   <row r="2464" spans="1:59" ht="15.5" x14ac:dyDescent="0.35">
      <c r="B2464" s="147">
        <f t="shared" si="1721"/>
        <v>89</v>
      </c>
      <c r="C2464" s="148" t="str">
        <f t="shared" si="1721"/>
        <v>SCI HSR 2</v>
      </c>
      <c r="D2464" s="182" t="s">
        <v>121</v>
      </c>
      <c r="E2464" s="187">
        <f>IF(E2462&gt;MAX($O$3:$BD$3),BD2453,
IF(E2462&lt;MIN($O$3:$BD$3),1,SUMIFS($O2454:$BD2454,$O$2:$BD$2,"&lt;="&amp;E2462,$O$3:$BD$3,"&gt;="&amp;E2462)))</f>
        <v>1.1228393928605418</v>
      </c>
      <c r="F2464" s="151"/>
      <c r="G2464" s="185" t="s">
        <v>840</v>
      </c>
      <c r="H2464" s="167">
        <v>0</v>
      </c>
      <c r="I2464" s="168">
        <v>0</v>
      </c>
      <c r="J2464" s="168">
        <v>0</v>
      </c>
      <c r="K2464" s="159"/>
      <c r="L2464" s="188" t="s">
        <v>841</v>
      </c>
      <c r="M2464" s="212"/>
      <c r="N2464" s="212"/>
      <c r="O2464" s="177">
        <f t="shared" ref="O2464:BD2464" si="1723">IFERROR(((O$3&gt;=$E2459)*(O$2&lt;=$E2459))*$H2467,"")</f>
        <v>0</v>
      </c>
      <c r="P2464" s="177">
        <f t="shared" si="1723"/>
        <v>0</v>
      </c>
      <c r="Q2464" s="177">
        <f t="shared" si="1723"/>
        <v>0</v>
      </c>
      <c r="R2464" s="177">
        <f t="shared" si="1723"/>
        <v>0</v>
      </c>
      <c r="S2464" s="177">
        <f t="shared" si="1723"/>
        <v>0</v>
      </c>
      <c r="T2464" s="177">
        <f t="shared" si="1723"/>
        <v>0</v>
      </c>
      <c r="U2464" s="177">
        <f t="shared" si="1723"/>
        <v>0</v>
      </c>
      <c r="V2464" s="177">
        <f t="shared" si="1723"/>
        <v>0</v>
      </c>
      <c r="W2464" s="177">
        <f t="shared" si="1723"/>
        <v>0</v>
      </c>
      <c r="X2464" s="177">
        <f t="shared" si="1723"/>
        <v>0</v>
      </c>
      <c r="Y2464" s="177">
        <f t="shared" si="1723"/>
        <v>0</v>
      </c>
      <c r="Z2464" s="177">
        <f t="shared" si="1723"/>
        <v>0</v>
      </c>
      <c r="AA2464" s="177">
        <f t="shared" si="1723"/>
        <v>0</v>
      </c>
      <c r="AB2464" s="177">
        <f t="shared" si="1723"/>
        <v>0</v>
      </c>
      <c r="AC2464" s="177">
        <f t="shared" si="1723"/>
        <v>0</v>
      </c>
      <c r="AD2464" s="177">
        <f t="shared" si="1723"/>
        <v>0</v>
      </c>
      <c r="AE2464" s="177">
        <f t="shared" si="1723"/>
        <v>0</v>
      </c>
      <c r="AF2464" s="177">
        <f t="shared" si="1723"/>
        <v>0</v>
      </c>
      <c r="AG2464" s="177">
        <f t="shared" si="1723"/>
        <v>0</v>
      </c>
      <c r="AH2464" s="177">
        <f t="shared" si="1723"/>
        <v>0</v>
      </c>
      <c r="AI2464" s="177">
        <f t="shared" si="1723"/>
        <v>0</v>
      </c>
      <c r="AJ2464" s="177">
        <f t="shared" si="1723"/>
        <v>0</v>
      </c>
      <c r="AK2464" s="177">
        <f t="shared" si="1723"/>
        <v>0</v>
      </c>
      <c r="AL2464" s="177">
        <f t="shared" si="1723"/>
        <v>0</v>
      </c>
      <c r="AM2464" s="177">
        <f t="shared" si="1723"/>
        <v>0</v>
      </c>
      <c r="AN2464" s="177">
        <f t="shared" si="1723"/>
        <v>0</v>
      </c>
      <c r="AO2464" s="177">
        <f t="shared" si="1723"/>
        <v>0</v>
      </c>
      <c r="AP2464" s="177">
        <f t="shared" si="1723"/>
        <v>0</v>
      </c>
      <c r="AQ2464" s="177">
        <f t="shared" si="1723"/>
        <v>0</v>
      </c>
      <c r="AR2464" s="177">
        <f t="shared" si="1723"/>
        <v>0</v>
      </c>
      <c r="AS2464" s="177">
        <f t="shared" si="1723"/>
        <v>0</v>
      </c>
      <c r="AT2464" s="177">
        <f t="shared" si="1723"/>
        <v>0</v>
      </c>
      <c r="AU2464" s="177">
        <f t="shared" si="1723"/>
        <v>0</v>
      </c>
      <c r="AV2464" s="177">
        <f t="shared" si="1723"/>
        <v>0</v>
      </c>
      <c r="AW2464" s="177">
        <f t="shared" si="1723"/>
        <v>0</v>
      </c>
      <c r="AX2464" s="177">
        <f t="shared" si="1723"/>
        <v>0</v>
      </c>
      <c r="AY2464" s="177">
        <f t="shared" si="1723"/>
        <v>0</v>
      </c>
      <c r="AZ2464" s="177">
        <f t="shared" si="1723"/>
        <v>0</v>
      </c>
      <c r="BA2464" s="177">
        <f t="shared" si="1723"/>
        <v>0</v>
      </c>
      <c r="BB2464" s="177">
        <f t="shared" si="1723"/>
        <v>0</v>
      </c>
      <c r="BC2464" s="177">
        <f t="shared" si="1723"/>
        <v>0</v>
      </c>
      <c r="BD2464" s="177">
        <f t="shared" si="1723"/>
        <v>0</v>
      </c>
    </row>
    <row r="2465" spans="1:59" ht="15.5" x14ac:dyDescent="0.35">
      <c r="B2465" s="147">
        <f t="shared" si="1721"/>
        <v>89</v>
      </c>
      <c r="C2465" s="148" t="str">
        <f t="shared" si="1721"/>
        <v>SCI HSR 2</v>
      </c>
      <c r="D2465" s="182" t="s">
        <v>54</v>
      </c>
      <c r="E2465" s="178">
        <v>0</v>
      </c>
      <c r="F2465" s="151"/>
      <c r="G2465" s="185" t="s">
        <v>842</v>
      </c>
      <c r="H2465" s="167">
        <v>0</v>
      </c>
      <c r="I2465" s="168">
        <v>0</v>
      </c>
      <c r="J2465" s="168">
        <v>0</v>
      </c>
      <c r="L2465" s="188" t="s">
        <v>843</v>
      </c>
      <c r="M2465" s="212"/>
      <c r="N2465" s="212"/>
      <c r="O2465" s="177">
        <f t="shared" ref="O2465:BD2465" si="1724">IFERROR(((O$3&gt;=$E2462)*(O$2&lt;=$E2462))*$J2467,"")</f>
        <v>0</v>
      </c>
      <c r="P2465" s="177">
        <f t="shared" si="1724"/>
        <v>0</v>
      </c>
      <c r="Q2465" s="177">
        <f t="shared" si="1724"/>
        <v>0</v>
      </c>
      <c r="R2465" s="177">
        <f t="shared" si="1724"/>
        <v>0</v>
      </c>
      <c r="S2465" s="177">
        <f t="shared" si="1724"/>
        <v>0</v>
      </c>
      <c r="T2465" s="177">
        <f t="shared" si="1724"/>
        <v>0</v>
      </c>
      <c r="U2465" s="177">
        <f t="shared" si="1724"/>
        <v>0</v>
      </c>
      <c r="V2465" s="177">
        <f t="shared" si="1724"/>
        <v>0</v>
      </c>
      <c r="W2465" s="177">
        <f t="shared" si="1724"/>
        <v>0</v>
      </c>
      <c r="X2465" s="177">
        <f t="shared" si="1724"/>
        <v>0</v>
      </c>
      <c r="Y2465" s="177">
        <f t="shared" si="1724"/>
        <v>0</v>
      </c>
      <c r="Z2465" s="177">
        <f t="shared" si="1724"/>
        <v>0</v>
      </c>
      <c r="AA2465" s="177">
        <f t="shared" si="1724"/>
        <v>0</v>
      </c>
      <c r="AB2465" s="177">
        <f t="shared" si="1724"/>
        <v>0</v>
      </c>
      <c r="AC2465" s="177">
        <f t="shared" si="1724"/>
        <v>0</v>
      </c>
      <c r="AD2465" s="177">
        <f t="shared" si="1724"/>
        <v>0</v>
      </c>
      <c r="AE2465" s="177">
        <f t="shared" si="1724"/>
        <v>0</v>
      </c>
      <c r="AF2465" s="177">
        <f t="shared" si="1724"/>
        <v>0</v>
      </c>
      <c r="AG2465" s="177">
        <f t="shared" si="1724"/>
        <v>0</v>
      </c>
      <c r="AH2465" s="177">
        <f t="shared" si="1724"/>
        <v>0</v>
      </c>
      <c r="AI2465" s="177">
        <f t="shared" si="1724"/>
        <v>0</v>
      </c>
      <c r="AJ2465" s="177">
        <f t="shared" si="1724"/>
        <v>0</v>
      </c>
      <c r="AK2465" s="177">
        <f t="shared" si="1724"/>
        <v>0</v>
      </c>
      <c r="AL2465" s="177">
        <f t="shared" si="1724"/>
        <v>0</v>
      </c>
      <c r="AM2465" s="177">
        <f t="shared" si="1724"/>
        <v>0</v>
      </c>
      <c r="AN2465" s="177">
        <f t="shared" si="1724"/>
        <v>0</v>
      </c>
      <c r="AO2465" s="177">
        <f t="shared" si="1724"/>
        <v>0</v>
      </c>
      <c r="AP2465" s="177">
        <f t="shared" si="1724"/>
        <v>0</v>
      </c>
      <c r="AQ2465" s="177">
        <f t="shared" si="1724"/>
        <v>0</v>
      </c>
      <c r="AR2465" s="177">
        <f t="shared" si="1724"/>
        <v>0</v>
      </c>
      <c r="AS2465" s="177">
        <f t="shared" si="1724"/>
        <v>0</v>
      </c>
      <c r="AT2465" s="177">
        <f t="shared" si="1724"/>
        <v>0</v>
      </c>
      <c r="AU2465" s="177">
        <f t="shared" si="1724"/>
        <v>0</v>
      </c>
      <c r="AV2465" s="177">
        <f t="shared" si="1724"/>
        <v>0</v>
      </c>
      <c r="AW2465" s="177">
        <f t="shared" si="1724"/>
        <v>0</v>
      </c>
      <c r="AX2465" s="177">
        <f t="shared" si="1724"/>
        <v>0</v>
      </c>
      <c r="AY2465" s="177">
        <f t="shared" si="1724"/>
        <v>0</v>
      </c>
      <c r="AZ2465" s="177">
        <f t="shared" si="1724"/>
        <v>0</v>
      </c>
      <c r="BA2465" s="177">
        <f t="shared" si="1724"/>
        <v>0</v>
      </c>
      <c r="BB2465" s="177">
        <f t="shared" si="1724"/>
        <v>0</v>
      </c>
      <c r="BC2465" s="177">
        <f t="shared" si="1724"/>
        <v>0</v>
      </c>
      <c r="BD2465" s="177">
        <f t="shared" si="1724"/>
        <v>0</v>
      </c>
    </row>
    <row r="2466" spans="1:59" ht="15.5" x14ac:dyDescent="0.35">
      <c r="B2466" s="147">
        <f t="shared" si="1721"/>
        <v>89</v>
      </c>
      <c r="C2466" s="148" t="str">
        <f t="shared" si="1721"/>
        <v>SCI HSR 2</v>
      </c>
      <c r="D2466" s="182" t="s">
        <v>844</v>
      </c>
      <c r="E2466" s="167">
        <v>0</v>
      </c>
      <c r="F2466" s="151"/>
      <c r="G2466" s="189"/>
      <c r="H2466" s="151"/>
      <c r="I2466" s="151"/>
      <c r="J2466" s="159"/>
      <c r="L2466" s="188" t="s">
        <v>845</v>
      </c>
      <c r="M2466" s="212"/>
      <c r="N2466" s="212"/>
      <c r="O2466" s="177">
        <f t="shared" ref="O2466:BD2466" si="1725">IFERROR(((O$3&gt;=$J2456)*(O$2&lt;=$J2456))*$E2467,"")</f>
        <v>0</v>
      </c>
      <c r="P2466" s="177">
        <f t="shared" si="1725"/>
        <v>0</v>
      </c>
      <c r="Q2466" s="177">
        <f t="shared" si="1725"/>
        <v>0</v>
      </c>
      <c r="R2466" s="177">
        <f t="shared" si="1725"/>
        <v>0</v>
      </c>
      <c r="S2466" s="177">
        <f t="shared" si="1725"/>
        <v>0</v>
      </c>
      <c r="T2466" s="177">
        <f t="shared" si="1725"/>
        <v>0</v>
      </c>
      <c r="U2466" s="177">
        <f t="shared" si="1725"/>
        <v>0</v>
      </c>
      <c r="V2466" s="177">
        <f t="shared" si="1725"/>
        <v>0</v>
      </c>
      <c r="W2466" s="177">
        <f t="shared" si="1725"/>
        <v>0</v>
      </c>
      <c r="X2466" s="177">
        <f t="shared" si="1725"/>
        <v>0</v>
      </c>
      <c r="Y2466" s="177">
        <f t="shared" si="1725"/>
        <v>0</v>
      </c>
      <c r="Z2466" s="177">
        <f t="shared" si="1725"/>
        <v>0</v>
      </c>
      <c r="AA2466" s="177">
        <f t="shared" si="1725"/>
        <v>0</v>
      </c>
      <c r="AB2466" s="177">
        <f t="shared" si="1725"/>
        <v>0</v>
      </c>
      <c r="AC2466" s="177">
        <f t="shared" si="1725"/>
        <v>0</v>
      </c>
      <c r="AD2466" s="177">
        <f t="shared" si="1725"/>
        <v>0</v>
      </c>
      <c r="AE2466" s="177">
        <f t="shared" si="1725"/>
        <v>0</v>
      </c>
      <c r="AF2466" s="177">
        <f t="shared" si="1725"/>
        <v>0</v>
      </c>
      <c r="AG2466" s="177">
        <f t="shared" si="1725"/>
        <v>0</v>
      </c>
      <c r="AH2466" s="177">
        <f t="shared" si="1725"/>
        <v>0</v>
      </c>
      <c r="AI2466" s="177">
        <f t="shared" si="1725"/>
        <v>0</v>
      </c>
      <c r="AJ2466" s="177">
        <f t="shared" si="1725"/>
        <v>0</v>
      </c>
      <c r="AK2466" s="177">
        <f t="shared" si="1725"/>
        <v>0</v>
      </c>
      <c r="AL2466" s="177">
        <f t="shared" si="1725"/>
        <v>0</v>
      </c>
      <c r="AM2466" s="177">
        <f t="shared" si="1725"/>
        <v>0</v>
      </c>
      <c r="AN2466" s="177">
        <f t="shared" si="1725"/>
        <v>0</v>
      </c>
      <c r="AO2466" s="177">
        <f t="shared" si="1725"/>
        <v>0</v>
      </c>
      <c r="AP2466" s="177">
        <f t="shared" si="1725"/>
        <v>0</v>
      </c>
      <c r="AQ2466" s="177">
        <f t="shared" si="1725"/>
        <v>0</v>
      </c>
      <c r="AR2466" s="177">
        <f t="shared" si="1725"/>
        <v>0</v>
      </c>
      <c r="AS2466" s="177">
        <f t="shared" si="1725"/>
        <v>0</v>
      </c>
      <c r="AT2466" s="177">
        <f t="shared" si="1725"/>
        <v>0</v>
      </c>
      <c r="AU2466" s="177">
        <f t="shared" si="1725"/>
        <v>0</v>
      </c>
      <c r="AV2466" s="177">
        <f t="shared" si="1725"/>
        <v>0</v>
      </c>
      <c r="AW2466" s="177">
        <f t="shared" si="1725"/>
        <v>0</v>
      </c>
      <c r="AX2466" s="177">
        <f t="shared" si="1725"/>
        <v>0</v>
      </c>
      <c r="AY2466" s="177">
        <f t="shared" si="1725"/>
        <v>0</v>
      </c>
      <c r="AZ2466" s="177">
        <f t="shared" si="1725"/>
        <v>0</v>
      </c>
      <c r="BA2466" s="177">
        <f t="shared" si="1725"/>
        <v>0</v>
      </c>
      <c r="BB2466" s="177">
        <f t="shared" si="1725"/>
        <v>0</v>
      </c>
      <c r="BC2466" s="177">
        <f t="shared" si="1725"/>
        <v>0</v>
      </c>
      <c r="BD2466" s="177">
        <f t="shared" si="1725"/>
        <v>0</v>
      </c>
    </row>
    <row r="2467" spans="1:59" ht="15.5" x14ac:dyDescent="0.35">
      <c r="B2467" s="147">
        <f t="shared" si="1721"/>
        <v>89</v>
      </c>
      <c r="C2467" s="148" t="str">
        <f t="shared" si="1721"/>
        <v>SCI HSR 2</v>
      </c>
      <c r="D2467" s="182" t="s">
        <v>845</v>
      </c>
      <c r="E2467" s="167">
        <v>0</v>
      </c>
      <c r="F2467" s="151"/>
      <c r="G2467" s="182" t="s">
        <v>841</v>
      </c>
      <c r="H2467" s="167">
        <v>0</v>
      </c>
      <c r="I2467" s="182" t="s">
        <v>843</v>
      </c>
      <c r="J2467" s="167">
        <v>0</v>
      </c>
      <c r="L2467" s="190" t="s">
        <v>846</v>
      </c>
      <c r="M2467" s="213"/>
      <c r="N2467" s="213"/>
      <c r="O2467" s="181">
        <f t="shared" ref="O2467:BD2467" si="1726">IFERROR(-($E2448+$H2448+$J2448)*O2449,"")</f>
        <v>0</v>
      </c>
      <c r="P2467" s="181">
        <f t="shared" si="1726"/>
        <v>0</v>
      </c>
      <c r="Q2467" s="181">
        <f t="shared" si="1726"/>
        <v>0</v>
      </c>
      <c r="R2467" s="181">
        <f t="shared" si="1726"/>
        <v>0</v>
      </c>
      <c r="S2467" s="181">
        <f t="shared" si="1726"/>
        <v>0</v>
      </c>
      <c r="T2467" s="181">
        <f t="shared" si="1726"/>
        <v>0</v>
      </c>
      <c r="U2467" s="181">
        <f t="shared" si="1726"/>
        <v>0</v>
      </c>
      <c r="V2467" s="181">
        <f t="shared" si="1726"/>
        <v>0</v>
      </c>
      <c r="W2467" s="181">
        <f t="shared" si="1726"/>
        <v>0</v>
      </c>
      <c r="X2467" s="181">
        <f t="shared" si="1726"/>
        <v>0</v>
      </c>
      <c r="Y2467" s="181">
        <f t="shared" si="1726"/>
        <v>0</v>
      </c>
      <c r="Z2467" s="181">
        <f t="shared" si="1726"/>
        <v>0</v>
      </c>
      <c r="AA2467" s="181">
        <f t="shared" si="1726"/>
        <v>0</v>
      </c>
      <c r="AB2467" s="181">
        <f t="shared" si="1726"/>
        <v>0</v>
      </c>
      <c r="AC2467" s="181">
        <f t="shared" si="1726"/>
        <v>0</v>
      </c>
      <c r="AD2467" s="181">
        <f t="shared" si="1726"/>
        <v>0</v>
      </c>
      <c r="AE2467" s="181">
        <f t="shared" si="1726"/>
        <v>0</v>
      </c>
      <c r="AF2467" s="181">
        <f t="shared" si="1726"/>
        <v>0</v>
      </c>
      <c r="AG2467" s="181">
        <f t="shared" si="1726"/>
        <v>0</v>
      </c>
      <c r="AH2467" s="181">
        <f t="shared" si="1726"/>
        <v>0</v>
      </c>
      <c r="AI2467" s="181">
        <f t="shared" si="1726"/>
        <v>0</v>
      </c>
      <c r="AJ2467" s="181">
        <f t="shared" si="1726"/>
        <v>0</v>
      </c>
      <c r="AK2467" s="181">
        <f t="shared" si="1726"/>
        <v>0</v>
      </c>
      <c r="AL2467" s="181">
        <f t="shared" si="1726"/>
        <v>0</v>
      </c>
      <c r="AM2467" s="181">
        <f t="shared" si="1726"/>
        <v>0</v>
      </c>
      <c r="AN2467" s="181">
        <f t="shared" si="1726"/>
        <v>0</v>
      </c>
      <c r="AO2467" s="181">
        <f t="shared" si="1726"/>
        <v>0</v>
      </c>
      <c r="AP2467" s="181">
        <f t="shared" si="1726"/>
        <v>0</v>
      </c>
      <c r="AQ2467" s="181">
        <f t="shared" si="1726"/>
        <v>0</v>
      </c>
      <c r="AR2467" s="181">
        <f t="shared" si="1726"/>
        <v>0</v>
      </c>
      <c r="AS2467" s="181">
        <f t="shared" si="1726"/>
        <v>0</v>
      </c>
      <c r="AT2467" s="181">
        <f t="shared" si="1726"/>
        <v>0</v>
      </c>
      <c r="AU2467" s="181">
        <f t="shared" si="1726"/>
        <v>0</v>
      </c>
      <c r="AV2467" s="181">
        <f t="shared" si="1726"/>
        <v>0</v>
      </c>
      <c r="AW2467" s="181">
        <f t="shared" si="1726"/>
        <v>0</v>
      </c>
      <c r="AX2467" s="181">
        <f t="shared" si="1726"/>
        <v>0</v>
      </c>
      <c r="AY2467" s="181">
        <f t="shared" si="1726"/>
        <v>0</v>
      </c>
      <c r="AZ2467" s="181">
        <f t="shared" si="1726"/>
        <v>0</v>
      </c>
      <c r="BA2467" s="181">
        <f t="shared" si="1726"/>
        <v>0</v>
      </c>
      <c r="BB2467" s="181">
        <f t="shared" si="1726"/>
        <v>0</v>
      </c>
      <c r="BC2467" s="181">
        <f t="shared" si="1726"/>
        <v>0</v>
      </c>
      <c r="BD2467" s="181">
        <f t="shared" si="1726"/>
        <v>0</v>
      </c>
    </row>
    <row r="2468" spans="1:59" x14ac:dyDescent="0.3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  <c r="BA2468"/>
      <c r="BB2468"/>
      <c r="BC2468"/>
      <c r="BD2468"/>
    </row>
    <row r="2469" spans="1:59" ht="15.5" x14ac:dyDescent="0.3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  <c r="BE2469" s="137"/>
    </row>
    <row r="2470" spans="1:59" ht="15.5" x14ac:dyDescent="0.35">
      <c r="A2470" s="137"/>
      <c r="B2470" s="207">
        <v>90</v>
      </c>
      <c r="C2470" s="208" t="str">
        <f>H2472</f>
        <v>SCI HSR 2</v>
      </c>
      <c r="D2470" s="209" t="s">
        <v>486</v>
      </c>
      <c r="E2470" s="209"/>
      <c r="F2470" s="209"/>
      <c r="G2470" s="209"/>
      <c r="H2470" s="209"/>
      <c r="I2470" s="209"/>
      <c r="J2470" s="209"/>
      <c r="K2470" s="208"/>
      <c r="L2470" s="208"/>
      <c r="M2470" s="208"/>
      <c r="N2470" s="208"/>
      <c r="O2470" s="222"/>
      <c r="P2470" s="222"/>
      <c r="Q2470" s="222"/>
      <c r="R2470" s="222"/>
      <c r="S2470" s="222"/>
      <c r="T2470" s="222"/>
      <c r="U2470" s="222"/>
      <c r="V2470" s="222"/>
      <c r="W2470" s="222"/>
      <c r="X2470" s="222"/>
      <c r="Y2470" s="222"/>
      <c r="Z2470" s="222"/>
      <c r="AA2470" s="222"/>
      <c r="AB2470" s="222"/>
      <c r="AC2470" s="222"/>
      <c r="AD2470" s="222"/>
      <c r="AE2470" s="222"/>
      <c r="AF2470" s="222"/>
      <c r="AG2470" s="222"/>
      <c r="AH2470" s="222"/>
      <c r="AI2470" s="222"/>
      <c r="AJ2470" s="222"/>
      <c r="AK2470" s="222"/>
      <c r="AL2470" s="222"/>
      <c r="AM2470" s="222"/>
      <c r="AN2470" s="222"/>
      <c r="AO2470" s="222"/>
      <c r="AP2470" s="222"/>
      <c r="AQ2470" s="222"/>
      <c r="AR2470" s="222"/>
      <c r="AS2470" s="222"/>
      <c r="AT2470" s="222"/>
      <c r="AU2470" s="222"/>
      <c r="AV2470" s="222"/>
      <c r="AW2470" s="222"/>
      <c r="AX2470" s="222"/>
      <c r="AY2470" s="222"/>
      <c r="AZ2470" s="222"/>
      <c r="BA2470" s="222"/>
      <c r="BB2470" s="222"/>
      <c r="BC2470" s="222"/>
      <c r="BD2470" s="222"/>
      <c r="BE2470" s="137"/>
      <c r="BF2470" s="137"/>
      <c r="BG2470" s="137"/>
    </row>
    <row r="2471" spans="1:59" ht="15.5" x14ac:dyDescent="0.35">
      <c r="A2471" s="171"/>
      <c r="B2471" s="147">
        <f>B2470</f>
        <v>90</v>
      </c>
      <c r="C2471" s="148" t="str">
        <f>C2470</f>
        <v>SCI HSR 2</v>
      </c>
      <c r="D2471" s="171"/>
      <c r="E2471" s="171"/>
      <c r="F2471" s="171"/>
      <c r="G2471" s="171"/>
      <c r="H2471" s="171"/>
      <c r="I2471" s="171"/>
      <c r="J2471" s="171"/>
      <c r="K2471" s="171"/>
      <c r="L2471" s="171"/>
      <c r="M2471" s="171"/>
      <c r="N2471" s="171"/>
      <c r="O2471" s="180"/>
      <c r="P2471" s="180"/>
      <c r="Q2471" s="180"/>
      <c r="R2471" s="180"/>
      <c r="S2471" s="180"/>
      <c r="T2471" s="180"/>
      <c r="U2471" s="180"/>
      <c r="V2471" s="180"/>
      <c r="W2471" s="180"/>
      <c r="X2471" s="180"/>
      <c r="Y2471" s="180"/>
      <c r="Z2471" s="180"/>
      <c r="AA2471" s="180"/>
      <c r="AB2471" s="180"/>
      <c r="AC2471" s="180"/>
      <c r="AD2471" s="180"/>
      <c r="AE2471" s="180"/>
      <c r="AF2471" s="180"/>
      <c r="AG2471" s="180"/>
      <c r="AH2471" s="180"/>
      <c r="AI2471" s="180"/>
      <c r="AJ2471" s="180"/>
      <c r="AK2471" s="180"/>
      <c r="AL2471" s="180"/>
      <c r="AM2471" s="180"/>
      <c r="AN2471" s="180"/>
      <c r="AO2471" s="180"/>
      <c r="AP2471" s="180"/>
      <c r="AQ2471" s="180"/>
      <c r="AR2471" s="180"/>
      <c r="AS2471" s="180"/>
      <c r="AT2471" s="180"/>
      <c r="AU2471" s="180"/>
      <c r="AV2471" s="180"/>
      <c r="AW2471" s="180"/>
      <c r="AX2471" s="180"/>
      <c r="AY2471" s="180"/>
      <c r="AZ2471" s="180"/>
      <c r="BA2471" s="180"/>
      <c r="BB2471" s="180"/>
      <c r="BC2471" s="180"/>
      <c r="BD2471" s="180"/>
      <c r="BE2471" s="171"/>
      <c r="BF2471" s="171"/>
      <c r="BG2471" s="171"/>
    </row>
    <row r="2472" spans="1:59" ht="15.5" x14ac:dyDescent="0.35">
      <c r="B2472" s="147">
        <f t="shared" ref="B2472:C2487" si="1727">B2471</f>
        <v>90</v>
      </c>
      <c r="C2472" s="148" t="str">
        <f t="shared" si="1727"/>
        <v>SCI HSR 2</v>
      </c>
      <c r="D2472" s="149" t="s">
        <v>20</v>
      </c>
      <c r="E2472" s="150" t="s">
        <v>482</v>
      </c>
      <c r="F2472" s="151"/>
      <c r="G2472" s="149" t="s">
        <v>804</v>
      </c>
      <c r="H2472" s="150" t="s">
        <v>444</v>
      </c>
      <c r="I2472" s="150"/>
      <c r="J2472" s="150"/>
      <c r="L2472" s="152" t="s">
        <v>805</v>
      </c>
      <c r="M2472" s="210"/>
      <c r="N2472" s="210"/>
      <c r="O2472" s="153">
        <f>($E2483&gt;0)*($E2477&lt;O$2)*(EDATE($E2477,$E2483)&gt;O$3)*((O$3-O$2+1)/O$4)
+($E2483&gt;0)*($E2477&lt;O$2)*(EDATE($E2477,$E2483)&gt;=O$2)*(EDATE($E2477,$E2483)&lt;=O$3)*((EDATE($E2477,$E2483)-O$2)/O$4)
+($E2483&gt;0)*($E2477&lt;O$2)*(EDATE($E2477,$E2483)&lt;O$2)*(0)
+($E2483&gt;0)*($E2477&gt;=O$2)*($E2477&lt;=O$3)*(EDATE($E2477,$E2483)&gt;=O$2)*(EDATE($E2477,$E2483)&lt;=O$3)*((EDATE($E2477,$E2483)-$E2477+1)/O$4)
+($E2483&gt;0)*($E2477&gt;=O$2)*($E2477&lt;=O$3)*(EDATE($E2477,$E2483)&gt;O$3)*((O$3-$E2477+1)/O$4)
+($E2483&gt;0)*($E2477&gt;O$3)*(0)</f>
        <v>0</v>
      </c>
      <c r="P2472" s="153">
        <f t="shared" ref="P2472:BD2472" si="1728">($E2483&gt;0)*($E2477&lt;P$2)*(EDATE($E2477,$E2483)&gt;P$3)*((P$3-P$2+1)/P$4)
+($E2483&gt;0)*($E2477&lt;P$2)*(EDATE($E2477,$E2483)&gt;=P$2)*(EDATE($E2477,$E2483)&lt;=P$3)*((EDATE($E2477,$E2483)-P$2)/P$4)
+($E2483&gt;0)*($E2477&lt;P$2)*(EDATE($E2477,$E2483)&lt;P$2)*(0)
+($E2483&gt;0)*($E2477&gt;=P$2)*($E2477&lt;=P$3)*(EDATE($E2477,$E2483)&gt;=P$2)*(EDATE($E2477,$E2483)&lt;=P$3)*((EDATE($E2477,$E2483)-$E2477+1)/P$4)
+($E2483&gt;0)*($E2477&gt;=P$2)*($E2477&lt;=P$3)*(EDATE($E2477,$E2483)&gt;P$3)*((P$3-$E2477+1)/P$4)
+($E2483&gt;0)*($E2477&gt;P$3)*(0)</f>
        <v>0</v>
      </c>
      <c r="Q2472" s="153">
        <f t="shared" si="1728"/>
        <v>0</v>
      </c>
      <c r="R2472" s="153">
        <f t="shared" si="1728"/>
        <v>0</v>
      </c>
      <c r="S2472" s="153">
        <f t="shared" si="1728"/>
        <v>0</v>
      </c>
      <c r="T2472" s="153">
        <f t="shared" si="1728"/>
        <v>0</v>
      </c>
      <c r="U2472" s="153">
        <f t="shared" si="1728"/>
        <v>0</v>
      </c>
      <c r="V2472" s="153">
        <f t="shared" si="1728"/>
        <v>0</v>
      </c>
      <c r="W2472" s="153">
        <f t="shared" si="1728"/>
        <v>0</v>
      </c>
      <c r="X2472" s="153">
        <f t="shared" si="1728"/>
        <v>0</v>
      </c>
      <c r="Y2472" s="153">
        <f t="shared" si="1728"/>
        <v>0</v>
      </c>
      <c r="Z2472" s="153">
        <f t="shared" si="1728"/>
        <v>0</v>
      </c>
      <c r="AA2472" s="153">
        <f t="shared" si="1728"/>
        <v>0</v>
      </c>
      <c r="AB2472" s="153">
        <f t="shared" si="1728"/>
        <v>0</v>
      </c>
      <c r="AC2472" s="153">
        <f t="shared" si="1728"/>
        <v>0</v>
      </c>
      <c r="AD2472" s="153">
        <f t="shared" si="1728"/>
        <v>0</v>
      </c>
      <c r="AE2472" s="153">
        <f t="shared" si="1728"/>
        <v>0</v>
      </c>
      <c r="AF2472" s="153">
        <f t="shared" si="1728"/>
        <v>0</v>
      </c>
      <c r="AG2472" s="153">
        <f t="shared" si="1728"/>
        <v>0</v>
      </c>
      <c r="AH2472" s="153">
        <f t="shared" si="1728"/>
        <v>0</v>
      </c>
      <c r="AI2472" s="153">
        <f t="shared" si="1728"/>
        <v>0</v>
      </c>
      <c r="AJ2472" s="153">
        <f t="shared" si="1728"/>
        <v>0</v>
      </c>
      <c r="AK2472" s="153">
        <f t="shared" si="1728"/>
        <v>0</v>
      </c>
      <c r="AL2472" s="153">
        <f t="shared" si="1728"/>
        <v>0</v>
      </c>
      <c r="AM2472" s="153">
        <f t="shared" si="1728"/>
        <v>0</v>
      </c>
      <c r="AN2472" s="153">
        <f t="shared" si="1728"/>
        <v>0</v>
      </c>
      <c r="AO2472" s="153">
        <f t="shared" si="1728"/>
        <v>0</v>
      </c>
      <c r="AP2472" s="153">
        <f t="shared" si="1728"/>
        <v>0</v>
      </c>
      <c r="AQ2472" s="153">
        <f t="shared" si="1728"/>
        <v>0</v>
      </c>
      <c r="AR2472" s="153">
        <f t="shared" si="1728"/>
        <v>0</v>
      </c>
      <c r="AS2472" s="153">
        <f t="shared" si="1728"/>
        <v>0</v>
      </c>
      <c r="AT2472" s="153">
        <f t="shared" si="1728"/>
        <v>0</v>
      </c>
      <c r="AU2472" s="153">
        <f t="shared" si="1728"/>
        <v>0</v>
      </c>
      <c r="AV2472" s="153">
        <f t="shared" si="1728"/>
        <v>0</v>
      </c>
      <c r="AW2472" s="153">
        <f t="shared" si="1728"/>
        <v>0</v>
      </c>
      <c r="AX2472" s="153">
        <f t="shared" si="1728"/>
        <v>0</v>
      </c>
      <c r="AY2472" s="153">
        <f t="shared" si="1728"/>
        <v>0</v>
      </c>
      <c r="AZ2472" s="153">
        <f t="shared" si="1728"/>
        <v>0</v>
      </c>
      <c r="BA2472" s="153">
        <f t="shared" si="1728"/>
        <v>0</v>
      </c>
      <c r="BB2472" s="153">
        <f t="shared" si="1728"/>
        <v>0</v>
      </c>
      <c r="BC2472" s="153">
        <f t="shared" si="1728"/>
        <v>0</v>
      </c>
      <c r="BD2472" s="153">
        <f t="shared" si="1728"/>
        <v>0</v>
      </c>
    </row>
    <row r="2473" spans="1:59" ht="15.5" x14ac:dyDescent="0.35">
      <c r="B2473" s="147">
        <f t="shared" si="1727"/>
        <v>90</v>
      </c>
      <c r="C2473" s="148" t="str">
        <f t="shared" si="1727"/>
        <v>SCI HSR 2</v>
      </c>
      <c r="D2473" s="149" t="s">
        <v>50</v>
      </c>
      <c r="E2473" s="154">
        <v>573</v>
      </c>
      <c r="F2473" s="151"/>
      <c r="G2473" s="149" t="s">
        <v>3</v>
      </c>
      <c r="H2473" s="155">
        <v>153</v>
      </c>
      <c r="I2473" s="149" t="s">
        <v>106</v>
      </c>
      <c r="J2473" s="155">
        <v>185.06</v>
      </c>
      <c r="L2473" s="156" t="s">
        <v>806</v>
      </c>
      <c r="M2473" s="212"/>
      <c r="N2473" s="212"/>
      <c r="O2473" s="157">
        <f>IF(O$2&gt;=$E2485,0,IF(AND($E2485&gt;O$2,$E2485&lt;=O$3)=TRUE,IF(OR($H2478&lt;&gt;0,$H2479&lt;&gt;0,$H2480&lt;&gt;0)=TRUE,IF($J2480&gt;=$E2485,($E2485-O$2+1)/O$4,0),0),
($H2478&gt;0)*($J2478&lt;O$2)*0
+($H2478&gt;0)*($J2478&gt;=O$2)*($J2478&lt;=O$3)*(($J2478-O$2+1)/O$4)
+($H2478&gt;0)*($J2478&gt;O$3)*($I2478&gt;O$3)*0
+($H2478&gt;0)*($J2478&gt;O$3)*($I2478&lt;=O$3)*($I2478&gt;=O$2)*((O$3-$I2478+1)/O$4)
+($H2478&gt;0)*($J2478&gt;O$3)*($I2478&lt;O$2)*1
+($H2478&gt;0)*($I2478&gt;O$3)*0
+($H2479&gt;0)*($J$2375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248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))</f>
        <v>1</v>
      </c>
      <c r="P2473" s="157">
        <f t="shared" ref="P2473:BD2473" si="1729">IF(P$2&gt;=$E2485,0,IF(AND($E2485&gt;P$2,$E2485&lt;=P$3)=TRUE,IF(OR($H2478&lt;&gt;0,$H2479&lt;&gt;0,$H2480&lt;&gt;0)=TRUE,IF($J2480&gt;=$E2485,($E2485-P$2+1)/P$4,0),0),
($H2478&gt;0)*($J2478&lt;P$2)*0
+($H2478&gt;0)*($J2478&gt;=P$2)*($J2478&lt;=P$3)*(($J2478-P$2+1)/P$4)
+($H2478&gt;0)*($J2478&gt;P$3)*($I2478&gt;P$3)*0
+($H2478&gt;0)*($J2478&gt;P$3)*($I2478&lt;=P$3)*($I2478&gt;=P$2)*((P$3-$I2478+1)/P$4)
+($H2478&gt;0)*($J2478&gt;P$3)*($I2478&lt;P$2)*1
+($H2478&gt;0)*($I2478&gt;P$3)*0
+($H2479&gt;0)*($J$2375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248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))</f>
        <v>1</v>
      </c>
      <c r="Q2473" s="157">
        <f t="shared" si="1729"/>
        <v>1</v>
      </c>
      <c r="R2473" s="157">
        <f t="shared" si="1729"/>
        <v>1</v>
      </c>
      <c r="S2473" s="157">
        <f t="shared" si="1729"/>
        <v>1</v>
      </c>
      <c r="T2473" s="157">
        <f t="shared" si="1729"/>
        <v>2.197802197802198E-2</v>
      </c>
      <c r="U2473" s="157">
        <f t="shared" si="1729"/>
        <v>0</v>
      </c>
      <c r="V2473" s="157">
        <f t="shared" si="1729"/>
        <v>0</v>
      </c>
      <c r="W2473" s="157">
        <f t="shared" si="1729"/>
        <v>0</v>
      </c>
      <c r="X2473" s="157">
        <f t="shared" si="1729"/>
        <v>0</v>
      </c>
      <c r="Y2473" s="157">
        <f t="shared" si="1729"/>
        <v>0</v>
      </c>
      <c r="Z2473" s="157">
        <f t="shared" si="1729"/>
        <v>0</v>
      </c>
      <c r="AA2473" s="157">
        <f t="shared" si="1729"/>
        <v>0</v>
      </c>
      <c r="AB2473" s="157">
        <f t="shared" si="1729"/>
        <v>0</v>
      </c>
      <c r="AC2473" s="157">
        <f t="shared" si="1729"/>
        <v>0</v>
      </c>
      <c r="AD2473" s="157">
        <f t="shared" si="1729"/>
        <v>0</v>
      </c>
      <c r="AE2473" s="157">
        <f t="shared" si="1729"/>
        <v>0</v>
      </c>
      <c r="AF2473" s="157">
        <f t="shared" si="1729"/>
        <v>0</v>
      </c>
      <c r="AG2473" s="157">
        <f t="shared" si="1729"/>
        <v>0</v>
      </c>
      <c r="AH2473" s="157">
        <f t="shared" si="1729"/>
        <v>0</v>
      </c>
      <c r="AI2473" s="157">
        <f t="shared" si="1729"/>
        <v>0</v>
      </c>
      <c r="AJ2473" s="157">
        <f t="shared" si="1729"/>
        <v>0</v>
      </c>
      <c r="AK2473" s="157">
        <f t="shared" si="1729"/>
        <v>0</v>
      </c>
      <c r="AL2473" s="157">
        <f t="shared" si="1729"/>
        <v>0</v>
      </c>
      <c r="AM2473" s="157">
        <f t="shared" si="1729"/>
        <v>0</v>
      </c>
      <c r="AN2473" s="157">
        <f t="shared" si="1729"/>
        <v>0</v>
      </c>
      <c r="AO2473" s="157">
        <f t="shared" si="1729"/>
        <v>0</v>
      </c>
      <c r="AP2473" s="157">
        <f t="shared" si="1729"/>
        <v>0</v>
      </c>
      <c r="AQ2473" s="157">
        <f t="shared" si="1729"/>
        <v>0</v>
      </c>
      <c r="AR2473" s="157">
        <f t="shared" si="1729"/>
        <v>0</v>
      </c>
      <c r="AS2473" s="157">
        <f t="shared" si="1729"/>
        <v>0</v>
      </c>
      <c r="AT2473" s="157">
        <f t="shared" si="1729"/>
        <v>0</v>
      </c>
      <c r="AU2473" s="157">
        <f t="shared" si="1729"/>
        <v>0</v>
      </c>
      <c r="AV2473" s="157">
        <f t="shared" si="1729"/>
        <v>0</v>
      </c>
      <c r="AW2473" s="157">
        <f t="shared" si="1729"/>
        <v>0</v>
      </c>
      <c r="AX2473" s="157">
        <f t="shared" si="1729"/>
        <v>0</v>
      </c>
      <c r="AY2473" s="157">
        <f t="shared" si="1729"/>
        <v>0</v>
      </c>
      <c r="AZ2473" s="157">
        <f t="shared" si="1729"/>
        <v>0</v>
      </c>
      <c r="BA2473" s="157">
        <f t="shared" si="1729"/>
        <v>0</v>
      </c>
      <c r="BB2473" s="157">
        <f t="shared" si="1729"/>
        <v>0</v>
      </c>
      <c r="BC2473" s="157">
        <f t="shared" si="1729"/>
        <v>0</v>
      </c>
      <c r="BD2473" s="157">
        <f t="shared" si="1729"/>
        <v>0</v>
      </c>
    </row>
    <row r="2474" spans="1:59" ht="15.5" x14ac:dyDescent="0.35">
      <c r="B2474" s="147">
        <f t="shared" si="1727"/>
        <v>90</v>
      </c>
      <c r="C2474" s="148" t="str">
        <f t="shared" si="1727"/>
        <v>SCI HSR 2</v>
      </c>
      <c r="D2474" s="149" t="s">
        <v>111</v>
      </c>
      <c r="E2474" s="158">
        <v>0</v>
      </c>
      <c r="F2474" s="151"/>
      <c r="G2474" s="149" t="s">
        <v>112</v>
      </c>
      <c r="H2474" s="158">
        <v>0</v>
      </c>
      <c r="I2474" s="149" t="s">
        <v>113</v>
      </c>
      <c r="J2474" s="158">
        <v>0</v>
      </c>
      <c r="K2474" s="159"/>
      <c r="L2474" s="156" t="s">
        <v>807</v>
      </c>
      <c r="M2474" s="212"/>
      <c r="N2474" s="212"/>
      <c r="O2474" s="157">
        <f>($E2477&lt;=O$3)*($E2477&gt;O$2)*((O$3-$E2477+1)/O$4)
+($E2477&lt;=O$2)*((O$3-O$2+1)/O$4)
+($E2477&gt;O$3)*(0)
-($E2485&lt;=O$3)*($E2485&lt;&gt;0)*($E2485&gt;O$2)*((O$3-$E2485)/O$4)
-($E2485&lt;=O$2)*((O$3-O$2+1)/O$4)
-($E2485&gt;O$3)*(0)</f>
        <v>1</v>
      </c>
      <c r="P2474" s="157">
        <f t="shared" ref="P2474:BD2474" si="1730">($E2477&lt;=P$3)*($E2477&gt;P$2)*((P$3-$E2477+1)/P$4)
+($E2477&lt;=P$2)*((P$3-P$2+1)/P$4)
+($E2477&gt;P$3)*(0)
-($E2485&lt;=P$3)*($E2485&lt;&gt;0)*($E2485&gt;P$2)*((P$3-$E2485)/P$4)
-($E2485&lt;=P$2)*((P$3-P$2+1)/P$4)
-($E2485&gt;P$3)*(0)</f>
        <v>1</v>
      </c>
      <c r="Q2474" s="157">
        <f t="shared" si="1730"/>
        <v>1</v>
      </c>
      <c r="R2474" s="157">
        <f t="shared" si="1730"/>
        <v>1</v>
      </c>
      <c r="S2474" s="157">
        <f t="shared" si="1730"/>
        <v>1</v>
      </c>
      <c r="T2474" s="157">
        <f t="shared" si="1730"/>
        <v>1</v>
      </c>
      <c r="U2474" s="157">
        <f t="shared" si="1730"/>
        <v>1</v>
      </c>
      <c r="V2474" s="157">
        <f t="shared" si="1730"/>
        <v>1</v>
      </c>
      <c r="W2474" s="157">
        <f t="shared" si="1730"/>
        <v>1</v>
      </c>
      <c r="X2474" s="157">
        <f t="shared" si="1730"/>
        <v>1</v>
      </c>
      <c r="Y2474" s="157">
        <f t="shared" si="1730"/>
        <v>1</v>
      </c>
      <c r="Z2474" s="157">
        <f t="shared" si="1730"/>
        <v>1</v>
      </c>
      <c r="AA2474" s="157">
        <f t="shared" si="1730"/>
        <v>1</v>
      </c>
      <c r="AB2474" s="157">
        <f t="shared" si="1730"/>
        <v>1</v>
      </c>
      <c r="AC2474" s="157">
        <f t="shared" si="1730"/>
        <v>1</v>
      </c>
      <c r="AD2474" s="157">
        <f t="shared" si="1730"/>
        <v>1</v>
      </c>
      <c r="AE2474" s="157">
        <f t="shared" si="1730"/>
        <v>1</v>
      </c>
      <c r="AF2474" s="157">
        <f t="shared" si="1730"/>
        <v>1</v>
      </c>
      <c r="AG2474" s="157">
        <f t="shared" si="1730"/>
        <v>1</v>
      </c>
      <c r="AH2474" s="157">
        <f t="shared" si="1730"/>
        <v>1</v>
      </c>
      <c r="AI2474" s="157">
        <f t="shared" si="1730"/>
        <v>1</v>
      </c>
      <c r="AJ2474" s="157">
        <f t="shared" si="1730"/>
        <v>2.1978021978022011E-2</v>
      </c>
      <c r="AK2474" s="157">
        <f t="shared" si="1730"/>
        <v>0</v>
      </c>
      <c r="AL2474" s="157">
        <f t="shared" si="1730"/>
        <v>0</v>
      </c>
      <c r="AM2474" s="157">
        <f t="shared" si="1730"/>
        <v>0</v>
      </c>
      <c r="AN2474" s="157">
        <f t="shared" si="1730"/>
        <v>0</v>
      </c>
      <c r="AO2474" s="157">
        <f t="shared" si="1730"/>
        <v>0</v>
      </c>
      <c r="AP2474" s="157">
        <f t="shared" si="1730"/>
        <v>0</v>
      </c>
      <c r="AQ2474" s="157">
        <f t="shared" si="1730"/>
        <v>0</v>
      </c>
      <c r="AR2474" s="157">
        <f t="shared" si="1730"/>
        <v>0</v>
      </c>
      <c r="AS2474" s="157">
        <f t="shared" si="1730"/>
        <v>0</v>
      </c>
      <c r="AT2474" s="157">
        <f t="shared" si="1730"/>
        <v>0</v>
      </c>
      <c r="AU2474" s="157">
        <f t="shared" si="1730"/>
        <v>0</v>
      </c>
      <c r="AV2474" s="157">
        <f t="shared" si="1730"/>
        <v>0</v>
      </c>
      <c r="AW2474" s="157">
        <f t="shared" si="1730"/>
        <v>0</v>
      </c>
      <c r="AX2474" s="157">
        <f t="shared" si="1730"/>
        <v>0</v>
      </c>
      <c r="AY2474" s="157">
        <f t="shared" si="1730"/>
        <v>0</v>
      </c>
      <c r="AZ2474" s="157">
        <f t="shared" si="1730"/>
        <v>0</v>
      </c>
      <c r="BA2474" s="157">
        <f t="shared" si="1730"/>
        <v>0</v>
      </c>
      <c r="BB2474" s="157">
        <f t="shared" si="1730"/>
        <v>0</v>
      </c>
      <c r="BC2474" s="157">
        <f t="shared" si="1730"/>
        <v>0</v>
      </c>
      <c r="BD2474" s="157">
        <f t="shared" si="1730"/>
        <v>0</v>
      </c>
    </row>
    <row r="2475" spans="1:59" ht="15.5" x14ac:dyDescent="0.35">
      <c r="B2475" s="147">
        <f t="shared" si="1727"/>
        <v>90</v>
      </c>
      <c r="C2475" s="148" t="str">
        <f t="shared" si="1727"/>
        <v>SCI HSR 2</v>
      </c>
      <c r="D2475" s="149" t="s">
        <v>15</v>
      </c>
      <c r="E2475" s="158">
        <v>152600</v>
      </c>
      <c r="F2475" s="151"/>
      <c r="G2475" s="151"/>
      <c r="H2475" s="151"/>
      <c r="I2475" s="151"/>
      <c r="J2475" s="151"/>
      <c r="L2475" s="156" t="s">
        <v>808</v>
      </c>
      <c r="M2475" s="212"/>
      <c r="N2475" s="212"/>
      <c r="O2475" s="157">
        <f>($E2488&gt;O$3)*($E2485&lt;O$2)*((O$3-O$2+1)/O$4)
+($E2488&gt;O$3)*($E2485&gt;=O$2)*($E2485&lt;=O$3)*((O$3-$E2485)/O$4)
+($E2488&gt;O$3)*($E2485&gt;O$3)*(0)
+($E2488&lt;=O$3)*($E2488&gt;=O$2)*($E2485&lt;O$2)*(($E2488-O$2)/O$4)
+($E2488&lt;=O$3)*($E2488&gt;=O$2)*($E2485&lt;=O$3)*($E2485&gt;=O$2)*(($E2488-$E2485)/O$4)
+($E2488&lt;O$2)*(0)</f>
        <v>0</v>
      </c>
      <c r="P2475" s="157">
        <f t="shared" ref="P2475:BD2475" si="1731">($E2488&gt;P$3)*($E2485&lt;P$2)*((P$3-P$2+1)/P$4)
+($E2488&gt;P$3)*($E2485&gt;=P$2)*($E2485&lt;=P$3)*((P$3-$E2485)/P$4)
+($E2488&gt;P$3)*($E2485&gt;P$3)*(0)
+($E2488&lt;=P$3)*($E2488&gt;=P$2)*($E2485&lt;P$2)*(($E2488-P$2)/P$4)
+($E2488&lt;=P$3)*($E2488&gt;=P$2)*($E2485&lt;=P$3)*($E2485&gt;=P$2)*(($E2488-$E2485)/P$4)
+($E2488&lt;P$2)*(0)</f>
        <v>0</v>
      </c>
      <c r="Q2475" s="157">
        <f t="shared" si="1731"/>
        <v>0</v>
      </c>
      <c r="R2475" s="157">
        <f t="shared" si="1731"/>
        <v>0</v>
      </c>
      <c r="S2475" s="157">
        <f t="shared" si="1731"/>
        <v>0</v>
      </c>
      <c r="T2475" s="157">
        <f t="shared" si="1731"/>
        <v>0</v>
      </c>
      <c r="U2475" s="157">
        <f t="shared" si="1731"/>
        <v>0</v>
      </c>
      <c r="V2475" s="157">
        <f t="shared" si="1731"/>
        <v>0</v>
      </c>
      <c r="W2475" s="157">
        <f t="shared" si="1731"/>
        <v>0</v>
      </c>
      <c r="X2475" s="157">
        <f t="shared" si="1731"/>
        <v>0</v>
      </c>
      <c r="Y2475" s="157">
        <f t="shared" si="1731"/>
        <v>0</v>
      </c>
      <c r="Z2475" s="157">
        <f t="shared" si="1731"/>
        <v>0</v>
      </c>
      <c r="AA2475" s="157">
        <f t="shared" si="1731"/>
        <v>0</v>
      </c>
      <c r="AB2475" s="157">
        <f t="shared" si="1731"/>
        <v>0</v>
      </c>
      <c r="AC2475" s="157">
        <f t="shared" si="1731"/>
        <v>0</v>
      </c>
      <c r="AD2475" s="157">
        <f t="shared" si="1731"/>
        <v>0</v>
      </c>
      <c r="AE2475" s="157">
        <f t="shared" si="1731"/>
        <v>0</v>
      </c>
      <c r="AF2475" s="157">
        <f t="shared" si="1731"/>
        <v>0</v>
      </c>
      <c r="AG2475" s="157">
        <f t="shared" si="1731"/>
        <v>0</v>
      </c>
      <c r="AH2475" s="157">
        <f t="shared" si="1731"/>
        <v>0</v>
      </c>
      <c r="AI2475" s="157">
        <f t="shared" si="1731"/>
        <v>0</v>
      </c>
      <c r="AJ2475" s="157">
        <f t="shared" si="1731"/>
        <v>0</v>
      </c>
      <c r="AK2475" s="157">
        <f t="shared" si="1731"/>
        <v>0</v>
      </c>
      <c r="AL2475" s="157">
        <f t="shared" si="1731"/>
        <v>0</v>
      </c>
      <c r="AM2475" s="157">
        <f t="shared" si="1731"/>
        <v>0</v>
      </c>
      <c r="AN2475" s="157">
        <f t="shared" si="1731"/>
        <v>0</v>
      </c>
      <c r="AO2475" s="157">
        <f t="shared" si="1731"/>
        <v>0</v>
      </c>
      <c r="AP2475" s="157">
        <f t="shared" si="1731"/>
        <v>0</v>
      </c>
      <c r="AQ2475" s="157">
        <f t="shared" si="1731"/>
        <v>0</v>
      </c>
      <c r="AR2475" s="157">
        <f t="shared" si="1731"/>
        <v>0</v>
      </c>
      <c r="AS2475" s="157">
        <f t="shared" si="1731"/>
        <v>0</v>
      </c>
      <c r="AT2475" s="157">
        <f t="shared" si="1731"/>
        <v>0</v>
      </c>
      <c r="AU2475" s="157">
        <f t="shared" si="1731"/>
        <v>0</v>
      </c>
      <c r="AV2475" s="157">
        <f t="shared" si="1731"/>
        <v>0</v>
      </c>
      <c r="AW2475" s="157">
        <f t="shared" si="1731"/>
        <v>0</v>
      </c>
      <c r="AX2475" s="157">
        <f t="shared" si="1731"/>
        <v>0</v>
      </c>
      <c r="AY2475" s="157">
        <f t="shared" si="1731"/>
        <v>0</v>
      </c>
      <c r="AZ2475" s="157">
        <f t="shared" si="1731"/>
        <v>0</v>
      </c>
      <c r="BA2475" s="157">
        <f t="shared" si="1731"/>
        <v>0</v>
      </c>
      <c r="BB2475" s="157">
        <f t="shared" si="1731"/>
        <v>0</v>
      </c>
      <c r="BC2475" s="157">
        <f t="shared" si="1731"/>
        <v>0</v>
      </c>
      <c r="BD2475" s="157">
        <f t="shared" si="1731"/>
        <v>0</v>
      </c>
    </row>
    <row r="2476" spans="1:59" ht="15.5" x14ac:dyDescent="0.35">
      <c r="B2476" s="147">
        <f t="shared" si="1727"/>
        <v>90</v>
      </c>
      <c r="C2476" s="148" t="str">
        <f t="shared" si="1727"/>
        <v>SCI HSR 2</v>
      </c>
      <c r="K2476" s="160"/>
      <c r="L2476" s="156" t="s">
        <v>809</v>
      </c>
      <c r="M2476" s="212"/>
      <c r="N2476" s="212"/>
      <c r="O2476" s="157">
        <f>($E2491&gt;0)*($E2488&lt;O$2)*(EDATE($E2488,$E2491)&gt;O$3)*((O$3-O$2+1)/O$4)
+($E2491&gt;0)*($E2488&lt;O$2)*(EDATE($E2488,$E2491)&gt;=O$2)*(EDATE($E2488,$E2491)&lt;=O$3)*((EDATE($E2488,$E2491)-O$2)/O$4)
+($E2491&gt;0)*($E2488&lt;O$2)*(EDATE($E2488,$E2491)&lt;O$2)*(0)
+($E2491&gt;0)*($E2488&gt;=O$2)*($E2488&lt;=O$3)*(EDATE($E2488,$E2491)&gt;=O$2)*(EDATE($E2488,$E2491)&lt;=O$3)*((EDATE($E2488,$E2491)-$E2488+1)/O$4)
+($E2491&gt;0)*($E2488&gt;=O$2)*($E2488&lt;=O$3)*(EDATE($E2488,$E2491)&gt;O$3)*((O$3-$E2488+1)/O$4)
+($E2491&gt;0)*($E2488&gt;O$3)*(0)</f>
        <v>0</v>
      </c>
      <c r="P2476" s="157">
        <f t="shared" ref="P2476:BD2476" si="1732">($E2491&gt;0)*($E2488&lt;P$2)*(EDATE($E2488,$E2491)&gt;P$3)*((P$3-P$2+1)/P$4)
+($E2491&gt;0)*($E2488&lt;P$2)*(EDATE($E2488,$E2491)&gt;=P$2)*(EDATE($E2488,$E2491)&lt;=P$3)*((EDATE($E2488,$E2491)-P$2)/P$4)
+($E2491&gt;0)*($E2488&lt;P$2)*(EDATE($E2488,$E2491)&lt;P$2)*(0)
+($E2491&gt;0)*($E2488&gt;=P$2)*($E2488&lt;=P$3)*(EDATE($E2488,$E2491)&gt;=P$2)*(EDATE($E2488,$E2491)&lt;=P$3)*((EDATE($E2488,$E2491)-$E2488+1)/P$4)
+($E2491&gt;0)*($E2488&gt;=P$2)*($E2488&lt;=P$3)*(EDATE($E2488,$E2491)&gt;P$3)*((P$3-$E2488+1)/P$4)
+($E2491&gt;0)*($E2488&gt;P$3)*(0)</f>
        <v>0</v>
      </c>
      <c r="Q2476" s="157">
        <f t="shared" si="1732"/>
        <v>0</v>
      </c>
      <c r="R2476" s="157">
        <f t="shared" si="1732"/>
        <v>0</v>
      </c>
      <c r="S2476" s="157">
        <f t="shared" si="1732"/>
        <v>0</v>
      </c>
      <c r="T2476" s="157">
        <f t="shared" si="1732"/>
        <v>0</v>
      </c>
      <c r="U2476" s="157">
        <f t="shared" si="1732"/>
        <v>0</v>
      </c>
      <c r="V2476" s="157">
        <f t="shared" si="1732"/>
        <v>0</v>
      </c>
      <c r="W2476" s="157">
        <f t="shared" si="1732"/>
        <v>0</v>
      </c>
      <c r="X2476" s="157">
        <f t="shared" si="1732"/>
        <v>0</v>
      </c>
      <c r="Y2476" s="157">
        <f t="shared" si="1732"/>
        <v>0</v>
      </c>
      <c r="Z2476" s="157">
        <f t="shared" si="1732"/>
        <v>0</v>
      </c>
      <c r="AA2476" s="157">
        <f t="shared" si="1732"/>
        <v>0</v>
      </c>
      <c r="AB2476" s="157">
        <f t="shared" si="1732"/>
        <v>0</v>
      </c>
      <c r="AC2476" s="157">
        <f t="shared" si="1732"/>
        <v>0</v>
      </c>
      <c r="AD2476" s="157">
        <f t="shared" si="1732"/>
        <v>0</v>
      </c>
      <c r="AE2476" s="157">
        <f t="shared" si="1732"/>
        <v>0</v>
      </c>
      <c r="AF2476" s="157">
        <f t="shared" si="1732"/>
        <v>0</v>
      </c>
      <c r="AG2476" s="157">
        <f t="shared" si="1732"/>
        <v>0</v>
      </c>
      <c r="AH2476" s="157">
        <f t="shared" si="1732"/>
        <v>0</v>
      </c>
      <c r="AI2476" s="157">
        <f t="shared" si="1732"/>
        <v>0</v>
      </c>
      <c r="AJ2476" s="157">
        <f t="shared" si="1732"/>
        <v>0</v>
      </c>
      <c r="AK2476" s="157">
        <f t="shared" si="1732"/>
        <v>0</v>
      </c>
      <c r="AL2476" s="157">
        <f t="shared" si="1732"/>
        <v>0</v>
      </c>
      <c r="AM2476" s="157">
        <f t="shared" si="1732"/>
        <v>0</v>
      </c>
      <c r="AN2476" s="157">
        <f t="shared" si="1732"/>
        <v>0</v>
      </c>
      <c r="AO2476" s="157">
        <f t="shared" si="1732"/>
        <v>0</v>
      </c>
      <c r="AP2476" s="157">
        <f t="shared" si="1732"/>
        <v>0</v>
      </c>
      <c r="AQ2476" s="157">
        <f t="shared" si="1732"/>
        <v>0</v>
      </c>
      <c r="AR2476" s="157">
        <f t="shared" si="1732"/>
        <v>0</v>
      </c>
      <c r="AS2476" s="157">
        <f t="shared" si="1732"/>
        <v>0</v>
      </c>
      <c r="AT2476" s="157">
        <f t="shared" si="1732"/>
        <v>0</v>
      </c>
      <c r="AU2476" s="157">
        <f t="shared" si="1732"/>
        <v>0</v>
      </c>
      <c r="AV2476" s="157">
        <f t="shared" si="1732"/>
        <v>0</v>
      </c>
      <c r="AW2476" s="157">
        <f t="shared" si="1732"/>
        <v>0</v>
      </c>
      <c r="AX2476" s="157">
        <f t="shared" si="1732"/>
        <v>0</v>
      </c>
      <c r="AY2476" s="157">
        <f t="shared" si="1732"/>
        <v>0</v>
      </c>
      <c r="AZ2476" s="157">
        <f t="shared" si="1732"/>
        <v>0</v>
      </c>
      <c r="BA2476" s="157">
        <f t="shared" si="1732"/>
        <v>0</v>
      </c>
      <c r="BB2476" s="157">
        <f t="shared" si="1732"/>
        <v>0</v>
      </c>
      <c r="BC2476" s="157">
        <f t="shared" si="1732"/>
        <v>0</v>
      </c>
      <c r="BD2476" s="157">
        <f t="shared" si="1732"/>
        <v>0</v>
      </c>
    </row>
    <row r="2477" spans="1:59" ht="15.5" x14ac:dyDescent="0.35">
      <c r="B2477" s="147">
        <f t="shared" si="1727"/>
        <v>90</v>
      </c>
      <c r="C2477" s="148" t="str">
        <f t="shared" si="1727"/>
        <v>SCI HSR 2</v>
      </c>
      <c r="D2477" s="161" t="s">
        <v>810</v>
      </c>
      <c r="E2477" s="162">
        <v>43193</v>
      </c>
      <c r="F2477" s="151"/>
      <c r="G2477" s="161" t="s">
        <v>811</v>
      </c>
      <c r="H2477" s="161" t="s">
        <v>812</v>
      </c>
      <c r="I2477" s="161" t="s">
        <v>813</v>
      </c>
      <c r="J2477" s="161" t="s">
        <v>814</v>
      </c>
      <c r="K2477" s="160"/>
      <c r="L2477" s="163" t="s">
        <v>815</v>
      </c>
      <c r="M2477" s="223"/>
      <c r="N2477" s="223"/>
      <c r="O2477" s="164">
        <f>($H2489&gt;0)*($J2489&lt;O$2)*0
+($H2489&gt;0)*($J2489&gt;=O$2)*($J2489&lt;=O$3)*(($J2489-O$2+1)/O$4)
+($H2489&gt;0)*($J2489&gt;O$3)*($I2489&gt;O$3)*0
+($H2489&gt;0)*($J2489&gt;O$3)*($I2489&lt;=O$3)*($I2489&gt;=O$2)*((O$3-$I2489+1)/O$4)
+($H2489&gt;0)*($J2489&gt;O$3)*($I2489&lt;O$2)*1
+($H2489&gt;0)*($I2489&gt;O$3)*0
+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</f>
        <v>0</v>
      </c>
      <c r="P2477" s="164">
        <f t="shared" ref="P2477:BD2477" si="1733">($H2489&gt;0)*($J2489&lt;P$2)*0
+($H2489&gt;0)*($J2489&gt;=P$2)*($J2489&lt;=P$3)*(($J2489-P$2+1)/P$4)
+($H2489&gt;0)*($J2489&gt;P$3)*($I2489&gt;P$3)*0
+($H2489&gt;0)*($J2489&gt;P$3)*($I2489&lt;=P$3)*($I2489&gt;=P$2)*((P$3-$I2489+1)/P$4)
+($H2489&gt;0)*($J2489&gt;P$3)*($I2489&lt;P$2)*1
+($H2489&gt;0)*($I2489&gt;P$3)*0
+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</f>
        <v>0</v>
      </c>
      <c r="Q2477" s="164">
        <f t="shared" si="1733"/>
        <v>0</v>
      </c>
      <c r="R2477" s="164">
        <f t="shared" si="1733"/>
        <v>0</v>
      </c>
      <c r="S2477" s="164">
        <f t="shared" si="1733"/>
        <v>0</v>
      </c>
      <c r="T2477" s="164">
        <f t="shared" si="1733"/>
        <v>0</v>
      </c>
      <c r="U2477" s="164">
        <f t="shared" si="1733"/>
        <v>0</v>
      </c>
      <c r="V2477" s="164">
        <f t="shared" si="1733"/>
        <v>0</v>
      </c>
      <c r="W2477" s="164">
        <f t="shared" si="1733"/>
        <v>0</v>
      </c>
      <c r="X2477" s="164">
        <f t="shared" si="1733"/>
        <v>0</v>
      </c>
      <c r="Y2477" s="164">
        <f t="shared" si="1733"/>
        <v>0</v>
      </c>
      <c r="Z2477" s="164">
        <f t="shared" si="1733"/>
        <v>0</v>
      </c>
      <c r="AA2477" s="164">
        <f t="shared" si="1733"/>
        <v>0</v>
      </c>
      <c r="AB2477" s="164">
        <f t="shared" si="1733"/>
        <v>0</v>
      </c>
      <c r="AC2477" s="164">
        <f t="shared" si="1733"/>
        <v>0</v>
      </c>
      <c r="AD2477" s="164">
        <f t="shared" si="1733"/>
        <v>0</v>
      </c>
      <c r="AE2477" s="164">
        <f t="shared" si="1733"/>
        <v>0</v>
      </c>
      <c r="AF2477" s="164">
        <f t="shared" si="1733"/>
        <v>0</v>
      </c>
      <c r="AG2477" s="164">
        <f t="shared" si="1733"/>
        <v>0</v>
      </c>
      <c r="AH2477" s="164">
        <f t="shared" si="1733"/>
        <v>0</v>
      </c>
      <c r="AI2477" s="164">
        <f t="shared" si="1733"/>
        <v>0</v>
      </c>
      <c r="AJ2477" s="164">
        <f t="shared" si="1733"/>
        <v>0</v>
      </c>
      <c r="AK2477" s="164">
        <f t="shared" si="1733"/>
        <v>0</v>
      </c>
      <c r="AL2477" s="164">
        <f t="shared" si="1733"/>
        <v>0</v>
      </c>
      <c r="AM2477" s="164">
        <f t="shared" si="1733"/>
        <v>0</v>
      </c>
      <c r="AN2477" s="164">
        <f t="shared" si="1733"/>
        <v>0</v>
      </c>
      <c r="AO2477" s="164">
        <f t="shared" si="1733"/>
        <v>0</v>
      </c>
      <c r="AP2477" s="164">
        <f t="shared" si="1733"/>
        <v>0</v>
      </c>
      <c r="AQ2477" s="164">
        <f t="shared" si="1733"/>
        <v>0</v>
      </c>
      <c r="AR2477" s="164">
        <f t="shared" si="1733"/>
        <v>0</v>
      </c>
      <c r="AS2477" s="164">
        <f t="shared" si="1733"/>
        <v>0</v>
      </c>
      <c r="AT2477" s="164">
        <f t="shared" si="1733"/>
        <v>0</v>
      </c>
      <c r="AU2477" s="164">
        <f t="shared" si="1733"/>
        <v>0</v>
      </c>
      <c r="AV2477" s="164">
        <f t="shared" si="1733"/>
        <v>0</v>
      </c>
      <c r="AW2477" s="164">
        <f t="shared" si="1733"/>
        <v>0</v>
      </c>
      <c r="AX2477" s="164">
        <f t="shared" si="1733"/>
        <v>0</v>
      </c>
      <c r="AY2477" s="164">
        <f t="shared" si="1733"/>
        <v>0</v>
      </c>
      <c r="AZ2477" s="164">
        <f t="shared" si="1733"/>
        <v>0</v>
      </c>
      <c r="BA2477" s="164">
        <f t="shared" si="1733"/>
        <v>0</v>
      </c>
      <c r="BB2477" s="164">
        <f t="shared" si="1733"/>
        <v>0</v>
      </c>
      <c r="BC2477" s="164">
        <f t="shared" si="1733"/>
        <v>0</v>
      </c>
      <c r="BD2477" s="164">
        <f t="shared" si="1733"/>
        <v>0</v>
      </c>
    </row>
    <row r="2478" spans="1:59" ht="15.5" x14ac:dyDescent="0.35">
      <c r="B2478" s="147">
        <f t="shared" si="1727"/>
        <v>90</v>
      </c>
      <c r="C2478" s="148" t="str">
        <f t="shared" si="1727"/>
        <v>SCI HSR 2</v>
      </c>
      <c r="D2478" s="161" t="s">
        <v>816</v>
      </c>
      <c r="E2478" s="165">
        <v>170000</v>
      </c>
      <c r="F2478" s="151"/>
      <c r="G2478" s="166" t="s">
        <v>59</v>
      </c>
      <c r="H2478" s="167">
        <v>160000</v>
      </c>
      <c r="I2478" s="168">
        <v>44289</v>
      </c>
      <c r="J2478" s="168">
        <v>44653</v>
      </c>
      <c r="K2478" s="160"/>
      <c r="L2478" s="169" t="s">
        <v>817</v>
      </c>
      <c r="M2478" s="213"/>
      <c r="N2478" s="213"/>
      <c r="O2478" s="170">
        <f>($E2488&lt;=O$3)*($E2488&gt;O$2)*((O$3-$E2488+1)/O$4)
+($E2488&lt;=O$2)*((O$3-O$2+1)/O$4)
+($E2488&gt;O$3)*(0)</f>
        <v>0</v>
      </c>
      <c r="P2478" s="170">
        <f t="shared" ref="P2478:BD2478" si="1734">($E2488&lt;=P$3)*($E2488&gt;P$2)*((P$3-$E2488+1)/P$4)
+($E2488&lt;=P$2)*((P$3-P$2+1)/P$4)
+($E2488&gt;P$3)*(0)</f>
        <v>0</v>
      </c>
      <c r="Q2478" s="170">
        <f t="shared" si="1734"/>
        <v>0</v>
      </c>
      <c r="R2478" s="170">
        <f t="shared" si="1734"/>
        <v>0</v>
      </c>
      <c r="S2478" s="170">
        <f t="shared" si="1734"/>
        <v>0</v>
      </c>
      <c r="T2478" s="170">
        <f t="shared" si="1734"/>
        <v>0</v>
      </c>
      <c r="U2478" s="170">
        <f t="shared" si="1734"/>
        <v>0</v>
      </c>
      <c r="V2478" s="170">
        <f t="shared" si="1734"/>
        <v>0</v>
      </c>
      <c r="W2478" s="170">
        <f t="shared" si="1734"/>
        <v>0</v>
      </c>
      <c r="X2478" s="170">
        <f t="shared" si="1734"/>
        <v>0</v>
      </c>
      <c r="Y2478" s="170">
        <f t="shared" si="1734"/>
        <v>0</v>
      </c>
      <c r="Z2478" s="170">
        <f t="shared" si="1734"/>
        <v>0</v>
      </c>
      <c r="AA2478" s="170">
        <f t="shared" si="1734"/>
        <v>0</v>
      </c>
      <c r="AB2478" s="170">
        <f t="shared" si="1734"/>
        <v>0</v>
      </c>
      <c r="AC2478" s="170">
        <f t="shared" si="1734"/>
        <v>0</v>
      </c>
      <c r="AD2478" s="170">
        <f t="shared" si="1734"/>
        <v>0</v>
      </c>
      <c r="AE2478" s="170">
        <f t="shared" si="1734"/>
        <v>0</v>
      </c>
      <c r="AF2478" s="170">
        <f t="shared" si="1734"/>
        <v>0</v>
      </c>
      <c r="AG2478" s="170">
        <f t="shared" si="1734"/>
        <v>0</v>
      </c>
      <c r="AH2478" s="170">
        <f t="shared" si="1734"/>
        <v>0</v>
      </c>
      <c r="AI2478" s="170">
        <f t="shared" si="1734"/>
        <v>0</v>
      </c>
      <c r="AJ2478" s="170">
        <f t="shared" si="1734"/>
        <v>0.98901098901098905</v>
      </c>
      <c r="AK2478" s="170">
        <f t="shared" si="1734"/>
        <v>1</v>
      </c>
      <c r="AL2478" s="170">
        <f t="shared" si="1734"/>
        <v>1</v>
      </c>
      <c r="AM2478" s="170">
        <f t="shared" si="1734"/>
        <v>1</v>
      </c>
      <c r="AN2478" s="170">
        <f t="shared" si="1734"/>
        <v>1</v>
      </c>
      <c r="AO2478" s="170">
        <f t="shared" si="1734"/>
        <v>1</v>
      </c>
      <c r="AP2478" s="170">
        <f t="shared" si="1734"/>
        <v>1</v>
      </c>
      <c r="AQ2478" s="170">
        <f t="shared" si="1734"/>
        <v>1</v>
      </c>
      <c r="AR2478" s="170">
        <f t="shared" si="1734"/>
        <v>1</v>
      </c>
      <c r="AS2478" s="170">
        <f t="shared" si="1734"/>
        <v>1</v>
      </c>
      <c r="AT2478" s="170">
        <f t="shared" si="1734"/>
        <v>1</v>
      </c>
      <c r="AU2478" s="170">
        <f t="shared" si="1734"/>
        <v>1</v>
      </c>
      <c r="AV2478" s="170">
        <f t="shared" si="1734"/>
        <v>1</v>
      </c>
      <c r="AW2478" s="170">
        <f t="shared" si="1734"/>
        <v>1</v>
      </c>
      <c r="AX2478" s="170">
        <f t="shared" si="1734"/>
        <v>1</v>
      </c>
      <c r="AY2478" s="170">
        <f t="shared" si="1734"/>
        <v>1</v>
      </c>
      <c r="AZ2478" s="170">
        <f t="shared" si="1734"/>
        <v>1</v>
      </c>
      <c r="BA2478" s="170">
        <f t="shared" si="1734"/>
        <v>1</v>
      </c>
      <c r="BB2478" s="170">
        <f t="shared" si="1734"/>
        <v>1</v>
      </c>
      <c r="BC2478" s="170">
        <f t="shared" si="1734"/>
        <v>1</v>
      </c>
      <c r="BD2478" s="170">
        <f t="shared" si="1734"/>
        <v>1</v>
      </c>
    </row>
    <row r="2479" spans="1:59" ht="15.5" x14ac:dyDescent="0.35">
      <c r="A2479" s="171"/>
      <c r="B2479" s="147">
        <f t="shared" si="1727"/>
        <v>90</v>
      </c>
      <c r="C2479" s="148" t="str">
        <f t="shared" si="1727"/>
        <v>SCI HSR 2</v>
      </c>
      <c r="D2479" s="161" t="s">
        <v>818</v>
      </c>
      <c r="E2479" s="165">
        <v>181085.96065750471</v>
      </c>
      <c r="F2479" s="151"/>
      <c r="G2479" s="166" t="s">
        <v>60</v>
      </c>
      <c r="H2479" s="167">
        <v>150000</v>
      </c>
      <c r="I2479" s="168">
        <v>44654</v>
      </c>
      <c r="J2479" s="168">
        <v>45018</v>
      </c>
      <c r="K2479" s="171"/>
      <c r="M2479" s="224">
        <v>43193</v>
      </c>
      <c r="O2479" s="151"/>
      <c r="P2479" s="151"/>
      <c r="Q2479" s="151"/>
      <c r="R2479" s="151"/>
      <c r="S2479" s="151"/>
      <c r="T2479" s="151"/>
      <c r="U2479" s="151"/>
      <c r="V2479" s="151"/>
      <c r="W2479" s="151"/>
      <c r="X2479" s="151"/>
      <c r="Y2479" s="151"/>
      <c r="Z2479" s="151"/>
      <c r="AA2479" s="151"/>
      <c r="AB2479" s="151"/>
      <c r="AC2479" s="151"/>
      <c r="AD2479" s="151"/>
      <c r="AE2479" s="151"/>
      <c r="AF2479" s="151"/>
      <c r="AG2479" s="151"/>
      <c r="AH2479" s="151"/>
      <c r="AI2479" s="151"/>
      <c r="AJ2479" s="151"/>
      <c r="AK2479" s="151"/>
      <c r="AL2479" s="151"/>
      <c r="AM2479" s="151"/>
      <c r="AN2479" s="151"/>
      <c r="AO2479" s="151"/>
      <c r="AP2479" s="151"/>
      <c r="AQ2479" s="151"/>
      <c r="AR2479" s="151"/>
      <c r="AS2479" s="151"/>
      <c r="AT2479" s="151"/>
      <c r="AU2479" s="151"/>
      <c r="AV2479" s="151"/>
      <c r="AW2479" s="151"/>
      <c r="AX2479" s="151"/>
      <c r="AY2479" s="151"/>
      <c r="AZ2479" s="151"/>
      <c r="BA2479" s="151"/>
      <c r="BB2479" s="151"/>
      <c r="BC2479" s="151"/>
      <c r="BD2479" s="151"/>
      <c r="BE2479" s="171"/>
      <c r="BF2479" s="171"/>
      <c r="BG2479" s="171"/>
    </row>
    <row r="2480" spans="1:59" ht="15.5" x14ac:dyDescent="0.35">
      <c r="B2480" s="147">
        <f t="shared" si="1727"/>
        <v>90</v>
      </c>
      <c r="C2480" s="148" t="str">
        <f t="shared" si="1727"/>
        <v>SCI HSR 2</v>
      </c>
      <c r="D2480" s="161" t="s">
        <v>819</v>
      </c>
      <c r="E2480" s="165">
        <v>159781.72999191596</v>
      </c>
      <c r="F2480" s="151"/>
      <c r="G2480" s="172" t="s">
        <v>61</v>
      </c>
      <c r="H2480" s="167">
        <v>150000</v>
      </c>
      <c r="I2480" s="168">
        <v>45019</v>
      </c>
      <c r="J2480" s="168">
        <v>45384</v>
      </c>
      <c r="K2480" s="160"/>
      <c r="L2480" s="173" t="s">
        <v>820</v>
      </c>
      <c r="M2480" s="214">
        <v>1</v>
      </c>
      <c r="N2480" s="214">
        <v>1</v>
      </c>
      <c r="O2480" s="174">
        <v>1</v>
      </c>
      <c r="P2480" s="174">
        <v>1.0342307692307693</v>
      </c>
      <c r="Q2480" s="174">
        <v>1.0349999999999999</v>
      </c>
      <c r="R2480" s="174">
        <v>1.0349999999999999</v>
      </c>
      <c r="S2480" s="174">
        <v>1.0349999999999999</v>
      </c>
      <c r="T2480" s="174">
        <v>1.0552450549450549</v>
      </c>
      <c r="U2480" s="174">
        <v>1.0556999999999999</v>
      </c>
      <c r="V2480" s="174">
        <v>1.0556999999999999</v>
      </c>
      <c r="W2480" s="174">
        <v>1.0556999999999999</v>
      </c>
      <c r="X2480" s="174">
        <v>1.0660249780219777</v>
      </c>
      <c r="Y2480" s="174">
        <v>1.0662569999999998</v>
      </c>
      <c r="Z2480" s="174">
        <v>1.0662569999999998</v>
      </c>
      <c r="AA2480" s="174">
        <v>1.0662569999999998</v>
      </c>
      <c r="AB2480" s="174">
        <v>1.0766852278021974</v>
      </c>
      <c r="AC2480" s="174">
        <v>1.0769195699999998</v>
      </c>
      <c r="AD2480" s="174">
        <v>1.0769195699999998</v>
      </c>
      <c r="AE2480" s="174">
        <v>1.0769195699999998</v>
      </c>
      <c r="AF2480" s="174">
        <v>1.0874520800802194</v>
      </c>
      <c r="AG2480" s="174">
        <v>1.0876887656999998</v>
      </c>
      <c r="AH2480" s="174">
        <v>1.0876887656999998</v>
      </c>
      <c r="AI2480" s="174">
        <v>1.0876887656999998</v>
      </c>
      <c r="AJ2480" s="174">
        <v>1.0983266008810217</v>
      </c>
      <c r="AK2480" s="174">
        <v>1.0985656533569998</v>
      </c>
      <c r="AL2480" s="174">
        <v>1.0985656533569998</v>
      </c>
      <c r="AM2480" s="174">
        <v>1.0985656533569998</v>
      </c>
      <c r="AN2480" s="174">
        <v>1.109309866889832</v>
      </c>
      <c r="AO2480" s="174">
        <v>1.1095513098905698</v>
      </c>
      <c r="AP2480" s="174">
        <v>1.1095513098905698</v>
      </c>
      <c r="AQ2480" s="174">
        <v>1.1095513098905698</v>
      </c>
      <c r="AR2480" s="174">
        <v>1.1204029655587302</v>
      </c>
      <c r="AS2480" s="174">
        <v>1.1206468229894755</v>
      </c>
      <c r="AT2480" s="174">
        <v>1.1206468229894755</v>
      </c>
      <c r="AU2480" s="174">
        <v>1.1206468229894755</v>
      </c>
      <c r="AV2480" s="174">
        <v>1.1316069952143175</v>
      </c>
      <c r="AW2480" s="174">
        <v>1.1318532912193702</v>
      </c>
      <c r="AX2480" s="174">
        <v>1.1318532912193702</v>
      </c>
      <c r="AY2480" s="174">
        <v>1.1318532912193702</v>
      </c>
      <c r="AZ2480" s="174">
        <v>1.1429230651664606</v>
      </c>
      <c r="BA2480" s="174">
        <v>1.1431718241315638</v>
      </c>
      <c r="BB2480" s="174">
        <v>1.1431718241315638</v>
      </c>
      <c r="BC2480" s="174">
        <v>1.1431718241315638</v>
      </c>
      <c r="BD2480" s="174">
        <v>1.1543522958181252</v>
      </c>
    </row>
    <row r="2481" spans="1:59" ht="15.5" x14ac:dyDescent="0.35">
      <c r="B2481" s="147">
        <f t="shared" si="1727"/>
        <v>90</v>
      </c>
      <c r="C2481" s="148" t="str">
        <f t="shared" si="1727"/>
        <v>SCI HSR 2</v>
      </c>
      <c r="D2481" s="161" t="s">
        <v>140</v>
      </c>
      <c r="E2481" s="175" t="s">
        <v>165</v>
      </c>
      <c r="F2481" s="151"/>
      <c r="K2481" s="160"/>
      <c r="L2481" s="152" t="s">
        <v>821</v>
      </c>
      <c r="M2481" s="210"/>
      <c r="N2481" s="210"/>
      <c r="O2481" s="176">
        <f>O2474*$E2478/4+O2478*$E2489/4</f>
        <v>42500</v>
      </c>
      <c r="P2481" s="176">
        <f t="shared" ref="P2481:BD2481" si="1735">P2474*$E2478/4+P2478*$E2489/4</f>
        <v>42500</v>
      </c>
      <c r="Q2481" s="176">
        <f t="shared" si="1735"/>
        <v>42500</v>
      </c>
      <c r="R2481" s="176">
        <f t="shared" si="1735"/>
        <v>42500</v>
      </c>
      <c r="S2481" s="176">
        <f t="shared" si="1735"/>
        <v>42500</v>
      </c>
      <c r="T2481" s="176">
        <f t="shared" si="1735"/>
        <v>42500</v>
      </c>
      <c r="U2481" s="176">
        <f t="shared" si="1735"/>
        <v>42500</v>
      </c>
      <c r="V2481" s="176">
        <f t="shared" si="1735"/>
        <v>42500</v>
      </c>
      <c r="W2481" s="176">
        <f t="shared" si="1735"/>
        <v>42500</v>
      </c>
      <c r="X2481" s="176">
        <f t="shared" si="1735"/>
        <v>42500</v>
      </c>
      <c r="Y2481" s="176">
        <f t="shared" si="1735"/>
        <v>42500</v>
      </c>
      <c r="Z2481" s="176">
        <f t="shared" si="1735"/>
        <v>42500</v>
      </c>
      <c r="AA2481" s="176">
        <f t="shared" si="1735"/>
        <v>42500</v>
      </c>
      <c r="AB2481" s="176">
        <f t="shared" si="1735"/>
        <v>42500</v>
      </c>
      <c r="AC2481" s="176">
        <f t="shared" si="1735"/>
        <v>42500</v>
      </c>
      <c r="AD2481" s="176">
        <f t="shared" si="1735"/>
        <v>42500</v>
      </c>
      <c r="AE2481" s="176">
        <f t="shared" si="1735"/>
        <v>42500</v>
      </c>
      <c r="AF2481" s="176">
        <f t="shared" si="1735"/>
        <v>42500</v>
      </c>
      <c r="AG2481" s="176">
        <f t="shared" si="1735"/>
        <v>42500</v>
      </c>
      <c r="AH2481" s="176">
        <f t="shared" si="1735"/>
        <v>42500</v>
      </c>
      <c r="AI2481" s="176">
        <f t="shared" si="1735"/>
        <v>42500</v>
      </c>
      <c r="AJ2481" s="176">
        <f t="shared" si="1735"/>
        <v>42374.773451922949</v>
      </c>
      <c r="AK2481" s="176">
        <f t="shared" si="1735"/>
        <v>41901.159823610978</v>
      </c>
      <c r="AL2481" s="176">
        <f t="shared" si="1735"/>
        <v>41901.159823610978</v>
      </c>
      <c r="AM2481" s="176">
        <f t="shared" si="1735"/>
        <v>41901.159823610978</v>
      </c>
      <c r="AN2481" s="176">
        <f t="shared" si="1735"/>
        <v>41901.159823610978</v>
      </c>
      <c r="AO2481" s="176">
        <f t="shared" si="1735"/>
        <v>41901.159823610978</v>
      </c>
      <c r="AP2481" s="176">
        <f t="shared" si="1735"/>
        <v>41901.159823610978</v>
      </c>
      <c r="AQ2481" s="176">
        <f t="shared" si="1735"/>
        <v>41901.159823610978</v>
      </c>
      <c r="AR2481" s="176">
        <f t="shared" si="1735"/>
        <v>41901.159823610978</v>
      </c>
      <c r="AS2481" s="176">
        <f t="shared" si="1735"/>
        <v>41901.159823610978</v>
      </c>
      <c r="AT2481" s="176">
        <f t="shared" si="1735"/>
        <v>41901.159823610978</v>
      </c>
      <c r="AU2481" s="176">
        <f t="shared" si="1735"/>
        <v>41901.159823610978</v>
      </c>
      <c r="AV2481" s="176">
        <f t="shared" si="1735"/>
        <v>41901.159823610978</v>
      </c>
      <c r="AW2481" s="176">
        <f t="shared" si="1735"/>
        <v>41901.159823610978</v>
      </c>
      <c r="AX2481" s="176">
        <f t="shared" si="1735"/>
        <v>41901.159823610978</v>
      </c>
      <c r="AY2481" s="176">
        <f t="shared" si="1735"/>
        <v>41901.159823610978</v>
      </c>
      <c r="AZ2481" s="176">
        <f t="shared" si="1735"/>
        <v>41901.159823610978</v>
      </c>
      <c r="BA2481" s="176">
        <f t="shared" si="1735"/>
        <v>41901.159823610978</v>
      </c>
      <c r="BB2481" s="176">
        <f t="shared" si="1735"/>
        <v>41901.159823610978</v>
      </c>
      <c r="BC2481" s="176">
        <f t="shared" si="1735"/>
        <v>41901.159823610978</v>
      </c>
      <c r="BD2481" s="176">
        <f t="shared" si="1735"/>
        <v>41901.159823610978</v>
      </c>
    </row>
    <row r="2482" spans="1:59" ht="15.5" x14ac:dyDescent="0.35">
      <c r="B2482" s="147">
        <f t="shared" si="1727"/>
        <v>90</v>
      </c>
      <c r="C2482" s="148" t="str">
        <f t="shared" si="1727"/>
        <v>SCI HSR 2</v>
      </c>
      <c r="D2482" s="161" t="s">
        <v>822</v>
      </c>
      <c r="E2482" s="175" t="s">
        <v>823</v>
      </c>
      <c r="F2482" s="151"/>
      <c r="G2482" s="161" t="s">
        <v>824</v>
      </c>
      <c r="H2482" s="162">
        <v>45384</v>
      </c>
      <c r="I2482" s="161" t="s">
        <v>814</v>
      </c>
      <c r="J2482" s="162">
        <v>46845</v>
      </c>
      <c r="K2482" s="160"/>
      <c r="L2482" s="156" t="s">
        <v>825</v>
      </c>
      <c r="M2482" s="212"/>
      <c r="N2482" s="212"/>
      <c r="O2482" s="177">
        <f>IF($E2488&gt;=O$3,IF(O$3&lt;=($E2477+365),O2481,IFERROR(O2474*$E2479/4*O2480+
$E2489*O2478/4*IFERROR(O2480/$E2490,0),0)),IF(O$3&lt;=($E2488+365),O2474*$E2479/4*O2480+$E2489*O2478/4*IFERROR(O2480/$E2490,0),IFERROR($E2489*O2478/4*IFERROR(O2480/$E2490,0),0)))</f>
        <v>45271.490164376177</v>
      </c>
      <c r="P2482" s="177">
        <f t="shared" ref="P2482:BD2482" si="1736">IF($E2488&gt;=P$3,IF(P$3&lt;=($E2477+365),P2481,IFERROR(P2474*$E2479/4*P2480+
$E2489*P2478/4*IFERROR(P2480/$E2490,0),0)),IF(P$3&lt;=($E2488+365),P2474*$E2479/4*P2480+$E2489*P2478/4*IFERROR(P2480/$E2490,0),IFERROR($E2489*P2478/4*IFERROR(P2480/$E2490,0),0)))</f>
        <v>46821.168096925976</v>
      </c>
      <c r="Q2482" s="177">
        <f t="shared" si="1736"/>
        <v>46855.992320129342</v>
      </c>
      <c r="R2482" s="177">
        <f t="shared" si="1736"/>
        <v>46855.992320129342</v>
      </c>
      <c r="S2482" s="177">
        <f t="shared" si="1736"/>
        <v>46855.992320129342</v>
      </c>
      <c r="T2482" s="177">
        <f t="shared" si="1736"/>
        <v>47772.516125951654</v>
      </c>
      <c r="U2482" s="177">
        <f t="shared" si="1736"/>
        <v>47793.112166531922</v>
      </c>
      <c r="V2482" s="177">
        <f t="shared" si="1736"/>
        <v>47793.112166531922</v>
      </c>
      <c r="W2482" s="177">
        <f t="shared" si="1736"/>
        <v>47793.112166531922</v>
      </c>
      <c r="X2482" s="177">
        <f t="shared" si="1736"/>
        <v>48260.539307501291</v>
      </c>
      <c r="Y2482" s="177">
        <f t="shared" si="1736"/>
        <v>48271.043288197237</v>
      </c>
      <c r="Z2482" s="177">
        <f t="shared" si="1736"/>
        <v>48271.043288197237</v>
      </c>
      <c r="AA2482" s="177">
        <f t="shared" si="1736"/>
        <v>48271.043288197237</v>
      </c>
      <c r="AB2482" s="177">
        <f t="shared" si="1736"/>
        <v>48743.144700576304</v>
      </c>
      <c r="AC2482" s="177">
        <f t="shared" si="1736"/>
        <v>48753.753721079214</v>
      </c>
      <c r="AD2482" s="177">
        <f t="shared" si="1736"/>
        <v>48753.753721079214</v>
      </c>
      <c r="AE2482" s="177">
        <f t="shared" si="1736"/>
        <v>48753.753721079214</v>
      </c>
      <c r="AF2482" s="177">
        <f t="shared" si="1736"/>
        <v>49230.576147582069</v>
      </c>
      <c r="AG2482" s="177">
        <f t="shared" si="1736"/>
        <v>49241.29125829001</v>
      </c>
      <c r="AH2482" s="177">
        <f t="shared" si="1736"/>
        <v>49241.29125829001</v>
      </c>
      <c r="AI2482" s="177">
        <f t="shared" si="1736"/>
        <v>49241.29125829001</v>
      </c>
      <c r="AJ2482" s="177">
        <f t="shared" si="1736"/>
        <v>42533.518109264885</v>
      </c>
      <c r="AK2482" s="177">
        <f t="shared" si="1736"/>
        <v>41910.279675569538</v>
      </c>
      <c r="AL2482" s="177">
        <f t="shared" si="1736"/>
        <v>41910.279675569538</v>
      </c>
      <c r="AM2482" s="177">
        <f t="shared" si="1736"/>
        <v>41910.279675569538</v>
      </c>
      <c r="AN2482" s="177">
        <f t="shared" si="1736"/>
        <v>42320.171421847088</v>
      </c>
      <c r="AO2482" s="177">
        <f t="shared" si="1736"/>
        <v>42329.38247232524</v>
      </c>
      <c r="AP2482" s="177">
        <f t="shared" si="1736"/>
        <v>42329.38247232524</v>
      </c>
      <c r="AQ2482" s="177">
        <f t="shared" si="1736"/>
        <v>42329.38247232524</v>
      </c>
      <c r="AR2482" s="177">
        <f t="shared" si="1736"/>
        <v>42743.373136065558</v>
      </c>
      <c r="AS2482" s="177">
        <f t="shared" si="1736"/>
        <v>42752.676297048492</v>
      </c>
      <c r="AT2482" s="177">
        <f t="shared" si="1736"/>
        <v>42752.676297048492</v>
      </c>
      <c r="AU2482" s="177">
        <f t="shared" si="1736"/>
        <v>42752.676297048492</v>
      </c>
      <c r="AV2482" s="177">
        <f t="shared" si="1736"/>
        <v>43170.80686742621</v>
      </c>
      <c r="AW2482" s="177">
        <f t="shared" si="1736"/>
        <v>43180.203060018976</v>
      </c>
      <c r="AX2482" s="177">
        <f t="shared" si="1736"/>
        <v>43180.203060018976</v>
      </c>
      <c r="AY2482" s="177">
        <f t="shared" si="1736"/>
        <v>43180.203060018976</v>
      </c>
      <c r="AZ2482" s="177">
        <f t="shared" si="1736"/>
        <v>43602.514936100466</v>
      </c>
      <c r="BA2482" s="177">
        <f t="shared" si="1736"/>
        <v>43612.005090619161</v>
      </c>
      <c r="BB2482" s="177">
        <f t="shared" si="1736"/>
        <v>43612.005090619161</v>
      </c>
      <c r="BC2482" s="177">
        <f t="shared" si="1736"/>
        <v>43612.005090619161</v>
      </c>
      <c r="BD2482" s="177">
        <f t="shared" si="1736"/>
        <v>44038.540085461471</v>
      </c>
    </row>
    <row r="2483" spans="1:59" ht="15.5" x14ac:dyDescent="0.35">
      <c r="B2483" s="147">
        <f t="shared" si="1727"/>
        <v>90</v>
      </c>
      <c r="C2483" s="148" t="str">
        <f t="shared" si="1727"/>
        <v>SCI HSR 2</v>
      </c>
      <c r="D2483" s="161" t="s">
        <v>54</v>
      </c>
      <c r="E2483" s="178">
        <v>0</v>
      </c>
      <c r="F2483" s="151"/>
      <c r="I2483" s="151"/>
      <c r="J2483" s="160"/>
      <c r="K2483" s="160"/>
      <c r="L2483" s="156" t="s">
        <v>826</v>
      </c>
      <c r="M2483" s="212"/>
      <c r="N2483" s="212"/>
      <c r="O2483" s="177">
        <f>-$E2479/4*O2473
+(O2473&gt;0)*($J2478&gt;=O$2)*($J2478&lt;=O$3)*(($J2478-O$2+1)/O$4*$H2478/4)
+(O2473&gt;0)*($J2478&gt;O$3)*($I2478&lt;=O$3)*($I2478&gt;=O$2)*((O$3-$I2478+1)/O$4*$H2478/4)
+(O2473&gt;0)*($J2478&gt;O$3)*($I2478&lt;O$2)*$H2478/4*O2473
+(O2473&gt;0)*($J2479&gt;=O$2)*($J2479&lt;=O$3)*(($J2479-O$2+1)/O$4*$H2479/4)
+(O2473&gt;0)*($J2479&gt;O$3)*($I2479&lt;=O$3)*($I2479&gt;=O$2)*((O$3-$I2479+1)/O$4*$H2479/4)
+(O2473&gt;0)*($J2479&gt;O$3)*($I2479&lt;O$2)*$H2479/4*O2473
+(O2473&gt;0)*($J2480&gt;=O$2)*($J2480&lt;=O$3)*(($J2480-O$2+1)/O$4*$H2480/4)
+(O2473&gt;0)*($J2480&gt;O$3)*($I2480&lt;=O$3)*($I2480&gt;=O$2)*((O$3-$I2480+1)/O$4*$H2480/4)
+(O2473&gt;0)*($J2480&gt;O$3)*($I2480&lt;O$2)*$H2480/4*O2473
-$E2489/4*O2477
+(O2477&gt;0)*($J2489&gt;=O$2)*($J2489&lt;=O$3)*(($J2489-O$2+1)/O$4*$H2489/4)
+(O2477&gt;0)*($J2489&gt;O$3)*($I2489&lt;=O$3)*($I2489&gt;=O$2)*((O$3-$I2489+1)/O$4*$H2489/4)
+(O2477&gt;0)*($J2489&gt;O$3)*($I2489&lt;O$2)*$H2489/4
+(O2477&gt;0)*($J2490&gt;=O$2)*($J2490&lt;=O$3)*(($J2490-O$2+1)/O$4*$H2490/4)
+(O2477&gt;0)*($J2490&gt;O$3)*($I2490&lt;=O$3)*($I2490&gt;=O$2)*((O$3-$I2490+1)/O$4*$H2490/4)
+(O2477&gt;0)*($J2490&gt;O$3)*($I2490&lt;O$2)*$H2490/4
+(O2477&gt;0)*($J2491&gt;=O$2)*($J2491&lt;=O$3)*(($J2491-O$2+1)/O$4*$H2491/4)
+(O2477&gt;0)*($J2491&gt;O$3)*($I2491&lt;=O$3)*($I2491&gt;=O$2)*((O$3-$I2491+1)/O$4*$H2491/4)
+(O2477&gt;0)*($J2491&gt;O$3)*($I2491&lt;O$2)*$H2491/4</f>
        <v>-7771.4901643761768</v>
      </c>
      <c r="P2483" s="177">
        <f t="shared" ref="P2483:BD2483" si="1737">-$E2479/4*P2473
+(P2473&gt;0)*($J2478&gt;=P$2)*($J2478&lt;=P$3)*(($J2478-P$2+1)/P$4*$H2478/4)
+(P2473&gt;0)*($J2478&gt;P$3)*($I2478&lt;=P$3)*($I2478&gt;=P$2)*((P$3-$I2478+1)/P$4*$H2478/4)
+(P2473&gt;0)*($J2478&gt;P$3)*($I2478&lt;P$2)*$H2478/4*P2473
+(P2473&gt;0)*($J2479&gt;=P$2)*($J2479&lt;=P$3)*(($J2479-P$2+1)/P$4*$H2479/4)
+(P2473&gt;0)*($J2479&gt;P$3)*($I2479&lt;=P$3)*($I2479&gt;=P$2)*((P$3-$I2479+1)/P$4*$H2479/4)
+(P2473&gt;0)*($J2479&gt;P$3)*($I2479&lt;P$2)*$H2479/4*P2473
+(P2473&gt;0)*($J2480&gt;=P$2)*($J2480&lt;=P$3)*(($J2480-P$2+1)/P$4*$H2480/4)
+(P2473&gt;0)*($J2480&gt;P$3)*($I2480&lt;=P$3)*($I2480&gt;=P$2)*((P$3-$I2480+1)/P$4*$H2480/4)
+(P2473&gt;0)*($J2480&gt;P$3)*($I2480&lt;P$2)*$H2480/4*P2473
-$E2489/4*P2477
+(P2477&gt;0)*($J2489&gt;=P$2)*($J2489&lt;=P$3)*(($J2489-P$2+1)/P$4*$H2489/4)
+(P2477&gt;0)*($J2489&gt;P$3)*($I2489&lt;=P$3)*($I2489&gt;=P$2)*((P$3-$I2489+1)/P$4*$H2489/4)
+(P2477&gt;0)*($J2489&gt;P$3)*($I2489&lt;P$2)*$H2489/4
+(P2477&gt;0)*($J2490&gt;=P$2)*($J2490&lt;=P$3)*(($J2490-P$2+1)/P$4*$H2490/4)
+(P2477&gt;0)*($J2490&gt;P$3)*($I2490&lt;=P$3)*($I2490&gt;=P$2)*((P$3-$I2490+1)/P$4*$H2490/4)
+(P2477&gt;0)*($J2490&gt;P$3)*($I2490&lt;P$2)*$H2490/4
+(P2477&gt;0)*($J2491&gt;=P$2)*($J2491&lt;=P$3)*(($J2491-P$2+1)/P$4*$H2491/4)
+(P2477&gt;0)*($J2491&gt;P$3)*($I2491&lt;=P$3)*($I2491&gt;=P$2)*((P$3-$I2491+1)/P$4*$H2491/4)
+(P2477&gt;0)*($J2491&gt;P$3)*($I2491&lt;P$2)*$H2491/4</f>
        <v>-7771.4901643761841</v>
      </c>
      <c r="Q2483" s="177">
        <f t="shared" si="1737"/>
        <v>-7771.4901643761768</v>
      </c>
      <c r="R2483" s="177">
        <f t="shared" si="1737"/>
        <v>-7771.4901643761768</v>
      </c>
      <c r="S2483" s="177">
        <f t="shared" si="1737"/>
        <v>-7771.4901643761768</v>
      </c>
      <c r="T2483" s="177">
        <f t="shared" si="1737"/>
        <v>-170.80198163464127</v>
      </c>
      <c r="U2483" s="177">
        <f t="shared" si="1737"/>
        <v>0</v>
      </c>
      <c r="V2483" s="177">
        <f t="shared" si="1737"/>
        <v>0</v>
      </c>
      <c r="W2483" s="177">
        <f t="shared" si="1737"/>
        <v>0</v>
      </c>
      <c r="X2483" s="177">
        <f t="shared" si="1737"/>
        <v>0</v>
      </c>
      <c r="Y2483" s="177">
        <f t="shared" si="1737"/>
        <v>0</v>
      </c>
      <c r="Z2483" s="177">
        <f t="shared" si="1737"/>
        <v>0</v>
      </c>
      <c r="AA2483" s="177">
        <f t="shared" si="1737"/>
        <v>0</v>
      </c>
      <c r="AB2483" s="177">
        <f t="shared" si="1737"/>
        <v>0</v>
      </c>
      <c r="AC2483" s="177">
        <f t="shared" si="1737"/>
        <v>0</v>
      </c>
      <c r="AD2483" s="177">
        <f t="shared" si="1737"/>
        <v>0</v>
      </c>
      <c r="AE2483" s="177">
        <f t="shared" si="1737"/>
        <v>0</v>
      </c>
      <c r="AF2483" s="177">
        <f t="shared" si="1737"/>
        <v>0</v>
      </c>
      <c r="AG2483" s="177">
        <f t="shared" si="1737"/>
        <v>0</v>
      </c>
      <c r="AH2483" s="177">
        <f t="shared" si="1737"/>
        <v>0</v>
      </c>
      <c r="AI2483" s="177">
        <f t="shared" si="1737"/>
        <v>0</v>
      </c>
      <c r="AJ2483" s="177">
        <f t="shared" si="1737"/>
        <v>0</v>
      </c>
      <c r="AK2483" s="177">
        <f t="shared" si="1737"/>
        <v>0</v>
      </c>
      <c r="AL2483" s="177">
        <f t="shared" si="1737"/>
        <v>0</v>
      </c>
      <c r="AM2483" s="177">
        <f t="shared" si="1737"/>
        <v>0</v>
      </c>
      <c r="AN2483" s="177">
        <f t="shared" si="1737"/>
        <v>0</v>
      </c>
      <c r="AO2483" s="177">
        <f t="shared" si="1737"/>
        <v>0</v>
      </c>
      <c r="AP2483" s="177">
        <f t="shared" si="1737"/>
        <v>0</v>
      </c>
      <c r="AQ2483" s="177">
        <f t="shared" si="1737"/>
        <v>0</v>
      </c>
      <c r="AR2483" s="177">
        <f t="shared" si="1737"/>
        <v>0</v>
      </c>
      <c r="AS2483" s="177">
        <f t="shared" si="1737"/>
        <v>0</v>
      </c>
      <c r="AT2483" s="177">
        <f t="shared" si="1737"/>
        <v>0</v>
      </c>
      <c r="AU2483" s="177">
        <f t="shared" si="1737"/>
        <v>0</v>
      </c>
      <c r="AV2483" s="177">
        <f t="shared" si="1737"/>
        <v>0</v>
      </c>
      <c r="AW2483" s="177">
        <f t="shared" si="1737"/>
        <v>0</v>
      </c>
      <c r="AX2483" s="177">
        <f t="shared" si="1737"/>
        <v>0</v>
      </c>
      <c r="AY2483" s="177">
        <f t="shared" si="1737"/>
        <v>0</v>
      </c>
      <c r="AZ2483" s="177">
        <f t="shared" si="1737"/>
        <v>0</v>
      </c>
      <c r="BA2483" s="177">
        <f t="shared" si="1737"/>
        <v>0</v>
      </c>
      <c r="BB2483" s="177">
        <f t="shared" si="1737"/>
        <v>0</v>
      </c>
      <c r="BC2483" s="177">
        <f t="shared" si="1737"/>
        <v>0</v>
      </c>
      <c r="BD2483" s="177">
        <f t="shared" si="1737"/>
        <v>0</v>
      </c>
    </row>
    <row r="2484" spans="1:59" ht="15.5" x14ac:dyDescent="0.35">
      <c r="B2484" s="147">
        <f t="shared" si="1727"/>
        <v>90</v>
      </c>
      <c r="C2484" s="148" t="str">
        <f t="shared" si="1727"/>
        <v>SCI HSR 2</v>
      </c>
      <c r="D2484" s="179" t="s">
        <v>827</v>
      </c>
      <c r="E2484" s="178" t="s">
        <v>865</v>
      </c>
      <c r="F2484" s="180"/>
      <c r="G2484" s="179" t="s">
        <v>828</v>
      </c>
      <c r="H2484" s="175">
        <v>0</v>
      </c>
      <c r="I2484" s="179" t="s">
        <v>829</v>
      </c>
      <c r="J2484" s="168">
        <v>0</v>
      </c>
      <c r="K2484" s="160"/>
      <c r="L2484" s="156" t="s">
        <v>830</v>
      </c>
      <c r="M2484" s="212"/>
      <c r="N2484" s="212"/>
      <c r="O2484" s="177">
        <v>0</v>
      </c>
      <c r="P2484" s="177">
        <v>0</v>
      </c>
      <c r="Q2484" s="177">
        <v>0</v>
      </c>
      <c r="R2484" s="177">
        <v>0</v>
      </c>
      <c r="S2484" s="177">
        <v>0</v>
      </c>
      <c r="T2484" s="177">
        <v>0</v>
      </c>
      <c r="U2484" s="177">
        <v>0</v>
      </c>
      <c r="V2484" s="177">
        <v>0</v>
      </c>
      <c r="W2484" s="177">
        <v>0</v>
      </c>
      <c r="X2484" s="177">
        <v>0</v>
      </c>
      <c r="Y2484" s="177">
        <v>0</v>
      </c>
      <c r="Z2484" s="177">
        <v>0</v>
      </c>
      <c r="AA2484" s="177">
        <v>0</v>
      </c>
      <c r="AB2484" s="177">
        <v>0</v>
      </c>
      <c r="AC2484" s="177">
        <v>0</v>
      </c>
      <c r="AD2484" s="177">
        <v>0</v>
      </c>
      <c r="AE2484" s="177">
        <v>0</v>
      </c>
      <c r="AF2484" s="177">
        <v>0</v>
      </c>
      <c r="AG2484" s="177">
        <v>0</v>
      </c>
      <c r="AH2484" s="177">
        <v>0</v>
      </c>
      <c r="AI2484" s="177">
        <v>0</v>
      </c>
      <c r="AJ2484" s="177">
        <v>0</v>
      </c>
      <c r="AK2484" s="177">
        <v>0</v>
      </c>
      <c r="AL2484" s="177">
        <v>0</v>
      </c>
      <c r="AM2484" s="177">
        <v>0</v>
      </c>
      <c r="AN2484" s="177">
        <v>0</v>
      </c>
      <c r="AO2484" s="177">
        <v>0</v>
      </c>
      <c r="AP2484" s="177">
        <v>0</v>
      </c>
      <c r="AQ2484" s="177">
        <v>0</v>
      </c>
      <c r="AR2484" s="177">
        <v>0</v>
      </c>
      <c r="AS2484" s="177">
        <v>0</v>
      </c>
      <c r="AT2484" s="177">
        <v>0</v>
      </c>
      <c r="AU2484" s="177">
        <v>0</v>
      </c>
      <c r="AV2484" s="177">
        <v>0</v>
      </c>
      <c r="AW2484" s="177">
        <v>0</v>
      </c>
      <c r="AX2484" s="177">
        <v>0</v>
      </c>
      <c r="AY2484" s="177">
        <v>0</v>
      </c>
      <c r="AZ2484" s="177">
        <v>0</v>
      </c>
      <c r="BA2484" s="177">
        <v>0</v>
      </c>
      <c r="BB2484" s="177">
        <v>0</v>
      </c>
      <c r="BC2484" s="177">
        <v>0</v>
      </c>
      <c r="BD2484" s="177">
        <v>0</v>
      </c>
    </row>
    <row r="2485" spans="1:59" ht="15.5" x14ac:dyDescent="0.35">
      <c r="B2485" s="147">
        <f t="shared" si="1727"/>
        <v>90</v>
      </c>
      <c r="C2485" s="148" t="str">
        <f t="shared" si="1727"/>
        <v>SCI HSR 2</v>
      </c>
      <c r="D2485" s="179" t="s">
        <v>831</v>
      </c>
      <c r="E2485" s="168">
        <v>46845</v>
      </c>
      <c r="G2485" s="179" t="s">
        <v>832</v>
      </c>
      <c r="H2485" s="178">
        <v>0</v>
      </c>
      <c r="I2485" s="179" t="s">
        <v>833</v>
      </c>
      <c r="J2485" s="165">
        <v>0</v>
      </c>
      <c r="K2485" s="159"/>
      <c r="L2485" s="169" t="s">
        <v>834</v>
      </c>
      <c r="M2485" s="213"/>
      <c r="N2485" s="213"/>
      <c r="O2485" s="181">
        <f>-(O2482+O2483)*IFERROR((O2472+O2476)/(O2474+O2478),0)</f>
        <v>0</v>
      </c>
      <c r="P2485" s="181">
        <f t="shared" ref="P2485:BD2485" si="1738">-(P2482+P2483)*IFERROR((P2472+P2476)/(P2474+P2478),0)</f>
        <v>0</v>
      </c>
      <c r="Q2485" s="181">
        <f t="shared" si="1738"/>
        <v>0</v>
      </c>
      <c r="R2485" s="181">
        <f t="shared" si="1738"/>
        <v>0</v>
      </c>
      <c r="S2485" s="181">
        <f t="shared" si="1738"/>
        <v>0</v>
      </c>
      <c r="T2485" s="181">
        <f t="shared" si="1738"/>
        <v>0</v>
      </c>
      <c r="U2485" s="181">
        <f t="shared" si="1738"/>
        <v>0</v>
      </c>
      <c r="V2485" s="181">
        <f t="shared" si="1738"/>
        <v>0</v>
      </c>
      <c r="W2485" s="181">
        <f t="shared" si="1738"/>
        <v>0</v>
      </c>
      <c r="X2485" s="181">
        <f t="shared" si="1738"/>
        <v>0</v>
      </c>
      <c r="Y2485" s="181">
        <f t="shared" si="1738"/>
        <v>0</v>
      </c>
      <c r="Z2485" s="181">
        <f t="shared" si="1738"/>
        <v>0</v>
      </c>
      <c r="AA2485" s="181">
        <f t="shared" si="1738"/>
        <v>0</v>
      </c>
      <c r="AB2485" s="181">
        <f t="shared" si="1738"/>
        <v>0</v>
      </c>
      <c r="AC2485" s="181">
        <f t="shared" si="1738"/>
        <v>0</v>
      </c>
      <c r="AD2485" s="181">
        <f t="shared" si="1738"/>
        <v>0</v>
      </c>
      <c r="AE2485" s="181">
        <f t="shared" si="1738"/>
        <v>0</v>
      </c>
      <c r="AF2485" s="181">
        <f t="shared" si="1738"/>
        <v>0</v>
      </c>
      <c r="AG2485" s="181">
        <f t="shared" si="1738"/>
        <v>0</v>
      </c>
      <c r="AH2485" s="181">
        <f t="shared" si="1738"/>
        <v>0</v>
      </c>
      <c r="AI2485" s="181">
        <f t="shared" si="1738"/>
        <v>0</v>
      </c>
      <c r="AJ2485" s="181">
        <f t="shared" si="1738"/>
        <v>0</v>
      </c>
      <c r="AK2485" s="181">
        <f t="shared" si="1738"/>
        <v>0</v>
      </c>
      <c r="AL2485" s="181">
        <f t="shared" si="1738"/>
        <v>0</v>
      </c>
      <c r="AM2485" s="181">
        <f t="shared" si="1738"/>
        <v>0</v>
      </c>
      <c r="AN2485" s="181">
        <f t="shared" si="1738"/>
        <v>0</v>
      </c>
      <c r="AO2485" s="181">
        <f t="shared" si="1738"/>
        <v>0</v>
      </c>
      <c r="AP2485" s="181">
        <f t="shared" si="1738"/>
        <v>0</v>
      </c>
      <c r="AQ2485" s="181">
        <f t="shared" si="1738"/>
        <v>0</v>
      </c>
      <c r="AR2485" s="181">
        <f t="shared" si="1738"/>
        <v>0</v>
      </c>
      <c r="AS2485" s="181">
        <f t="shared" si="1738"/>
        <v>0</v>
      </c>
      <c r="AT2485" s="181">
        <f t="shared" si="1738"/>
        <v>0</v>
      </c>
      <c r="AU2485" s="181">
        <f t="shared" si="1738"/>
        <v>0</v>
      </c>
      <c r="AV2485" s="181">
        <f t="shared" si="1738"/>
        <v>0</v>
      </c>
      <c r="AW2485" s="181">
        <f t="shared" si="1738"/>
        <v>0</v>
      </c>
      <c r="AX2485" s="181">
        <f t="shared" si="1738"/>
        <v>0</v>
      </c>
      <c r="AY2485" s="181">
        <f t="shared" si="1738"/>
        <v>0</v>
      </c>
      <c r="AZ2485" s="181">
        <f t="shared" si="1738"/>
        <v>0</v>
      </c>
      <c r="BA2485" s="181">
        <f t="shared" si="1738"/>
        <v>0</v>
      </c>
      <c r="BB2485" s="181">
        <f t="shared" si="1738"/>
        <v>0</v>
      </c>
      <c r="BC2485" s="181">
        <f t="shared" si="1738"/>
        <v>0</v>
      </c>
      <c r="BD2485" s="181">
        <f t="shared" si="1738"/>
        <v>0</v>
      </c>
    </row>
    <row r="2486" spans="1:59" ht="15.5" x14ac:dyDescent="0.35">
      <c r="B2486" s="147">
        <f t="shared" si="1727"/>
        <v>90</v>
      </c>
      <c r="C2486" s="148" t="str">
        <f t="shared" si="1727"/>
        <v>SCI HSR 2</v>
      </c>
      <c r="K2486" s="160"/>
      <c r="O2486" s="151"/>
      <c r="P2486" s="151"/>
      <c r="Q2486" s="151"/>
      <c r="R2486" s="151"/>
      <c r="S2486" s="151"/>
      <c r="T2486" s="151"/>
      <c r="U2486" s="151"/>
      <c r="V2486" s="151"/>
      <c r="W2486" s="151"/>
      <c r="X2486" s="151"/>
      <c r="Y2486" s="151"/>
      <c r="Z2486" s="151"/>
      <c r="AA2486" s="151"/>
      <c r="AB2486" s="151"/>
      <c r="AC2486" s="151"/>
      <c r="AD2486" s="151"/>
      <c r="AE2486" s="151"/>
      <c r="AF2486" s="151"/>
      <c r="AG2486" s="151"/>
      <c r="AH2486" s="151"/>
      <c r="AI2486" s="151"/>
      <c r="AJ2486" s="151"/>
      <c r="AK2486" s="151"/>
      <c r="AL2486" s="151"/>
      <c r="AM2486" s="151"/>
      <c r="AN2486" s="151"/>
      <c r="AO2486" s="151"/>
      <c r="AP2486" s="151"/>
      <c r="AQ2486" s="151"/>
      <c r="AR2486" s="151"/>
      <c r="AS2486" s="151"/>
      <c r="AT2486" s="151"/>
      <c r="AU2486" s="151"/>
      <c r="AV2486" s="151"/>
      <c r="AW2486" s="151"/>
      <c r="AX2486" s="151"/>
      <c r="AY2486" s="151"/>
      <c r="AZ2486" s="151"/>
      <c r="BA2486" s="151"/>
      <c r="BB2486" s="151"/>
      <c r="BC2486" s="151"/>
      <c r="BD2486" s="151"/>
    </row>
    <row r="2487" spans="1:59" ht="15.5" x14ac:dyDescent="0.35">
      <c r="B2487" s="147">
        <f t="shared" si="1727"/>
        <v>90</v>
      </c>
      <c r="C2487" s="148" t="str">
        <f t="shared" si="1727"/>
        <v>SCI HSR 2</v>
      </c>
      <c r="G2487" s="182" t="s">
        <v>804</v>
      </c>
      <c r="H2487" s="771" t="s">
        <v>444</v>
      </c>
      <c r="I2487" s="772"/>
      <c r="J2487" s="773"/>
      <c r="K2487" s="159"/>
      <c r="L2487" s="183" t="s">
        <v>23</v>
      </c>
      <c r="M2487" s="221"/>
      <c r="N2487" s="221"/>
      <c r="O2487" s="184">
        <f>SUM(O2482:O2485)</f>
        <v>37500</v>
      </c>
      <c r="P2487" s="184">
        <f t="shared" ref="P2487:BD2487" si="1739">SUM(P2482:P2485)</f>
        <v>39049.677932549792</v>
      </c>
      <c r="Q2487" s="184">
        <f t="shared" si="1739"/>
        <v>39084.502155753165</v>
      </c>
      <c r="R2487" s="184">
        <f t="shared" si="1739"/>
        <v>39084.502155753165</v>
      </c>
      <c r="S2487" s="184">
        <f t="shared" si="1739"/>
        <v>39084.502155753165</v>
      </c>
      <c r="T2487" s="184">
        <f t="shared" si="1739"/>
        <v>47601.714144317011</v>
      </c>
      <c r="U2487" s="184">
        <f t="shared" si="1739"/>
        <v>47793.112166531922</v>
      </c>
      <c r="V2487" s="184">
        <f t="shared" si="1739"/>
        <v>47793.112166531922</v>
      </c>
      <c r="W2487" s="184">
        <f t="shared" si="1739"/>
        <v>47793.112166531922</v>
      </c>
      <c r="X2487" s="184">
        <f t="shared" si="1739"/>
        <v>48260.539307501291</v>
      </c>
      <c r="Y2487" s="184">
        <f t="shared" si="1739"/>
        <v>48271.043288197237</v>
      </c>
      <c r="Z2487" s="184">
        <f t="shared" si="1739"/>
        <v>48271.043288197237</v>
      </c>
      <c r="AA2487" s="184">
        <f t="shared" si="1739"/>
        <v>48271.043288197237</v>
      </c>
      <c r="AB2487" s="184">
        <f t="shared" si="1739"/>
        <v>48743.144700576304</v>
      </c>
      <c r="AC2487" s="184">
        <f t="shared" si="1739"/>
        <v>48753.753721079214</v>
      </c>
      <c r="AD2487" s="184">
        <f t="shared" si="1739"/>
        <v>48753.753721079214</v>
      </c>
      <c r="AE2487" s="184">
        <f t="shared" si="1739"/>
        <v>48753.753721079214</v>
      </c>
      <c r="AF2487" s="184">
        <f t="shared" si="1739"/>
        <v>49230.576147582069</v>
      </c>
      <c r="AG2487" s="184">
        <f t="shared" si="1739"/>
        <v>49241.29125829001</v>
      </c>
      <c r="AH2487" s="184">
        <f t="shared" si="1739"/>
        <v>49241.29125829001</v>
      </c>
      <c r="AI2487" s="184">
        <f t="shared" si="1739"/>
        <v>49241.29125829001</v>
      </c>
      <c r="AJ2487" s="184">
        <f t="shared" si="1739"/>
        <v>42533.518109264885</v>
      </c>
      <c r="AK2487" s="184">
        <f t="shared" si="1739"/>
        <v>41910.279675569538</v>
      </c>
      <c r="AL2487" s="184">
        <f t="shared" si="1739"/>
        <v>41910.279675569538</v>
      </c>
      <c r="AM2487" s="184">
        <f t="shared" si="1739"/>
        <v>41910.279675569538</v>
      </c>
      <c r="AN2487" s="184">
        <f t="shared" si="1739"/>
        <v>42320.171421847088</v>
      </c>
      <c r="AO2487" s="184">
        <f t="shared" si="1739"/>
        <v>42329.38247232524</v>
      </c>
      <c r="AP2487" s="184">
        <f t="shared" si="1739"/>
        <v>42329.38247232524</v>
      </c>
      <c r="AQ2487" s="184">
        <f t="shared" si="1739"/>
        <v>42329.38247232524</v>
      </c>
      <c r="AR2487" s="184">
        <f t="shared" si="1739"/>
        <v>42743.373136065558</v>
      </c>
      <c r="AS2487" s="184">
        <f t="shared" si="1739"/>
        <v>42752.676297048492</v>
      </c>
      <c r="AT2487" s="184">
        <f t="shared" si="1739"/>
        <v>42752.676297048492</v>
      </c>
      <c r="AU2487" s="184">
        <f t="shared" si="1739"/>
        <v>42752.676297048492</v>
      </c>
      <c r="AV2487" s="184">
        <f t="shared" si="1739"/>
        <v>43170.80686742621</v>
      </c>
      <c r="AW2487" s="184">
        <f t="shared" si="1739"/>
        <v>43180.203060018976</v>
      </c>
      <c r="AX2487" s="184">
        <f t="shared" si="1739"/>
        <v>43180.203060018976</v>
      </c>
      <c r="AY2487" s="184">
        <f t="shared" si="1739"/>
        <v>43180.203060018976</v>
      </c>
      <c r="AZ2487" s="184">
        <f t="shared" si="1739"/>
        <v>43602.514936100466</v>
      </c>
      <c r="BA2487" s="184">
        <f t="shared" si="1739"/>
        <v>43612.005090619161</v>
      </c>
      <c r="BB2487" s="184">
        <f t="shared" si="1739"/>
        <v>43612.005090619161</v>
      </c>
      <c r="BC2487" s="184">
        <f t="shared" si="1739"/>
        <v>43612.005090619161</v>
      </c>
      <c r="BD2487" s="184">
        <f t="shared" si="1739"/>
        <v>44038.540085461471</v>
      </c>
    </row>
    <row r="2488" spans="1:59" ht="15.5" x14ac:dyDescent="0.35">
      <c r="B2488" s="147">
        <f t="shared" ref="B2488:C2493" si="1740">B2487</f>
        <v>90</v>
      </c>
      <c r="C2488" s="148" t="str">
        <f t="shared" si="1740"/>
        <v>SCI HSR 2</v>
      </c>
      <c r="D2488" s="182" t="s">
        <v>835</v>
      </c>
      <c r="E2488" s="168">
        <v>46845</v>
      </c>
      <c r="F2488" s="151"/>
      <c r="G2488" s="182" t="s">
        <v>836</v>
      </c>
      <c r="H2488" s="182" t="s">
        <v>812</v>
      </c>
      <c r="I2488" s="182" t="s">
        <v>813</v>
      </c>
      <c r="J2488" s="182" t="s">
        <v>814</v>
      </c>
      <c r="K2488" s="159"/>
      <c r="O2488" s="151"/>
      <c r="P2488" s="151"/>
      <c r="Q2488" s="151"/>
      <c r="R2488" s="151"/>
      <c r="S2488" s="151"/>
      <c r="T2488" s="151"/>
      <c r="U2488" s="151"/>
      <c r="V2488" s="151"/>
      <c r="W2488" s="151"/>
      <c r="X2488" s="151"/>
      <c r="Y2488" s="151"/>
      <c r="Z2488" s="151"/>
      <c r="AA2488" s="151"/>
      <c r="AB2488" s="151"/>
      <c r="AC2488" s="151"/>
      <c r="AD2488" s="151"/>
      <c r="AE2488" s="151"/>
      <c r="AF2488" s="151"/>
      <c r="AG2488" s="151"/>
      <c r="AH2488" s="151"/>
      <c r="AI2488" s="151"/>
      <c r="AJ2488" s="151"/>
      <c r="AK2488" s="151"/>
      <c r="AL2488" s="151"/>
      <c r="AM2488" s="151"/>
      <c r="AN2488" s="151"/>
      <c r="AO2488" s="151"/>
      <c r="AP2488" s="151"/>
      <c r="AQ2488" s="151"/>
      <c r="AR2488" s="151"/>
      <c r="AS2488" s="151"/>
      <c r="AT2488" s="151"/>
      <c r="AU2488" s="151"/>
      <c r="AV2488" s="151"/>
      <c r="AW2488" s="151"/>
      <c r="AX2488" s="151"/>
      <c r="AY2488" s="151"/>
      <c r="AZ2488" s="151"/>
      <c r="BA2488" s="151"/>
      <c r="BB2488" s="151"/>
      <c r="BC2488" s="151"/>
      <c r="BD2488" s="151"/>
    </row>
    <row r="2489" spans="1:59" ht="15.5" x14ac:dyDescent="0.35">
      <c r="B2489" s="147">
        <f t="shared" si="1740"/>
        <v>90</v>
      </c>
      <c r="C2489" s="148" t="str">
        <f t="shared" si="1740"/>
        <v>SCI HSR 2</v>
      </c>
      <c r="D2489" s="182" t="s">
        <v>837</v>
      </c>
      <c r="E2489" s="167">
        <v>167604.63929444391</v>
      </c>
      <c r="F2489" s="151"/>
      <c r="G2489" s="185" t="s">
        <v>838</v>
      </c>
      <c r="H2489" s="167">
        <v>0</v>
      </c>
      <c r="I2489" s="168">
        <v>0</v>
      </c>
      <c r="J2489" s="168">
        <v>0</v>
      </c>
      <c r="K2489" s="159"/>
      <c r="L2489" s="186" t="s">
        <v>839</v>
      </c>
      <c r="M2489" s="210"/>
      <c r="N2489" s="210"/>
      <c r="O2489" s="176">
        <f t="shared" ref="O2489:BD2489" si="1741">IFERROR(((O$3&gt;=$E2488)*(O$2&lt;=$E2488))*$E2492,"")</f>
        <v>0</v>
      </c>
      <c r="P2489" s="176">
        <f t="shared" si="1741"/>
        <v>0</v>
      </c>
      <c r="Q2489" s="176">
        <f t="shared" si="1741"/>
        <v>0</v>
      </c>
      <c r="R2489" s="176">
        <f t="shared" si="1741"/>
        <v>0</v>
      </c>
      <c r="S2489" s="176">
        <f t="shared" si="1741"/>
        <v>0</v>
      </c>
      <c r="T2489" s="176">
        <f t="shared" si="1741"/>
        <v>0</v>
      </c>
      <c r="U2489" s="176">
        <f t="shared" si="1741"/>
        <v>0</v>
      </c>
      <c r="V2489" s="176">
        <f t="shared" si="1741"/>
        <v>0</v>
      </c>
      <c r="W2489" s="176">
        <f t="shared" si="1741"/>
        <v>0</v>
      </c>
      <c r="X2489" s="176">
        <f t="shared" si="1741"/>
        <v>0</v>
      </c>
      <c r="Y2489" s="176">
        <f t="shared" si="1741"/>
        <v>0</v>
      </c>
      <c r="Z2489" s="176">
        <f t="shared" si="1741"/>
        <v>0</v>
      </c>
      <c r="AA2489" s="176">
        <f t="shared" si="1741"/>
        <v>0</v>
      </c>
      <c r="AB2489" s="176">
        <f t="shared" si="1741"/>
        <v>0</v>
      </c>
      <c r="AC2489" s="176">
        <f t="shared" si="1741"/>
        <v>0</v>
      </c>
      <c r="AD2489" s="176">
        <f t="shared" si="1741"/>
        <v>0</v>
      </c>
      <c r="AE2489" s="176">
        <f t="shared" si="1741"/>
        <v>0</v>
      </c>
      <c r="AF2489" s="176">
        <f t="shared" si="1741"/>
        <v>0</v>
      </c>
      <c r="AG2489" s="176">
        <f t="shared" si="1741"/>
        <v>0</v>
      </c>
      <c r="AH2489" s="176">
        <f t="shared" si="1741"/>
        <v>0</v>
      </c>
      <c r="AI2489" s="176">
        <f t="shared" si="1741"/>
        <v>0</v>
      </c>
      <c r="AJ2489" s="176">
        <f t="shared" si="1741"/>
        <v>0</v>
      </c>
      <c r="AK2489" s="176">
        <f t="shared" si="1741"/>
        <v>0</v>
      </c>
      <c r="AL2489" s="176">
        <f t="shared" si="1741"/>
        <v>0</v>
      </c>
      <c r="AM2489" s="176">
        <f t="shared" si="1741"/>
        <v>0</v>
      </c>
      <c r="AN2489" s="176">
        <f t="shared" si="1741"/>
        <v>0</v>
      </c>
      <c r="AO2489" s="176">
        <f t="shared" si="1741"/>
        <v>0</v>
      </c>
      <c r="AP2489" s="176">
        <f t="shared" si="1741"/>
        <v>0</v>
      </c>
      <c r="AQ2489" s="176">
        <f t="shared" si="1741"/>
        <v>0</v>
      </c>
      <c r="AR2489" s="176">
        <f t="shared" si="1741"/>
        <v>0</v>
      </c>
      <c r="AS2489" s="176">
        <f t="shared" si="1741"/>
        <v>0</v>
      </c>
      <c r="AT2489" s="176">
        <f t="shared" si="1741"/>
        <v>0</v>
      </c>
      <c r="AU2489" s="176">
        <f t="shared" si="1741"/>
        <v>0</v>
      </c>
      <c r="AV2489" s="176">
        <f t="shared" si="1741"/>
        <v>0</v>
      </c>
      <c r="AW2489" s="176">
        <f t="shared" si="1741"/>
        <v>0</v>
      </c>
      <c r="AX2489" s="176">
        <f t="shared" si="1741"/>
        <v>0</v>
      </c>
      <c r="AY2489" s="176">
        <f t="shared" si="1741"/>
        <v>0</v>
      </c>
      <c r="AZ2489" s="176">
        <f t="shared" si="1741"/>
        <v>0</v>
      </c>
      <c r="BA2489" s="176">
        <f t="shared" si="1741"/>
        <v>0</v>
      </c>
      <c r="BB2489" s="176">
        <f t="shared" si="1741"/>
        <v>0</v>
      </c>
      <c r="BC2489" s="176">
        <f t="shared" si="1741"/>
        <v>0</v>
      </c>
      <c r="BD2489" s="176">
        <f t="shared" si="1741"/>
        <v>0</v>
      </c>
    </row>
    <row r="2490" spans="1:59" ht="15.5" x14ac:dyDescent="0.35">
      <c r="B2490" s="147">
        <f t="shared" si="1740"/>
        <v>90</v>
      </c>
      <c r="C2490" s="148" t="str">
        <f t="shared" si="1740"/>
        <v>SCI HSR 2</v>
      </c>
      <c r="D2490" s="182" t="s">
        <v>121</v>
      </c>
      <c r="E2490" s="187">
        <f>IF(E2488&gt;MAX($O$3:$BD$3),BD2479,
IF(E2488&lt;MIN($O$3:$BD$3),1,SUMIFS($O2480:$BD2480,$O$2:$BD$2,"&lt;="&amp;E2488,$O$3:$BD$3,"&gt;="&amp;E2488)))</f>
        <v>1.0983266008810217</v>
      </c>
      <c r="F2490" s="151"/>
      <c r="G2490" s="185" t="s">
        <v>840</v>
      </c>
      <c r="H2490" s="167">
        <v>0</v>
      </c>
      <c r="I2490" s="168">
        <v>0</v>
      </c>
      <c r="J2490" s="168">
        <v>0</v>
      </c>
      <c r="K2490" s="159"/>
      <c r="L2490" s="188" t="s">
        <v>841</v>
      </c>
      <c r="M2490" s="212"/>
      <c r="N2490" s="212"/>
      <c r="O2490" s="177">
        <f t="shared" ref="O2490:BD2490" si="1742">IFERROR(((O$3&gt;=$E2485)*(O$2&lt;=$E2485))*$H2493,"")</f>
        <v>0</v>
      </c>
      <c r="P2490" s="177">
        <f t="shared" si="1742"/>
        <v>0</v>
      </c>
      <c r="Q2490" s="177">
        <f t="shared" si="1742"/>
        <v>0</v>
      </c>
      <c r="R2490" s="177">
        <f t="shared" si="1742"/>
        <v>0</v>
      </c>
      <c r="S2490" s="177">
        <f t="shared" si="1742"/>
        <v>0</v>
      </c>
      <c r="T2490" s="177">
        <f t="shared" si="1742"/>
        <v>0</v>
      </c>
      <c r="U2490" s="177">
        <f t="shared" si="1742"/>
        <v>0</v>
      </c>
      <c r="V2490" s="177">
        <f t="shared" si="1742"/>
        <v>0</v>
      </c>
      <c r="W2490" s="177">
        <f t="shared" si="1742"/>
        <v>0</v>
      </c>
      <c r="X2490" s="177">
        <f t="shared" si="1742"/>
        <v>0</v>
      </c>
      <c r="Y2490" s="177">
        <f t="shared" si="1742"/>
        <v>0</v>
      </c>
      <c r="Z2490" s="177">
        <f t="shared" si="1742"/>
        <v>0</v>
      </c>
      <c r="AA2490" s="177">
        <f t="shared" si="1742"/>
        <v>0</v>
      </c>
      <c r="AB2490" s="177">
        <f t="shared" si="1742"/>
        <v>0</v>
      </c>
      <c r="AC2490" s="177">
        <f t="shared" si="1742"/>
        <v>0</v>
      </c>
      <c r="AD2490" s="177">
        <f t="shared" si="1742"/>
        <v>0</v>
      </c>
      <c r="AE2490" s="177">
        <f t="shared" si="1742"/>
        <v>0</v>
      </c>
      <c r="AF2490" s="177">
        <f t="shared" si="1742"/>
        <v>0</v>
      </c>
      <c r="AG2490" s="177">
        <f t="shared" si="1742"/>
        <v>0</v>
      </c>
      <c r="AH2490" s="177">
        <f t="shared" si="1742"/>
        <v>0</v>
      </c>
      <c r="AI2490" s="177">
        <f t="shared" si="1742"/>
        <v>0</v>
      </c>
      <c r="AJ2490" s="177">
        <f t="shared" si="1742"/>
        <v>0</v>
      </c>
      <c r="AK2490" s="177">
        <f t="shared" si="1742"/>
        <v>0</v>
      </c>
      <c r="AL2490" s="177">
        <f t="shared" si="1742"/>
        <v>0</v>
      </c>
      <c r="AM2490" s="177">
        <f t="shared" si="1742"/>
        <v>0</v>
      </c>
      <c r="AN2490" s="177">
        <f t="shared" si="1742"/>
        <v>0</v>
      </c>
      <c r="AO2490" s="177">
        <f t="shared" si="1742"/>
        <v>0</v>
      </c>
      <c r="AP2490" s="177">
        <f t="shared" si="1742"/>
        <v>0</v>
      </c>
      <c r="AQ2490" s="177">
        <f t="shared" si="1742"/>
        <v>0</v>
      </c>
      <c r="AR2490" s="177">
        <f t="shared" si="1742"/>
        <v>0</v>
      </c>
      <c r="AS2490" s="177">
        <f t="shared" si="1742"/>
        <v>0</v>
      </c>
      <c r="AT2490" s="177">
        <f t="shared" si="1742"/>
        <v>0</v>
      </c>
      <c r="AU2490" s="177">
        <f t="shared" si="1742"/>
        <v>0</v>
      </c>
      <c r="AV2490" s="177">
        <f t="shared" si="1742"/>
        <v>0</v>
      </c>
      <c r="AW2490" s="177">
        <f t="shared" si="1742"/>
        <v>0</v>
      </c>
      <c r="AX2490" s="177">
        <f t="shared" si="1742"/>
        <v>0</v>
      </c>
      <c r="AY2490" s="177">
        <f t="shared" si="1742"/>
        <v>0</v>
      </c>
      <c r="AZ2490" s="177">
        <f t="shared" si="1742"/>
        <v>0</v>
      </c>
      <c r="BA2490" s="177">
        <f t="shared" si="1742"/>
        <v>0</v>
      </c>
      <c r="BB2490" s="177">
        <f t="shared" si="1742"/>
        <v>0</v>
      </c>
      <c r="BC2490" s="177">
        <f t="shared" si="1742"/>
        <v>0</v>
      </c>
      <c r="BD2490" s="177">
        <f t="shared" si="1742"/>
        <v>0</v>
      </c>
    </row>
    <row r="2491" spans="1:59" ht="15.5" x14ac:dyDescent="0.35">
      <c r="B2491" s="147">
        <f t="shared" si="1740"/>
        <v>90</v>
      </c>
      <c r="C2491" s="148" t="str">
        <f t="shared" si="1740"/>
        <v>SCI HSR 2</v>
      </c>
      <c r="D2491" s="182" t="s">
        <v>54</v>
      </c>
      <c r="E2491" s="178">
        <v>0</v>
      </c>
      <c r="F2491" s="151"/>
      <c r="G2491" s="185" t="s">
        <v>842</v>
      </c>
      <c r="H2491" s="167">
        <v>0</v>
      </c>
      <c r="I2491" s="168">
        <v>0</v>
      </c>
      <c r="J2491" s="168">
        <v>0</v>
      </c>
      <c r="L2491" s="188" t="s">
        <v>843</v>
      </c>
      <c r="M2491" s="212"/>
      <c r="N2491" s="212"/>
      <c r="O2491" s="177">
        <f t="shared" ref="O2491:BD2491" si="1743">IFERROR(((O$3&gt;=$E2488)*(O$2&lt;=$E2488))*$J2493,"")</f>
        <v>0</v>
      </c>
      <c r="P2491" s="177">
        <f t="shared" si="1743"/>
        <v>0</v>
      </c>
      <c r="Q2491" s="177">
        <f t="shared" si="1743"/>
        <v>0</v>
      </c>
      <c r="R2491" s="177">
        <f t="shared" si="1743"/>
        <v>0</v>
      </c>
      <c r="S2491" s="177">
        <f t="shared" si="1743"/>
        <v>0</v>
      </c>
      <c r="T2491" s="177">
        <f t="shared" si="1743"/>
        <v>0</v>
      </c>
      <c r="U2491" s="177">
        <f t="shared" si="1743"/>
        <v>0</v>
      </c>
      <c r="V2491" s="177">
        <f t="shared" si="1743"/>
        <v>0</v>
      </c>
      <c r="W2491" s="177">
        <f t="shared" si="1743"/>
        <v>0</v>
      </c>
      <c r="X2491" s="177">
        <f t="shared" si="1743"/>
        <v>0</v>
      </c>
      <c r="Y2491" s="177">
        <f t="shared" si="1743"/>
        <v>0</v>
      </c>
      <c r="Z2491" s="177">
        <f t="shared" si="1743"/>
        <v>0</v>
      </c>
      <c r="AA2491" s="177">
        <f t="shared" si="1743"/>
        <v>0</v>
      </c>
      <c r="AB2491" s="177">
        <f t="shared" si="1743"/>
        <v>0</v>
      </c>
      <c r="AC2491" s="177">
        <f t="shared" si="1743"/>
        <v>0</v>
      </c>
      <c r="AD2491" s="177">
        <f t="shared" si="1743"/>
        <v>0</v>
      </c>
      <c r="AE2491" s="177">
        <f t="shared" si="1743"/>
        <v>0</v>
      </c>
      <c r="AF2491" s="177">
        <f t="shared" si="1743"/>
        <v>0</v>
      </c>
      <c r="AG2491" s="177">
        <f t="shared" si="1743"/>
        <v>0</v>
      </c>
      <c r="AH2491" s="177">
        <f t="shared" si="1743"/>
        <v>0</v>
      </c>
      <c r="AI2491" s="177">
        <f t="shared" si="1743"/>
        <v>0</v>
      </c>
      <c r="AJ2491" s="177">
        <f t="shared" si="1743"/>
        <v>0</v>
      </c>
      <c r="AK2491" s="177">
        <f t="shared" si="1743"/>
        <v>0</v>
      </c>
      <c r="AL2491" s="177">
        <f t="shared" si="1743"/>
        <v>0</v>
      </c>
      <c r="AM2491" s="177">
        <f t="shared" si="1743"/>
        <v>0</v>
      </c>
      <c r="AN2491" s="177">
        <f t="shared" si="1743"/>
        <v>0</v>
      </c>
      <c r="AO2491" s="177">
        <f t="shared" si="1743"/>
        <v>0</v>
      </c>
      <c r="AP2491" s="177">
        <f t="shared" si="1743"/>
        <v>0</v>
      </c>
      <c r="AQ2491" s="177">
        <f t="shared" si="1743"/>
        <v>0</v>
      </c>
      <c r="AR2491" s="177">
        <f t="shared" si="1743"/>
        <v>0</v>
      </c>
      <c r="AS2491" s="177">
        <f t="shared" si="1743"/>
        <v>0</v>
      </c>
      <c r="AT2491" s="177">
        <f t="shared" si="1743"/>
        <v>0</v>
      </c>
      <c r="AU2491" s="177">
        <f t="shared" si="1743"/>
        <v>0</v>
      </c>
      <c r="AV2491" s="177">
        <f t="shared" si="1743"/>
        <v>0</v>
      </c>
      <c r="AW2491" s="177">
        <f t="shared" si="1743"/>
        <v>0</v>
      </c>
      <c r="AX2491" s="177">
        <f t="shared" si="1743"/>
        <v>0</v>
      </c>
      <c r="AY2491" s="177">
        <f t="shared" si="1743"/>
        <v>0</v>
      </c>
      <c r="AZ2491" s="177">
        <f t="shared" si="1743"/>
        <v>0</v>
      </c>
      <c r="BA2491" s="177">
        <f t="shared" si="1743"/>
        <v>0</v>
      </c>
      <c r="BB2491" s="177">
        <f t="shared" si="1743"/>
        <v>0</v>
      </c>
      <c r="BC2491" s="177">
        <f t="shared" si="1743"/>
        <v>0</v>
      </c>
      <c r="BD2491" s="177">
        <f t="shared" si="1743"/>
        <v>0</v>
      </c>
    </row>
    <row r="2492" spans="1:59" ht="15.5" x14ac:dyDescent="0.35">
      <c r="B2492" s="147">
        <f t="shared" si="1740"/>
        <v>90</v>
      </c>
      <c r="C2492" s="148" t="str">
        <f t="shared" si="1740"/>
        <v>SCI HSR 2</v>
      </c>
      <c r="D2492" s="182" t="s">
        <v>844</v>
      </c>
      <c r="E2492" s="167">
        <v>0</v>
      </c>
      <c r="F2492" s="151"/>
      <c r="G2492" s="189"/>
      <c r="H2492" s="151"/>
      <c r="I2492" s="151"/>
      <c r="J2492" s="159"/>
      <c r="L2492" s="188" t="s">
        <v>845</v>
      </c>
      <c r="M2492" s="212"/>
      <c r="N2492" s="212"/>
      <c r="O2492" s="177">
        <f t="shared" ref="O2492:BD2492" si="1744">IFERROR(((O$3&gt;=$J2482)*(O$2&lt;=$J2482))*$E2493,"")</f>
        <v>0</v>
      </c>
      <c r="P2492" s="177">
        <f t="shared" si="1744"/>
        <v>0</v>
      </c>
      <c r="Q2492" s="177">
        <f t="shared" si="1744"/>
        <v>0</v>
      </c>
      <c r="R2492" s="177">
        <f t="shared" si="1744"/>
        <v>0</v>
      </c>
      <c r="S2492" s="177">
        <f t="shared" si="1744"/>
        <v>0</v>
      </c>
      <c r="T2492" s="177">
        <f t="shared" si="1744"/>
        <v>0</v>
      </c>
      <c r="U2492" s="177">
        <f t="shared" si="1744"/>
        <v>0</v>
      </c>
      <c r="V2492" s="177">
        <f t="shared" si="1744"/>
        <v>0</v>
      </c>
      <c r="W2492" s="177">
        <f t="shared" si="1744"/>
        <v>0</v>
      </c>
      <c r="X2492" s="177">
        <f t="shared" si="1744"/>
        <v>0</v>
      </c>
      <c r="Y2492" s="177">
        <f t="shared" si="1744"/>
        <v>0</v>
      </c>
      <c r="Z2492" s="177">
        <f t="shared" si="1744"/>
        <v>0</v>
      </c>
      <c r="AA2492" s="177">
        <f t="shared" si="1744"/>
        <v>0</v>
      </c>
      <c r="AB2492" s="177">
        <f t="shared" si="1744"/>
        <v>0</v>
      </c>
      <c r="AC2492" s="177">
        <f t="shared" si="1744"/>
        <v>0</v>
      </c>
      <c r="AD2492" s="177">
        <f t="shared" si="1744"/>
        <v>0</v>
      </c>
      <c r="AE2492" s="177">
        <f t="shared" si="1744"/>
        <v>0</v>
      </c>
      <c r="AF2492" s="177">
        <f t="shared" si="1744"/>
        <v>0</v>
      </c>
      <c r="AG2492" s="177">
        <f t="shared" si="1744"/>
        <v>0</v>
      </c>
      <c r="AH2492" s="177">
        <f t="shared" si="1744"/>
        <v>0</v>
      </c>
      <c r="AI2492" s="177">
        <f t="shared" si="1744"/>
        <v>0</v>
      </c>
      <c r="AJ2492" s="177">
        <f t="shared" si="1744"/>
        <v>0</v>
      </c>
      <c r="AK2492" s="177">
        <f t="shared" si="1744"/>
        <v>0</v>
      </c>
      <c r="AL2492" s="177">
        <f t="shared" si="1744"/>
        <v>0</v>
      </c>
      <c r="AM2492" s="177">
        <f t="shared" si="1744"/>
        <v>0</v>
      </c>
      <c r="AN2492" s="177">
        <f t="shared" si="1744"/>
        <v>0</v>
      </c>
      <c r="AO2492" s="177">
        <f t="shared" si="1744"/>
        <v>0</v>
      </c>
      <c r="AP2492" s="177">
        <f t="shared" si="1744"/>
        <v>0</v>
      </c>
      <c r="AQ2492" s="177">
        <f t="shared" si="1744"/>
        <v>0</v>
      </c>
      <c r="AR2492" s="177">
        <f t="shared" si="1744"/>
        <v>0</v>
      </c>
      <c r="AS2492" s="177">
        <f t="shared" si="1744"/>
        <v>0</v>
      </c>
      <c r="AT2492" s="177">
        <f t="shared" si="1744"/>
        <v>0</v>
      </c>
      <c r="AU2492" s="177">
        <f t="shared" si="1744"/>
        <v>0</v>
      </c>
      <c r="AV2492" s="177">
        <f t="shared" si="1744"/>
        <v>0</v>
      </c>
      <c r="AW2492" s="177">
        <f t="shared" si="1744"/>
        <v>0</v>
      </c>
      <c r="AX2492" s="177">
        <f t="shared" si="1744"/>
        <v>0</v>
      </c>
      <c r="AY2492" s="177">
        <f t="shared" si="1744"/>
        <v>0</v>
      </c>
      <c r="AZ2492" s="177">
        <f t="shared" si="1744"/>
        <v>0</v>
      </c>
      <c r="BA2492" s="177">
        <f t="shared" si="1744"/>
        <v>0</v>
      </c>
      <c r="BB2492" s="177">
        <f t="shared" si="1744"/>
        <v>0</v>
      </c>
      <c r="BC2492" s="177">
        <f t="shared" si="1744"/>
        <v>0</v>
      </c>
      <c r="BD2492" s="177">
        <f t="shared" si="1744"/>
        <v>0</v>
      </c>
    </row>
    <row r="2493" spans="1:59" ht="15.5" x14ac:dyDescent="0.35">
      <c r="B2493" s="147">
        <f t="shared" si="1740"/>
        <v>90</v>
      </c>
      <c r="C2493" s="148" t="str">
        <f t="shared" si="1740"/>
        <v>SCI HSR 2</v>
      </c>
      <c r="D2493" s="182" t="s">
        <v>845</v>
      </c>
      <c r="E2493" s="167">
        <v>0</v>
      </c>
      <c r="F2493" s="151"/>
      <c r="G2493" s="182" t="s">
        <v>841</v>
      </c>
      <c r="H2493" s="167">
        <v>0</v>
      </c>
      <c r="I2493" s="182" t="s">
        <v>843</v>
      </c>
      <c r="J2493" s="167">
        <v>0</v>
      </c>
      <c r="L2493" s="190" t="s">
        <v>846</v>
      </c>
      <c r="M2493" s="213"/>
      <c r="N2493" s="213"/>
      <c r="O2493" s="181">
        <f t="shared" ref="O2493:BD2493" si="1745">IFERROR(-($E2474+$H2474+$J2474)*O2475,"")</f>
        <v>0</v>
      </c>
      <c r="P2493" s="181">
        <f t="shared" si="1745"/>
        <v>0</v>
      </c>
      <c r="Q2493" s="181">
        <f t="shared" si="1745"/>
        <v>0</v>
      </c>
      <c r="R2493" s="181">
        <f t="shared" si="1745"/>
        <v>0</v>
      </c>
      <c r="S2493" s="181">
        <f t="shared" si="1745"/>
        <v>0</v>
      </c>
      <c r="T2493" s="181">
        <f t="shared" si="1745"/>
        <v>0</v>
      </c>
      <c r="U2493" s="181">
        <f t="shared" si="1745"/>
        <v>0</v>
      </c>
      <c r="V2493" s="181">
        <f t="shared" si="1745"/>
        <v>0</v>
      </c>
      <c r="W2493" s="181">
        <f t="shared" si="1745"/>
        <v>0</v>
      </c>
      <c r="X2493" s="181">
        <f t="shared" si="1745"/>
        <v>0</v>
      </c>
      <c r="Y2493" s="181">
        <f t="shared" si="1745"/>
        <v>0</v>
      </c>
      <c r="Z2493" s="181">
        <f t="shared" si="1745"/>
        <v>0</v>
      </c>
      <c r="AA2493" s="181">
        <f t="shared" si="1745"/>
        <v>0</v>
      </c>
      <c r="AB2493" s="181">
        <f t="shared" si="1745"/>
        <v>0</v>
      </c>
      <c r="AC2493" s="181">
        <f t="shared" si="1745"/>
        <v>0</v>
      </c>
      <c r="AD2493" s="181">
        <f t="shared" si="1745"/>
        <v>0</v>
      </c>
      <c r="AE2493" s="181">
        <f t="shared" si="1745"/>
        <v>0</v>
      </c>
      <c r="AF2493" s="181">
        <f t="shared" si="1745"/>
        <v>0</v>
      </c>
      <c r="AG2493" s="181">
        <f t="shared" si="1745"/>
        <v>0</v>
      </c>
      <c r="AH2493" s="181">
        <f t="shared" si="1745"/>
        <v>0</v>
      </c>
      <c r="AI2493" s="181">
        <f t="shared" si="1745"/>
        <v>0</v>
      </c>
      <c r="AJ2493" s="181">
        <f t="shared" si="1745"/>
        <v>0</v>
      </c>
      <c r="AK2493" s="181">
        <f t="shared" si="1745"/>
        <v>0</v>
      </c>
      <c r="AL2493" s="181">
        <f t="shared" si="1745"/>
        <v>0</v>
      </c>
      <c r="AM2493" s="181">
        <f t="shared" si="1745"/>
        <v>0</v>
      </c>
      <c r="AN2493" s="181">
        <f t="shared" si="1745"/>
        <v>0</v>
      </c>
      <c r="AO2493" s="181">
        <f t="shared" si="1745"/>
        <v>0</v>
      </c>
      <c r="AP2493" s="181">
        <f t="shared" si="1745"/>
        <v>0</v>
      </c>
      <c r="AQ2493" s="181">
        <f t="shared" si="1745"/>
        <v>0</v>
      </c>
      <c r="AR2493" s="181">
        <f t="shared" si="1745"/>
        <v>0</v>
      </c>
      <c r="AS2493" s="181">
        <f t="shared" si="1745"/>
        <v>0</v>
      </c>
      <c r="AT2493" s="181">
        <f t="shared" si="1745"/>
        <v>0</v>
      </c>
      <c r="AU2493" s="181">
        <f t="shared" si="1745"/>
        <v>0</v>
      </c>
      <c r="AV2493" s="181">
        <f t="shared" si="1745"/>
        <v>0</v>
      </c>
      <c r="AW2493" s="181">
        <f t="shared" si="1745"/>
        <v>0</v>
      </c>
      <c r="AX2493" s="181">
        <f t="shared" si="1745"/>
        <v>0</v>
      </c>
      <c r="AY2493" s="181">
        <f t="shared" si="1745"/>
        <v>0</v>
      </c>
      <c r="AZ2493" s="181">
        <f t="shared" si="1745"/>
        <v>0</v>
      </c>
      <c r="BA2493" s="181">
        <f t="shared" si="1745"/>
        <v>0</v>
      </c>
      <c r="BB2493" s="181">
        <f t="shared" si="1745"/>
        <v>0</v>
      </c>
      <c r="BC2493" s="181">
        <f t="shared" si="1745"/>
        <v>0</v>
      </c>
      <c r="BD2493" s="181">
        <f t="shared" si="1745"/>
        <v>0</v>
      </c>
    </row>
    <row r="2494" spans="1:59" x14ac:dyDescent="0.3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  <c r="BA2494"/>
      <c r="BB2494"/>
      <c r="BC2494"/>
      <c r="BD2494"/>
    </row>
    <row r="2495" spans="1:59" ht="15.5" x14ac:dyDescent="0.3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  <c r="BE2495" s="137"/>
    </row>
    <row r="2496" spans="1:59" ht="15.5" x14ac:dyDescent="0.35">
      <c r="A2496" s="137"/>
      <c r="B2496" s="207">
        <v>91</v>
      </c>
      <c r="C2496" s="208" t="str">
        <f>H2498</f>
        <v>SCI HSR 2</v>
      </c>
      <c r="D2496" s="209" t="s">
        <v>488</v>
      </c>
      <c r="E2496" s="209"/>
      <c r="F2496" s="209"/>
      <c r="G2496" s="209"/>
      <c r="H2496" s="209"/>
      <c r="I2496" s="209"/>
      <c r="J2496" s="209"/>
      <c r="K2496" s="208"/>
      <c r="L2496" s="208"/>
      <c r="M2496" s="208"/>
      <c r="N2496" s="208"/>
      <c r="O2496" s="222"/>
      <c r="P2496" s="222"/>
      <c r="Q2496" s="222"/>
      <c r="R2496" s="222"/>
      <c r="S2496" s="222"/>
      <c r="T2496" s="222"/>
      <c r="U2496" s="222"/>
      <c r="V2496" s="222"/>
      <c r="W2496" s="222"/>
      <c r="X2496" s="222"/>
      <c r="Y2496" s="222"/>
      <c r="Z2496" s="222"/>
      <c r="AA2496" s="222"/>
      <c r="AB2496" s="222"/>
      <c r="AC2496" s="222"/>
      <c r="AD2496" s="222"/>
      <c r="AE2496" s="222"/>
      <c r="AF2496" s="222"/>
      <c r="AG2496" s="222"/>
      <c r="AH2496" s="222"/>
      <c r="AI2496" s="222"/>
      <c r="AJ2496" s="222"/>
      <c r="AK2496" s="222"/>
      <c r="AL2496" s="222"/>
      <c r="AM2496" s="222"/>
      <c r="AN2496" s="222"/>
      <c r="AO2496" s="222"/>
      <c r="AP2496" s="222"/>
      <c r="AQ2496" s="222"/>
      <c r="AR2496" s="222"/>
      <c r="AS2496" s="222"/>
      <c r="AT2496" s="222"/>
      <c r="AU2496" s="222"/>
      <c r="AV2496" s="222"/>
      <c r="AW2496" s="222"/>
      <c r="AX2496" s="222"/>
      <c r="AY2496" s="222"/>
      <c r="AZ2496" s="222"/>
      <c r="BA2496" s="222"/>
      <c r="BB2496" s="222"/>
      <c r="BC2496" s="222"/>
      <c r="BD2496" s="222"/>
      <c r="BE2496" s="137"/>
      <c r="BF2496" s="137"/>
      <c r="BG2496" s="137"/>
    </row>
    <row r="2497" spans="1:59" ht="15.5" x14ac:dyDescent="0.35">
      <c r="A2497" s="171"/>
      <c r="B2497" s="147">
        <f>B2496</f>
        <v>91</v>
      </c>
      <c r="C2497" s="148" t="str">
        <f>C2496</f>
        <v>SCI HSR 2</v>
      </c>
      <c r="D2497" s="171"/>
      <c r="E2497" s="171"/>
      <c r="F2497" s="171"/>
      <c r="G2497" s="171"/>
      <c r="H2497" s="171"/>
      <c r="I2497" s="171"/>
      <c r="J2497" s="171"/>
      <c r="K2497" s="171"/>
      <c r="L2497" s="171"/>
      <c r="M2497" s="171"/>
      <c r="N2497" s="171"/>
      <c r="O2497" s="180"/>
      <c r="P2497" s="180"/>
      <c r="Q2497" s="180"/>
      <c r="R2497" s="180"/>
      <c r="S2497" s="180"/>
      <c r="T2497" s="180"/>
      <c r="U2497" s="180"/>
      <c r="V2497" s="180"/>
      <c r="W2497" s="180"/>
      <c r="X2497" s="180"/>
      <c r="Y2497" s="180"/>
      <c r="Z2497" s="180"/>
      <c r="AA2497" s="180"/>
      <c r="AB2497" s="180"/>
      <c r="AC2497" s="180"/>
      <c r="AD2497" s="180"/>
      <c r="AE2497" s="180"/>
      <c r="AF2497" s="180"/>
      <c r="AG2497" s="180"/>
      <c r="AH2497" s="180"/>
      <c r="AI2497" s="180"/>
      <c r="AJ2497" s="180"/>
      <c r="AK2497" s="180"/>
      <c r="AL2497" s="180"/>
      <c r="AM2497" s="180"/>
      <c r="AN2497" s="180"/>
      <c r="AO2497" s="180"/>
      <c r="AP2497" s="180"/>
      <c r="AQ2497" s="180"/>
      <c r="AR2497" s="180"/>
      <c r="AS2497" s="180"/>
      <c r="AT2497" s="180"/>
      <c r="AU2497" s="180"/>
      <c r="AV2497" s="180"/>
      <c r="AW2497" s="180"/>
      <c r="AX2497" s="180"/>
      <c r="AY2497" s="180"/>
      <c r="AZ2497" s="180"/>
      <c r="BA2497" s="180"/>
      <c r="BB2497" s="180"/>
      <c r="BC2497" s="180"/>
      <c r="BD2497" s="180"/>
      <c r="BE2497" s="171"/>
      <c r="BF2497" s="171"/>
      <c r="BG2497" s="171"/>
    </row>
    <row r="2498" spans="1:59" ht="15.5" x14ac:dyDescent="0.35">
      <c r="B2498" s="147">
        <f t="shared" ref="B2498:C2513" si="1746">B2497</f>
        <v>91</v>
      </c>
      <c r="C2498" s="148" t="str">
        <f t="shared" si="1746"/>
        <v>SCI HSR 2</v>
      </c>
      <c r="D2498" s="149" t="s">
        <v>20</v>
      </c>
      <c r="E2498" s="150" t="s">
        <v>489</v>
      </c>
      <c r="F2498" s="151"/>
      <c r="G2498" s="149" t="s">
        <v>804</v>
      </c>
      <c r="H2498" s="150" t="s">
        <v>444</v>
      </c>
      <c r="I2498" s="150"/>
      <c r="J2498" s="150"/>
      <c r="L2498" s="152" t="s">
        <v>805</v>
      </c>
      <c r="M2498" s="210"/>
      <c r="N2498" s="210"/>
      <c r="O2498" s="153">
        <f>($E2509&gt;0)*($E2503&lt;O$2)*(EDATE($E2503,$E2509)&gt;O$3)*((O$3-O$2+1)/O$4)
+($E2509&gt;0)*($E2503&lt;O$2)*(EDATE($E2503,$E2509)&gt;=O$2)*(EDATE($E2503,$E2509)&lt;=O$3)*((EDATE($E2503,$E2509)-O$2)/O$4)
+($E2509&gt;0)*($E2503&lt;O$2)*(EDATE($E2503,$E2509)&lt;O$2)*(0)
+($E2509&gt;0)*($E2503&gt;=O$2)*($E2503&lt;=O$3)*(EDATE($E2503,$E2509)&gt;=O$2)*(EDATE($E2503,$E2509)&lt;=O$3)*((EDATE($E2503,$E2509)-$E2503+1)/O$4)
+($E2509&gt;0)*($E2503&gt;=O$2)*($E2503&lt;=O$3)*(EDATE($E2503,$E2509)&gt;O$3)*((O$3-$E2503+1)/O$4)
+($E2509&gt;0)*($E2503&gt;O$3)*(0)</f>
        <v>0</v>
      </c>
      <c r="P2498" s="153">
        <f t="shared" ref="P2498:BD2498" si="1747">($E2509&gt;0)*($E2503&lt;P$2)*(EDATE($E2503,$E2509)&gt;P$3)*((P$3-P$2+1)/P$4)
+($E2509&gt;0)*($E2503&lt;P$2)*(EDATE($E2503,$E2509)&gt;=P$2)*(EDATE($E2503,$E2509)&lt;=P$3)*((EDATE($E2503,$E2509)-P$2)/P$4)
+($E2509&gt;0)*($E2503&lt;P$2)*(EDATE($E2503,$E2509)&lt;P$2)*(0)
+($E2509&gt;0)*($E2503&gt;=P$2)*($E2503&lt;=P$3)*(EDATE($E2503,$E2509)&gt;=P$2)*(EDATE($E2503,$E2509)&lt;=P$3)*((EDATE($E2503,$E2509)-$E2503+1)/P$4)
+($E2509&gt;0)*($E2503&gt;=P$2)*($E2503&lt;=P$3)*(EDATE($E2503,$E2509)&gt;P$3)*((P$3-$E2503+1)/P$4)
+($E2509&gt;0)*($E2503&gt;P$3)*(0)</f>
        <v>0</v>
      </c>
      <c r="Q2498" s="153">
        <f t="shared" si="1747"/>
        <v>0</v>
      </c>
      <c r="R2498" s="153">
        <f t="shared" si="1747"/>
        <v>0</v>
      </c>
      <c r="S2498" s="153">
        <f t="shared" si="1747"/>
        <v>0</v>
      </c>
      <c r="T2498" s="153">
        <f t="shared" si="1747"/>
        <v>0</v>
      </c>
      <c r="U2498" s="153">
        <f t="shared" si="1747"/>
        <v>0</v>
      </c>
      <c r="V2498" s="153">
        <f t="shared" si="1747"/>
        <v>0</v>
      </c>
      <c r="W2498" s="153">
        <f t="shared" si="1747"/>
        <v>0</v>
      </c>
      <c r="X2498" s="153">
        <f t="shared" si="1747"/>
        <v>0</v>
      </c>
      <c r="Y2498" s="153">
        <f t="shared" si="1747"/>
        <v>0</v>
      </c>
      <c r="Z2498" s="153">
        <f t="shared" si="1747"/>
        <v>0</v>
      </c>
      <c r="AA2498" s="153">
        <f t="shared" si="1747"/>
        <v>0</v>
      </c>
      <c r="AB2498" s="153">
        <f t="shared" si="1747"/>
        <v>0</v>
      </c>
      <c r="AC2498" s="153">
        <f t="shared" si="1747"/>
        <v>0</v>
      </c>
      <c r="AD2498" s="153">
        <f t="shared" si="1747"/>
        <v>0</v>
      </c>
      <c r="AE2498" s="153">
        <f t="shared" si="1747"/>
        <v>0</v>
      </c>
      <c r="AF2498" s="153">
        <f t="shared" si="1747"/>
        <v>0</v>
      </c>
      <c r="AG2498" s="153">
        <f t="shared" si="1747"/>
        <v>0</v>
      </c>
      <c r="AH2498" s="153">
        <f t="shared" si="1747"/>
        <v>0</v>
      </c>
      <c r="AI2498" s="153">
        <f t="shared" si="1747"/>
        <v>0</v>
      </c>
      <c r="AJ2498" s="153">
        <f t="shared" si="1747"/>
        <v>0</v>
      </c>
      <c r="AK2498" s="153">
        <f t="shared" si="1747"/>
        <v>0</v>
      </c>
      <c r="AL2498" s="153">
        <f t="shared" si="1747"/>
        <v>0</v>
      </c>
      <c r="AM2498" s="153">
        <f t="shared" si="1747"/>
        <v>0</v>
      </c>
      <c r="AN2498" s="153">
        <f t="shared" si="1747"/>
        <v>0</v>
      </c>
      <c r="AO2498" s="153">
        <f t="shared" si="1747"/>
        <v>0</v>
      </c>
      <c r="AP2498" s="153">
        <f t="shared" si="1747"/>
        <v>0</v>
      </c>
      <c r="AQ2498" s="153">
        <f t="shared" si="1747"/>
        <v>0</v>
      </c>
      <c r="AR2498" s="153">
        <f t="shared" si="1747"/>
        <v>0</v>
      </c>
      <c r="AS2498" s="153">
        <f t="shared" si="1747"/>
        <v>0</v>
      </c>
      <c r="AT2498" s="153">
        <f t="shared" si="1747"/>
        <v>0</v>
      </c>
      <c r="AU2498" s="153">
        <f t="shared" si="1747"/>
        <v>0</v>
      </c>
      <c r="AV2498" s="153">
        <f t="shared" si="1747"/>
        <v>0</v>
      </c>
      <c r="AW2498" s="153">
        <f t="shared" si="1747"/>
        <v>0</v>
      </c>
      <c r="AX2498" s="153">
        <f t="shared" si="1747"/>
        <v>0</v>
      </c>
      <c r="AY2498" s="153">
        <f t="shared" si="1747"/>
        <v>0</v>
      </c>
      <c r="AZ2498" s="153">
        <f t="shared" si="1747"/>
        <v>0</v>
      </c>
      <c r="BA2498" s="153">
        <f t="shared" si="1747"/>
        <v>0</v>
      </c>
      <c r="BB2498" s="153">
        <f t="shared" si="1747"/>
        <v>0</v>
      </c>
      <c r="BC2498" s="153">
        <f t="shared" si="1747"/>
        <v>0</v>
      </c>
      <c r="BD2498" s="153">
        <f t="shared" si="1747"/>
        <v>0</v>
      </c>
    </row>
    <row r="2499" spans="1:59" ht="15.5" x14ac:dyDescent="0.35">
      <c r="B2499" s="147">
        <f t="shared" si="1746"/>
        <v>91</v>
      </c>
      <c r="C2499" s="148" t="str">
        <f t="shared" si="1746"/>
        <v>SCI HSR 2</v>
      </c>
      <c r="D2499" s="149" t="s">
        <v>50</v>
      </c>
      <c r="E2499" s="154">
        <v>377</v>
      </c>
      <c r="F2499" s="151"/>
      <c r="G2499" s="149" t="s">
        <v>3</v>
      </c>
      <c r="H2499" s="155">
        <v>121</v>
      </c>
      <c r="I2499" s="149" t="s">
        <v>106</v>
      </c>
      <c r="J2499" s="155">
        <v>188</v>
      </c>
      <c r="L2499" s="156" t="s">
        <v>806</v>
      </c>
      <c r="M2499" s="212"/>
      <c r="N2499" s="212"/>
      <c r="O2499" s="157">
        <f>IF(O$2&gt;=$E2511,0,IF(AND($E2511&gt;O$2,$E2511&lt;=O$3)=TRUE,IF(OR($H2504&lt;&gt;0,$H2505&lt;&gt;0,$H2506&lt;&gt;0)=TRUE,IF($J2506&gt;=$E2511,($E2511-O$2+1)/O$4,0),0),
($H2504&gt;0)*($J2504&lt;O$2)*0
+($H2504&gt;0)*($J2504&gt;=O$2)*($J2504&lt;=O$3)*(($J2504-O$2+1)/O$4)
+($H2504&gt;0)*($J2504&gt;O$3)*($I2504&gt;O$3)*0
+($H2504&gt;0)*($J2504&gt;O$3)*($I2504&lt;=O$3)*($I2504&gt;=O$2)*((O$3-$I2504+1)/O$4)
+($H2504&gt;0)*($J2504&gt;O$3)*($I2504&lt;O$2)*1
+($H2504&gt;0)*($I2504&gt;O$3)*0
+($H2505&gt;0)*($J$237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2506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))</f>
        <v>0</v>
      </c>
      <c r="P2499" s="157">
        <f t="shared" ref="P2499:BD2499" si="1748">IF(P$2&gt;=$E2511,0,IF(AND($E2511&gt;P$2,$E2511&lt;=P$3)=TRUE,IF(OR($H2504&lt;&gt;0,$H2505&lt;&gt;0,$H2506&lt;&gt;0)=TRUE,IF($J2506&gt;=$E2511,($E2511-P$2+1)/P$4,0),0),
($H2504&gt;0)*($J2504&lt;P$2)*0
+($H2504&gt;0)*($J2504&gt;=P$2)*($J2504&lt;=P$3)*(($J2504-P$2+1)/P$4)
+($H2504&gt;0)*($J2504&gt;P$3)*($I2504&gt;P$3)*0
+($H2504&gt;0)*($J2504&gt;P$3)*($I2504&lt;=P$3)*($I2504&gt;=P$2)*((P$3-$I2504+1)/P$4)
+($H2504&gt;0)*($J2504&gt;P$3)*($I2504&lt;P$2)*1
+($H2504&gt;0)*($I2504&gt;P$3)*0
+($H2505&gt;0)*($J$237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2506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))</f>
        <v>0</v>
      </c>
      <c r="Q2499" s="157">
        <f t="shared" si="1748"/>
        <v>0</v>
      </c>
      <c r="R2499" s="157">
        <f t="shared" si="1748"/>
        <v>0</v>
      </c>
      <c r="S2499" s="157">
        <f t="shared" si="1748"/>
        <v>0</v>
      </c>
      <c r="T2499" s="157">
        <f t="shared" si="1748"/>
        <v>0</v>
      </c>
      <c r="U2499" s="157">
        <f t="shared" si="1748"/>
        <v>0</v>
      </c>
      <c r="V2499" s="157">
        <f t="shared" si="1748"/>
        <v>0</v>
      </c>
      <c r="W2499" s="157">
        <f t="shared" si="1748"/>
        <v>0</v>
      </c>
      <c r="X2499" s="157">
        <f t="shared" si="1748"/>
        <v>0</v>
      </c>
      <c r="Y2499" s="157">
        <f t="shared" si="1748"/>
        <v>0</v>
      </c>
      <c r="Z2499" s="157">
        <f t="shared" si="1748"/>
        <v>0</v>
      </c>
      <c r="AA2499" s="157">
        <f t="shared" si="1748"/>
        <v>0</v>
      </c>
      <c r="AB2499" s="157">
        <f t="shared" si="1748"/>
        <v>0</v>
      </c>
      <c r="AC2499" s="157">
        <f t="shared" si="1748"/>
        <v>0</v>
      </c>
      <c r="AD2499" s="157">
        <f t="shared" si="1748"/>
        <v>0</v>
      </c>
      <c r="AE2499" s="157">
        <f t="shared" si="1748"/>
        <v>0</v>
      </c>
      <c r="AF2499" s="157">
        <f t="shared" si="1748"/>
        <v>0</v>
      </c>
      <c r="AG2499" s="157">
        <f t="shared" si="1748"/>
        <v>0</v>
      </c>
      <c r="AH2499" s="157">
        <f t="shared" si="1748"/>
        <v>0</v>
      </c>
      <c r="AI2499" s="157">
        <f t="shared" si="1748"/>
        <v>0</v>
      </c>
      <c r="AJ2499" s="157">
        <f t="shared" si="1748"/>
        <v>0</v>
      </c>
      <c r="AK2499" s="157">
        <f t="shared" si="1748"/>
        <v>0</v>
      </c>
      <c r="AL2499" s="157">
        <f t="shared" si="1748"/>
        <v>0</v>
      </c>
      <c r="AM2499" s="157">
        <f t="shared" si="1748"/>
        <v>0</v>
      </c>
      <c r="AN2499" s="157">
        <f t="shared" si="1748"/>
        <v>0</v>
      </c>
      <c r="AO2499" s="157">
        <f t="shared" si="1748"/>
        <v>0</v>
      </c>
      <c r="AP2499" s="157">
        <f t="shared" si="1748"/>
        <v>0</v>
      </c>
      <c r="AQ2499" s="157">
        <f t="shared" si="1748"/>
        <v>0</v>
      </c>
      <c r="AR2499" s="157">
        <f t="shared" si="1748"/>
        <v>0</v>
      </c>
      <c r="AS2499" s="157">
        <f t="shared" si="1748"/>
        <v>0</v>
      </c>
      <c r="AT2499" s="157">
        <f t="shared" si="1748"/>
        <v>0</v>
      </c>
      <c r="AU2499" s="157">
        <f t="shared" si="1748"/>
        <v>0</v>
      </c>
      <c r="AV2499" s="157">
        <f t="shared" si="1748"/>
        <v>0</v>
      </c>
      <c r="AW2499" s="157">
        <f t="shared" si="1748"/>
        <v>0</v>
      </c>
      <c r="AX2499" s="157">
        <f t="shared" si="1748"/>
        <v>0</v>
      </c>
      <c r="AY2499" s="157">
        <f t="shared" si="1748"/>
        <v>0</v>
      </c>
      <c r="AZ2499" s="157">
        <f t="shared" si="1748"/>
        <v>0</v>
      </c>
      <c r="BA2499" s="157">
        <f t="shared" si="1748"/>
        <v>0</v>
      </c>
      <c r="BB2499" s="157">
        <f t="shared" si="1748"/>
        <v>0</v>
      </c>
      <c r="BC2499" s="157">
        <f t="shared" si="1748"/>
        <v>0</v>
      </c>
      <c r="BD2499" s="157">
        <f t="shared" si="1748"/>
        <v>0</v>
      </c>
    </row>
    <row r="2500" spans="1:59" ht="15.5" x14ac:dyDescent="0.35">
      <c r="B2500" s="147">
        <f t="shared" si="1746"/>
        <v>91</v>
      </c>
      <c r="C2500" s="148" t="str">
        <f t="shared" si="1746"/>
        <v>SCI HSR 2</v>
      </c>
      <c r="D2500" s="149" t="s">
        <v>111</v>
      </c>
      <c r="E2500" s="158">
        <v>0</v>
      </c>
      <c r="F2500" s="151"/>
      <c r="G2500" s="149" t="s">
        <v>112</v>
      </c>
      <c r="H2500" s="158">
        <v>0</v>
      </c>
      <c r="I2500" s="149" t="s">
        <v>113</v>
      </c>
      <c r="J2500" s="158">
        <v>0</v>
      </c>
      <c r="K2500" s="159"/>
      <c r="L2500" s="156" t="s">
        <v>807</v>
      </c>
      <c r="M2500" s="212"/>
      <c r="N2500" s="212"/>
      <c r="O2500" s="157">
        <f>($E2503&lt;=O$3)*($E2503&gt;O$2)*((O$3-$E2503+1)/O$4)
+($E2503&lt;=O$2)*((O$3-O$2+1)/O$4)
+($E2503&gt;O$3)*(0)
-($E2511&lt;=O$3)*($E2511&lt;&gt;0)*($E2511&gt;O$2)*((O$3-$E2511)/O$4)
-($E2511&lt;=O$2)*((O$3-O$2+1)/O$4)
-($E2511&gt;O$3)*(0)</f>
        <v>1</v>
      </c>
      <c r="P2500" s="157">
        <f t="shared" ref="P2500:BD2500" si="1749">($E2503&lt;=P$3)*($E2503&gt;P$2)*((P$3-$E2503+1)/P$4)
+($E2503&lt;=P$2)*((P$3-P$2+1)/P$4)
+($E2503&gt;P$3)*(0)
-($E2511&lt;=P$3)*($E2511&lt;&gt;0)*($E2511&gt;P$2)*((P$3-$E2511)/P$4)
-($E2511&lt;=P$2)*((P$3-P$2+1)/P$4)
-($E2511&gt;P$3)*(0)</f>
        <v>1</v>
      </c>
      <c r="Q2500" s="157">
        <f t="shared" si="1749"/>
        <v>1</v>
      </c>
      <c r="R2500" s="157">
        <f t="shared" si="1749"/>
        <v>1</v>
      </c>
      <c r="S2500" s="157">
        <f t="shared" si="1749"/>
        <v>1</v>
      </c>
      <c r="T2500" s="157">
        <f t="shared" si="1749"/>
        <v>1</v>
      </c>
      <c r="U2500" s="157">
        <f t="shared" si="1749"/>
        <v>1</v>
      </c>
      <c r="V2500" s="157">
        <f t="shared" si="1749"/>
        <v>1</v>
      </c>
      <c r="W2500" s="157">
        <f t="shared" si="1749"/>
        <v>1</v>
      </c>
      <c r="X2500" s="157">
        <f t="shared" si="1749"/>
        <v>1</v>
      </c>
      <c r="Y2500" s="157">
        <f t="shared" si="1749"/>
        <v>1</v>
      </c>
      <c r="Z2500" s="157">
        <f t="shared" si="1749"/>
        <v>1</v>
      </c>
      <c r="AA2500" s="157">
        <f t="shared" si="1749"/>
        <v>1</v>
      </c>
      <c r="AB2500" s="157">
        <f t="shared" si="1749"/>
        <v>1</v>
      </c>
      <c r="AC2500" s="157">
        <f t="shared" si="1749"/>
        <v>1</v>
      </c>
      <c r="AD2500" s="157">
        <f t="shared" si="1749"/>
        <v>1</v>
      </c>
      <c r="AE2500" s="157">
        <f t="shared" si="1749"/>
        <v>1</v>
      </c>
      <c r="AF2500" s="157">
        <f t="shared" si="1749"/>
        <v>1</v>
      </c>
      <c r="AG2500" s="157">
        <f t="shared" si="1749"/>
        <v>1</v>
      </c>
      <c r="AH2500" s="157">
        <f t="shared" si="1749"/>
        <v>1</v>
      </c>
      <c r="AI2500" s="157">
        <f t="shared" si="1749"/>
        <v>0.20879120879120883</v>
      </c>
      <c r="AJ2500" s="157">
        <f t="shared" si="1749"/>
        <v>0</v>
      </c>
      <c r="AK2500" s="157">
        <f t="shared" si="1749"/>
        <v>0</v>
      </c>
      <c r="AL2500" s="157">
        <f t="shared" si="1749"/>
        <v>0</v>
      </c>
      <c r="AM2500" s="157">
        <f t="shared" si="1749"/>
        <v>0</v>
      </c>
      <c r="AN2500" s="157">
        <f t="shared" si="1749"/>
        <v>0</v>
      </c>
      <c r="AO2500" s="157">
        <f t="shared" si="1749"/>
        <v>0</v>
      </c>
      <c r="AP2500" s="157">
        <f t="shared" si="1749"/>
        <v>0</v>
      </c>
      <c r="AQ2500" s="157">
        <f t="shared" si="1749"/>
        <v>0</v>
      </c>
      <c r="AR2500" s="157">
        <f t="shared" si="1749"/>
        <v>0</v>
      </c>
      <c r="AS2500" s="157">
        <f t="shared" si="1749"/>
        <v>0</v>
      </c>
      <c r="AT2500" s="157">
        <f t="shared" si="1749"/>
        <v>0</v>
      </c>
      <c r="AU2500" s="157">
        <f t="shared" si="1749"/>
        <v>0</v>
      </c>
      <c r="AV2500" s="157">
        <f t="shared" si="1749"/>
        <v>0</v>
      </c>
      <c r="AW2500" s="157">
        <f t="shared" si="1749"/>
        <v>0</v>
      </c>
      <c r="AX2500" s="157">
        <f t="shared" si="1749"/>
        <v>0</v>
      </c>
      <c r="AY2500" s="157">
        <f t="shared" si="1749"/>
        <v>0</v>
      </c>
      <c r="AZ2500" s="157">
        <f t="shared" si="1749"/>
        <v>0</v>
      </c>
      <c r="BA2500" s="157">
        <f t="shared" si="1749"/>
        <v>0</v>
      </c>
      <c r="BB2500" s="157">
        <f t="shared" si="1749"/>
        <v>0</v>
      </c>
      <c r="BC2500" s="157">
        <f t="shared" si="1749"/>
        <v>0</v>
      </c>
      <c r="BD2500" s="157">
        <f t="shared" si="1749"/>
        <v>0</v>
      </c>
    </row>
    <row r="2501" spans="1:59" ht="15.5" x14ac:dyDescent="0.35">
      <c r="B2501" s="147">
        <f t="shared" si="1746"/>
        <v>91</v>
      </c>
      <c r="C2501" s="148" t="str">
        <f t="shared" si="1746"/>
        <v>SCI HSR 2</v>
      </c>
      <c r="D2501" s="149" t="s">
        <v>15</v>
      </c>
      <c r="E2501" s="158">
        <v>93170</v>
      </c>
      <c r="F2501" s="151"/>
      <c r="G2501" s="151"/>
      <c r="H2501" s="151"/>
      <c r="I2501" s="151"/>
      <c r="J2501" s="151"/>
      <c r="L2501" s="156" t="s">
        <v>808</v>
      </c>
      <c r="M2501" s="212"/>
      <c r="N2501" s="212"/>
      <c r="O2501" s="157">
        <f>($E2514&gt;O$3)*($E2511&lt;O$2)*((O$3-O$2+1)/O$4)
+($E2514&gt;O$3)*($E2511&gt;=O$2)*($E2511&lt;=O$3)*((O$3-$E2511)/O$4)
+($E2514&gt;O$3)*($E2511&gt;O$3)*(0)
+($E2514&lt;=O$3)*($E2514&gt;=O$2)*($E2511&lt;O$2)*(($E2514-O$2)/O$4)
+($E2514&lt;=O$3)*($E2514&gt;=O$2)*($E2511&lt;=O$3)*($E2511&gt;=O$2)*(($E2514-$E2511)/O$4)
+($E2514&lt;O$2)*(0)</f>
        <v>0</v>
      </c>
      <c r="P2501" s="157">
        <f t="shared" ref="P2501:BD2501" si="1750">($E2514&gt;P$3)*($E2511&lt;P$2)*((P$3-P$2+1)/P$4)
+($E2514&gt;P$3)*($E2511&gt;=P$2)*($E2511&lt;=P$3)*((P$3-$E2511)/P$4)
+($E2514&gt;P$3)*($E2511&gt;P$3)*(0)
+($E2514&lt;=P$3)*($E2514&gt;=P$2)*($E2511&lt;P$2)*(($E2514-P$2)/P$4)
+($E2514&lt;=P$3)*($E2514&gt;=P$2)*($E2511&lt;=P$3)*($E2511&gt;=P$2)*(($E2514-$E2511)/P$4)
+($E2514&lt;P$2)*(0)</f>
        <v>0</v>
      </c>
      <c r="Q2501" s="157">
        <f t="shared" si="1750"/>
        <v>0</v>
      </c>
      <c r="R2501" s="157">
        <f t="shared" si="1750"/>
        <v>0</v>
      </c>
      <c r="S2501" s="157">
        <f t="shared" si="1750"/>
        <v>0</v>
      </c>
      <c r="T2501" s="157">
        <f t="shared" si="1750"/>
        <v>0</v>
      </c>
      <c r="U2501" s="157">
        <f t="shared" si="1750"/>
        <v>0</v>
      </c>
      <c r="V2501" s="157">
        <f t="shared" si="1750"/>
        <v>0</v>
      </c>
      <c r="W2501" s="157">
        <f t="shared" si="1750"/>
        <v>0</v>
      </c>
      <c r="X2501" s="157">
        <f t="shared" si="1750"/>
        <v>0</v>
      </c>
      <c r="Y2501" s="157">
        <f t="shared" si="1750"/>
        <v>0</v>
      </c>
      <c r="Z2501" s="157">
        <f t="shared" si="1750"/>
        <v>0</v>
      </c>
      <c r="AA2501" s="157">
        <f t="shared" si="1750"/>
        <v>0</v>
      </c>
      <c r="AB2501" s="157">
        <f t="shared" si="1750"/>
        <v>0</v>
      </c>
      <c r="AC2501" s="157">
        <f t="shared" si="1750"/>
        <v>0</v>
      </c>
      <c r="AD2501" s="157">
        <f t="shared" si="1750"/>
        <v>0</v>
      </c>
      <c r="AE2501" s="157">
        <f t="shared" si="1750"/>
        <v>0</v>
      </c>
      <c r="AF2501" s="157">
        <f t="shared" si="1750"/>
        <v>0</v>
      </c>
      <c r="AG2501" s="157">
        <f t="shared" si="1750"/>
        <v>0</v>
      </c>
      <c r="AH2501" s="157">
        <f t="shared" si="1750"/>
        <v>0</v>
      </c>
      <c r="AI2501" s="157">
        <f t="shared" si="1750"/>
        <v>0</v>
      </c>
      <c r="AJ2501" s="157">
        <f t="shared" si="1750"/>
        <v>0</v>
      </c>
      <c r="AK2501" s="157">
        <f t="shared" si="1750"/>
        <v>0</v>
      </c>
      <c r="AL2501" s="157">
        <f t="shared" si="1750"/>
        <v>0</v>
      </c>
      <c r="AM2501" s="157">
        <f t="shared" si="1750"/>
        <v>0</v>
      </c>
      <c r="AN2501" s="157">
        <f t="shared" si="1750"/>
        <v>0</v>
      </c>
      <c r="AO2501" s="157">
        <f t="shared" si="1750"/>
        <v>0</v>
      </c>
      <c r="AP2501" s="157">
        <f t="shared" si="1750"/>
        <v>0</v>
      </c>
      <c r="AQ2501" s="157">
        <f t="shared" si="1750"/>
        <v>0</v>
      </c>
      <c r="AR2501" s="157">
        <f t="shared" si="1750"/>
        <v>0</v>
      </c>
      <c r="AS2501" s="157">
        <f t="shared" si="1750"/>
        <v>0</v>
      </c>
      <c r="AT2501" s="157">
        <f t="shared" si="1750"/>
        <v>0</v>
      </c>
      <c r="AU2501" s="157">
        <f t="shared" si="1750"/>
        <v>0</v>
      </c>
      <c r="AV2501" s="157">
        <f t="shared" si="1750"/>
        <v>0</v>
      </c>
      <c r="AW2501" s="157">
        <f t="shared" si="1750"/>
        <v>0</v>
      </c>
      <c r="AX2501" s="157">
        <f t="shared" si="1750"/>
        <v>0</v>
      </c>
      <c r="AY2501" s="157">
        <f t="shared" si="1750"/>
        <v>0</v>
      </c>
      <c r="AZ2501" s="157">
        <f t="shared" si="1750"/>
        <v>0</v>
      </c>
      <c r="BA2501" s="157">
        <f t="shared" si="1750"/>
        <v>0</v>
      </c>
      <c r="BB2501" s="157">
        <f t="shared" si="1750"/>
        <v>0</v>
      </c>
      <c r="BC2501" s="157">
        <f t="shared" si="1750"/>
        <v>0</v>
      </c>
      <c r="BD2501" s="157">
        <f t="shared" si="1750"/>
        <v>0</v>
      </c>
    </row>
    <row r="2502" spans="1:59" ht="15.5" x14ac:dyDescent="0.35">
      <c r="B2502" s="147">
        <f t="shared" si="1746"/>
        <v>91</v>
      </c>
      <c r="C2502" s="148" t="str">
        <f t="shared" si="1746"/>
        <v>SCI HSR 2</v>
      </c>
      <c r="K2502" s="160"/>
      <c r="L2502" s="156" t="s">
        <v>809</v>
      </c>
      <c r="M2502" s="212"/>
      <c r="N2502" s="212"/>
      <c r="O2502" s="157">
        <f>($E2517&gt;0)*($E2514&lt;O$2)*(EDATE($E2514,$E2517)&gt;O$3)*((O$3-O$2+1)/O$4)
+($E2517&gt;0)*($E2514&lt;O$2)*(EDATE($E2514,$E2517)&gt;=O$2)*(EDATE($E2514,$E2517)&lt;=O$3)*((EDATE($E2514,$E2517)-O$2)/O$4)
+($E2517&gt;0)*($E2514&lt;O$2)*(EDATE($E2514,$E2517)&lt;O$2)*(0)
+($E2517&gt;0)*($E2514&gt;=O$2)*($E2514&lt;=O$3)*(EDATE($E2514,$E2517)&gt;=O$2)*(EDATE($E2514,$E2517)&lt;=O$3)*((EDATE($E2514,$E2517)-$E2514+1)/O$4)
+($E2517&gt;0)*($E2514&gt;=O$2)*($E2514&lt;=O$3)*(EDATE($E2514,$E2517)&gt;O$3)*((O$3-$E2514+1)/O$4)
+($E2517&gt;0)*($E2514&gt;O$3)*(0)</f>
        <v>0</v>
      </c>
      <c r="P2502" s="157">
        <f t="shared" ref="P2502:BD2502" si="1751">($E2517&gt;0)*($E2514&lt;P$2)*(EDATE($E2514,$E2517)&gt;P$3)*((P$3-P$2+1)/P$4)
+($E2517&gt;0)*($E2514&lt;P$2)*(EDATE($E2514,$E2517)&gt;=P$2)*(EDATE($E2514,$E2517)&lt;=P$3)*((EDATE($E2514,$E2517)-P$2)/P$4)
+($E2517&gt;0)*($E2514&lt;P$2)*(EDATE($E2514,$E2517)&lt;P$2)*(0)
+($E2517&gt;0)*($E2514&gt;=P$2)*($E2514&lt;=P$3)*(EDATE($E2514,$E2517)&gt;=P$2)*(EDATE($E2514,$E2517)&lt;=P$3)*((EDATE($E2514,$E2517)-$E2514+1)/P$4)
+($E2517&gt;0)*($E2514&gt;=P$2)*($E2514&lt;=P$3)*(EDATE($E2514,$E2517)&gt;P$3)*((P$3-$E2514+1)/P$4)
+($E2517&gt;0)*($E2514&gt;P$3)*(0)</f>
        <v>0</v>
      </c>
      <c r="Q2502" s="157">
        <f t="shared" si="1751"/>
        <v>0</v>
      </c>
      <c r="R2502" s="157">
        <f t="shared" si="1751"/>
        <v>0</v>
      </c>
      <c r="S2502" s="157">
        <f t="shared" si="1751"/>
        <v>0</v>
      </c>
      <c r="T2502" s="157">
        <f t="shared" si="1751"/>
        <v>0</v>
      </c>
      <c r="U2502" s="157">
        <f t="shared" si="1751"/>
        <v>0</v>
      </c>
      <c r="V2502" s="157">
        <f t="shared" si="1751"/>
        <v>0</v>
      </c>
      <c r="W2502" s="157">
        <f t="shared" si="1751"/>
        <v>0</v>
      </c>
      <c r="X2502" s="157">
        <f t="shared" si="1751"/>
        <v>0</v>
      </c>
      <c r="Y2502" s="157">
        <f t="shared" si="1751"/>
        <v>0</v>
      </c>
      <c r="Z2502" s="157">
        <f t="shared" si="1751"/>
        <v>0</v>
      </c>
      <c r="AA2502" s="157">
        <f t="shared" si="1751"/>
        <v>0</v>
      </c>
      <c r="AB2502" s="157">
        <f t="shared" si="1751"/>
        <v>0</v>
      </c>
      <c r="AC2502" s="157">
        <f t="shared" si="1751"/>
        <v>0</v>
      </c>
      <c r="AD2502" s="157">
        <f t="shared" si="1751"/>
        <v>0</v>
      </c>
      <c r="AE2502" s="157">
        <f t="shared" si="1751"/>
        <v>0</v>
      </c>
      <c r="AF2502" s="157">
        <f t="shared" si="1751"/>
        <v>0</v>
      </c>
      <c r="AG2502" s="157">
        <f t="shared" si="1751"/>
        <v>0</v>
      </c>
      <c r="AH2502" s="157">
        <f t="shared" si="1751"/>
        <v>0</v>
      </c>
      <c r="AI2502" s="157">
        <f t="shared" si="1751"/>
        <v>0</v>
      </c>
      <c r="AJ2502" s="157">
        <f t="shared" si="1751"/>
        <v>0</v>
      </c>
      <c r="AK2502" s="157">
        <f t="shared" si="1751"/>
        <v>0</v>
      </c>
      <c r="AL2502" s="157">
        <f t="shared" si="1751"/>
        <v>0</v>
      </c>
      <c r="AM2502" s="157">
        <f t="shared" si="1751"/>
        <v>0</v>
      </c>
      <c r="AN2502" s="157">
        <f t="shared" si="1751"/>
        <v>0</v>
      </c>
      <c r="AO2502" s="157">
        <f t="shared" si="1751"/>
        <v>0</v>
      </c>
      <c r="AP2502" s="157">
        <f t="shared" si="1751"/>
        <v>0</v>
      </c>
      <c r="AQ2502" s="157">
        <f t="shared" si="1751"/>
        <v>0</v>
      </c>
      <c r="AR2502" s="157">
        <f t="shared" si="1751"/>
        <v>0</v>
      </c>
      <c r="AS2502" s="157">
        <f t="shared" si="1751"/>
        <v>0</v>
      </c>
      <c r="AT2502" s="157">
        <f t="shared" si="1751"/>
        <v>0</v>
      </c>
      <c r="AU2502" s="157">
        <f t="shared" si="1751"/>
        <v>0</v>
      </c>
      <c r="AV2502" s="157">
        <f t="shared" si="1751"/>
        <v>0</v>
      </c>
      <c r="AW2502" s="157">
        <f t="shared" si="1751"/>
        <v>0</v>
      </c>
      <c r="AX2502" s="157">
        <f t="shared" si="1751"/>
        <v>0</v>
      </c>
      <c r="AY2502" s="157">
        <f t="shared" si="1751"/>
        <v>0</v>
      </c>
      <c r="AZ2502" s="157">
        <f t="shared" si="1751"/>
        <v>0</v>
      </c>
      <c r="BA2502" s="157">
        <f t="shared" si="1751"/>
        <v>0</v>
      </c>
      <c r="BB2502" s="157">
        <f t="shared" si="1751"/>
        <v>0</v>
      </c>
      <c r="BC2502" s="157">
        <f t="shared" si="1751"/>
        <v>0</v>
      </c>
      <c r="BD2502" s="157">
        <f t="shared" si="1751"/>
        <v>0</v>
      </c>
    </row>
    <row r="2503" spans="1:59" ht="15.5" x14ac:dyDescent="0.35">
      <c r="B2503" s="147">
        <f t="shared" si="1746"/>
        <v>91</v>
      </c>
      <c r="C2503" s="148" t="str">
        <f t="shared" si="1746"/>
        <v>SCI HSR 2</v>
      </c>
      <c r="D2503" s="161" t="s">
        <v>810</v>
      </c>
      <c r="E2503" s="162">
        <v>43120</v>
      </c>
      <c r="F2503" s="151"/>
      <c r="G2503" s="161" t="s">
        <v>811</v>
      </c>
      <c r="H2503" s="161" t="s">
        <v>812</v>
      </c>
      <c r="I2503" s="161" t="s">
        <v>813</v>
      </c>
      <c r="J2503" s="161" t="s">
        <v>814</v>
      </c>
      <c r="K2503" s="160"/>
      <c r="L2503" s="163" t="s">
        <v>815</v>
      </c>
      <c r="M2503" s="223"/>
      <c r="N2503" s="223"/>
      <c r="O2503" s="164">
        <f>($H2515&gt;0)*($J2515&lt;O$2)*0
+($H2515&gt;0)*($J2515&gt;=O$2)*($J2515&lt;=O$3)*(($J2515-O$2+1)/O$4)
+($H2515&gt;0)*($J2515&gt;O$3)*($I2515&gt;O$3)*0
+($H2515&gt;0)*($J2515&gt;O$3)*($I2515&lt;=O$3)*($I2515&gt;=O$2)*((O$3-$I2515+1)/O$4)
+($H2515&gt;0)*($J2515&gt;O$3)*($I2515&lt;O$2)*1
+($H2515&gt;0)*($I2515&gt;O$3)*0
+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</f>
        <v>0</v>
      </c>
      <c r="P2503" s="164">
        <f t="shared" ref="P2503:BD2503" si="1752">($H2515&gt;0)*($J2515&lt;P$2)*0
+($H2515&gt;0)*($J2515&gt;=P$2)*($J2515&lt;=P$3)*(($J2515-P$2+1)/P$4)
+($H2515&gt;0)*($J2515&gt;P$3)*($I2515&gt;P$3)*0
+($H2515&gt;0)*($J2515&gt;P$3)*($I2515&lt;=P$3)*($I2515&gt;=P$2)*((P$3-$I2515+1)/P$4)
+($H2515&gt;0)*($J2515&gt;P$3)*($I2515&lt;P$2)*1
+($H2515&gt;0)*($I2515&gt;P$3)*0
+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</f>
        <v>0</v>
      </c>
      <c r="Q2503" s="164">
        <f t="shared" si="1752"/>
        <v>0</v>
      </c>
      <c r="R2503" s="164">
        <f t="shared" si="1752"/>
        <v>0</v>
      </c>
      <c r="S2503" s="164">
        <f t="shared" si="1752"/>
        <v>0</v>
      </c>
      <c r="T2503" s="164">
        <f t="shared" si="1752"/>
        <v>0</v>
      </c>
      <c r="U2503" s="164">
        <f t="shared" si="1752"/>
        <v>0</v>
      </c>
      <c r="V2503" s="164">
        <f t="shared" si="1752"/>
        <v>0</v>
      </c>
      <c r="W2503" s="164">
        <f t="shared" si="1752"/>
        <v>0</v>
      </c>
      <c r="X2503" s="164">
        <f t="shared" si="1752"/>
        <v>0</v>
      </c>
      <c r="Y2503" s="164">
        <f t="shared" si="1752"/>
        <v>0</v>
      </c>
      <c r="Z2503" s="164">
        <f t="shared" si="1752"/>
        <v>0</v>
      </c>
      <c r="AA2503" s="164">
        <f t="shared" si="1752"/>
        <v>0</v>
      </c>
      <c r="AB2503" s="164">
        <f t="shared" si="1752"/>
        <v>0</v>
      </c>
      <c r="AC2503" s="164">
        <f t="shared" si="1752"/>
        <v>0</v>
      </c>
      <c r="AD2503" s="164">
        <f t="shared" si="1752"/>
        <v>0</v>
      </c>
      <c r="AE2503" s="164">
        <f t="shared" si="1752"/>
        <v>0</v>
      </c>
      <c r="AF2503" s="164">
        <f t="shared" si="1752"/>
        <v>0</v>
      </c>
      <c r="AG2503" s="164">
        <f t="shared" si="1752"/>
        <v>0</v>
      </c>
      <c r="AH2503" s="164">
        <f t="shared" si="1752"/>
        <v>0</v>
      </c>
      <c r="AI2503" s="164">
        <f t="shared" si="1752"/>
        <v>0</v>
      </c>
      <c r="AJ2503" s="164">
        <f t="shared" si="1752"/>
        <v>0</v>
      </c>
      <c r="AK2503" s="164">
        <f t="shared" si="1752"/>
        <v>0</v>
      </c>
      <c r="AL2503" s="164">
        <f t="shared" si="1752"/>
        <v>0</v>
      </c>
      <c r="AM2503" s="164">
        <f t="shared" si="1752"/>
        <v>0</v>
      </c>
      <c r="AN2503" s="164">
        <f t="shared" si="1752"/>
        <v>0</v>
      </c>
      <c r="AO2503" s="164">
        <f t="shared" si="1752"/>
        <v>0</v>
      </c>
      <c r="AP2503" s="164">
        <f t="shared" si="1752"/>
        <v>0</v>
      </c>
      <c r="AQ2503" s="164">
        <f t="shared" si="1752"/>
        <v>0</v>
      </c>
      <c r="AR2503" s="164">
        <f t="shared" si="1752"/>
        <v>0</v>
      </c>
      <c r="AS2503" s="164">
        <f t="shared" si="1752"/>
        <v>0</v>
      </c>
      <c r="AT2503" s="164">
        <f t="shared" si="1752"/>
        <v>0</v>
      </c>
      <c r="AU2503" s="164">
        <f t="shared" si="1752"/>
        <v>0</v>
      </c>
      <c r="AV2503" s="164">
        <f t="shared" si="1752"/>
        <v>0</v>
      </c>
      <c r="AW2503" s="164">
        <f t="shared" si="1752"/>
        <v>0</v>
      </c>
      <c r="AX2503" s="164">
        <f t="shared" si="1752"/>
        <v>0</v>
      </c>
      <c r="AY2503" s="164">
        <f t="shared" si="1752"/>
        <v>0</v>
      </c>
      <c r="AZ2503" s="164">
        <f t="shared" si="1752"/>
        <v>0</v>
      </c>
      <c r="BA2503" s="164">
        <f t="shared" si="1752"/>
        <v>0</v>
      </c>
      <c r="BB2503" s="164">
        <f t="shared" si="1752"/>
        <v>0</v>
      </c>
      <c r="BC2503" s="164">
        <f t="shared" si="1752"/>
        <v>0</v>
      </c>
      <c r="BD2503" s="164">
        <f t="shared" si="1752"/>
        <v>0</v>
      </c>
    </row>
    <row r="2504" spans="1:59" ht="15.5" x14ac:dyDescent="0.35">
      <c r="B2504" s="147">
        <f t="shared" si="1746"/>
        <v>91</v>
      </c>
      <c r="C2504" s="148" t="str">
        <f t="shared" si="1746"/>
        <v>SCI HSR 2</v>
      </c>
      <c r="D2504" s="161" t="s">
        <v>816</v>
      </c>
      <c r="E2504" s="165">
        <v>90700</v>
      </c>
      <c r="F2504" s="151"/>
      <c r="G2504" s="166" t="s">
        <v>59</v>
      </c>
      <c r="H2504" s="167">
        <v>0</v>
      </c>
      <c r="I2504" s="168">
        <v>0</v>
      </c>
      <c r="J2504" s="168">
        <v>0</v>
      </c>
      <c r="K2504" s="160"/>
      <c r="L2504" s="169" t="s">
        <v>817</v>
      </c>
      <c r="M2504" s="213"/>
      <c r="N2504" s="213"/>
      <c r="O2504" s="170">
        <f>($E2514&lt;=O$3)*($E2514&gt;O$2)*((O$3-$E2514+1)/O$4)
+($E2514&lt;=O$2)*((O$3-O$2+1)/O$4)
+($E2514&gt;O$3)*(0)</f>
        <v>0</v>
      </c>
      <c r="P2504" s="170">
        <f t="shared" ref="P2504:BD2504" si="1753">($E2514&lt;=P$3)*($E2514&gt;P$2)*((P$3-$E2514+1)/P$4)
+($E2514&lt;=P$2)*((P$3-P$2+1)/P$4)
+($E2514&gt;P$3)*(0)</f>
        <v>0</v>
      </c>
      <c r="Q2504" s="170">
        <f t="shared" si="1753"/>
        <v>0</v>
      </c>
      <c r="R2504" s="170">
        <f t="shared" si="1753"/>
        <v>0</v>
      </c>
      <c r="S2504" s="170">
        <f t="shared" si="1753"/>
        <v>0</v>
      </c>
      <c r="T2504" s="170">
        <f t="shared" si="1753"/>
        <v>0</v>
      </c>
      <c r="U2504" s="170">
        <f t="shared" si="1753"/>
        <v>0</v>
      </c>
      <c r="V2504" s="170">
        <f t="shared" si="1753"/>
        <v>0</v>
      </c>
      <c r="W2504" s="170">
        <f t="shared" si="1753"/>
        <v>0</v>
      </c>
      <c r="X2504" s="170">
        <f t="shared" si="1753"/>
        <v>0</v>
      </c>
      <c r="Y2504" s="170">
        <f t="shared" si="1753"/>
        <v>0</v>
      </c>
      <c r="Z2504" s="170">
        <f t="shared" si="1753"/>
        <v>0</v>
      </c>
      <c r="AA2504" s="170">
        <f t="shared" si="1753"/>
        <v>0</v>
      </c>
      <c r="AB2504" s="170">
        <f t="shared" si="1753"/>
        <v>0</v>
      </c>
      <c r="AC2504" s="170">
        <f t="shared" si="1753"/>
        <v>0</v>
      </c>
      <c r="AD2504" s="170">
        <f t="shared" si="1753"/>
        <v>0</v>
      </c>
      <c r="AE2504" s="170">
        <f t="shared" si="1753"/>
        <v>0</v>
      </c>
      <c r="AF2504" s="170">
        <f t="shared" si="1753"/>
        <v>0</v>
      </c>
      <c r="AG2504" s="170">
        <f t="shared" si="1753"/>
        <v>0</v>
      </c>
      <c r="AH2504" s="170">
        <f t="shared" si="1753"/>
        <v>0</v>
      </c>
      <c r="AI2504" s="170">
        <f t="shared" si="1753"/>
        <v>0.80219780219780223</v>
      </c>
      <c r="AJ2504" s="170">
        <f t="shared" si="1753"/>
        <v>1</v>
      </c>
      <c r="AK2504" s="170">
        <f t="shared" si="1753"/>
        <v>1</v>
      </c>
      <c r="AL2504" s="170">
        <f t="shared" si="1753"/>
        <v>1</v>
      </c>
      <c r="AM2504" s="170">
        <f t="shared" si="1753"/>
        <v>1</v>
      </c>
      <c r="AN2504" s="170">
        <f t="shared" si="1753"/>
        <v>1</v>
      </c>
      <c r="AO2504" s="170">
        <f t="shared" si="1753"/>
        <v>1</v>
      </c>
      <c r="AP2504" s="170">
        <f t="shared" si="1753"/>
        <v>1</v>
      </c>
      <c r="AQ2504" s="170">
        <f t="shared" si="1753"/>
        <v>1</v>
      </c>
      <c r="AR2504" s="170">
        <f t="shared" si="1753"/>
        <v>1</v>
      </c>
      <c r="AS2504" s="170">
        <f t="shared" si="1753"/>
        <v>1</v>
      </c>
      <c r="AT2504" s="170">
        <f t="shared" si="1753"/>
        <v>1</v>
      </c>
      <c r="AU2504" s="170">
        <f t="shared" si="1753"/>
        <v>1</v>
      </c>
      <c r="AV2504" s="170">
        <f t="shared" si="1753"/>
        <v>1</v>
      </c>
      <c r="AW2504" s="170">
        <f t="shared" si="1753"/>
        <v>1</v>
      </c>
      <c r="AX2504" s="170">
        <f t="shared" si="1753"/>
        <v>1</v>
      </c>
      <c r="AY2504" s="170">
        <f t="shared" si="1753"/>
        <v>1</v>
      </c>
      <c r="AZ2504" s="170">
        <f t="shared" si="1753"/>
        <v>1</v>
      </c>
      <c r="BA2504" s="170">
        <f t="shared" si="1753"/>
        <v>1</v>
      </c>
      <c r="BB2504" s="170">
        <f t="shared" si="1753"/>
        <v>1</v>
      </c>
      <c r="BC2504" s="170">
        <f t="shared" si="1753"/>
        <v>1</v>
      </c>
      <c r="BD2504" s="170">
        <f t="shared" si="1753"/>
        <v>1</v>
      </c>
    </row>
    <row r="2505" spans="1:59" ht="15.5" x14ac:dyDescent="0.35">
      <c r="A2505" s="171"/>
      <c r="B2505" s="147">
        <f t="shared" si="1746"/>
        <v>91</v>
      </c>
      <c r="C2505" s="148" t="str">
        <f t="shared" si="1746"/>
        <v>SCI HSR 2</v>
      </c>
      <c r="D2505" s="161" t="s">
        <v>818</v>
      </c>
      <c r="E2505" s="165">
        <v>98003.159415056871</v>
      </c>
      <c r="F2505" s="151"/>
      <c r="G2505" s="166" t="s">
        <v>60</v>
      </c>
      <c r="H2505" s="167">
        <v>0</v>
      </c>
      <c r="I2505" s="168">
        <v>0</v>
      </c>
      <c r="J2505" s="168">
        <v>0</v>
      </c>
      <c r="K2505" s="171"/>
      <c r="M2505" s="224">
        <v>43120</v>
      </c>
      <c r="O2505" s="151"/>
      <c r="P2505" s="151"/>
      <c r="Q2505" s="151"/>
      <c r="R2505" s="151"/>
      <c r="S2505" s="151"/>
      <c r="T2505" s="151"/>
      <c r="U2505" s="151"/>
      <c r="V2505" s="151"/>
      <c r="W2505" s="151"/>
      <c r="X2505" s="151"/>
      <c r="Y2505" s="151"/>
      <c r="Z2505" s="151"/>
      <c r="AA2505" s="151"/>
      <c r="AB2505" s="151"/>
      <c r="AC2505" s="151"/>
      <c r="AD2505" s="151"/>
      <c r="AE2505" s="151"/>
      <c r="AF2505" s="151"/>
      <c r="AG2505" s="151"/>
      <c r="AH2505" s="151"/>
      <c r="AI2505" s="151"/>
      <c r="AJ2505" s="151"/>
      <c r="AK2505" s="151"/>
      <c r="AL2505" s="151"/>
      <c r="AM2505" s="151"/>
      <c r="AN2505" s="151"/>
      <c r="AO2505" s="151"/>
      <c r="AP2505" s="151"/>
      <c r="AQ2505" s="151"/>
      <c r="AR2505" s="151"/>
      <c r="AS2505" s="151"/>
      <c r="AT2505" s="151"/>
      <c r="AU2505" s="151"/>
      <c r="AV2505" s="151"/>
      <c r="AW2505" s="151"/>
      <c r="AX2505" s="151"/>
      <c r="AY2505" s="151"/>
      <c r="AZ2505" s="151"/>
      <c r="BA2505" s="151"/>
      <c r="BB2505" s="151"/>
      <c r="BC2505" s="151"/>
      <c r="BD2505" s="151"/>
      <c r="BE2505" s="171"/>
      <c r="BF2505" s="171"/>
      <c r="BG2505" s="171"/>
    </row>
    <row r="2506" spans="1:59" ht="15.5" x14ac:dyDescent="0.35">
      <c r="B2506" s="147">
        <f t="shared" si="1746"/>
        <v>91</v>
      </c>
      <c r="C2506" s="148" t="str">
        <f t="shared" si="1746"/>
        <v>SCI HSR 2</v>
      </c>
      <c r="D2506" s="161" t="s">
        <v>819</v>
      </c>
      <c r="E2506" s="165">
        <v>98003.159415056871</v>
      </c>
      <c r="F2506" s="151"/>
      <c r="G2506" s="172" t="s">
        <v>61</v>
      </c>
      <c r="H2506" s="167">
        <v>0</v>
      </c>
      <c r="I2506" s="168">
        <v>0</v>
      </c>
      <c r="J2506" s="168">
        <v>0</v>
      </c>
      <c r="K2506" s="160"/>
      <c r="L2506" s="173" t="s">
        <v>820</v>
      </c>
      <c r="M2506" s="214">
        <v>1</v>
      </c>
      <c r="N2506" s="214">
        <v>1</v>
      </c>
      <c r="O2506" s="174">
        <v>1.027611111111111</v>
      </c>
      <c r="P2506" s="174">
        <v>1.0349999999999999</v>
      </c>
      <c r="Q2506" s="174">
        <v>1.0349999999999999</v>
      </c>
      <c r="R2506" s="174">
        <v>1.0349999999999999</v>
      </c>
      <c r="S2506" s="174">
        <v>1.0513780219780218</v>
      </c>
      <c r="T2506" s="174">
        <v>1.0556999999999999</v>
      </c>
      <c r="U2506" s="174">
        <v>1.0556999999999999</v>
      </c>
      <c r="V2506" s="174">
        <v>1.0556999999999999</v>
      </c>
      <c r="W2506" s="174">
        <v>1.0640282999999997</v>
      </c>
      <c r="X2506" s="174">
        <v>1.0662569999999998</v>
      </c>
      <c r="Y2506" s="174">
        <v>1.0662569999999998</v>
      </c>
      <c r="Z2506" s="174">
        <v>1.0662569999999998</v>
      </c>
      <c r="AA2506" s="174">
        <v>1.0746685829999998</v>
      </c>
      <c r="AB2506" s="174">
        <v>1.0769195699999998</v>
      </c>
      <c r="AC2506" s="174">
        <v>1.0769195699999998</v>
      </c>
      <c r="AD2506" s="174">
        <v>1.0769195699999998</v>
      </c>
      <c r="AE2506" s="174">
        <v>1.0854152688299998</v>
      </c>
      <c r="AF2506" s="174">
        <v>1.0876887656999998</v>
      </c>
      <c r="AG2506" s="174">
        <v>1.0876887656999998</v>
      </c>
      <c r="AH2506" s="174">
        <v>1.0876887656999998</v>
      </c>
      <c r="AI2506" s="174">
        <v>1.0962946548352086</v>
      </c>
      <c r="AJ2506" s="174">
        <v>1.0985656533569998</v>
      </c>
      <c r="AK2506" s="174">
        <v>1.0985656533569998</v>
      </c>
      <c r="AL2506" s="174">
        <v>1.0985656533569998</v>
      </c>
      <c r="AM2506" s="174">
        <v>1.1072321157334828</v>
      </c>
      <c r="AN2506" s="174">
        <v>1.1095513098905698</v>
      </c>
      <c r="AO2506" s="174">
        <v>1.1095513098905698</v>
      </c>
      <c r="AP2506" s="174">
        <v>1.1095513098905698</v>
      </c>
      <c r="AQ2506" s="174">
        <v>1.1183044368908175</v>
      </c>
      <c r="AR2506" s="174">
        <v>1.1206468229894755</v>
      </c>
      <c r="AS2506" s="174">
        <v>1.1206468229894755</v>
      </c>
      <c r="AT2506" s="174">
        <v>1.1206468229894755</v>
      </c>
      <c r="AU2506" s="174">
        <v>1.1294874812597258</v>
      </c>
      <c r="AV2506" s="174">
        <v>1.1318532912193702</v>
      </c>
      <c r="AW2506" s="174">
        <v>1.1318532912193702</v>
      </c>
      <c r="AX2506" s="174">
        <v>1.1318532912193702</v>
      </c>
      <c r="AY2506" s="174">
        <v>1.140808613963084</v>
      </c>
      <c r="AZ2506" s="174">
        <v>1.1431718241315638</v>
      </c>
      <c r="BA2506" s="174">
        <v>1.1431718241315638</v>
      </c>
      <c r="BB2506" s="174">
        <v>1.1431718241315638</v>
      </c>
      <c r="BC2506" s="174">
        <v>1.152190179633046</v>
      </c>
      <c r="BD2506" s="174">
        <v>1.1546035423728795</v>
      </c>
    </row>
    <row r="2507" spans="1:59" ht="15.5" x14ac:dyDescent="0.35">
      <c r="B2507" s="147">
        <f t="shared" si="1746"/>
        <v>91</v>
      </c>
      <c r="C2507" s="148" t="str">
        <f t="shared" si="1746"/>
        <v>SCI HSR 2</v>
      </c>
      <c r="D2507" s="161" t="s">
        <v>140</v>
      </c>
      <c r="E2507" s="175" t="s">
        <v>165</v>
      </c>
      <c r="F2507" s="151"/>
      <c r="K2507" s="160"/>
      <c r="L2507" s="152" t="s">
        <v>821</v>
      </c>
      <c r="M2507" s="210"/>
      <c r="N2507" s="210"/>
      <c r="O2507" s="176">
        <f>O2500*$E2504/4+O2504*$E2515/4</f>
        <v>22675</v>
      </c>
      <c r="P2507" s="176">
        <f t="shared" ref="P2507:BD2507" si="1754">P2500*$E2504/4+P2504*$E2515/4</f>
        <v>22675</v>
      </c>
      <c r="Q2507" s="176">
        <f t="shared" si="1754"/>
        <v>22675</v>
      </c>
      <c r="R2507" s="176">
        <f t="shared" si="1754"/>
        <v>22675</v>
      </c>
      <c r="S2507" s="176">
        <f t="shared" si="1754"/>
        <v>22675</v>
      </c>
      <c r="T2507" s="176">
        <f t="shared" si="1754"/>
        <v>22675</v>
      </c>
      <c r="U2507" s="176">
        <f t="shared" si="1754"/>
        <v>22675</v>
      </c>
      <c r="V2507" s="176">
        <f t="shared" si="1754"/>
        <v>22675</v>
      </c>
      <c r="W2507" s="176">
        <f t="shared" si="1754"/>
        <v>22675</v>
      </c>
      <c r="X2507" s="176">
        <f t="shared" si="1754"/>
        <v>22675</v>
      </c>
      <c r="Y2507" s="176">
        <f t="shared" si="1754"/>
        <v>22675</v>
      </c>
      <c r="Z2507" s="176">
        <f t="shared" si="1754"/>
        <v>22675</v>
      </c>
      <c r="AA2507" s="176">
        <f t="shared" si="1754"/>
        <v>22675</v>
      </c>
      <c r="AB2507" s="176">
        <f t="shared" si="1754"/>
        <v>22675</v>
      </c>
      <c r="AC2507" s="176">
        <f t="shared" si="1754"/>
        <v>22675</v>
      </c>
      <c r="AD2507" s="176">
        <f t="shared" si="1754"/>
        <v>22675</v>
      </c>
      <c r="AE2507" s="176">
        <f t="shared" si="1754"/>
        <v>22675</v>
      </c>
      <c r="AF2507" s="176">
        <f t="shared" si="1754"/>
        <v>22675</v>
      </c>
      <c r="AG2507" s="176">
        <f t="shared" si="1754"/>
        <v>22675</v>
      </c>
      <c r="AH2507" s="176">
        <f t="shared" si="1754"/>
        <v>22675</v>
      </c>
      <c r="AI2507" s="176">
        <f t="shared" si="1754"/>
        <v>25218.817110831696</v>
      </c>
      <c r="AJ2507" s="176">
        <f t="shared" si="1754"/>
        <v>25535.443247749095</v>
      </c>
      <c r="AK2507" s="176">
        <f t="shared" si="1754"/>
        <v>25535.443247749095</v>
      </c>
      <c r="AL2507" s="176">
        <f t="shared" si="1754"/>
        <v>25535.443247749095</v>
      </c>
      <c r="AM2507" s="176">
        <f t="shared" si="1754"/>
        <v>25535.443247749095</v>
      </c>
      <c r="AN2507" s="176">
        <f t="shared" si="1754"/>
        <v>25535.443247749095</v>
      </c>
      <c r="AO2507" s="176">
        <f t="shared" si="1754"/>
        <v>25535.443247749095</v>
      </c>
      <c r="AP2507" s="176">
        <f t="shared" si="1754"/>
        <v>25535.443247749095</v>
      </c>
      <c r="AQ2507" s="176">
        <f t="shared" si="1754"/>
        <v>25535.443247749095</v>
      </c>
      <c r="AR2507" s="176">
        <f t="shared" si="1754"/>
        <v>25535.443247749095</v>
      </c>
      <c r="AS2507" s="176">
        <f t="shared" si="1754"/>
        <v>25535.443247749095</v>
      </c>
      <c r="AT2507" s="176">
        <f t="shared" si="1754"/>
        <v>25535.443247749095</v>
      </c>
      <c r="AU2507" s="176">
        <f t="shared" si="1754"/>
        <v>25535.443247749095</v>
      </c>
      <c r="AV2507" s="176">
        <f t="shared" si="1754"/>
        <v>25535.443247749095</v>
      </c>
      <c r="AW2507" s="176">
        <f t="shared" si="1754"/>
        <v>25535.443247749095</v>
      </c>
      <c r="AX2507" s="176">
        <f t="shared" si="1754"/>
        <v>25535.443247749095</v>
      </c>
      <c r="AY2507" s="176">
        <f t="shared" si="1754"/>
        <v>25535.443247749095</v>
      </c>
      <c r="AZ2507" s="176">
        <f t="shared" si="1754"/>
        <v>25535.443247749095</v>
      </c>
      <c r="BA2507" s="176">
        <f t="shared" si="1754"/>
        <v>25535.443247749095</v>
      </c>
      <c r="BB2507" s="176">
        <f t="shared" si="1754"/>
        <v>25535.443247749095</v>
      </c>
      <c r="BC2507" s="176">
        <f t="shared" si="1754"/>
        <v>25535.443247749095</v>
      </c>
      <c r="BD2507" s="176">
        <f t="shared" si="1754"/>
        <v>25535.443247749095</v>
      </c>
    </row>
    <row r="2508" spans="1:59" ht="15.5" x14ac:dyDescent="0.35">
      <c r="B2508" s="147">
        <f t="shared" si="1746"/>
        <v>91</v>
      </c>
      <c r="C2508" s="148" t="str">
        <f t="shared" si="1746"/>
        <v>SCI HSR 2</v>
      </c>
      <c r="D2508" s="161" t="s">
        <v>822</v>
      </c>
      <c r="E2508" s="175" t="s">
        <v>823</v>
      </c>
      <c r="F2508" s="151"/>
      <c r="G2508" s="161" t="s">
        <v>824</v>
      </c>
      <c r="H2508" s="162">
        <v>45310</v>
      </c>
      <c r="I2508" s="161" t="s">
        <v>814</v>
      </c>
      <c r="J2508" s="162">
        <v>46771</v>
      </c>
      <c r="K2508" s="160"/>
      <c r="L2508" s="156" t="s">
        <v>825</v>
      </c>
      <c r="M2508" s="212"/>
      <c r="N2508" s="212"/>
      <c r="O2508" s="177">
        <f>IF($E2514&gt;=O$3,IF(O$3&lt;=($E2503+365),O2507,IFERROR(O2500*$E2505/4*O2506+
$E2515*O2504/4*IFERROR(O2506/$E2516,0),0)),IF(O$3&lt;=($E2514+365),O2500*$E2505/4*O2506+$E2515*O2504/4*IFERROR(O2506/$E2516,0),IFERROR($E2515*O2504/4*IFERROR(O2506/$E2516,0),0)))</f>
        <v>25177.283884726483</v>
      </c>
      <c r="P2508" s="177">
        <f t="shared" ref="P2508:BD2508" si="1755">IF($E2514&gt;=P$3,IF(P$3&lt;=($E2503+365),P2507,IFERROR(P2500*$E2505/4*P2506+
$E2515*P2504/4*IFERROR(P2506/$E2516,0),0)),IF(P$3&lt;=($E2514+365),P2500*$E2505/4*P2506+$E2515*P2504/4*IFERROR(P2506/$E2516,0),IFERROR($E2515*P2504/4*IFERROR(P2506/$E2516,0),0)))</f>
        <v>25358.317498645963</v>
      </c>
      <c r="Q2508" s="177">
        <f t="shared" si="1755"/>
        <v>25358.317498645963</v>
      </c>
      <c r="R2508" s="177">
        <f t="shared" si="1755"/>
        <v>25358.317498645963</v>
      </c>
      <c r="S2508" s="177">
        <f t="shared" si="1755"/>
        <v>25759.591973349809</v>
      </c>
      <c r="T2508" s="177">
        <f t="shared" si="1755"/>
        <v>25865.483848618882</v>
      </c>
      <c r="U2508" s="177">
        <f t="shared" si="1755"/>
        <v>25865.483848618882</v>
      </c>
      <c r="V2508" s="177">
        <f t="shared" si="1755"/>
        <v>25865.483848618882</v>
      </c>
      <c r="W2508" s="177">
        <f t="shared" si="1755"/>
        <v>26069.53377675798</v>
      </c>
      <c r="X2508" s="177">
        <f t="shared" si="1755"/>
        <v>26124.138687105067</v>
      </c>
      <c r="Y2508" s="177">
        <f t="shared" si="1755"/>
        <v>26124.138687105067</v>
      </c>
      <c r="Z2508" s="177">
        <f t="shared" si="1755"/>
        <v>26124.138687105067</v>
      </c>
      <c r="AA2508" s="177">
        <f t="shared" si="1755"/>
        <v>26330.229114525562</v>
      </c>
      <c r="AB2508" s="177">
        <f t="shared" si="1755"/>
        <v>26385.380073976121</v>
      </c>
      <c r="AC2508" s="177">
        <f t="shared" si="1755"/>
        <v>26385.380073976121</v>
      </c>
      <c r="AD2508" s="177">
        <f t="shared" si="1755"/>
        <v>26385.380073976121</v>
      </c>
      <c r="AE2508" s="177">
        <f t="shared" si="1755"/>
        <v>26593.531405670819</v>
      </c>
      <c r="AF2508" s="177">
        <f t="shared" si="1755"/>
        <v>26649.233874715883</v>
      </c>
      <c r="AG2508" s="177">
        <f t="shared" si="1755"/>
        <v>26649.233874715883</v>
      </c>
      <c r="AH2508" s="177">
        <f t="shared" si="1755"/>
        <v>26649.233874715883</v>
      </c>
      <c r="AI2508" s="177">
        <f t="shared" si="1755"/>
        <v>26092.626057672642</v>
      </c>
      <c r="AJ2508" s="177">
        <f t="shared" si="1755"/>
        <v>25588.340480817915</v>
      </c>
      <c r="AK2508" s="177">
        <f t="shared" si="1755"/>
        <v>25588.340480817915</v>
      </c>
      <c r="AL2508" s="177">
        <f t="shared" si="1755"/>
        <v>25588.340480817915</v>
      </c>
      <c r="AM2508" s="177">
        <f t="shared" si="1755"/>
        <v>25790.204055722144</v>
      </c>
      <c r="AN2508" s="177">
        <f t="shared" si="1755"/>
        <v>25844.223885626099</v>
      </c>
      <c r="AO2508" s="177">
        <f t="shared" si="1755"/>
        <v>25844.223885626099</v>
      </c>
      <c r="AP2508" s="177">
        <f t="shared" si="1755"/>
        <v>25844.223885626099</v>
      </c>
      <c r="AQ2508" s="177">
        <f t="shared" si="1755"/>
        <v>26048.106096279367</v>
      </c>
      <c r="AR2508" s="177">
        <f t="shared" si="1755"/>
        <v>26102.666124482355</v>
      </c>
      <c r="AS2508" s="177">
        <f t="shared" si="1755"/>
        <v>26102.666124482355</v>
      </c>
      <c r="AT2508" s="177">
        <f t="shared" si="1755"/>
        <v>26102.666124482355</v>
      </c>
      <c r="AU2508" s="177">
        <f t="shared" si="1755"/>
        <v>26308.58715724216</v>
      </c>
      <c r="AV2508" s="177">
        <f t="shared" si="1755"/>
        <v>26363.69278572718</v>
      </c>
      <c r="AW2508" s="177">
        <f t="shared" si="1755"/>
        <v>26363.69278572718</v>
      </c>
      <c r="AX2508" s="177">
        <f t="shared" si="1755"/>
        <v>26363.69278572718</v>
      </c>
      <c r="AY2508" s="177">
        <f t="shared" si="1755"/>
        <v>26572.284640735132</v>
      </c>
      <c r="AZ2508" s="177">
        <f t="shared" si="1755"/>
        <v>26627.329713584451</v>
      </c>
      <c r="BA2508" s="177">
        <f t="shared" si="1755"/>
        <v>26627.329713584451</v>
      </c>
      <c r="BB2508" s="177">
        <f t="shared" si="1755"/>
        <v>26627.329713584451</v>
      </c>
      <c r="BC2508" s="177">
        <f t="shared" si="1755"/>
        <v>26837.389759102723</v>
      </c>
      <c r="BD2508" s="177">
        <f t="shared" si="1755"/>
        <v>26893.603010720297</v>
      </c>
    </row>
    <row r="2509" spans="1:59" ht="15.5" x14ac:dyDescent="0.35">
      <c r="B2509" s="147">
        <f t="shared" si="1746"/>
        <v>91</v>
      </c>
      <c r="C2509" s="148" t="str">
        <f t="shared" si="1746"/>
        <v>SCI HSR 2</v>
      </c>
      <c r="D2509" s="161" t="s">
        <v>54</v>
      </c>
      <c r="E2509" s="178">
        <v>0</v>
      </c>
      <c r="F2509" s="151"/>
      <c r="I2509" s="151"/>
      <c r="J2509" s="160"/>
      <c r="K2509" s="160"/>
      <c r="L2509" s="156" t="s">
        <v>826</v>
      </c>
      <c r="M2509" s="212"/>
      <c r="N2509" s="212"/>
      <c r="O2509" s="177">
        <f>-$E2505/4*O2499
+(O2499&gt;0)*($J2504&gt;=O$2)*($J2504&lt;=O$3)*(($J2504-O$2+1)/O$4*$H2504/4)
+(O2499&gt;0)*($J2504&gt;O$3)*($I2504&lt;=O$3)*($I2504&gt;=O$2)*((O$3-$I2504+1)/O$4*$H2504/4)
+(O2499&gt;0)*($J2504&gt;O$3)*($I2504&lt;O$2)*$H2504/4*O2499
+(O2499&gt;0)*($J2505&gt;=O$2)*($J2505&lt;=O$3)*(($J2505-O$2+1)/O$4*$H2505/4)
+(O2499&gt;0)*($J2505&gt;O$3)*($I2505&lt;=O$3)*($I2505&gt;=O$2)*((O$3-$I2505+1)/O$4*$H2505/4)
+(O2499&gt;0)*($J2505&gt;O$3)*($I2505&lt;O$2)*$H2505/4*O2499
+(O2499&gt;0)*($J2506&gt;=O$2)*($J2506&lt;=O$3)*(($J2506-O$2+1)/O$4*$H2506/4)
+(O2499&gt;0)*($J2506&gt;O$3)*($I2506&lt;=O$3)*($I2506&gt;=O$2)*((O$3-$I2506+1)/O$4*$H2506/4)
+(O2499&gt;0)*($J2506&gt;O$3)*($I2506&lt;O$2)*$H2506/4*O2499
-$E2515/4*O2503
+(O2503&gt;0)*($J2515&gt;=O$2)*($J2515&lt;=O$3)*(($J2515-O$2+1)/O$4*$H2515/4)
+(O2503&gt;0)*($J2515&gt;O$3)*($I2515&lt;=O$3)*($I2515&gt;=O$2)*((O$3-$I2515+1)/O$4*$H2515/4)
+(O2503&gt;0)*($J2515&gt;O$3)*($I2515&lt;O$2)*$H2515/4
+(O2503&gt;0)*($J2516&gt;=O$2)*($J2516&lt;=O$3)*(($J2516-O$2+1)/O$4*$H2516/4)
+(O2503&gt;0)*($J2516&gt;O$3)*($I2516&lt;=O$3)*($I2516&gt;=O$2)*((O$3-$I2516+1)/O$4*$H2516/4)
+(O2503&gt;0)*($J2516&gt;O$3)*($I2516&lt;O$2)*$H2516/4
+(O2503&gt;0)*($J2517&gt;=O$2)*($J2517&lt;=O$3)*(($J2517-O$2+1)/O$4*$H2517/4)
+(O2503&gt;0)*($J2517&gt;O$3)*($I2517&lt;=O$3)*($I2517&gt;=O$2)*((O$3-$I2517+1)/O$4*$H2517/4)
+(O2503&gt;0)*($J2517&gt;O$3)*($I2517&lt;O$2)*$H2517/4</f>
        <v>0</v>
      </c>
      <c r="P2509" s="177">
        <f t="shared" ref="P2509:BD2509" si="1756">-$E2505/4*P2499
+(P2499&gt;0)*($J2504&gt;=P$2)*($J2504&lt;=P$3)*(($J2504-P$2+1)/P$4*$H2504/4)
+(P2499&gt;0)*($J2504&gt;P$3)*($I2504&lt;=P$3)*($I2504&gt;=P$2)*((P$3-$I2504+1)/P$4*$H2504/4)
+(P2499&gt;0)*($J2504&gt;P$3)*($I2504&lt;P$2)*$H2504/4*P2499
+(P2499&gt;0)*($J2505&gt;=P$2)*($J2505&lt;=P$3)*(($J2505-P$2+1)/P$4*$H2505/4)
+(P2499&gt;0)*($J2505&gt;P$3)*($I2505&lt;=P$3)*($I2505&gt;=P$2)*((P$3-$I2505+1)/P$4*$H2505/4)
+(P2499&gt;0)*($J2505&gt;P$3)*($I2505&lt;P$2)*$H2505/4*P2499
+(P2499&gt;0)*($J2506&gt;=P$2)*($J2506&lt;=P$3)*(($J2506-P$2+1)/P$4*$H2506/4)
+(P2499&gt;0)*($J2506&gt;P$3)*($I2506&lt;=P$3)*($I2506&gt;=P$2)*((P$3-$I2506+1)/P$4*$H2506/4)
+(P2499&gt;0)*($J2506&gt;P$3)*($I2506&lt;P$2)*$H2506/4*P2499
-$E2515/4*P2503
+(P2503&gt;0)*($J2515&gt;=P$2)*($J2515&lt;=P$3)*(($J2515-P$2+1)/P$4*$H2515/4)
+(P2503&gt;0)*($J2515&gt;P$3)*($I2515&lt;=P$3)*($I2515&gt;=P$2)*((P$3-$I2515+1)/P$4*$H2515/4)
+(P2503&gt;0)*($J2515&gt;P$3)*($I2515&lt;P$2)*$H2515/4
+(P2503&gt;0)*($J2516&gt;=P$2)*($J2516&lt;=P$3)*(($J2516-P$2+1)/P$4*$H2516/4)
+(P2503&gt;0)*($J2516&gt;P$3)*($I2516&lt;=P$3)*($I2516&gt;=P$2)*((P$3-$I2516+1)/P$4*$H2516/4)
+(P2503&gt;0)*($J2516&gt;P$3)*($I2516&lt;P$2)*$H2516/4
+(P2503&gt;0)*($J2517&gt;=P$2)*($J2517&lt;=P$3)*(($J2517-P$2+1)/P$4*$H2517/4)
+(P2503&gt;0)*($J2517&gt;P$3)*($I2517&lt;=P$3)*($I2517&gt;=P$2)*((P$3-$I2517+1)/P$4*$H2517/4)
+(P2503&gt;0)*($J2517&gt;P$3)*($I2517&lt;P$2)*$H2517/4</f>
        <v>0</v>
      </c>
      <c r="Q2509" s="177">
        <f t="shared" si="1756"/>
        <v>0</v>
      </c>
      <c r="R2509" s="177">
        <f t="shared" si="1756"/>
        <v>0</v>
      </c>
      <c r="S2509" s="177">
        <f t="shared" si="1756"/>
        <v>0</v>
      </c>
      <c r="T2509" s="177">
        <f t="shared" si="1756"/>
        <v>0</v>
      </c>
      <c r="U2509" s="177">
        <f t="shared" si="1756"/>
        <v>0</v>
      </c>
      <c r="V2509" s="177">
        <f t="shared" si="1756"/>
        <v>0</v>
      </c>
      <c r="W2509" s="177">
        <f t="shared" si="1756"/>
        <v>0</v>
      </c>
      <c r="X2509" s="177">
        <f t="shared" si="1756"/>
        <v>0</v>
      </c>
      <c r="Y2509" s="177">
        <f t="shared" si="1756"/>
        <v>0</v>
      </c>
      <c r="Z2509" s="177">
        <f t="shared" si="1756"/>
        <v>0</v>
      </c>
      <c r="AA2509" s="177">
        <f t="shared" si="1756"/>
        <v>0</v>
      </c>
      <c r="AB2509" s="177">
        <f t="shared" si="1756"/>
        <v>0</v>
      </c>
      <c r="AC2509" s="177">
        <f t="shared" si="1756"/>
        <v>0</v>
      </c>
      <c r="AD2509" s="177">
        <f t="shared" si="1756"/>
        <v>0</v>
      </c>
      <c r="AE2509" s="177">
        <f t="shared" si="1756"/>
        <v>0</v>
      </c>
      <c r="AF2509" s="177">
        <f t="shared" si="1756"/>
        <v>0</v>
      </c>
      <c r="AG2509" s="177">
        <f t="shared" si="1756"/>
        <v>0</v>
      </c>
      <c r="AH2509" s="177">
        <f t="shared" si="1756"/>
        <v>0</v>
      </c>
      <c r="AI2509" s="177">
        <f t="shared" si="1756"/>
        <v>0</v>
      </c>
      <c r="AJ2509" s="177">
        <f t="shared" si="1756"/>
        <v>0</v>
      </c>
      <c r="AK2509" s="177">
        <f t="shared" si="1756"/>
        <v>0</v>
      </c>
      <c r="AL2509" s="177">
        <f t="shared" si="1756"/>
        <v>0</v>
      </c>
      <c r="AM2509" s="177">
        <f t="shared" si="1756"/>
        <v>0</v>
      </c>
      <c r="AN2509" s="177">
        <f t="shared" si="1756"/>
        <v>0</v>
      </c>
      <c r="AO2509" s="177">
        <f t="shared" si="1756"/>
        <v>0</v>
      </c>
      <c r="AP2509" s="177">
        <f t="shared" si="1756"/>
        <v>0</v>
      </c>
      <c r="AQ2509" s="177">
        <f t="shared" si="1756"/>
        <v>0</v>
      </c>
      <c r="AR2509" s="177">
        <f t="shared" si="1756"/>
        <v>0</v>
      </c>
      <c r="AS2509" s="177">
        <f t="shared" si="1756"/>
        <v>0</v>
      </c>
      <c r="AT2509" s="177">
        <f t="shared" si="1756"/>
        <v>0</v>
      </c>
      <c r="AU2509" s="177">
        <f t="shared" si="1756"/>
        <v>0</v>
      </c>
      <c r="AV2509" s="177">
        <f t="shared" si="1756"/>
        <v>0</v>
      </c>
      <c r="AW2509" s="177">
        <f t="shared" si="1756"/>
        <v>0</v>
      </c>
      <c r="AX2509" s="177">
        <f t="shared" si="1756"/>
        <v>0</v>
      </c>
      <c r="AY2509" s="177">
        <f t="shared" si="1756"/>
        <v>0</v>
      </c>
      <c r="AZ2509" s="177">
        <f t="shared" si="1756"/>
        <v>0</v>
      </c>
      <c r="BA2509" s="177">
        <f t="shared" si="1756"/>
        <v>0</v>
      </c>
      <c r="BB2509" s="177">
        <f t="shared" si="1756"/>
        <v>0</v>
      </c>
      <c r="BC2509" s="177">
        <f t="shared" si="1756"/>
        <v>0</v>
      </c>
      <c r="BD2509" s="177">
        <f t="shared" si="1756"/>
        <v>0</v>
      </c>
    </row>
    <row r="2510" spans="1:59" ht="15.5" x14ac:dyDescent="0.35">
      <c r="B2510" s="147">
        <f t="shared" si="1746"/>
        <v>91</v>
      </c>
      <c r="C2510" s="148" t="str">
        <f t="shared" si="1746"/>
        <v>SCI HSR 2</v>
      </c>
      <c r="D2510" s="179" t="s">
        <v>827</v>
      </c>
      <c r="E2510" s="178" t="s">
        <v>865</v>
      </c>
      <c r="F2510" s="180"/>
      <c r="G2510" s="179" t="s">
        <v>828</v>
      </c>
      <c r="H2510" s="175">
        <v>0</v>
      </c>
      <c r="I2510" s="179" t="s">
        <v>829</v>
      </c>
      <c r="J2510" s="168">
        <v>0</v>
      </c>
      <c r="K2510" s="160"/>
      <c r="L2510" s="156" t="s">
        <v>830</v>
      </c>
      <c r="M2510" s="212"/>
      <c r="N2510" s="212"/>
      <c r="O2510" s="177">
        <v>0</v>
      </c>
      <c r="P2510" s="177">
        <v>0</v>
      </c>
      <c r="Q2510" s="177">
        <v>0</v>
      </c>
      <c r="R2510" s="177">
        <v>0</v>
      </c>
      <c r="S2510" s="177">
        <v>0</v>
      </c>
      <c r="T2510" s="177">
        <v>0</v>
      </c>
      <c r="U2510" s="177">
        <v>0</v>
      </c>
      <c r="V2510" s="177">
        <v>0</v>
      </c>
      <c r="W2510" s="177">
        <v>0</v>
      </c>
      <c r="X2510" s="177">
        <v>0</v>
      </c>
      <c r="Y2510" s="177">
        <v>0</v>
      </c>
      <c r="Z2510" s="177">
        <v>0</v>
      </c>
      <c r="AA2510" s="177">
        <v>0</v>
      </c>
      <c r="AB2510" s="177">
        <v>0</v>
      </c>
      <c r="AC2510" s="177">
        <v>0</v>
      </c>
      <c r="AD2510" s="177">
        <v>0</v>
      </c>
      <c r="AE2510" s="177">
        <v>0</v>
      </c>
      <c r="AF2510" s="177">
        <v>0</v>
      </c>
      <c r="AG2510" s="177">
        <v>0</v>
      </c>
      <c r="AH2510" s="177">
        <v>0</v>
      </c>
      <c r="AI2510" s="177">
        <v>0</v>
      </c>
      <c r="AJ2510" s="177">
        <v>0</v>
      </c>
      <c r="AK2510" s="177">
        <v>0</v>
      </c>
      <c r="AL2510" s="177">
        <v>0</v>
      </c>
      <c r="AM2510" s="177">
        <v>0</v>
      </c>
      <c r="AN2510" s="177">
        <v>0</v>
      </c>
      <c r="AO2510" s="177">
        <v>0</v>
      </c>
      <c r="AP2510" s="177">
        <v>0</v>
      </c>
      <c r="AQ2510" s="177">
        <v>0</v>
      </c>
      <c r="AR2510" s="177">
        <v>0</v>
      </c>
      <c r="AS2510" s="177">
        <v>0</v>
      </c>
      <c r="AT2510" s="177">
        <v>0</v>
      </c>
      <c r="AU2510" s="177">
        <v>0</v>
      </c>
      <c r="AV2510" s="177">
        <v>0</v>
      </c>
      <c r="AW2510" s="177">
        <v>0</v>
      </c>
      <c r="AX2510" s="177">
        <v>0</v>
      </c>
      <c r="AY2510" s="177">
        <v>0</v>
      </c>
      <c r="AZ2510" s="177">
        <v>0</v>
      </c>
      <c r="BA2510" s="177">
        <v>0</v>
      </c>
      <c r="BB2510" s="177">
        <v>0</v>
      </c>
      <c r="BC2510" s="177">
        <v>0</v>
      </c>
      <c r="BD2510" s="177">
        <v>0</v>
      </c>
    </row>
    <row r="2511" spans="1:59" ht="15.5" x14ac:dyDescent="0.35">
      <c r="B2511" s="147">
        <f t="shared" si="1746"/>
        <v>91</v>
      </c>
      <c r="C2511" s="148" t="str">
        <f t="shared" si="1746"/>
        <v>SCI HSR 2</v>
      </c>
      <c r="D2511" s="179" t="s">
        <v>831</v>
      </c>
      <c r="E2511" s="168">
        <v>46771</v>
      </c>
      <c r="G2511" s="179" t="s">
        <v>832</v>
      </c>
      <c r="H2511" s="178">
        <v>0</v>
      </c>
      <c r="I2511" s="179" t="s">
        <v>833</v>
      </c>
      <c r="J2511" s="165">
        <v>0</v>
      </c>
      <c r="K2511" s="159"/>
      <c r="L2511" s="169" t="s">
        <v>834</v>
      </c>
      <c r="M2511" s="213"/>
      <c r="N2511" s="213"/>
      <c r="O2511" s="181">
        <f>-(O2508+O2509)*IFERROR((O2498+O2502)/(O2500+O2504),0)</f>
        <v>0</v>
      </c>
      <c r="P2511" s="181">
        <f t="shared" ref="P2511:BD2511" si="1757">-(P2508+P2509)*IFERROR((P2498+P2502)/(P2500+P2504),0)</f>
        <v>0</v>
      </c>
      <c r="Q2511" s="181">
        <f t="shared" si="1757"/>
        <v>0</v>
      </c>
      <c r="R2511" s="181">
        <f t="shared" si="1757"/>
        <v>0</v>
      </c>
      <c r="S2511" s="181">
        <f t="shared" si="1757"/>
        <v>0</v>
      </c>
      <c r="T2511" s="181">
        <f t="shared" si="1757"/>
        <v>0</v>
      </c>
      <c r="U2511" s="181">
        <f t="shared" si="1757"/>
        <v>0</v>
      </c>
      <c r="V2511" s="181">
        <f t="shared" si="1757"/>
        <v>0</v>
      </c>
      <c r="W2511" s="181">
        <f t="shared" si="1757"/>
        <v>0</v>
      </c>
      <c r="X2511" s="181">
        <f t="shared" si="1757"/>
        <v>0</v>
      </c>
      <c r="Y2511" s="181">
        <f t="shared" si="1757"/>
        <v>0</v>
      </c>
      <c r="Z2511" s="181">
        <f t="shared" si="1757"/>
        <v>0</v>
      </c>
      <c r="AA2511" s="181">
        <f t="shared" si="1757"/>
        <v>0</v>
      </c>
      <c r="AB2511" s="181">
        <f t="shared" si="1757"/>
        <v>0</v>
      </c>
      <c r="AC2511" s="181">
        <f t="shared" si="1757"/>
        <v>0</v>
      </c>
      <c r="AD2511" s="181">
        <f t="shared" si="1757"/>
        <v>0</v>
      </c>
      <c r="AE2511" s="181">
        <f t="shared" si="1757"/>
        <v>0</v>
      </c>
      <c r="AF2511" s="181">
        <f t="shared" si="1757"/>
        <v>0</v>
      </c>
      <c r="AG2511" s="181">
        <f t="shared" si="1757"/>
        <v>0</v>
      </c>
      <c r="AH2511" s="181">
        <f t="shared" si="1757"/>
        <v>0</v>
      </c>
      <c r="AI2511" s="181">
        <f t="shared" si="1757"/>
        <v>0</v>
      </c>
      <c r="AJ2511" s="181">
        <f t="shared" si="1757"/>
        <v>0</v>
      </c>
      <c r="AK2511" s="181">
        <f t="shared" si="1757"/>
        <v>0</v>
      </c>
      <c r="AL2511" s="181">
        <f t="shared" si="1757"/>
        <v>0</v>
      </c>
      <c r="AM2511" s="181">
        <f t="shared" si="1757"/>
        <v>0</v>
      </c>
      <c r="AN2511" s="181">
        <f t="shared" si="1757"/>
        <v>0</v>
      </c>
      <c r="AO2511" s="181">
        <f t="shared" si="1757"/>
        <v>0</v>
      </c>
      <c r="AP2511" s="181">
        <f t="shared" si="1757"/>
        <v>0</v>
      </c>
      <c r="AQ2511" s="181">
        <f t="shared" si="1757"/>
        <v>0</v>
      </c>
      <c r="AR2511" s="181">
        <f t="shared" si="1757"/>
        <v>0</v>
      </c>
      <c r="AS2511" s="181">
        <f t="shared" si="1757"/>
        <v>0</v>
      </c>
      <c r="AT2511" s="181">
        <f t="shared" si="1757"/>
        <v>0</v>
      </c>
      <c r="AU2511" s="181">
        <f t="shared" si="1757"/>
        <v>0</v>
      </c>
      <c r="AV2511" s="181">
        <f t="shared" si="1757"/>
        <v>0</v>
      </c>
      <c r="AW2511" s="181">
        <f t="shared" si="1757"/>
        <v>0</v>
      </c>
      <c r="AX2511" s="181">
        <f t="shared" si="1757"/>
        <v>0</v>
      </c>
      <c r="AY2511" s="181">
        <f t="shared" si="1757"/>
        <v>0</v>
      </c>
      <c r="AZ2511" s="181">
        <f t="shared" si="1757"/>
        <v>0</v>
      </c>
      <c r="BA2511" s="181">
        <f t="shared" si="1757"/>
        <v>0</v>
      </c>
      <c r="BB2511" s="181">
        <f t="shared" si="1757"/>
        <v>0</v>
      </c>
      <c r="BC2511" s="181">
        <f t="shared" si="1757"/>
        <v>0</v>
      </c>
      <c r="BD2511" s="181">
        <f t="shared" si="1757"/>
        <v>0</v>
      </c>
    </row>
    <row r="2512" spans="1:59" ht="15.5" x14ac:dyDescent="0.35">
      <c r="B2512" s="147">
        <f t="shared" si="1746"/>
        <v>91</v>
      </c>
      <c r="C2512" s="148" t="str">
        <f t="shared" si="1746"/>
        <v>SCI HSR 2</v>
      </c>
      <c r="K2512" s="160"/>
      <c r="O2512" s="151"/>
      <c r="P2512" s="151"/>
      <c r="Q2512" s="151"/>
      <c r="R2512" s="151"/>
      <c r="S2512" s="151"/>
      <c r="T2512" s="151"/>
      <c r="U2512" s="151"/>
      <c r="V2512" s="151"/>
      <c r="W2512" s="151"/>
      <c r="X2512" s="151"/>
      <c r="Y2512" s="151"/>
      <c r="Z2512" s="151"/>
      <c r="AA2512" s="151"/>
      <c r="AB2512" s="151"/>
      <c r="AC2512" s="151"/>
      <c r="AD2512" s="151"/>
      <c r="AE2512" s="151"/>
      <c r="AF2512" s="151"/>
      <c r="AG2512" s="151"/>
      <c r="AH2512" s="151"/>
      <c r="AI2512" s="151"/>
      <c r="AJ2512" s="151"/>
      <c r="AK2512" s="151"/>
      <c r="AL2512" s="151"/>
      <c r="AM2512" s="151"/>
      <c r="AN2512" s="151"/>
      <c r="AO2512" s="151"/>
      <c r="AP2512" s="151"/>
      <c r="AQ2512" s="151"/>
      <c r="AR2512" s="151"/>
      <c r="AS2512" s="151"/>
      <c r="AT2512" s="151"/>
      <c r="AU2512" s="151"/>
      <c r="AV2512" s="151"/>
      <c r="AW2512" s="151"/>
      <c r="AX2512" s="151"/>
      <c r="AY2512" s="151"/>
      <c r="AZ2512" s="151"/>
      <c r="BA2512" s="151"/>
      <c r="BB2512" s="151"/>
      <c r="BC2512" s="151"/>
      <c r="BD2512" s="151"/>
    </row>
    <row r="2513" spans="1:59" ht="15.5" x14ac:dyDescent="0.35">
      <c r="B2513" s="147">
        <f t="shared" si="1746"/>
        <v>91</v>
      </c>
      <c r="C2513" s="148" t="str">
        <f t="shared" si="1746"/>
        <v>SCI HSR 2</v>
      </c>
      <c r="G2513" s="182" t="s">
        <v>804</v>
      </c>
      <c r="H2513" s="771" t="s">
        <v>444</v>
      </c>
      <c r="I2513" s="772"/>
      <c r="J2513" s="773"/>
      <c r="K2513" s="159"/>
      <c r="L2513" s="183" t="s">
        <v>23</v>
      </c>
      <c r="M2513" s="221"/>
      <c r="N2513" s="221"/>
      <c r="O2513" s="184">
        <f>SUM(O2508:O2511)</f>
        <v>25177.283884726483</v>
      </c>
      <c r="P2513" s="184">
        <f t="shared" ref="P2513:BD2513" si="1758">SUM(P2508:P2511)</f>
        <v>25358.317498645963</v>
      </c>
      <c r="Q2513" s="184">
        <f t="shared" si="1758"/>
        <v>25358.317498645963</v>
      </c>
      <c r="R2513" s="184">
        <f t="shared" si="1758"/>
        <v>25358.317498645963</v>
      </c>
      <c r="S2513" s="184">
        <f t="shared" si="1758"/>
        <v>25759.591973349809</v>
      </c>
      <c r="T2513" s="184">
        <f t="shared" si="1758"/>
        <v>25865.483848618882</v>
      </c>
      <c r="U2513" s="184">
        <f t="shared" si="1758"/>
        <v>25865.483848618882</v>
      </c>
      <c r="V2513" s="184">
        <f t="shared" si="1758"/>
        <v>25865.483848618882</v>
      </c>
      <c r="W2513" s="184">
        <f t="shared" si="1758"/>
        <v>26069.53377675798</v>
      </c>
      <c r="X2513" s="184">
        <f t="shared" si="1758"/>
        <v>26124.138687105067</v>
      </c>
      <c r="Y2513" s="184">
        <f t="shared" si="1758"/>
        <v>26124.138687105067</v>
      </c>
      <c r="Z2513" s="184">
        <f t="shared" si="1758"/>
        <v>26124.138687105067</v>
      </c>
      <c r="AA2513" s="184">
        <f t="shared" si="1758"/>
        <v>26330.229114525562</v>
      </c>
      <c r="AB2513" s="184">
        <f t="shared" si="1758"/>
        <v>26385.380073976121</v>
      </c>
      <c r="AC2513" s="184">
        <f t="shared" si="1758"/>
        <v>26385.380073976121</v>
      </c>
      <c r="AD2513" s="184">
        <f t="shared" si="1758"/>
        <v>26385.380073976121</v>
      </c>
      <c r="AE2513" s="184">
        <f t="shared" si="1758"/>
        <v>26593.531405670819</v>
      </c>
      <c r="AF2513" s="184">
        <f t="shared" si="1758"/>
        <v>26649.233874715883</v>
      </c>
      <c r="AG2513" s="184">
        <f t="shared" si="1758"/>
        <v>26649.233874715883</v>
      </c>
      <c r="AH2513" s="184">
        <f t="shared" si="1758"/>
        <v>26649.233874715883</v>
      </c>
      <c r="AI2513" s="184">
        <f t="shared" si="1758"/>
        <v>26092.626057672642</v>
      </c>
      <c r="AJ2513" s="184">
        <f t="shared" si="1758"/>
        <v>25588.340480817915</v>
      </c>
      <c r="AK2513" s="184">
        <f t="shared" si="1758"/>
        <v>25588.340480817915</v>
      </c>
      <c r="AL2513" s="184">
        <f t="shared" si="1758"/>
        <v>25588.340480817915</v>
      </c>
      <c r="AM2513" s="184">
        <f t="shared" si="1758"/>
        <v>25790.204055722144</v>
      </c>
      <c r="AN2513" s="184">
        <f t="shared" si="1758"/>
        <v>25844.223885626099</v>
      </c>
      <c r="AO2513" s="184">
        <f t="shared" si="1758"/>
        <v>25844.223885626099</v>
      </c>
      <c r="AP2513" s="184">
        <f t="shared" si="1758"/>
        <v>25844.223885626099</v>
      </c>
      <c r="AQ2513" s="184">
        <f t="shared" si="1758"/>
        <v>26048.106096279367</v>
      </c>
      <c r="AR2513" s="184">
        <f t="shared" si="1758"/>
        <v>26102.666124482355</v>
      </c>
      <c r="AS2513" s="184">
        <f t="shared" si="1758"/>
        <v>26102.666124482355</v>
      </c>
      <c r="AT2513" s="184">
        <f t="shared" si="1758"/>
        <v>26102.666124482355</v>
      </c>
      <c r="AU2513" s="184">
        <f t="shared" si="1758"/>
        <v>26308.58715724216</v>
      </c>
      <c r="AV2513" s="184">
        <f t="shared" si="1758"/>
        <v>26363.69278572718</v>
      </c>
      <c r="AW2513" s="184">
        <f t="shared" si="1758"/>
        <v>26363.69278572718</v>
      </c>
      <c r="AX2513" s="184">
        <f t="shared" si="1758"/>
        <v>26363.69278572718</v>
      </c>
      <c r="AY2513" s="184">
        <f t="shared" si="1758"/>
        <v>26572.284640735132</v>
      </c>
      <c r="AZ2513" s="184">
        <f t="shared" si="1758"/>
        <v>26627.329713584451</v>
      </c>
      <c r="BA2513" s="184">
        <f t="shared" si="1758"/>
        <v>26627.329713584451</v>
      </c>
      <c r="BB2513" s="184">
        <f t="shared" si="1758"/>
        <v>26627.329713584451</v>
      </c>
      <c r="BC2513" s="184">
        <f t="shared" si="1758"/>
        <v>26837.389759102723</v>
      </c>
      <c r="BD2513" s="184">
        <f t="shared" si="1758"/>
        <v>26893.603010720297</v>
      </c>
    </row>
    <row r="2514" spans="1:59" ht="15.5" x14ac:dyDescent="0.35">
      <c r="B2514" s="147">
        <f t="shared" ref="B2514:C2519" si="1759">B2513</f>
        <v>91</v>
      </c>
      <c r="C2514" s="148" t="str">
        <f t="shared" si="1759"/>
        <v>SCI HSR 2</v>
      </c>
      <c r="D2514" s="182" t="s">
        <v>835</v>
      </c>
      <c r="E2514" s="168">
        <v>46771</v>
      </c>
      <c r="F2514" s="151"/>
      <c r="G2514" s="182" t="s">
        <v>836</v>
      </c>
      <c r="H2514" s="182" t="s">
        <v>812</v>
      </c>
      <c r="I2514" s="182" t="s">
        <v>813</v>
      </c>
      <c r="J2514" s="182" t="s">
        <v>814</v>
      </c>
      <c r="K2514" s="159"/>
      <c r="O2514" s="151"/>
      <c r="P2514" s="151"/>
      <c r="Q2514" s="151"/>
      <c r="R2514" s="151"/>
      <c r="S2514" s="151"/>
      <c r="T2514" s="151"/>
      <c r="U2514" s="151"/>
      <c r="V2514" s="151"/>
      <c r="W2514" s="151"/>
      <c r="X2514" s="151"/>
      <c r="Y2514" s="151"/>
      <c r="Z2514" s="151"/>
      <c r="AA2514" s="151"/>
      <c r="AB2514" s="151"/>
      <c r="AC2514" s="151"/>
      <c r="AD2514" s="151"/>
      <c r="AE2514" s="151"/>
      <c r="AF2514" s="151"/>
      <c r="AG2514" s="151"/>
      <c r="AH2514" s="151"/>
      <c r="AI2514" s="151"/>
      <c r="AJ2514" s="151"/>
      <c r="AK2514" s="151"/>
      <c r="AL2514" s="151"/>
      <c r="AM2514" s="151"/>
      <c r="AN2514" s="151"/>
      <c r="AO2514" s="151"/>
      <c r="AP2514" s="151"/>
      <c r="AQ2514" s="151"/>
      <c r="AR2514" s="151"/>
      <c r="AS2514" s="151"/>
      <c r="AT2514" s="151"/>
      <c r="AU2514" s="151"/>
      <c r="AV2514" s="151"/>
      <c r="AW2514" s="151"/>
      <c r="AX2514" s="151"/>
      <c r="AY2514" s="151"/>
      <c r="AZ2514" s="151"/>
      <c r="BA2514" s="151"/>
      <c r="BB2514" s="151"/>
      <c r="BC2514" s="151"/>
      <c r="BD2514" s="151"/>
    </row>
    <row r="2515" spans="1:59" ht="15.5" x14ac:dyDescent="0.35">
      <c r="B2515" s="147">
        <f t="shared" si="1759"/>
        <v>91</v>
      </c>
      <c r="C2515" s="148" t="str">
        <f t="shared" si="1759"/>
        <v>SCI HSR 2</v>
      </c>
      <c r="D2515" s="182" t="s">
        <v>837</v>
      </c>
      <c r="E2515" s="167">
        <v>102141.77299099638</v>
      </c>
      <c r="F2515" s="151"/>
      <c r="G2515" s="185" t="s">
        <v>838</v>
      </c>
      <c r="H2515" s="167">
        <v>0</v>
      </c>
      <c r="I2515" s="168">
        <v>0</v>
      </c>
      <c r="J2515" s="168">
        <v>0</v>
      </c>
      <c r="K2515" s="159"/>
      <c r="L2515" s="186" t="s">
        <v>839</v>
      </c>
      <c r="M2515" s="210"/>
      <c r="N2515" s="210"/>
      <c r="O2515" s="176">
        <f t="shared" ref="O2515:BD2515" si="1760">IFERROR(((O$3&gt;=$E2514)*(O$2&lt;=$E2514))*$E2518,"")</f>
        <v>0</v>
      </c>
      <c r="P2515" s="176">
        <f t="shared" si="1760"/>
        <v>0</v>
      </c>
      <c r="Q2515" s="176">
        <f t="shared" si="1760"/>
        <v>0</v>
      </c>
      <c r="R2515" s="176">
        <f t="shared" si="1760"/>
        <v>0</v>
      </c>
      <c r="S2515" s="176">
        <f t="shared" si="1760"/>
        <v>0</v>
      </c>
      <c r="T2515" s="176">
        <f t="shared" si="1760"/>
        <v>0</v>
      </c>
      <c r="U2515" s="176">
        <f t="shared" si="1760"/>
        <v>0</v>
      </c>
      <c r="V2515" s="176">
        <f t="shared" si="1760"/>
        <v>0</v>
      </c>
      <c r="W2515" s="176">
        <f t="shared" si="1760"/>
        <v>0</v>
      </c>
      <c r="X2515" s="176">
        <f t="shared" si="1760"/>
        <v>0</v>
      </c>
      <c r="Y2515" s="176">
        <f t="shared" si="1760"/>
        <v>0</v>
      </c>
      <c r="Z2515" s="176">
        <f t="shared" si="1760"/>
        <v>0</v>
      </c>
      <c r="AA2515" s="176">
        <f t="shared" si="1760"/>
        <v>0</v>
      </c>
      <c r="AB2515" s="176">
        <f t="shared" si="1760"/>
        <v>0</v>
      </c>
      <c r="AC2515" s="176">
        <f t="shared" si="1760"/>
        <v>0</v>
      </c>
      <c r="AD2515" s="176">
        <f t="shared" si="1760"/>
        <v>0</v>
      </c>
      <c r="AE2515" s="176">
        <f t="shared" si="1760"/>
        <v>0</v>
      </c>
      <c r="AF2515" s="176">
        <f t="shared" si="1760"/>
        <v>0</v>
      </c>
      <c r="AG2515" s="176">
        <f t="shared" si="1760"/>
        <v>0</v>
      </c>
      <c r="AH2515" s="176">
        <f t="shared" si="1760"/>
        <v>0</v>
      </c>
      <c r="AI2515" s="176">
        <f t="shared" si="1760"/>
        <v>0</v>
      </c>
      <c r="AJ2515" s="176">
        <f t="shared" si="1760"/>
        <v>0</v>
      </c>
      <c r="AK2515" s="176">
        <f t="shared" si="1760"/>
        <v>0</v>
      </c>
      <c r="AL2515" s="176">
        <f t="shared" si="1760"/>
        <v>0</v>
      </c>
      <c r="AM2515" s="176">
        <f t="shared" si="1760"/>
        <v>0</v>
      </c>
      <c r="AN2515" s="176">
        <f t="shared" si="1760"/>
        <v>0</v>
      </c>
      <c r="AO2515" s="176">
        <f t="shared" si="1760"/>
        <v>0</v>
      </c>
      <c r="AP2515" s="176">
        <f t="shared" si="1760"/>
        <v>0</v>
      </c>
      <c r="AQ2515" s="176">
        <f t="shared" si="1760"/>
        <v>0</v>
      </c>
      <c r="AR2515" s="176">
        <f t="shared" si="1760"/>
        <v>0</v>
      </c>
      <c r="AS2515" s="176">
        <f t="shared" si="1760"/>
        <v>0</v>
      </c>
      <c r="AT2515" s="176">
        <f t="shared" si="1760"/>
        <v>0</v>
      </c>
      <c r="AU2515" s="176">
        <f t="shared" si="1760"/>
        <v>0</v>
      </c>
      <c r="AV2515" s="176">
        <f t="shared" si="1760"/>
        <v>0</v>
      </c>
      <c r="AW2515" s="176">
        <f t="shared" si="1760"/>
        <v>0</v>
      </c>
      <c r="AX2515" s="176">
        <f t="shared" si="1760"/>
        <v>0</v>
      </c>
      <c r="AY2515" s="176">
        <f t="shared" si="1760"/>
        <v>0</v>
      </c>
      <c r="AZ2515" s="176">
        <f t="shared" si="1760"/>
        <v>0</v>
      </c>
      <c r="BA2515" s="176">
        <f t="shared" si="1760"/>
        <v>0</v>
      </c>
      <c r="BB2515" s="176">
        <f t="shared" si="1760"/>
        <v>0</v>
      </c>
      <c r="BC2515" s="176">
        <f t="shared" si="1760"/>
        <v>0</v>
      </c>
      <c r="BD2515" s="176">
        <f t="shared" si="1760"/>
        <v>0</v>
      </c>
    </row>
    <row r="2516" spans="1:59" ht="15.5" x14ac:dyDescent="0.35">
      <c r="B2516" s="147">
        <f t="shared" si="1759"/>
        <v>91</v>
      </c>
      <c r="C2516" s="148" t="str">
        <f t="shared" si="1759"/>
        <v>SCI HSR 2</v>
      </c>
      <c r="D2516" s="182" t="s">
        <v>121</v>
      </c>
      <c r="E2516" s="187">
        <f>IF(E2514&gt;MAX($O$3:$BD$3),BD2505,
IF(E2514&lt;MIN($O$3:$BD$3),1,SUMIFS($O2506:$BD2506,$O$2:$BD$2,"&lt;="&amp;E2514,$O$3:$BD$3,"&gt;="&amp;E2514)))</f>
        <v>1.0962946548352086</v>
      </c>
      <c r="F2516" s="151"/>
      <c r="G2516" s="185" t="s">
        <v>840</v>
      </c>
      <c r="H2516" s="167">
        <v>0</v>
      </c>
      <c r="I2516" s="168">
        <v>0</v>
      </c>
      <c r="J2516" s="168">
        <v>0</v>
      </c>
      <c r="K2516" s="159"/>
      <c r="L2516" s="188" t="s">
        <v>841</v>
      </c>
      <c r="M2516" s="212"/>
      <c r="N2516" s="212"/>
      <c r="O2516" s="177">
        <f t="shared" ref="O2516:BD2516" si="1761">IFERROR(((O$3&gt;=$E2511)*(O$2&lt;=$E2511))*$H2519,"")</f>
        <v>0</v>
      </c>
      <c r="P2516" s="177">
        <f t="shared" si="1761"/>
        <v>0</v>
      </c>
      <c r="Q2516" s="177">
        <f t="shared" si="1761"/>
        <v>0</v>
      </c>
      <c r="R2516" s="177">
        <f t="shared" si="1761"/>
        <v>0</v>
      </c>
      <c r="S2516" s="177">
        <f t="shared" si="1761"/>
        <v>0</v>
      </c>
      <c r="T2516" s="177">
        <f t="shared" si="1761"/>
        <v>0</v>
      </c>
      <c r="U2516" s="177">
        <f t="shared" si="1761"/>
        <v>0</v>
      </c>
      <c r="V2516" s="177">
        <f t="shared" si="1761"/>
        <v>0</v>
      </c>
      <c r="W2516" s="177">
        <f t="shared" si="1761"/>
        <v>0</v>
      </c>
      <c r="X2516" s="177">
        <f t="shared" si="1761"/>
        <v>0</v>
      </c>
      <c r="Y2516" s="177">
        <f t="shared" si="1761"/>
        <v>0</v>
      </c>
      <c r="Z2516" s="177">
        <f t="shared" si="1761"/>
        <v>0</v>
      </c>
      <c r="AA2516" s="177">
        <f t="shared" si="1761"/>
        <v>0</v>
      </c>
      <c r="AB2516" s="177">
        <f t="shared" si="1761"/>
        <v>0</v>
      </c>
      <c r="AC2516" s="177">
        <f t="shared" si="1761"/>
        <v>0</v>
      </c>
      <c r="AD2516" s="177">
        <f t="shared" si="1761"/>
        <v>0</v>
      </c>
      <c r="AE2516" s="177">
        <f t="shared" si="1761"/>
        <v>0</v>
      </c>
      <c r="AF2516" s="177">
        <f t="shared" si="1761"/>
        <v>0</v>
      </c>
      <c r="AG2516" s="177">
        <f t="shared" si="1761"/>
        <v>0</v>
      </c>
      <c r="AH2516" s="177">
        <f t="shared" si="1761"/>
        <v>0</v>
      </c>
      <c r="AI2516" s="177">
        <f t="shared" si="1761"/>
        <v>0</v>
      </c>
      <c r="AJ2516" s="177">
        <f t="shared" si="1761"/>
        <v>0</v>
      </c>
      <c r="AK2516" s="177">
        <f t="shared" si="1761"/>
        <v>0</v>
      </c>
      <c r="AL2516" s="177">
        <f t="shared" si="1761"/>
        <v>0</v>
      </c>
      <c r="AM2516" s="177">
        <f t="shared" si="1761"/>
        <v>0</v>
      </c>
      <c r="AN2516" s="177">
        <f t="shared" si="1761"/>
        <v>0</v>
      </c>
      <c r="AO2516" s="177">
        <f t="shared" si="1761"/>
        <v>0</v>
      </c>
      <c r="AP2516" s="177">
        <f t="shared" si="1761"/>
        <v>0</v>
      </c>
      <c r="AQ2516" s="177">
        <f t="shared" si="1761"/>
        <v>0</v>
      </c>
      <c r="AR2516" s="177">
        <f t="shared" si="1761"/>
        <v>0</v>
      </c>
      <c r="AS2516" s="177">
        <f t="shared" si="1761"/>
        <v>0</v>
      </c>
      <c r="AT2516" s="177">
        <f t="shared" si="1761"/>
        <v>0</v>
      </c>
      <c r="AU2516" s="177">
        <f t="shared" si="1761"/>
        <v>0</v>
      </c>
      <c r="AV2516" s="177">
        <f t="shared" si="1761"/>
        <v>0</v>
      </c>
      <c r="AW2516" s="177">
        <f t="shared" si="1761"/>
        <v>0</v>
      </c>
      <c r="AX2516" s="177">
        <f t="shared" si="1761"/>
        <v>0</v>
      </c>
      <c r="AY2516" s="177">
        <f t="shared" si="1761"/>
        <v>0</v>
      </c>
      <c r="AZ2516" s="177">
        <f t="shared" si="1761"/>
        <v>0</v>
      </c>
      <c r="BA2516" s="177">
        <f t="shared" si="1761"/>
        <v>0</v>
      </c>
      <c r="BB2516" s="177">
        <f t="shared" si="1761"/>
        <v>0</v>
      </c>
      <c r="BC2516" s="177">
        <f t="shared" si="1761"/>
        <v>0</v>
      </c>
      <c r="BD2516" s="177">
        <f t="shared" si="1761"/>
        <v>0</v>
      </c>
    </row>
    <row r="2517" spans="1:59" ht="15.5" x14ac:dyDescent="0.35">
      <c r="B2517" s="147">
        <f t="shared" si="1759"/>
        <v>91</v>
      </c>
      <c r="C2517" s="148" t="str">
        <f t="shared" si="1759"/>
        <v>SCI HSR 2</v>
      </c>
      <c r="D2517" s="182" t="s">
        <v>54</v>
      </c>
      <c r="E2517" s="178">
        <v>0</v>
      </c>
      <c r="F2517" s="151"/>
      <c r="G2517" s="185" t="s">
        <v>842</v>
      </c>
      <c r="H2517" s="167">
        <v>0</v>
      </c>
      <c r="I2517" s="168">
        <v>0</v>
      </c>
      <c r="J2517" s="168">
        <v>0</v>
      </c>
      <c r="L2517" s="188" t="s">
        <v>843</v>
      </c>
      <c r="M2517" s="212"/>
      <c r="N2517" s="212"/>
      <c r="O2517" s="177">
        <f t="shared" ref="O2517:BD2517" si="1762">IFERROR(((O$3&gt;=$E2514)*(O$2&lt;=$E2514))*$J2519,"")</f>
        <v>0</v>
      </c>
      <c r="P2517" s="177">
        <f t="shared" si="1762"/>
        <v>0</v>
      </c>
      <c r="Q2517" s="177">
        <f t="shared" si="1762"/>
        <v>0</v>
      </c>
      <c r="R2517" s="177">
        <f t="shared" si="1762"/>
        <v>0</v>
      </c>
      <c r="S2517" s="177">
        <f t="shared" si="1762"/>
        <v>0</v>
      </c>
      <c r="T2517" s="177">
        <f t="shared" si="1762"/>
        <v>0</v>
      </c>
      <c r="U2517" s="177">
        <f t="shared" si="1762"/>
        <v>0</v>
      </c>
      <c r="V2517" s="177">
        <f t="shared" si="1762"/>
        <v>0</v>
      </c>
      <c r="W2517" s="177">
        <f t="shared" si="1762"/>
        <v>0</v>
      </c>
      <c r="X2517" s="177">
        <f t="shared" si="1762"/>
        <v>0</v>
      </c>
      <c r="Y2517" s="177">
        <f t="shared" si="1762"/>
        <v>0</v>
      </c>
      <c r="Z2517" s="177">
        <f t="shared" si="1762"/>
        <v>0</v>
      </c>
      <c r="AA2517" s="177">
        <f t="shared" si="1762"/>
        <v>0</v>
      </c>
      <c r="AB2517" s="177">
        <f t="shared" si="1762"/>
        <v>0</v>
      </c>
      <c r="AC2517" s="177">
        <f t="shared" si="1762"/>
        <v>0</v>
      </c>
      <c r="AD2517" s="177">
        <f t="shared" si="1762"/>
        <v>0</v>
      </c>
      <c r="AE2517" s="177">
        <f t="shared" si="1762"/>
        <v>0</v>
      </c>
      <c r="AF2517" s="177">
        <f t="shared" si="1762"/>
        <v>0</v>
      </c>
      <c r="AG2517" s="177">
        <f t="shared" si="1762"/>
        <v>0</v>
      </c>
      <c r="AH2517" s="177">
        <f t="shared" si="1762"/>
        <v>0</v>
      </c>
      <c r="AI2517" s="177">
        <f t="shared" si="1762"/>
        <v>0</v>
      </c>
      <c r="AJ2517" s="177">
        <f t="shared" si="1762"/>
        <v>0</v>
      </c>
      <c r="AK2517" s="177">
        <f t="shared" si="1762"/>
        <v>0</v>
      </c>
      <c r="AL2517" s="177">
        <f t="shared" si="1762"/>
        <v>0</v>
      </c>
      <c r="AM2517" s="177">
        <f t="shared" si="1762"/>
        <v>0</v>
      </c>
      <c r="AN2517" s="177">
        <f t="shared" si="1762"/>
        <v>0</v>
      </c>
      <c r="AO2517" s="177">
        <f t="shared" si="1762"/>
        <v>0</v>
      </c>
      <c r="AP2517" s="177">
        <f t="shared" si="1762"/>
        <v>0</v>
      </c>
      <c r="AQ2517" s="177">
        <f t="shared" si="1762"/>
        <v>0</v>
      </c>
      <c r="AR2517" s="177">
        <f t="shared" si="1762"/>
        <v>0</v>
      </c>
      <c r="AS2517" s="177">
        <f t="shared" si="1762"/>
        <v>0</v>
      </c>
      <c r="AT2517" s="177">
        <f t="shared" si="1762"/>
        <v>0</v>
      </c>
      <c r="AU2517" s="177">
        <f t="shared" si="1762"/>
        <v>0</v>
      </c>
      <c r="AV2517" s="177">
        <f t="shared" si="1762"/>
        <v>0</v>
      </c>
      <c r="AW2517" s="177">
        <f t="shared" si="1762"/>
        <v>0</v>
      </c>
      <c r="AX2517" s="177">
        <f t="shared" si="1762"/>
        <v>0</v>
      </c>
      <c r="AY2517" s="177">
        <f t="shared" si="1762"/>
        <v>0</v>
      </c>
      <c r="AZ2517" s="177">
        <f t="shared" si="1762"/>
        <v>0</v>
      </c>
      <c r="BA2517" s="177">
        <f t="shared" si="1762"/>
        <v>0</v>
      </c>
      <c r="BB2517" s="177">
        <f t="shared" si="1762"/>
        <v>0</v>
      </c>
      <c r="BC2517" s="177">
        <f t="shared" si="1762"/>
        <v>0</v>
      </c>
      <c r="BD2517" s="177">
        <f t="shared" si="1762"/>
        <v>0</v>
      </c>
    </row>
    <row r="2518" spans="1:59" ht="15.5" x14ac:dyDescent="0.35">
      <c r="B2518" s="147">
        <f t="shared" si="1759"/>
        <v>91</v>
      </c>
      <c r="C2518" s="148" t="str">
        <f t="shared" si="1759"/>
        <v>SCI HSR 2</v>
      </c>
      <c r="D2518" s="182" t="s">
        <v>844</v>
      </c>
      <c r="E2518" s="167">
        <v>0</v>
      </c>
      <c r="F2518" s="151"/>
      <c r="G2518" s="189"/>
      <c r="H2518" s="151"/>
      <c r="I2518" s="151"/>
      <c r="J2518" s="159"/>
      <c r="L2518" s="188" t="s">
        <v>845</v>
      </c>
      <c r="M2518" s="212"/>
      <c r="N2518" s="212"/>
      <c r="O2518" s="177">
        <f t="shared" ref="O2518:BD2518" si="1763">IFERROR(((O$3&gt;=$J2508)*(O$2&lt;=$J2508))*$E2519,"")</f>
        <v>0</v>
      </c>
      <c r="P2518" s="177">
        <f t="shared" si="1763"/>
        <v>0</v>
      </c>
      <c r="Q2518" s="177">
        <f t="shared" si="1763"/>
        <v>0</v>
      </c>
      <c r="R2518" s="177">
        <f t="shared" si="1763"/>
        <v>0</v>
      </c>
      <c r="S2518" s="177">
        <f t="shared" si="1763"/>
        <v>0</v>
      </c>
      <c r="T2518" s="177">
        <f t="shared" si="1763"/>
        <v>0</v>
      </c>
      <c r="U2518" s="177">
        <f t="shared" si="1763"/>
        <v>0</v>
      </c>
      <c r="V2518" s="177">
        <f t="shared" si="1763"/>
        <v>0</v>
      </c>
      <c r="W2518" s="177">
        <f t="shared" si="1763"/>
        <v>0</v>
      </c>
      <c r="X2518" s="177">
        <f t="shared" si="1763"/>
        <v>0</v>
      </c>
      <c r="Y2518" s="177">
        <f t="shared" si="1763"/>
        <v>0</v>
      </c>
      <c r="Z2518" s="177">
        <f t="shared" si="1763"/>
        <v>0</v>
      </c>
      <c r="AA2518" s="177">
        <f t="shared" si="1763"/>
        <v>0</v>
      </c>
      <c r="AB2518" s="177">
        <f t="shared" si="1763"/>
        <v>0</v>
      </c>
      <c r="AC2518" s="177">
        <f t="shared" si="1763"/>
        <v>0</v>
      </c>
      <c r="AD2518" s="177">
        <f t="shared" si="1763"/>
        <v>0</v>
      </c>
      <c r="AE2518" s="177">
        <f t="shared" si="1763"/>
        <v>0</v>
      </c>
      <c r="AF2518" s="177">
        <f t="shared" si="1763"/>
        <v>0</v>
      </c>
      <c r="AG2518" s="177">
        <f t="shared" si="1763"/>
        <v>0</v>
      </c>
      <c r="AH2518" s="177">
        <f t="shared" si="1763"/>
        <v>0</v>
      </c>
      <c r="AI2518" s="177">
        <f t="shared" si="1763"/>
        <v>0</v>
      </c>
      <c r="AJ2518" s="177">
        <f t="shared" si="1763"/>
        <v>0</v>
      </c>
      <c r="AK2518" s="177">
        <f t="shared" si="1763"/>
        <v>0</v>
      </c>
      <c r="AL2518" s="177">
        <f t="shared" si="1763"/>
        <v>0</v>
      </c>
      <c r="AM2518" s="177">
        <f t="shared" si="1763"/>
        <v>0</v>
      </c>
      <c r="AN2518" s="177">
        <f t="shared" si="1763"/>
        <v>0</v>
      </c>
      <c r="AO2518" s="177">
        <f t="shared" si="1763"/>
        <v>0</v>
      </c>
      <c r="AP2518" s="177">
        <f t="shared" si="1763"/>
        <v>0</v>
      </c>
      <c r="AQ2518" s="177">
        <f t="shared" si="1763"/>
        <v>0</v>
      </c>
      <c r="AR2518" s="177">
        <f t="shared" si="1763"/>
        <v>0</v>
      </c>
      <c r="AS2518" s="177">
        <f t="shared" si="1763"/>
        <v>0</v>
      </c>
      <c r="AT2518" s="177">
        <f t="shared" si="1763"/>
        <v>0</v>
      </c>
      <c r="AU2518" s="177">
        <f t="shared" si="1763"/>
        <v>0</v>
      </c>
      <c r="AV2518" s="177">
        <f t="shared" si="1763"/>
        <v>0</v>
      </c>
      <c r="AW2518" s="177">
        <f t="shared" si="1763"/>
        <v>0</v>
      </c>
      <c r="AX2518" s="177">
        <f t="shared" si="1763"/>
        <v>0</v>
      </c>
      <c r="AY2518" s="177">
        <f t="shared" si="1763"/>
        <v>0</v>
      </c>
      <c r="AZ2518" s="177">
        <f t="shared" si="1763"/>
        <v>0</v>
      </c>
      <c r="BA2518" s="177">
        <f t="shared" si="1763"/>
        <v>0</v>
      </c>
      <c r="BB2518" s="177">
        <f t="shared" si="1763"/>
        <v>0</v>
      </c>
      <c r="BC2518" s="177">
        <f t="shared" si="1763"/>
        <v>0</v>
      </c>
      <c r="BD2518" s="177">
        <f t="shared" si="1763"/>
        <v>0</v>
      </c>
    </row>
    <row r="2519" spans="1:59" ht="15.5" x14ac:dyDescent="0.35">
      <c r="B2519" s="147">
        <f t="shared" si="1759"/>
        <v>91</v>
      </c>
      <c r="C2519" s="148" t="str">
        <f t="shared" si="1759"/>
        <v>SCI HSR 2</v>
      </c>
      <c r="D2519" s="182" t="s">
        <v>845</v>
      </c>
      <c r="E2519" s="167">
        <v>0</v>
      </c>
      <c r="F2519" s="151"/>
      <c r="G2519" s="182" t="s">
        <v>841</v>
      </c>
      <c r="H2519" s="167">
        <v>0</v>
      </c>
      <c r="I2519" s="182" t="s">
        <v>843</v>
      </c>
      <c r="J2519" s="167">
        <v>0</v>
      </c>
      <c r="L2519" s="190" t="s">
        <v>846</v>
      </c>
      <c r="M2519" s="213"/>
      <c r="N2519" s="213"/>
      <c r="O2519" s="181">
        <f t="shared" ref="O2519:BD2519" si="1764">IFERROR(-($E2500+$H2500+$J2500)*O2501,"")</f>
        <v>0</v>
      </c>
      <c r="P2519" s="181">
        <f t="shared" si="1764"/>
        <v>0</v>
      </c>
      <c r="Q2519" s="181">
        <f t="shared" si="1764"/>
        <v>0</v>
      </c>
      <c r="R2519" s="181">
        <f t="shared" si="1764"/>
        <v>0</v>
      </c>
      <c r="S2519" s="181">
        <f t="shared" si="1764"/>
        <v>0</v>
      </c>
      <c r="T2519" s="181">
        <f t="shared" si="1764"/>
        <v>0</v>
      </c>
      <c r="U2519" s="181">
        <f t="shared" si="1764"/>
        <v>0</v>
      </c>
      <c r="V2519" s="181">
        <f t="shared" si="1764"/>
        <v>0</v>
      </c>
      <c r="W2519" s="181">
        <f t="shared" si="1764"/>
        <v>0</v>
      </c>
      <c r="X2519" s="181">
        <f t="shared" si="1764"/>
        <v>0</v>
      </c>
      <c r="Y2519" s="181">
        <f t="shared" si="1764"/>
        <v>0</v>
      </c>
      <c r="Z2519" s="181">
        <f t="shared" si="1764"/>
        <v>0</v>
      </c>
      <c r="AA2519" s="181">
        <f t="shared" si="1764"/>
        <v>0</v>
      </c>
      <c r="AB2519" s="181">
        <f t="shared" si="1764"/>
        <v>0</v>
      </c>
      <c r="AC2519" s="181">
        <f t="shared" si="1764"/>
        <v>0</v>
      </c>
      <c r="AD2519" s="181">
        <f t="shared" si="1764"/>
        <v>0</v>
      </c>
      <c r="AE2519" s="181">
        <f t="shared" si="1764"/>
        <v>0</v>
      </c>
      <c r="AF2519" s="181">
        <f t="shared" si="1764"/>
        <v>0</v>
      </c>
      <c r="AG2519" s="181">
        <f t="shared" si="1764"/>
        <v>0</v>
      </c>
      <c r="AH2519" s="181">
        <f t="shared" si="1764"/>
        <v>0</v>
      </c>
      <c r="AI2519" s="181">
        <f t="shared" si="1764"/>
        <v>0</v>
      </c>
      <c r="AJ2519" s="181">
        <f t="shared" si="1764"/>
        <v>0</v>
      </c>
      <c r="AK2519" s="181">
        <f t="shared" si="1764"/>
        <v>0</v>
      </c>
      <c r="AL2519" s="181">
        <f t="shared" si="1764"/>
        <v>0</v>
      </c>
      <c r="AM2519" s="181">
        <f t="shared" si="1764"/>
        <v>0</v>
      </c>
      <c r="AN2519" s="181">
        <f t="shared" si="1764"/>
        <v>0</v>
      </c>
      <c r="AO2519" s="181">
        <f t="shared" si="1764"/>
        <v>0</v>
      </c>
      <c r="AP2519" s="181">
        <f t="shared" si="1764"/>
        <v>0</v>
      </c>
      <c r="AQ2519" s="181">
        <f t="shared" si="1764"/>
        <v>0</v>
      </c>
      <c r="AR2519" s="181">
        <f t="shared" si="1764"/>
        <v>0</v>
      </c>
      <c r="AS2519" s="181">
        <f t="shared" si="1764"/>
        <v>0</v>
      </c>
      <c r="AT2519" s="181">
        <f t="shared" si="1764"/>
        <v>0</v>
      </c>
      <c r="AU2519" s="181">
        <f t="shared" si="1764"/>
        <v>0</v>
      </c>
      <c r="AV2519" s="181">
        <f t="shared" si="1764"/>
        <v>0</v>
      </c>
      <c r="AW2519" s="181">
        <f t="shared" si="1764"/>
        <v>0</v>
      </c>
      <c r="AX2519" s="181">
        <f t="shared" si="1764"/>
        <v>0</v>
      </c>
      <c r="AY2519" s="181">
        <f t="shared" si="1764"/>
        <v>0</v>
      </c>
      <c r="AZ2519" s="181">
        <f t="shared" si="1764"/>
        <v>0</v>
      </c>
      <c r="BA2519" s="181">
        <f t="shared" si="1764"/>
        <v>0</v>
      </c>
      <c r="BB2519" s="181">
        <f t="shared" si="1764"/>
        <v>0</v>
      </c>
      <c r="BC2519" s="181">
        <f t="shared" si="1764"/>
        <v>0</v>
      </c>
      <c r="BD2519" s="181">
        <f t="shared" si="1764"/>
        <v>0</v>
      </c>
    </row>
    <row r="2520" spans="1:59" x14ac:dyDescent="0.3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  <c r="BA2520"/>
      <c r="BB2520"/>
      <c r="BC2520"/>
      <c r="BD2520"/>
    </row>
    <row r="2521" spans="1:59" ht="15.5" x14ac:dyDescent="0.3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  <c r="BE2521" s="137"/>
    </row>
    <row r="2522" spans="1:59" ht="15.5" x14ac:dyDescent="0.35">
      <c r="A2522" s="137"/>
      <c r="B2522" s="207">
        <v>92</v>
      </c>
      <c r="C2522" s="208" t="str">
        <f>H2524</f>
        <v>SCI HSR 2</v>
      </c>
      <c r="D2522" s="209" t="s">
        <v>493</v>
      </c>
      <c r="E2522" s="209"/>
      <c r="F2522" s="209"/>
      <c r="G2522" s="209"/>
      <c r="H2522" s="209"/>
      <c r="I2522" s="209"/>
      <c r="J2522" s="209"/>
      <c r="K2522" s="208"/>
      <c r="L2522" s="208"/>
      <c r="M2522" s="208"/>
      <c r="N2522" s="208"/>
      <c r="O2522" s="222"/>
      <c r="P2522" s="222"/>
      <c r="Q2522" s="222"/>
      <c r="R2522" s="222"/>
      <c r="S2522" s="222"/>
      <c r="T2522" s="222"/>
      <c r="U2522" s="222"/>
      <c r="V2522" s="222"/>
      <c r="W2522" s="222"/>
      <c r="X2522" s="222"/>
      <c r="Y2522" s="222"/>
      <c r="Z2522" s="222"/>
      <c r="AA2522" s="222"/>
      <c r="AB2522" s="222"/>
      <c r="AC2522" s="222"/>
      <c r="AD2522" s="222"/>
      <c r="AE2522" s="222"/>
      <c r="AF2522" s="222"/>
      <c r="AG2522" s="222"/>
      <c r="AH2522" s="222"/>
      <c r="AI2522" s="222"/>
      <c r="AJ2522" s="222"/>
      <c r="AK2522" s="222"/>
      <c r="AL2522" s="222"/>
      <c r="AM2522" s="222"/>
      <c r="AN2522" s="222"/>
      <c r="AO2522" s="222"/>
      <c r="AP2522" s="222"/>
      <c r="AQ2522" s="222"/>
      <c r="AR2522" s="222"/>
      <c r="AS2522" s="222"/>
      <c r="AT2522" s="222"/>
      <c r="AU2522" s="222"/>
      <c r="AV2522" s="222"/>
      <c r="AW2522" s="222"/>
      <c r="AX2522" s="222"/>
      <c r="AY2522" s="222"/>
      <c r="AZ2522" s="222"/>
      <c r="BA2522" s="222"/>
      <c r="BB2522" s="222"/>
      <c r="BC2522" s="222"/>
      <c r="BD2522" s="222"/>
      <c r="BE2522" s="137"/>
      <c r="BF2522" s="137"/>
      <c r="BG2522" s="137"/>
    </row>
    <row r="2523" spans="1:59" ht="15.5" x14ac:dyDescent="0.35">
      <c r="A2523" s="171"/>
      <c r="B2523" s="147">
        <f>B2522</f>
        <v>92</v>
      </c>
      <c r="C2523" s="148" t="str">
        <f>C2522</f>
        <v>SCI HSR 2</v>
      </c>
      <c r="D2523" s="171"/>
      <c r="E2523" s="171"/>
      <c r="F2523" s="171"/>
      <c r="G2523" s="171"/>
      <c r="H2523" s="171"/>
      <c r="I2523" s="171"/>
      <c r="J2523" s="171"/>
      <c r="K2523" s="171"/>
      <c r="L2523" s="171"/>
      <c r="M2523" s="171"/>
      <c r="N2523" s="171"/>
      <c r="O2523" s="180"/>
      <c r="P2523" s="180"/>
      <c r="Q2523" s="180"/>
      <c r="R2523" s="180"/>
      <c r="S2523" s="180"/>
      <c r="T2523" s="180"/>
      <c r="U2523" s="180"/>
      <c r="V2523" s="180"/>
      <c r="W2523" s="180"/>
      <c r="X2523" s="180"/>
      <c r="Y2523" s="180"/>
      <c r="Z2523" s="180"/>
      <c r="AA2523" s="180"/>
      <c r="AB2523" s="180"/>
      <c r="AC2523" s="180"/>
      <c r="AD2523" s="180"/>
      <c r="AE2523" s="180"/>
      <c r="AF2523" s="180"/>
      <c r="AG2523" s="180"/>
      <c r="AH2523" s="180"/>
      <c r="AI2523" s="180"/>
      <c r="AJ2523" s="180"/>
      <c r="AK2523" s="180"/>
      <c r="AL2523" s="180"/>
      <c r="AM2523" s="180"/>
      <c r="AN2523" s="180"/>
      <c r="AO2523" s="180"/>
      <c r="AP2523" s="180"/>
      <c r="AQ2523" s="180"/>
      <c r="AR2523" s="180"/>
      <c r="AS2523" s="180"/>
      <c r="AT2523" s="180"/>
      <c r="AU2523" s="180"/>
      <c r="AV2523" s="180"/>
      <c r="AW2523" s="180"/>
      <c r="AX2523" s="180"/>
      <c r="AY2523" s="180"/>
      <c r="AZ2523" s="180"/>
      <c r="BA2523" s="180"/>
      <c r="BB2523" s="180"/>
      <c r="BC2523" s="180"/>
      <c r="BD2523" s="180"/>
      <c r="BE2523" s="171"/>
      <c r="BF2523" s="171"/>
      <c r="BG2523" s="171"/>
    </row>
    <row r="2524" spans="1:59" ht="15.5" x14ac:dyDescent="0.35">
      <c r="B2524" s="147">
        <f t="shared" ref="B2524:C2539" si="1765">B2523</f>
        <v>92</v>
      </c>
      <c r="C2524" s="148" t="str">
        <f t="shared" si="1765"/>
        <v>SCI HSR 2</v>
      </c>
      <c r="D2524" s="149" t="s">
        <v>20</v>
      </c>
      <c r="E2524" s="150" t="s">
        <v>494</v>
      </c>
      <c r="F2524" s="151"/>
      <c r="G2524" s="149" t="s">
        <v>804</v>
      </c>
      <c r="H2524" s="150" t="s">
        <v>444</v>
      </c>
      <c r="I2524" s="150"/>
      <c r="J2524" s="150"/>
      <c r="L2524" s="152" t="s">
        <v>805</v>
      </c>
      <c r="M2524" s="210"/>
      <c r="N2524" s="210"/>
      <c r="O2524" s="153">
        <f>($E2535&gt;0)*($E2529&lt;O$2)*(EDATE($E2529,$E2535)&gt;O$3)*((O$3-O$2+1)/O$4)
+($E2535&gt;0)*($E2529&lt;O$2)*(EDATE($E2529,$E2535)&gt;=O$2)*(EDATE($E2529,$E2535)&lt;=O$3)*((EDATE($E2529,$E2535)-O$2)/O$4)
+($E2535&gt;0)*($E2529&lt;O$2)*(EDATE($E2529,$E2535)&lt;O$2)*(0)
+($E2535&gt;0)*($E2529&gt;=O$2)*($E2529&lt;=O$3)*(EDATE($E2529,$E2535)&gt;=O$2)*(EDATE($E2529,$E2535)&lt;=O$3)*((EDATE($E2529,$E2535)-$E2529+1)/O$4)
+($E2535&gt;0)*($E2529&gt;=O$2)*($E2529&lt;=O$3)*(EDATE($E2529,$E2535)&gt;O$3)*((O$3-$E2529+1)/O$4)
+($E2535&gt;0)*($E2529&gt;O$3)*(0)</f>
        <v>0</v>
      </c>
      <c r="P2524" s="153">
        <f t="shared" ref="P2524:BD2524" si="1766">($E2535&gt;0)*($E2529&lt;P$2)*(EDATE($E2529,$E2535)&gt;P$3)*((P$3-P$2+1)/P$4)
+($E2535&gt;0)*($E2529&lt;P$2)*(EDATE($E2529,$E2535)&gt;=P$2)*(EDATE($E2529,$E2535)&lt;=P$3)*((EDATE($E2529,$E2535)-P$2)/P$4)
+($E2535&gt;0)*($E2529&lt;P$2)*(EDATE($E2529,$E2535)&lt;P$2)*(0)
+($E2535&gt;0)*($E2529&gt;=P$2)*($E2529&lt;=P$3)*(EDATE($E2529,$E2535)&gt;=P$2)*(EDATE($E2529,$E2535)&lt;=P$3)*((EDATE($E2529,$E2535)-$E2529+1)/P$4)
+($E2535&gt;0)*($E2529&gt;=P$2)*($E2529&lt;=P$3)*(EDATE($E2529,$E2535)&gt;P$3)*((P$3-$E2529+1)/P$4)
+($E2535&gt;0)*($E2529&gt;P$3)*(0)</f>
        <v>0</v>
      </c>
      <c r="Q2524" s="153">
        <f t="shared" si="1766"/>
        <v>0</v>
      </c>
      <c r="R2524" s="153">
        <f t="shared" si="1766"/>
        <v>0</v>
      </c>
      <c r="S2524" s="153">
        <f t="shared" si="1766"/>
        <v>0</v>
      </c>
      <c r="T2524" s="153">
        <f t="shared" si="1766"/>
        <v>0</v>
      </c>
      <c r="U2524" s="153">
        <f t="shared" si="1766"/>
        <v>0</v>
      </c>
      <c r="V2524" s="153">
        <f t="shared" si="1766"/>
        <v>0</v>
      </c>
      <c r="W2524" s="153">
        <f t="shared" si="1766"/>
        <v>0</v>
      </c>
      <c r="X2524" s="153">
        <f t="shared" si="1766"/>
        <v>0</v>
      </c>
      <c r="Y2524" s="153">
        <f t="shared" si="1766"/>
        <v>0</v>
      </c>
      <c r="Z2524" s="153">
        <f t="shared" si="1766"/>
        <v>0</v>
      </c>
      <c r="AA2524" s="153">
        <f t="shared" si="1766"/>
        <v>0</v>
      </c>
      <c r="AB2524" s="153">
        <f t="shared" si="1766"/>
        <v>0</v>
      </c>
      <c r="AC2524" s="153">
        <f t="shared" si="1766"/>
        <v>0</v>
      </c>
      <c r="AD2524" s="153">
        <f t="shared" si="1766"/>
        <v>0</v>
      </c>
      <c r="AE2524" s="153">
        <f t="shared" si="1766"/>
        <v>0</v>
      </c>
      <c r="AF2524" s="153">
        <f t="shared" si="1766"/>
        <v>0</v>
      </c>
      <c r="AG2524" s="153">
        <f t="shared" si="1766"/>
        <v>0</v>
      </c>
      <c r="AH2524" s="153">
        <f t="shared" si="1766"/>
        <v>0</v>
      </c>
      <c r="AI2524" s="153">
        <f t="shared" si="1766"/>
        <v>0</v>
      </c>
      <c r="AJ2524" s="153">
        <f t="shared" si="1766"/>
        <v>0</v>
      </c>
      <c r="AK2524" s="153">
        <f t="shared" si="1766"/>
        <v>0</v>
      </c>
      <c r="AL2524" s="153">
        <f t="shared" si="1766"/>
        <v>0</v>
      </c>
      <c r="AM2524" s="153">
        <f t="shared" si="1766"/>
        <v>0</v>
      </c>
      <c r="AN2524" s="153">
        <f t="shared" si="1766"/>
        <v>0</v>
      </c>
      <c r="AO2524" s="153">
        <f t="shared" si="1766"/>
        <v>0</v>
      </c>
      <c r="AP2524" s="153">
        <f t="shared" si="1766"/>
        <v>0</v>
      </c>
      <c r="AQ2524" s="153">
        <f t="shared" si="1766"/>
        <v>0</v>
      </c>
      <c r="AR2524" s="153">
        <f t="shared" si="1766"/>
        <v>0</v>
      </c>
      <c r="AS2524" s="153">
        <f t="shared" si="1766"/>
        <v>0</v>
      </c>
      <c r="AT2524" s="153">
        <f t="shared" si="1766"/>
        <v>0</v>
      </c>
      <c r="AU2524" s="153">
        <f t="shared" si="1766"/>
        <v>0</v>
      </c>
      <c r="AV2524" s="153">
        <f t="shared" si="1766"/>
        <v>0</v>
      </c>
      <c r="AW2524" s="153">
        <f t="shared" si="1766"/>
        <v>0</v>
      </c>
      <c r="AX2524" s="153">
        <f t="shared" si="1766"/>
        <v>0</v>
      </c>
      <c r="AY2524" s="153">
        <f t="shared" si="1766"/>
        <v>0</v>
      </c>
      <c r="AZ2524" s="153">
        <f t="shared" si="1766"/>
        <v>0</v>
      </c>
      <c r="BA2524" s="153">
        <f t="shared" si="1766"/>
        <v>0</v>
      </c>
      <c r="BB2524" s="153">
        <f t="shared" si="1766"/>
        <v>0</v>
      </c>
      <c r="BC2524" s="153">
        <f t="shared" si="1766"/>
        <v>0</v>
      </c>
      <c r="BD2524" s="153">
        <f t="shared" si="1766"/>
        <v>0</v>
      </c>
    </row>
    <row r="2525" spans="1:59" ht="15.5" x14ac:dyDescent="0.35">
      <c r="B2525" s="147">
        <f t="shared" si="1765"/>
        <v>92</v>
      </c>
      <c r="C2525" s="148" t="str">
        <f t="shared" si="1765"/>
        <v>SCI HSR 2</v>
      </c>
      <c r="D2525" s="149" t="s">
        <v>50</v>
      </c>
      <c r="E2525" s="154">
        <v>60.87</v>
      </c>
      <c r="F2525" s="151"/>
      <c r="G2525" s="149" t="s">
        <v>3</v>
      </c>
      <c r="H2525" s="155">
        <v>48.1</v>
      </c>
      <c r="I2525" s="149" t="s">
        <v>106</v>
      </c>
      <c r="J2525" s="155">
        <v>59.65</v>
      </c>
      <c r="L2525" s="156" t="s">
        <v>806</v>
      </c>
      <c r="M2525" s="212"/>
      <c r="N2525" s="212"/>
      <c r="O2525" s="157">
        <f>IF(O$2&gt;=$E2537,0,IF(AND($E2537&gt;O$2,$E2537&lt;=O$3)=TRUE,IF(OR($H2530&lt;&gt;0,$H2531&lt;&gt;0,$H2532&lt;&gt;0)=TRUE,IF($J2532&gt;=$E2537,($E2537-O$2+1)/O$4,0),0),
($H2530&gt;0)*($J2530&lt;O$2)*0
+($H2530&gt;0)*($J2530&gt;=O$2)*($J2530&lt;=O$3)*(($J2530-O$2+1)/O$4)
+($H2530&gt;0)*($J2530&gt;O$3)*($I2530&gt;O$3)*0
+($H2530&gt;0)*($J2530&gt;O$3)*($I2530&lt;=O$3)*($I2530&gt;=O$2)*((O$3-$I2530+1)/O$4)
+($H2530&gt;0)*($J2530&gt;O$3)*($I2530&lt;O$2)*1
+($H2530&gt;0)*($I2530&gt;O$3)*0
+($H2531&gt;0)*($J$2375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2532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))</f>
        <v>0</v>
      </c>
      <c r="P2525" s="157">
        <f t="shared" ref="P2525:BD2525" si="1767">IF(P$2&gt;=$E2537,0,IF(AND($E2537&gt;P$2,$E2537&lt;=P$3)=TRUE,IF(OR($H2530&lt;&gt;0,$H2531&lt;&gt;0,$H2532&lt;&gt;0)=TRUE,IF($J2532&gt;=$E2537,($E2537-P$2+1)/P$4,0),0),
($H2530&gt;0)*($J2530&lt;P$2)*0
+($H2530&gt;0)*($J2530&gt;=P$2)*($J2530&lt;=P$3)*(($J2530-P$2+1)/P$4)
+($H2530&gt;0)*($J2530&gt;P$3)*($I2530&gt;P$3)*0
+($H2530&gt;0)*($J2530&gt;P$3)*($I2530&lt;=P$3)*($I2530&gt;=P$2)*((P$3-$I2530+1)/P$4)
+($H2530&gt;0)*($J2530&gt;P$3)*($I2530&lt;P$2)*1
+($H2530&gt;0)*($I2530&gt;P$3)*0
+($H2531&gt;0)*($J$2375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2532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))</f>
        <v>0</v>
      </c>
      <c r="Q2525" s="157">
        <f t="shared" si="1767"/>
        <v>0</v>
      </c>
      <c r="R2525" s="157">
        <f t="shared" si="1767"/>
        <v>0</v>
      </c>
      <c r="S2525" s="157">
        <f t="shared" si="1767"/>
        <v>0</v>
      </c>
      <c r="T2525" s="157">
        <f t="shared" si="1767"/>
        <v>0</v>
      </c>
      <c r="U2525" s="157">
        <f t="shared" si="1767"/>
        <v>0</v>
      </c>
      <c r="V2525" s="157">
        <f t="shared" si="1767"/>
        <v>0</v>
      </c>
      <c r="W2525" s="157">
        <f t="shared" si="1767"/>
        <v>0</v>
      </c>
      <c r="X2525" s="157">
        <f t="shared" si="1767"/>
        <v>0</v>
      </c>
      <c r="Y2525" s="157">
        <f t="shared" si="1767"/>
        <v>0</v>
      </c>
      <c r="Z2525" s="157">
        <f t="shared" si="1767"/>
        <v>0</v>
      </c>
      <c r="AA2525" s="157">
        <f t="shared" si="1767"/>
        <v>0</v>
      </c>
      <c r="AB2525" s="157">
        <f t="shared" si="1767"/>
        <v>0</v>
      </c>
      <c r="AC2525" s="157">
        <f t="shared" si="1767"/>
        <v>0</v>
      </c>
      <c r="AD2525" s="157">
        <f t="shared" si="1767"/>
        <v>0</v>
      </c>
      <c r="AE2525" s="157">
        <f t="shared" si="1767"/>
        <v>0</v>
      </c>
      <c r="AF2525" s="157">
        <f t="shared" si="1767"/>
        <v>0</v>
      </c>
      <c r="AG2525" s="157">
        <f t="shared" si="1767"/>
        <v>0</v>
      </c>
      <c r="AH2525" s="157">
        <f t="shared" si="1767"/>
        <v>0</v>
      </c>
      <c r="AI2525" s="157">
        <f t="shared" si="1767"/>
        <v>0</v>
      </c>
      <c r="AJ2525" s="157">
        <f t="shared" si="1767"/>
        <v>0</v>
      </c>
      <c r="AK2525" s="157">
        <f t="shared" si="1767"/>
        <v>0</v>
      </c>
      <c r="AL2525" s="157">
        <f t="shared" si="1767"/>
        <v>0</v>
      </c>
      <c r="AM2525" s="157">
        <f t="shared" si="1767"/>
        <v>0</v>
      </c>
      <c r="AN2525" s="157">
        <f t="shared" si="1767"/>
        <v>0</v>
      </c>
      <c r="AO2525" s="157">
        <f t="shared" si="1767"/>
        <v>0</v>
      </c>
      <c r="AP2525" s="157">
        <f t="shared" si="1767"/>
        <v>0</v>
      </c>
      <c r="AQ2525" s="157">
        <f t="shared" si="1767"/>
        <v>0</v>
      </c>
      <c r="AR2525" s="157">
        <f t="shared" si="1767"/>
        <v>0</v>
      </c>
      <c r="AS2525" s="157">
        <f t="shared" si="1767"/>
        <v>0</v>
      </c>
      <c r="AT2525" s="157">
        <f t="shared" si="1767"/>
        <v>0</v>
      </c>
      <c r="AU2525" s="157">
        <f t="shared" si="1767"/>
        <v>0</v>
      </c>
      <c r="AV2525" s="157">
        <f t="shared" si="1767"/>
        <v>0</v>
      </c>
      <c r="AW2525" s="157">
        <f t="shared" si="1767"/>
        <v>0</v>
      </c>
      <c r="AX2525" s="157">
        <f t="shared" si="1767"/>
        <v>0</v>
      </c>
      <c r="AY2525" s="157">
        <f t="shared" si="1767"/>
        <v>0</v>
      </c>
      <c r="AZ2525" s="157">
        <f t="shared" si="1767"/>
        <v>0</v>
      </c>
      <c r="BA2525" s="157">
        <f t="shared" si="1767"/>
        <v>0</v>
      </c>
      <c r="BB2525" s="157">
        <f t="shared" si="1767"/>
        <v>0</v>
      </c>
      <c r="BC2525" s="157">
        <f t="shared" si="1767"/>
        <v>0</v>
      </c>
      <c r="BD2525" s="157">
        <f t="shared" si="1767"/>
        <v>0</v>
      </c>
    </row>
    <row r="2526" spans="1:59" ht="15.5" x14ac:dyDescent="0.35">
      <c r="B2526" s="147">
        <f t="shared" si="1765"/>
        <v>92</v>
      </c>
      <c r="C2526" s="148" t="str">
        <f t="shared" si="1765"/>
        <v>SCI HSR 2</v>
      </c>
      <c r="D2526" s="149" t="s">
        <v>111</v>
      </c>
      <c r="E2526" s="158">
        <v>0</v>
      </c>
      <c r="F2526" s="151"/>
      <c r="G2526" s="149" t="s">
        <v>112</v>
      </c>
      <c r="H2526" s="158">
        <v>0</v>
      </c>
      <c r="I2526" s="149" t="s">
        <v>113</v>
      </c>
      <c r="J2526" s="158">
        <v>0</v>
      </c>
      <c r="K2526" s="159"/>
      <c r="L2526" s="156" t="s">
        <v>807</v>
      </c>
      <c r="M2526" s="212"/>
      <c r="N2526" s="212"/>
      <c r="O2526" s="157">
        <f>($E2529&lt;=O$3)*($E2529&gt;O$2)*((O$3-$E2529+1)/O$4)
+($E2529&lt;=O$2)*((O$3-O$2+1)/O$4)
+($E2529&gt;O$3)*(0)
-($E2537&lt;=O$3)*($E2537&lt;&gt;0)*($E2537&gt;O$2)*((O$3-$E2537)/O$4)
-($E2537&lt;=O$2)*((O$3-O$2+1)/O$4)
-($E2537&gt;O$3)*(0)</f>
        <v>1</v>
      </c>
      <c r="P2526" s="157">
        <f t="shared" ref="P2526:BD2526" si="1768">($E2529&lt;=P$3)*($E2529&gt;P$2)*((P$3-$E2529+1)/P$4)
+($E2529&lt;=P$2)*((P$3-P$2+1)/P$4)
+($E2529&gt;P$3)*(0)
-($E2537&lt;=P$3)*($E2537&lt;&gt;0)*($E2537&gt;P$2)*((P$3-$E2537)/P$4)
-($E2537&lt;=P$2)*((P$3-P$2+1)/P$4)
-($E2537&gt;P$3)*(0)</f>
        <v>1</v>
      </c>
      <c r="Q2526" s="157">
        <f t="shared" si="1768"/>
        <v>1</v>
      </c>
      <c r="R2526" s="157">
        <f t="shared" si="1768"/>
        <v>1</v>
      </c>
      <c r="S2526" s="157">
        <f t="shared" si="1768"/>
        <v>1</v>
      </c>
      <c r="T2526" s="157">
        <f t="shared" si="1768"/>
        <v>1</v>
      </c>
      <c r="U2526" s="157">
        <f t="shared" si="1768"/>
        <v>1</v>
      </c>
      <c r="V2526" s="157">
        <f t="shared" si="1768"/>
        <v>1</v>
      </c>
      <c r="W2526" s="157">
        <f t="shared" si="1768"/>
        <v>1</v>
      </c>
      <c r="X2526" s="157">
        <f t="shared" si="1768"/>
        <v>1</v>
      </c>
      <c r="Y2526" s="157">
        <f t="shared" si="1768"/>
        <v>1</v>
      </c>
      <c r="Z2526" s="157">
        <f t="shared" si="1768"/>
        <v>1</v>
      </c>
      <c r="AA2526" s="157">
        <f t="shared" si="1768"/>
        <v>1</v>
      </c>
      <c r="AB2526" s="157">
        <f t="shared" si="1768"/>
        <v>1</v>
      </c>
      <c r="AC2526" s="157">
        <f t="shared" si="1768"/>
        <v>1</v>
      </c>
      <c r="AD2526" s="157">
        <f t="shared" si="1768"/>
        <v>1</v>
      </c>
      <c r="AE2526" s="157">
        <f t="shared" si="1768"/>
        <v>1</v>
      </c>
      <c r="AF2526" s="157">
        <f t="shared" si="1768"/>
        <v>1</v>
      </c>
      <c r="AG2526" s="157">
        <f t="shared" si="1768"/>
        <v>1</v>
      </c>
      <c r="AH2526" s="157">
        <f t="shared" si="1768"/>
        <v>1</v>
      </c>
      <c r="AI2526" s="157">
        <f t="shared" si="1768"/>
        <v>1</v>
      </c>
      <c r="AJ2526" s="157">
        <f t="shared" si="1768"/>
        <v>1</v>
      </c>
      <c r="AK2526" s="157">
        <f t="shared" si="1768"/>
        <v>1</v>
      </c>
      <c r="AL2526" s="157">
        <f t="shared" si="1768"/>
        <v>1</v>
      </c>
      <c r="AM2526" s="157">
        <f t="shared" si="1768"/>
        <v>1</v>
      </c>
      <c r="AN2526" s="157">
        <f t="shared" si="1768"/>
        <v>1</v>
      </c>
      <c r="AO2526" s="157">
        <f t="shared" si="1768"/>
        <v>1</v>
      </c>
      <c r="AP2526" s="157">
        <f t="shared" si="1768"/>
        <v>1</v>
      </c>
      <c r="AQ2526" s="157">
        <f t="shared" si="1768"/>
        <v>1</v>
      </c>
      <c r="AR2526" s="157">
        <f t="shared" si="1768"/>
        <v>1</v>
      </c>
      <c r="AS2526" s="157">
        <f t="shared" si="1768"/>
        <v>1</v>
      </c>
      <c r="AT2526" s="157">
        <f t="shared" si="1768"/>
        <v>1</v>
      </c>
      <c r="AU2526" s="157">
        <f t="shared" si="1768"/>
        <v>1</v>
      </c>
      <c r="AV2526" s="157">
        <f t="shared" si="1768"/>
        <v>1</v>
      </c>
      <c r="AW2526" s="157">
        <f t="shared" si="1768"/>
        <v>1</v>
      </c>
      <c r="AX2526" s="157">
        <f t="shared" si="1768"/>
        <v>0.10869565217391308</v>
      </c>
      <c r="AY2526" s="157">
        <f t="shared" si="1768"/>
        <v>0</v>
      </c>
      <c r="AZ2526" s="157">
        <f t="shared" si="1768"/>
        <v>0</v>
      </c>
      <c r="BA2526" s="157">
        <f t="shared" si="1768"/>
        <v>0</v>
      </c>
      <c r="BB2526" s="157">
        <f t="shared" si="1768"/>
        <v>0</v>
      </c>
      <c r="BC2526" s="157">
        <f t="shared" si="1768"/>
        <v>0</v>
      </c>
      <c r="BD2526" s="157">
        <f t="shared" si="1768"/>
        <v>0</v>
      </c>
    </row>
    <row r="2527" spans="1:59" ht="15.5" x14ac:dyDescent="0.35">
      <c r="B2527" s="147">
        <f t="shared" si="1765"/>
        <v>92</v>
      </c>
      <c r="C2527" s="148" t="str">
        <f t="shared" si="1765"/>
        <v>SCI HSR 2</v>
      </c>
      <c r="D2527" s="149" t="s">
        <v>15</v>
      </c>
      <c r="E2527" s="158">
        <v>45695</v>
      </c>
      <c r="F2527" s="151"/>
      <c r="G2527" s="151"/>
      <c r="H2527" s="151"/>
      <c r="I2527" s="151"/>
      <c r="J2527" s="151"/>
      <c r="L2527" s="156" t="s">
        <v>808</v>
      </c>
      <c r="M2527" s="212"/>
      <c r="N2527" s="212"/>
      <c r="O2527" s="157">
        <f>($E2540&gt;O$3)*($E2537&lt;O$2)*((O$3-O$2+1)/O$4)
+($E2540&gt;O$3)*($E2537&gt;=O$2)*($E2537&lt;=O$3)*((O$3-$E2537)/O$4)
+($E2540&gt;O$3)*($E2537&gt;O$3)*(0)
+($E2540&lt;=O$3)*($E2540&gt;=O$2)*($E2537&lt;O$2)*(($E2540-O$2)/O$4)
+($E2540&lt;=O$3)*($E2540&gt;=O$2)*($E2537&lt;=O$3)*($E2537&gt;=O$2)*(($E2540-$E2537)/O$4)
+($E2540&lt;O$2)*(0)</f>
        <v>0</v>
      </c>
      <c r="P2527" s="157">
        <f t="shared" ref="P2527:BD2527" si="1769">($E2540&gt;P$3)*($E2537&lt;P$2)*((P$3-P$2+1)/P$4)
+($E2540&gt;P$3)*($E2537&gt;=P$2)*($E2537&lt;=P$3)*((P$3-$E2537)/P$4)
+($E2540&gt;P$3)*($E2537&gt;P$3)*(0)
+($E2540&lt;=P$3)*($E2540&gt;=P$2)*($E2537&lt;P$2)*(($E2540-P$2)/P$4)
+($E2540&lt;=P$3)*($E2540&gt;=P$2)*($E2537&lt;=P$3)*($E2537&gt;=P$2)*(($E2540-$E2537)/P$4)
+($E2540&lt;P$2)*(0)</f>
        <v>0</v>
      </c>
      <c r="Q2527" s="157">
        <f t="shared" si="1769"/>
        <v>0</v>
      </c>
      <c r="R2527" s="157">
        <f t="shared" si="1769"/>
        <v>0</v>
      </c>
      <c r="S2527" s="157">
        <f t="shared" si="1769"/>
        <v>0</v>
      </c>
      <c r="T2527" s="157">
        <f t="shared" si="1769"/>
        <v>0</v>
      </c>
      <c r="U2527" s="157">
        <f t="shared" si="1769"/>
        <v>0</v>
      </c>
      <c r="V2527" s="157">
        <f t="shared" si="1769"/>
        <v>0</v>
      </c>
      <c r="W2527" s="157">
        <f t="shared" si="1769"/>
        <v>0</v>
      </c>
      <c r="X2527" s="157">
        <f t="shared" si="1769"/>
        <v>0</v>
      </c>
      <c r="Y2527" s="157">
        <f t="shared" si="1769"/>
        <v>0</v>
      </c>
      <c r="Z2527" s="157">
        <f t="shared" si="1769"/>
        <v>0</v>
      </c>
      <c r="AA2527" s="157">
        <f t="shared" si="1769"/>
        <v>0</v>
      </c>
      <c r="AB2527" s="157">
        <f t="shared" si="1769"/>
        <v>0</v>
      </c>
      <c r="AC2527" s="157">
        <f t="shared" si="1769"/>
        <v>0</v>
      </c>
      <c r="AD2527" s="157">
        <f t="shared" si="1769"/>
        <v>0</v>
      </c>
      <c r="AE2527" s="157">
        <f t="shared" si="1769"/>
        <v>0</v>
      </c>
      <c r="AF2527" s="157">
        <f t="shared" si="1769"/>
        <v>0</v>
      </c>
      <c r="AG2527" s="157">
        <f t="shared" si="1769"/>
        <v>0</v>
      </c>
      <c r="AH2527" s="157">
        <f t="shared" si="1769"/>
        <v>0</v>
      </c>
      <c r="AI2527" s="157">
        <f t="shared" si="1769"/>
        <v>0</v>
      </c>
      <c r="AJ2527" s="157">
        <f t="shared" si="1769"/>
        <v>0</v>
      </c>
      <c r="AK2527" s="157">
        <f t="shared" si="1769"/>
        <v>0</v>
      </c>
      <c r="AL2527" s="157">
        <f t="shared" si="1769"/>
        <v>0</v>
      </c>
      <c r="AM2527" s="157">
        <f t="shared" si="1769"/>
        <v>0</v>
      </c>
      <c r="AN2527" s="157">
        <f t="shared" si="1769"/>
        <v>0</v>
      </c>
      <c r="AO2527" s="157">
        <f t="shared" si="1769"/>
        <v>0</v>
      </c>
      <c r="AP2527" s="157">
        <f t="shared" si="1769"/>
        <v>0</v>
      </c>
      <c r="AQ2527" s="157">
        <f t="shared" si="1769"/>
        <v>0</v>
      </c>
      <c r="AR2527" s="157">
        <f t="shared" si="1769"/>
        <v>0</v>
      </c>
      <c r="AS2527" s="157">
        <f t="shared" si="1769"/>
        <v>0</v>
      </c>
      <c r="AT2527" s="157">
        <f t="shared" si="1769"/>
        <v>0</v>
      </c>
      <c r="AU2527" s="157">
        <f t="shared" si="1769"/>
        <v>0</v>
      </c>
      <c r="AV2527" s="157">
        <f t="shared" si="1769"/>
        <v>0</v>
      </c>
      <c r="AW2527" s="157">
        <f t="shared" si="1769"/>
        <v>0</v>
      </c>
      <c r="AX2527" s="157">
        <f t="shared" si="1769"/>
        <v>0</v>
      </c>
      <c r="AY2527" s="157">
        <f t="shared" si="1769"/>
        <v>0</v>
      </c>
      <c r="AZ2527" s="157">
        <f t="shared" si="1769"/>
        <v>0</v>
      </c>
      <c r="BA2527" s="157">
        <f t="shared" si="1769"/>
        <v>0</v>
      </c>
      <c r="BB2527" s="157">
        <f t="shared" si="1769"/>
        <v>0</v>
      </c>
      <c r="BC2527" s="157">
        <f t="shared" si="1769"/>
        <v>0</v>
      </c>
      <c r="BD2527" s="157">
        <f t="shared" si="1769"/>
        <v>0</v>
      </c>
    </row>
    <row r="2528" spans="1:59" ht="15.5" x14ac:dyDescent="0.35">
      <c r="B2528" s="147">
        <f t="shared" si="1765"/>
        <v>92</v>
      </c>
      <c r="C2528" s="148" t="str">
        <f t="shared" si="1765"/>
        <v>SCI HSR 2</v>
      </c>
      <c r="K2528" s="160"/>
      <c r="L2528" s="156" t="s">
        <v>809</v>
      </c>
      <c r="M2528" s="212"/>
      <c r="N2528" s="212"/>
      <c r="O2528" s="157">
        <f>($E2543&gt;0)*($E2540&lt;O$2)*(EDATE($E2540,$E2543)&gt;O$3)*((O$3-O$2+1)/O$4)
+($E2543&gt;0)*($E2540&lt;O$2)*(EDATE($E2540,$E2543)&gt;=O$2)*(EDATE($E2540,$E2543)&lt;=O$3)*((EDATE($E2540,$E2543)-O$2)/O$4)
+($E2543&gt;0)*($E2540&lt;O$2)*(EDATE($E2540,$E2543)&lt;O$2)*(0)
+($E2543&gt;0)*($E2540&gt;=O$2)*($E2540&lt;=O$3)*(EDATE($E2540,$E2543)&gt;=O$2)*(EDATE($E2540,$E2543)&lt;=O$3)*((EDATE($E2540,$E2543)-$E2540+1)/O$4)
+($E2543&gt;0)*($E2540&gt;=O$2)*($E2540&lt;=O$3)*(EDATE($E2540,$E2543)&gt;O$3)*((O$3-$E2540+1)/O$4)
+($E2543&gt;0)*($E2540&gt;O$3)*(0)</f>
        <v>0</v>
      </c>
      <c r="P2528" s="157">
        <f t="shared" ref="P2528:BD2528" si="1770">($E2543&gt;0)*($E2540&lt;P$2)*(EDATE($E2540,$E2543)&gt;P$3)*((P$3-P$2+1)/P$4)
+($E2543&gt;0)*($E2540&lt;P$2)*(EDATE($E2540,$E2543)&gt;=P$2)*(EDATE($E2540,$E2543)&lt;=P$3)*((EDATE($E2540,$E2543)-P$2)/P$4)
+($E2543&gt;0)*($E2540&lt;P$2)*(EDATE($E2540,$E2543)&lt;P$2)*(0)
+($E2543&gt;0)*($E2540&gt;=P$2)*($E2540&lt;=P$3)*(EDATE($E2540,$E2543)&gt;=P$2)*(EDATE($E2540,$E2543)&lt;=P$3)*((EDATE($E2540,$E2543)-$E2540+1)/P$4)
+($E2543&gt;0)*($E2540&gt;=P$2)*($E2540&lt;=P$3)*(EDATE($E2540,$E2543)&gt;P$3)*((P$3-$E2540+1)/P$4)
+($E2543&gt;0)*($E2540&gt;P$3)*(0)</f>
        <v>0</v>
      </c>
      <c r="Q2528" s="157">
        <f t="shared" si="1770"/>
        <v>0</v>
      </c>
      <c r="R2528" s="157">
        <f t="shared" si="1770"/>
        <v>0</v>
      </c>
      <c r="S2528" s="157">
        <f t="shared" si="1770"/>
        <v>0</v>
      </c>
      <c r="T2528" s="157">
        <f t="shared" si="1770"/>
        <v>0</v>
      </c>
      <c r="U2528" s="157">
        <f t="shared" si="1770"/>
        <v>0</v>
      </c>
      <c r="V2528" s="157">
        <f t="shared" si="1770"/>
        <v>0</v>
      </c>
      <c r="W2528" s="157">
        <f t="shared" si="1770"/>
        <v>0</v>
      </c>
      <c r="X2528" s="157">
        <f t="shared" si="1770"/>
        <v>0</v>
      </c>
      <c r="Y2528" s="157">
        <f t="shared" si="1770"/>
        <v>0</v>
      </c>
      <c r="Z2528" s="157">
        <f t="shared" si="1770"/>
        <v>0</v>
      </c>
      <c r="AA2528" s="157">
        <f t="shared" si="1770"/>
        <v>0</v>
      </c>
      <c r="AB2528" s="157">
        <f t="shared" si="1770"/>
        <v>0</v>
      </c>
      <c r="AC2528" s="157">
        <f t="shared" si="1770"/>
        <v>0</v>
      </c>
      <c r="AD2528" s="157">
        <f t="shared" si="1770"/>
        <v>0</v>
      </c>
      <c r="AE2528" s="157">
        <f t="shared" si="1770"/>
        <v>0</v>
      </c>
      <c r="AF2528" s="157">
        <f t="shared" si="1770"/>
        <v>0</v>
      </c>
      <c r="AG2528" s="157">
        <f t="shared" si="1770"/>
        <v>0</v>
      </c>
      <c r="AH2528" s="157">
        <f t="shared" si="1770"/>
        <v>0</v>
      </c>
      <c r="AI2528" s="157">
        <f t="shared" si="1770"/>
        <v>0</v>
      </c>
      <c r="AJ2528" s="157">
        <f t="shared" si="1770"/>
        <v>0</v>
      </c>
      <c r="AK2528" s="157">
        <f t="shared" si="1770"/>
        <v>0</v>
      </c>
      <c r="AL2528" s="157">
        <f t="shared" si="1770"/>
        <v>0</v>
      </c>
      <c r="AM2528" s="157">
        <f t="shared" si="1770"/>
        <v>0</v>
      </c>
      <c r="AN2528" s="157">
        <f t="shared" si="1770"/>
        <v>0</v>
      </c>
      <c r="AO2528" s="157">
        <f t="shared" si="1770"/>
        <v>0</v>
      </c>
      <c r="AP2528" s="157">
        <f t="shared" si="1770"/>
        <v>0</v>
      </c>
      <c r="AQ2528" s="157">
        <f t="shared" si="1770"/>
        <v>0</v>
      </c>
      <c r="AR2528" s="157">
        <f t="shared" si="1770"/>
        <v>0</v>
      </c>
      <c r="AS2528" s="157">
        <f t="shared" si="1770"/>
        <v>0</v>
      </c>
      <c r="AT2528" s="157">
        <f t="shared" si="1770"/>
        <v>0</v>
      </c>
      <c r="AU2528" s="157">
        <f t="shared" si="1770"/>
        <v>0</v>
      </c>
      <c r="AV2528" s="157">
        <f t="shared" si="1770"/>
        <v>0</v>
      </c>
      <c r="AW2528" s="157">
        <f t="shared" si="1770"/>
        <v>0</v>
      </c>
      <c r="AX2528" s="157">
        <f t="shared" si="1770"/>
        <v>0</v>
      </c>
      <c r="AY2528" s="157">
        <f t="shared" si="1770"/>
        <v>0</v>
      </c>
      <c r="AZ2528" s="157">
        <f t="shared" si="1770"/>
        <v>0</v>
      </c>
      <c r="BA2528" s="157">
        <f t="shared" si="1770"/>
        <v>0</v>
      </c>
      <c r="BB2528" s="157">
        <f t="shared" si="1770"/>
        <v>0</v>
      </c>
      <c r="BC2528" s="157">
        <f t="shared" si="1770"/>
        <v>0</v>
      </c>
      <c r="BD2528" s="157">
        <f t="shared" si="1770"/>
        <v>0</v>
      </c>
    </row>
    <row r="2529" spans="1:59" ht="15.5" x14ac:dyDescent="0.35">
      <c r="B2529" s="147">
        <f t="shared" si="1765"/>
        <v>92</v>
      </c>
      <c r="C2529" s="148" t="str">
        <f t="shared" si="1765"/>
        <v>SCI HSR 2</v>
      </c>
      <c r="D2529" s="161" t="s">
        <v>810</v>
      </c>
      <c r="E2529" s="162">
        <v>44480</v>
      </c>
      <c r="F2529" s="151"/>
      <c r="G2529" s="161" t="s">
        <v>811</v>
      </c>
      <c r="H2529" s="161" t="s">
        <v>812</v>
      </c>
      <c r="I2529" s="161" t="s">
        <v>813</v>
      </c>
      <c r="J2529" s="161" t="s">
        <v>814</v>
      </c>
      <c r="K2529" s="160"/>
      <c r="L2529" s="163" t="s">
        <v>815</v>
      </c>
      <c r="M2529" s="223"/>
      <c r="N2529" s="223"/>
      <c r="O2529" s="164">
        <f>($H2541&gt;0)*($J2541&lt;O$2)*0
+($H2541&gt;0)*($J2541&gt;=O$2)*($J2541&lt;=O$3)*(($J2541-O$2+1)/O$4)
+($H2541&gt;0)*($J2541&gt;O$3)*($I2541&gt;O$3)*0
+($H2541&gt;0)*($J2541&gt;O$3)*($I2541&lt;=O$3)*($I2541&gt;=O$2)*((O$3-$I2541+1)/O$4)
+($H2541&gt;0)*($J2541&gt;O$3)*($I2541&lt;O$2)*1
+($H2541&gt;0)*($I2541&gt;O$3)*0
+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</f>
        <v>0</v>
      </c>
      <c r="P2529" s="164">
        <f t="shared" ref="P2529:BD2529" si="1771">($H2541&gt;0)*($J2541&lt;P$2)*0
+($H2541&gt;0)*($J2541&gt;=P$2)*($J2541&lt;=P$3)*(($J2541-P$2+1)/P$4)
+($H2541&gt;0)*($J2541&gt;P$3)*($I2541&gt;P$3)*0
+($H2541&gt;0)*($J2541&gt;P$3)*($I2541&lt;=P$3)*($I2541&gt;=P$2)*((P$3-$I2541+1)/P$4)
+($H2541&gt;0)*($J2541&gt;P$3)*($I2541&lt;P$2)*1
+($H2541&gt;0)*($I2541&gt;P$3)*0
+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</f>
        <v>0</v>
      </c>
      <c r="Q2529" s="164">
        <f t="shared" si="1771"/>
        <v>0</v>
      </c>
      <c r="R2529" s="164">
        <f t="shared" si="1771"/>
        <v>0</v>
      </c>
      <c r="S2529" s="164">
        <f t="shared" si="1771"/>
        <v>0</v>
      </c>
      <c r="T2529" s="164">
        <f t="shared" si="1771"/>
        <v>0</v>
      </c>
      <c r="U2529" s="164">
        <f t="shared" si="1771"/>
        <v>0</v>
      </c>
      <c r="V2529" s="164">
        <f t="shared" si="1771"/>
        <v>0</v>
      </c>
      <c r="W2529" s="164">
        <f t="shared" si="1771"/>
        <v>0</v>
      </c>
      <c r="X2529" s="164">
        <f t="shared" si="1771"/>
        <v>0</v>
      </c>
      <c r="Y2529" s="164">
        <f t="shared" si="1771"/>
        <v>0</v>
      </c>
      <c r="Z2529" s="164">
        <f t="shared" si="1771"/>
        <v>0</v>
      </c>
      <c r="AA2529" s="164">
        <f t="shared" si="1771"/>
        <v>0</v>
      </c>
      <c r="AB2529" s="164">
        <f t="shared" si="1771"/>
        <v>0</v>
      </c>
      <c r="AC2529" s="164">
        <f t="shared" si="1771"/>
        <v>0</v>
      </c>
      <c r="AD2529" s="164">
        <f t="shared" si="1771"/>
        <v>0</v>
      </c>
      <c r="AE2529" s="164">
        <f t="shared" si="1771"/>
        <v>0</v>
      </c>
      <c r="AF2529" s="164">
        <f t="shared" si="1771"/>
        <v>0</v>
      </c>
      <c r="AG2529" s="164">
        <f t="shared" si="1771"/>
        <v>0</v>
      </c>
      <c r="AH2529" s="164">
        <f t="shared" si="1771"/>
        <v>0</v>
      </c>
      <c r="AI2529" s="164">
        <f t="shared" si="1771"/>
        <v>0</v>
      </c>
      <c r="AJ2529" s="164">
        <f t="shared" si="1771"/>
        <v>0</v>
      </c>
      <c r="AK2529" s="164">
        <f t="shared" si="1771"/>
        <v>0</v>
      </c>
      <c r="AL2529" s="164">
        <f t="shared" si="1771"/>
        <v>0</v>
      </c>
      <c r="AM2529" s="164">
        <f t="shared" si="1771"/>
        <v>0</v>
      </c>
      <c r="AN2529" s="164">
        <f t="shared" si="1771"/>
        <v>0</v>
      </c>
      <c r="AO2529" s="164">
        <f t="shared" si="1771"/>
        <v>0</v>
      </c>
      <c r="AP2529" s="164">
        <f t="shared" si="1771"/>
        <v>0</v>
      </c>
      <c r="AQ2529" s="164">
        <f t="shared" si="1771"/>
        <v>0</v>
      </c>
      <c r="AR2529" s="164">
        <f t="shared" si="1771"/>
        <v>0</v>
      </c>
      <c r="AS2529" s="164">
        <f t="shared" si="1771"/>
        <v>0</v>
      </c>
      <c r="AT2529" s="164">
        <f t="shared" si="1771"/>
        <v>0</v>
      </c>
      <c r="AU2529" s="164">
        <f t="shared" si="1771"/>
        <v>0</v>
      </c>
      <c r="AV2529" s="164">
        <f t="shared" si="1771"/>
        <v>0</v>
      </c>
      <c r="AW2529" s="164">
        <f t="shared" si="1771"/>
        <v>0</v>
      </c>
      <c r="AX2529" s="164">
        <f t="shared" si="1771"/>
        <v>0</v>
      </c>
      <c r="AY2529" s="164">
        <f t="shared" si="1771"/>
        <v>0</v>
      </c>
      <c r="AZ2529" s="164">
        <f t="shared" si="1771"/>
        <v>0</v>
      </c>
      <c r="BA2529" s="164">
        <f t="shared" si="1771"/>
        <v>0</v>
      </c>
      <c r="BB2529" s="164">
        <f t="shared" si="1771"/>
        <v>0</v>
      </c>
      <c r="BC2529" s="164">
        <f t="shared" si="1771"/>
        <v>0</v>
      </c>
      <c r="BD2529" s="164">
        <f t="shared" si="1771"/>
        <v>0</v>
      </c>
    </row>
    <row r="2530" spans="1:59" ht="15.5" x14ac:dyDescent="0.35">
      <c r="B2530" s="147">
        <f t="shared" si="1765"/>
        <v>92</v>
      </c>
      <c r="C2530" s="148" t="str">
        <f t="shared" si="1765"/>
        <v>SCI HSR 2</v>
      </c>
      <c r="D2530" s="161" t="s">
        <v>816</v>
      </c>
      <c r="E2530" s="165">
        <v>45000</v>
      </c>
      <c r="F2530" s="151"/>
      <c r="G2530" s="166" t="s">
        <v>59</v>
      </c>
      <c r="H2530" s="167">
        <v>0</v>
      </c>
      <c r="I2530" s="168">
        <v>0</v>
      </c>
      <c r="J2530" s="168">
        <v>0</v>
      </c>
      <c r="K2530" s="160"/>
      <c r="L2530" s="169" t="s">
        <v>817</v>
      </c>
      <c r="M2530" s="213"/>
      <c r="N2530" s="213"/>
      <c r="O2530" s="170">
        <f>($E2540&lt;=O$3)*($E2540&gt;O$2)*((O$3-$E2540+1)/O$4)
+($E2540&lt;=O$2)*((O$3-O$2+1)/O$4)
+($E2540&gt;O$3)*(0)</f>
        <v>0</v>
      </c>
      <c r="P2530" s="170">
        <f t="shared" ref="P2530:BD2530" si="1772">($E2540&lt;=P$3)*($E2540&gt;P$2)*((P$3-$E2540+1)/P$4)
+($E2540&lt;=P$2)*((P$3-P$2+1)/P$4)
+($E2540&gt;P$3)*(0)</f>
        <v>0</v>
      </c>
      <c r="Q2530" s="170">
        <f t="shared" si="1772"/>
        <v>0</v>
      </c>
      <c r="R2530" s="170">
        <f t="shared" si="1772"/>
        <v>0</v>
      </c>
      <c r="S2530" s="170">
        <f t="shared" si="1772"/>
        <v>0</v>
      </c>
      <c r="T2530" s="170">
        <f t="shared" si="1772"/>
        <v>0</v>
      </c>
      <c r="U2530" s="170">
        <f t="shared" si="1772"/>
        <v>0</v>
      </c>
      <c r="V2530" s="170">
        <f t="shared" si="1772"/>
        <v>0</v>
      </c>
      <c r="W2530" s="170">
        <f t="shared" si="1772"/>
        <v>0</v>
      </c>
      <c r="X2530" s="170">
        <f t="shared" si="1772"/>
        <v>0</v>
      </c>
      <c r="Y2530" s="170">
        <f t="shared" si="1772"/>
        <v>0</v>
      </c>
      <c r="Z2530" s="170">
        <f t="shared" si="1772"/>
        <v>0</v>
      </c>
      <c r="AA2530" s="170">
        <f t="shared" si="1772"/>
        <v>0</v>
      </c>
      <c r="AB2530" s="170">
        <f t="shared" si="1772"/>
        <v>0</v>
      </c>
      <c r="AC2530" s="170">
        <f t="shared" si="1772"/>
        <v>0</v>
      </c>
      <c r="AD2530" s="170">
        <f t="shared" si="1772"/>
        <v>0</v>
      </c>
      <c r="AE2530" s="170">
        <f t="shared" si="1772"/>
        <v>0</v>
      </c>
      <c r="AF2530" s="170">
        <f t="shared" si="1772"/>
        <v>0</v>
      </c>
      <c r="AG2530" s="170">
        <f t="shared" si="1772"/>
        <v>0</v>
      </c>
      <c r="AH2530" s="170">
        <f t="shared" si="1772"/>
        <v>0</v>
      </c>
      <c r="AI2530" s="170">
        <f t="shared" si="1772"/>
        <v>0</v>
      </c>
      <c r="AJ2530" s="170">
        <f t="shared" si="1772"/>
        <v>0</v>
      </c>
      <c r="AK2530" s="170">
        <f t="shared" si="1772"/>
        <v>0</v>
      </c>
      <c r="AL2530" s="170">
        <f t="shared" si="1772"/>
        <v>0</v>
      </c>
      <c r="AM2530" s="170">
        <f t="shared" si="1772"/>
        <v>0</v>
      </c>
      <c r="AN2530" s="170">
        <f t="shared" si="1772"/>
        <v>0</v>
      </c>
      <c r="AO2530" s="170">
        <f t="shared" si="1772"/>
        <v>0</v>
      </c>
      <c r="AP2530" s="170">
        <f t="shared" si="1772"/>
        <v>0</v>
      </c>
      <c r="AQ2530" s="170">
        <f t="shared" si="1772"/>
        <v>0</v>
      </c>
      <c r="AR2530" s="170">
        <f t="shared" si="1772"/>
        <v>0</v>
      </c>
      <c r="AS2530" s="170">
        <f t="shared" si="1772"/>
        <v>0</v>
      </c>
      <c r="AT2530" s="170">
        <f t="shared" si="1772"/>
        <v>0</v>
      </c>
      <c r="AU2530" s="170">
        <f t="shared" si="1772"/>
        <v>0</v>
      </c>
      <c r="AV2530" s="170">
        <f t="shared" si="1772"/>
        <v>0</v>
      </c>
      <c r="AW2530" s="170">
        <f t="shared" si="1772"/>
        <v>0</v>
      </c>
      <c r="AX2530" s="170">
        <f t="shared" si="1772"/>
        <v>0.90217391304347827</v>
      </c>
      <c r="AY2530" s="170">
        <f t="shared" si="1772"/>
        <v>1</v>
      </c>
      <c r="AZ2530" s="170">
        <f t="shared" si="1772"/>
        <v>1</v>
      </c>
      <c r="BA2530" s="170">
        <f t="shared" si="1772"/>
        <v>1</v>
      </c>
      <c r="BB2530" s="170">
        <f t="shared" si="1772"/>
        <v>1</v>
      </c>
      <c r="BC2530" s="170">
        <f t="shared" si="1772"/>
        <v>1</v>
      </c>
      <c r="BD2530" s="170">
        <f t="shared" si="1772"/>
        <v>1</v>
      </c>
    </row>
    <row r="2531" spans="1:59" ht="15.5" x14ac:dyDescent="0.35">
      <c r="A2531" s="171"/>
      <c r="B2531" s="147">
        <f t="shared" si="1765"/>
        <v>92</v>
      </c>
      <c r="C2531" s="148" t="str">
        <f t="shared" si="1765"/>
        <v>SCI HSR 2</v>
      </c>
      <c r="D2531" s="161" t="s">
        <v>818</v>
      </c>
      <c r="E2531" s="165">
        <v>46991.385862680516</v>
      </c>
      <c r="F2531" s="151"/>
      <c r="G2531" s="166" t="s">
        <v>60</v>
      </c>
      <c r="H2531" s="167">
        <v>0</v>
      </c>
      <c r="I2531" s="168">
        <v>0</v>
      </c>
      <c r="J2531" s="168">
        <v>0</v>
      </c>
      <c r="K2531" s="171"/>
      <c r="M2531" s="224">
        <v>44480</v>
      </c>
      <c r="O2531" s="151"/>
      <c r="P2531" s="151"/>
      <c r="Q2531" s="151"/>
      <c r="R2531" s="151"/>
      <c r="S2531" s="151"/>
      <c r="T2531" s="151"/>
      <c r="U2531" s="151"/>
      <c r="V2531" s="151"/>
      <c r="W2531" s="151"/>
      <c r="X2531" s="151"/>
      <c r="Y2531" s="151"/>
      <c r="Z2531" s="151"/>
      <c r="AA2531" s="151"/>
      <c r="AB2531" s="151"/>
      <c r="AC2531" s="151"/>
      <c r="AD2531" s="151"/>
      <c r="AE2531" s="151"/>
      <c r="AF2531" s="151"/>
      <c r="AG2531" s="151"/>
      <c r="AH2531" s="151"/>
      <c r="AI2531" s="151"/>
      <c r="AJ2531" s="151"/>
      <c r="AK2531" s="151"/>
      <c r="AL2531" s="151"/>
      <c r="AM2531" s="151"/>
      <c r="AN2531" s="151"/>
      <c r="AO2531" s="151"/>
      <c r="AP2531" s="151"/>
      <c r="AQ2531" s="151"/>
      <c r="AR2531" s="151"/>
      <c r="AS2531" s="151"/>
      <c r="AT2531" s="151"/>
      <c r="AU2531" s="151"/>
      <c r="AV2531" s="151"/>
      <c r="AW2531" s="151"/>
      <c r="AX2531" s="151"/>
      <c r="AY2531" s="151"/>
      <c r="AZ2531" s="151"/>
      <c r="BA2531" s="151"/>
      <c r="BB2531" s="151"/>
      <c r="BC2531" s="151"/>
      <c r="BD2531" s="151"/>
      <c r="BE2531" s="171"/>
      <c r="BF2531" s="171"/>
      <c r="BG2531" s="171"/>
    </row>
    <row r="2532" spans="1:59" ht="15.5" x14ac:dyDescent="0.35">
      <c r="B2532" s="147">
        <f t="shared" si="1765"/>
        <v>92</v>
      </c>
      <c r="C2532" s="148" t="str">
        <f t="shared" si="1765"/>
        <v>SCI HSR 2</v>
      </c>
      <c r="D2532" s="161" t="s">
        <v>819</v>
      </c>
      <c r="E2532" s="165">
        <v>46991.385862680516</v>
      </c>
      <c r="F2532" s="151"/>
      <c r="G2532" s="172" t="s">
        <v>61</v>
      </c>
      <c r="H2532" s="167">
        <v>0</v>
      </c>
      <c r="I2532" s="168">
        <v>0</v>
      </c>
      <c r="J2532" s="168">
        <v>0</v>
      </c>
      <c r="K2532" s="160"/>
      <c r="L2532" s="173" t="s">
        <v>820</v>
      </c>
      <c r="M2532" s="214">
        <v>1</v>
      </c>
      <c r="N2532" s="214">
        <v>1</v>
      </c>
      <c r="O2532" s="174">
        <v>1.02</v>
      </c>
      <c r="P2532" s="174">
        <v>1.02</v>
      </c>
      <c r="Q2532" s="174">
        <v>1.02</v>
      </c>
      <c r="R2532" s="174">
        <v>1.0518195652173912</v>
      </c>
      <c r="S2532" s="174">
        <v>1.0556999999999999</v>
      </c>
      <c r="T2532" s="174">
        <v>1.0556999999999999</v>
      </c>
      <c r="U2532" s="174">
        <v>1.0556999999999999</v>
      </c>
      <c r="V2532" s="174">
        <v>1.0745189999999998</v>
      </c>
      <c r="W2532" s="174">
        <v>1.0768139999999999</v>
      </c>
      <c r="X2532" s="174">
        <v>1.0768139999999999</v>
      </c>
      <c r="Y2532" s="174">
        <v>1.0768139999999999</v>
      </c>
      <c r="Z2532" s="174">
        <v>1.08641169</v>
      </c>
      <c r="AA2532" s="174">
        <v>1.0875821399999999</v>
      </c>
      <c r="AB2532" s="174">
        <v>1.0875821399999999</v>
      </c>
      <c r="AC2532" s="174">
        <v>1.0875821399999999</v>
      </c>
      <c r="AD2532" s="174">
        <v>1.0972758068999999</v>
      </c>
      <c r="AE2532" s="174">
        <v>1.0984579613999998</v>
      </c>
      <c r="AF2532" s="174">
        <v>1.0984579613999998</v>
      </c>
      <c r="AG2532" s="174">
        <v>1.0984579613999998</v>
      </c>
      <c r="AH2532" s="174">
        <v>1.1082485649689999</v>
      </c>
      <c r="AI2532" s="174">
        <v>1.1094425410139999</v>
      </c>
      <c r="AJ2532" s="174">
        <v>1.1094425410139999</v>
      </c>
      <c r="AK2532" s="174">
        <v>1.1094425410139999</v>
      </c>
      <c r="AL2532" s="174">
        <v>1.11933105061869</v>
      </c>
      <c r="AM2532" s="174">
        <v>1.1205369664241398</v>
      </c>
      <c r="AN2532" s="174">
        <v>1.1205369664241398</v>
      </c>
      <c r="AO2532" s="174">
        <v>1.1205369664241398</v>
      </c>
      <c r="AP2532" s="174">
        <v>1.1305243611248768</v>
      </c>
      <c r="AQ2532" s="174">
        <v>1.1317423360883812</v>
      </c>
      <c r="AR2532" s="174">
        <v>1.1317423360883812</v>
      </c>
      <c r="AS2532" s="174">
        <v>1.1317423360883812</v>
      </c>
      <c r="AT2532" s="174">
        <v>1.1418296047361256</v>
      </c>
      <c r="AU2532" s="174">
        <v>1.1430597594492651</v>
      </c>
      <c r="AV2532" s="174">
        <v>1.1430597594492651</v>
      </c>
      <c r="AW2532" s="174">
        <v>1.1430597594492651</v>
      </c>
      <c r="AX2532" s="174">
        <v>1.1532479007834868</v>
      </c>
      <c r="AY2532" s="174">
        <v>1.1544903570437577</v>
      </c>
      <c r="AZ2532" s="174">
        <v>1.1544903570437577</v>
      </c>
      <c r="BA2532" s="174">
        <v>1.1544903570437577</v>
      </c>
      <c r="BB2532" s="174">
        <v>1.1647803797913217</v>
      </c>
      <c r="BC2532" s="174">
        <v>1.1660352606141953</v>
      </c>
      <c r="BD2532" s="174">
        <v>1.1660352606141953</v>
      </c>
    </row>
    <row r="2533" spans="1:59" ht="15.5" x14ac:dyDescent="0.35">
      <c r="B2533" s="147">
        <f t="shared" si="1765"/>
        <v>92</v>
      </c>
      <c r="C2533" s="148" t="str">
        <f t="shared" si="1765"/>
        <v>SCI HSR 2</v>
      </c>
      <c r="D2533" s="161" t="s">
        <v>140</v>
      </c>
      <c r="E2533" s="175" t="s">
        <v>165</v>
      </c>
      <c r="F2533" s="151"/>
      <c r="K2533" s="160"/>
      <c r="L2533" s="152" t="s">
        <v>821</v>
      </c>
      <c r="M2533" s="210"/>
      <c r="N2533" s="210"/>
      <c r="O2533" s="176">
        <f>O2526*$E2530/4+O2530*$E2541/4</f>
        <v>11250</v>
      </c>
      <c r="P2533" s="176">
        <f t="shared" ref="P2533:BD2533" si="1773">P2526*$E2530/4+P2530*$E2541/4</f>
        <v>11250</v>
      </c>
      <c r="Q2533" s="176">
        <f t="shared" si="1773"/>
        <v>11250</v>
      </c>
      <c r="R2533" s="176">
        <f t="shared" si="1773"/>
        <v>11250</v>
      </c>
      <c r="S2533" s="176">
        <f t="shared" si="1773"/>
        <v>11250</v>
      </c>
      <c r="T2533" s="176">
        <f t="shared" si="1773"/>
        <v>11250</v>
      </c>
      <c r="U2533" s="176">
        <f t="shared" si="1773"/>
        <v>11250</v>
      </c>
      <c r="V2533" s="176">
        <f t="shared" si="1773"/>
        <v>11250</v>
      </c>
      <c r="W2533" s="176">
        <f t="shared" si="1773"/>
        <v>11250</v>
      </c>
      <c r="X2533" s="176">
        <f t="shared" si="1773"/>
        <v>11250</v>
      </c>
      <c r="Y2533" s="176">
        <f t="shared" si="1773"/>
        <v>11250</v>
      </c>
      <c r="Z2533" s="176">
        <f t="shared" si="1773"/>
        <v>11250</v>
      </c>
      <c r="AA2533" s="176">
        <f t="shared" si="1773"/>
        <v>11250</v>
      </c>
      <c r="AB2533" s="176">
        <f t="shared" si="1773"/>
        <v>11250</v>
      </c>
      <c r="AC2533" s="176">
        <f t="shared" si="1773"/>
        <v>11250</v>
      </c>
      <c r="AD2533" s="176">
        <f t="shared" si="1773"/>
        <v>11250</v>
      </c>
      <c r="AE2533" s="176">
        <f t="shared" si="1773"/>
        <v>11250</v>
      </c>
      <c r="AF2533" s="176">
        <f t="shared" si="1773"/>
        <v>11250</v>
      </c>
      <c r="AG2533" s="176">
        <f t="shared" si="1773"/>
        <v>11250</v>
      </c>
      <c r="AH2533" s="176">
        <f t="shared" si="1773"/>
        <v>11250</v>
      </c>
      <c r="AI2533" s="176">
        <f t="shared" si="1773"/>
        <v>11250</v>
      </c>
      <c r="AJ2533" s="176">
        <f t="shared" si="1773"/>
        <v>11250</v>
      </c>
      <c r="AK2533" s="176">
        <f t="shared" si="1773"/>
        <v>11250</v>
      </c>
      <c r="AL2533" s="176">
        <f t="shared" si="1773"/>
        <v>11250</v>
      </c>
      <c r="AM2533" s="176">
        <f t="shared" si="1773"/>
        <v>11250</v>
      </c>
      <c r="AN2533" s="176">
        <f t="shared" si="1773"/>
        <v>11250</v>
      </c>
      <c r="AO2533" s="176">
        <f t="shared" si="1773"/>
        <v>11250</v>
      </c>
      <c r="AP2533" s="176">
        <f t="shared" si="1773"/>
        <v>11250</v>
      </c>
      <c r="AQ2533" s="176">
        <f t="shared" si="1773"/>
        <v>11250</v>
      </c>
      <c r="AR2533" s="176">
        <f t="shared" si="1773"/>
        <v>11250</v>
      </c>
      <c r="AS2533" s="176">
        <f t="shared" si="1773"/>
        <v>11250</v>
      </c>
      <c r="AT2533" s="176">
        <f t="shared" si="1773"/>
        <v>11250</v>
      </c>
      <c r="AU2533" s="176">
        <f t="shared" si="1773"/>
        <v>11250</v>
      </c>
      <c r="AV2533" s="176">
        <f t="shared" si="1773"/>
        <v>11250</v>
      </c>
      <c r="AW2533" s="176">
        <f t="shared" si="1773"/>
        <v>11250</v>
      </c>
      <c r="AX2533" s="176">
        <f t="shared" si="1773"/>
        <v>13108.440257019072</v>
      </c>
      <c r="AY2533" s="176">
        <f t="shared" si="1773"/>
        <v>13174.415706575357</v>
      </c>
      <c r="AZ2533" s="176">
        <f t="shared" si="1773"/>
        <v>13174.415706575357</v>
      </c>
      <c r="BA2533" s="176">
        <f t="shared" si="1773"/>
        <v>13174.415706575357</v>
      </c>
      <c r="BB2533" s="176">
        <f t="shared" si="1773"/>
        <v>13174.415706575357</v>
      </c>
      <c r="BC2533" s="176">
        <f t="shared" si="1773"/>
        <v>13174.415706575357</v>
      </c>
      <c r="BD2533" s="176">
        <f t="shared" si="1773"/>
        <v>13174.415706575357</v>
      </c>
    </row>
    <row r="2534" spans="1:59" ht="15.5" x14ac:dyDescent="0.35">
      <c r="B2534" s="147">
        <f t="shared" si="1765"/>
        <v>92</v>
      </c>
      <c r="C2534" s="148" t="str">
        <f t="shared" si="1765"/>
        <v>SCI HSR 2</v>
      </c>
      <c r="D2534" s="161" t="s">
        <v>822</v>
      </c>
      <c r="E2534" s="175" t="s">
        <v>823</v>
      </c>
      <c r="F2534" s="151"/>
      <c r="G2534" s="161" t="s">
        <v>824</v>
      </c>
      <c r="H2534" s="162">
        <v>0</v>
      </c>
      <c r="I2534" s="161" t="s">
        <v>814</v>
      </c>
      <c r="J2534" s="162">
        <v>48131</v>
      </c>
      <c r="K2534" s="160"/>
      <c r="L2534" s="156" t="s">
        <v>825</v>
      </c>
      <c r="M2534" s="212"/>
      <c r="N2534" s="212"/>
      <c r="O2534" s="177">
        <f>IF($E2540&gt;=O$3,IF(O$3&lt;=($E2529+365),O2533,IFERROR(O2526*$E2531/4*O2532+
$E2541*O2530/4*IFERROR(O2532/$E2542,0),0)),IF(O$3&lt;=($E2540+365),O2526*$E2531/4*O2532+$E2541*O2530/4*IFERROR(O2532/$E2542,0),IFERROR($E2541*O2530/4*IFERROR(O2532/$E2542,0),0)))</f>
        <v>11982.803394983532</v>
      </c>
      <c r="P2534" s="177">
        <f t="shared" ref="P2534:BD2534" si="1774">IF($E2540&gt;=P$3,IF(P$3&lt;=($E2529+365),P2533,IFERROR(P2526*$E2531/4*P2532+
$E2541*P2530/4*IFERROR(P2532/$E2542,0),0)),IF(P$3&lt;=($E2540+365),P2526*$E2531/4*P2532+$E2541*P2530/4*IFERROR(P2532/$E2542,0),IFERROR($E2541*P2530/4*IFERROR(P2532/$E2542,0),0)))</f>
        <v>11982.803394983532</v>
      </c>
      <c r="Q2534" s="177">
        <f t="shared" si="1774"/>
        <v>11982.803394983532</v>
      </c>
      <c r="R2534" s="177">
        <f t="shared" si="1774"/>
        <v>12356.614761761821</v>
      </c>
      <c r="S2534" s="177">
        <f t="shared" si="1774"/>
        <v>12402.201513807953</v>
      </c>
      <c r="T2534" s="177">
        <f t="shared" si="1774"/>
        <v>12402.201513807953</v>
      </c>
      <c r="U2534" s="177">
        <f t="shared" si="1774"/>
        <v>12402.201513807953</v>
      </c>
      <c r="V2534" s="177">
        <f t="shared" si="1774"/>
        <v>12623.284236445399</v>
      </c>
      <c r="W2534" s="177">
        <f t="shared" si="1774"/>
        <v>12650.245544084113</v>
      </c>
      <c r="X2534" s="177">
        <f t="shared" si="1774"/>
        <v>12650.245544084113</v>
      </c>
      <c r="Y2534" s="177">
        <f t="shared" si="1774"/>
        <v>12650.245544084113</v>
      </c>
      <c r="Z2534" s="177">
        <f t="shared" si="1774"/>
        <v>12762.997732629212</v>
      </c>
      <c r="AA2534" s="177">
        <f t="shared" si="1774"/>
        <v>12776.747999524954</v>
      </c>
      <c r="AB2534" s="177">
        <f t="shared" si="1774"/>
        <v>12776.747999524954</v>
      </c>
      <c r="AC2534" s="177">
        <f t="shared" si="1774"/>
        <v>12776.747999524954</v>
      </c>
      <c r="AD2534" s="177">
        <f t="shared" si="1774"/>
        <v>12890.627709955503</v>
      </c>
      <c r="AE2534" s="177">
        <f t="shared" si="1774"/>
        <v>12904.515479520203</v>
      </c>
      <c r="AF2534" s="177">
        <f t="shared" si="1774"/>
        <v>12904.515479520203</v>
      </c>
      <c r="AG2534" s="177">
        <f t="shared" si="1774"/>
        <v>12904.515479520203</v>
      </c>
      <c r="AH2534" s="177">
        <f t="shared" si="1774"/>
        <v>13019.533987055058</v>
      </c>
      <c r="AI2534" s="177">
        <f t="shared" si="1774"/>
        <v>13033.560634315405</v>
      </c>
      <c r="AJ2534" s="177">
        <f t="shared" si="1774"/>
        <v>13033.560634315405</v>
      </c>
      <c r="AK2534" s="177">
        <f t="shared" si="1774"/>
        <v>13033.560634315405</v>
      </c>
      <c r="AL2534" s="177">
        <f t="shared" si="1774"/>
        <v>13149.72932692561</v>
      </c>
      <c r="AM2534" s="177">
        <f t="shared" si="1774"/>
        <v>13163.896240658558</v>
      </c>
      <c r="AN2534" s="177">
        <f t="shared" si="1774"/>
        <v>13163.896240658558</v>
      </c>
      <c r="AO2534" s="177">
        <f t="shared" si="1774"/>
        <v>13163.896240658558</v>
      </c>
      <c r="AP2534" s="177">
        <f t="shared" si="1774"/>
        <v>13281.226620194864</v>
      </c>
      <c r="AQ2534" s="177">
        <f t="shared" si="1774"/>
        <v>13295.535203065143</v>
      </c>
      <c r="AR2534" s="177">
        <f t="shared" si="1774"/>
        <v>13295.535203065143</v>
      </c>
      <c r="AS2534" s="177">
        <f t="shared" si="1774"/>
        <v>13295.535203065143</v>
      </c>
      <c r="AT2534" s="177">
        <f t="shared" si="1774"/>
        <v>13414.038886396813</v>
      </c>
      <c r="AU2534" s="177">
        <f t="shared" si="1774"/>
        <v>13428.490555095797</v>
      </c>
      <c r="AV2534" s="177">
        <f t="shared" si="1774"/>
        <v>13428.490555095797</v>
      </c>
      <c r="AW2534" s="177">
        <f t="shared" si="1774"/>
        <v>13428.490555095797</v>
      </c>
      <c r="AX2534" s="177">
        <f t="shared" si="1774"/>
        <v>13358.242352156114</v>
      </c>
      <c r="AY2534" s="177">
        <f t="shared" si="1774"/>
        <v>13188.609216278626</v>
      </c>
      <c r="AZ2534" s="177">
        <f t="shared" si="1774"/>
        <v>13188.609216278626</v>
      </c>
      <c r="BA2534" s="177">
        <f t="shared" si="1774"/>
        <v>13188.609216278626</v>
      </c>
      <c r="BB2534" s="177">
        <f t="shared" si="1774"/>
        <v>13306.159863641111</v>
      </c>
      <c r="BC2534" s="177">
        <f t="shared" si="1774"/>
        <v>13320.495308441414</v>
      </c>
      <c r="BD2534" s="177">
        <f t="shared" si="1774"/>
        <v>13320.495308441414</v>
      </c>
    </row>
    <row r="2535" spans="1:59" ht="15.5" x14ac:dyDescent="0.35">
      <c r="B2535" s="147">
        <f t="shared" si="1765"/>
        <v>92</v>
      </c>
      <c r="C2535" s="148" t="str">
        <f t="shared" si="1765"/>
        <v>SCI HSR 2</v>
      </c>
      <c r="D2535" s="161" t="s">
        <v>54</v>
      </c>
      <c r="E2535" s="178">
        <v>0</v>
      </c>
      <c r="F2535" s="151"/>
      <c r="I2535" s="151"/>
      <c r="J2535" s="160"/>
      <c r="K2535" s="160"/>
      <c r="L2535" s="156" t="s">
        <v>826</v>
      </c>
      <c r="M2535" s="212"/>
      <c r="N2535" s="212"/>
      <c r="O2535" s="177">
        <f>-$E2531/4*O2525
+(O2525&gt;0)*($J2530&gt;=O$2)*($J2530&lt;=O$3)*(($J2530-O$2+1)/O$4*$H2530/4)
+(O2525&gt;0)*($J2530&gt;O$3)*($I2530&lt;=O$3)*($I2530&gt;=O$2)*((O$3-$I2530+1)/O$4*$H2530/4)
+(O2525&gt;0)*($J2530&gt;O$3)*($I2530&lt;O$2)*$H2530/4*O2525
+(O2525&gt;0)*($J2531&gt;=O$2)*($J2531&lt;=O$3)*(($J2531-O$2+1)/O$4*$H2531/4)
+(O2525&gt;0)*($J2531&gt;O$3)*($I2531&lt;=O$3)*($I2531&gt;=O$2)*((O$3-$I2531+1)/O$4*$H2531/4)
+(O2525&gt;0)*($J2531&gt;O$3)*($I2531&lt;O$2)*$H2531/4*O2525
+(O2525&gt;0)*($J2532&gt;=O$2)*($J2532&lt;=O$3)*(($J2532-O$2+1)/O$4*$H2532/4)
+(O2525&gt;0)*($J2532&gt;O$3)*($I2532&lt;=O$3)*($I2532&gt;=O$2)*((O$3-$I2532+1)/O$4*$H2532/4)
+(O2525&gt;0)*($J2532&gt;O$3)*($I2532&lt;O$2)*$H2532/4*O2525
-$E2541/4*O2529
+(O2529&gt;0)*($J2541&gt;=O$2)*($J2541&lt;=O$3)*(($J2541-O$2+1)/O$4*$H2541/4)
+(O2529&gt;0)*($J2541&gt;O$3)*($I2541&lt;=O$3)*($I2541&gt;=O$2)*((O$3-$I2541+1)/O$4*$H2541/4)
+(O2529&gt;0)*($J2541&gt;O$3)*($I2541&lt;O$2)*$H2541/4
+(O2529&gt;0)*($J2542&gt;=O$2)*($J2542&lt;=O$3)*(($J2542-O$2+1)/O$4*$H2542/4)
+(O2529&gt;0)*($J2542&gt;O$3)*($I2542&lt;=O$3)*($I2542&gt;=O$2)*((O$3-$I2542+1)/O$4*$H2542/4)
+(O2529&gt;0)*($J2542&gt;O$3)*($I2542&lt;O$2)*$H2542/4
+(O2529&gt;0)*($J2543&gt;=O$2)*($J2543&lt;=O$3)*(($J2543-O$2+1)/O$4*$H2543/4)
+(O2529&gt;0)*($J2543&gt;O$3)*($I2543&lt;=O$3)*($I2543&gt;=O$2)*((O$3-$I2543+1)/O$4*$H2543/4)
+(O2529&gt;0)*($J2543&gt;O$3)*($I2543&lt;O$2)*$H2543/4</f>
        <v>0</v>
      </c>
      <c r="P2535" s="177">
        <f t="shared" ref="P2535:BD2535" si="1775">-$E2531/4*P2525
+(P2525&gt;0)*($J2530&gt;=P$2)*($J2530&lt;=P$3)*(($J2530-P$2+1)/P$4*$H2530/4)
+(P2525&gt;0)*($J2530&gt;P$3)*($I2530&lt;=P$3)*($I2530&gt;=P$2)*((P$3-$I2530+1)/P$4*$H2530/4)
+(P2525&gt;0)*($J2530&gt;P$3)*($I2530&lt;P$2)*$H2530/4*P2525
+(P2525&gt;0)*($J2531&gt;=P$2)*($J2531&lt;=P$3)*(($J2531-P$2+1)/P$4*$H2531/4)
+(P2525&gt;0)*($J2531&gt;P$3)*($I2531&lt;=P$3)*($I2531&gt;=P$2)*((P$3-$I2531+1)/P$4*$H2531/4)
+(P2525&gt;0)*($J2531&gt;P$3)*($I2531&lt;P$2)*$H2531/4*P2525
+(P2525&gt;0)*($J2532&gt;=P$2)*($J2532&lt;=P$3)*(($J2532-P$2+1)/P$4*$H2532/4)
+(P2525&gt;0)*($J2532&gt;P$3)*($I2532&lt;=P$3)*($I2532&gt;=P$2)*((P$3-$I2532+1)/P$4*$H2532/4)
+(P2525&gt;0)*($J2532&gt;P$3)*($I2532&lt;P$2)*$H2532/4*P2525
-$E2541/4*P2529
+(P2529&gt;0)*($J2541&gt;=P$2)*($J2541&lt;=P$3)*(($J2541-P$2+1)/P$4*$H2541/4)
+(P2529&gt;0)*($J2541&gt;P$3)*($I2541&lt;=P$3)*($I2541&gt;=P$2)*((P$3-$I2541+1)/P$4*$H2541/4)
+(P2529&gt;0)*($J2541&gt;P$3)*($I2541&lt;P$2)*$H2541/4
+(P2529&gt;0)*($J2542&gt;=P$2)*($J2542&lt;=P$3)*(($J2542-P$2+1)/P$4*$H2542/4)
+(P2529&gt;0)*($J2542&gt;P$3)*($I2542&lt;=P$3)*($I2542&gt;=P$2)*((P$3-$I2542+1)/P$4*$H2542/4)
+(P2529&gt;0)*($J2542&gt;P$3)*($I2542&lt;P$2)*$H2542/4
+(P2529&gt;0)*($J2543&gt;=P$2)*($J2543&lt;=P$3)*(($J2543-P$2+1)/P$4*$H2543/4)
+(P2529&gt;0)*($J2543&gt;P$3)*($I2543&lt;=P$3)*($I2543&gt;=P$2)*((P$3-$I2543+1)/P$4*$H2543/4)
+(P2529&gt;0)*($J2543&gt;P$3)*($I2543&lt;P$2)*$H2543/4</f>
        <v>0</v>
      </c>
      <c r="Q2535" s="177">
        <f t="shared" si="1775"/>
        <v>0</v>
      </c>
      <c r="R2535" s="177">
        <f t="shared" si="1775"/>
        <v>0</v>
      </c>
      <c r="S2535" s="177">
        <f t="shared" si="1775"/>
        <v>0</v>
      </c>
      <c r="T2535" s="177">
        <f t="shared" si="1775"/>
        <v>0</v>
      </c>
      <c r="U2535" s="177">
        <f t="shared" si="1775"/>
        <v>0</v>
      </c>
      <c r="V2535" s="177">
        <f t="shared" si="1775"/>
        <v>0</v>
      </c>
      <c r="W2535" s="177">
        <f t="shared" si="1775"/>
        <v>0</v>
      </c>
      <c r="X2535" s="177">
        <f t="shared" si="1775"/>
        <v>0</v>
      </c>
      <c r="Y2535" s="177">
        <f t="shared" si="1775"/>
        <v>0</v>
      </c>
      <c r="Z2535" s="177">
        <f t="shared" si="1775"/>
        <v>0</v>
      </c>
      <c r="AA2535" s="177">
        <f t="shared" si="1775"/>
        <v>0</v>
      </c>
      <c r="AB2535" s="177">
        <f t="shared" si="1775"/>
        <v>0</v>
      </c>
      <c r="AC2535" s="177">
        <f t="shared" si="1775"/>
        <v>0</v>
      </c>
      <c r="AD2535" s="177">
        <f t="shared" si="1775"/>
        <v>0</v>
      </c>
      <c r="AE2535" s="177">
        <f t="shared" si="1775"/>
        <v>0</v>
      </c>
      <c r="AF2535" s="177">
        <f t="shared" si="1775"/>
        <v>0</v>
      </c>
      <c r="AG2535" s="177">
        <f t="shared" si="1775"/>
        <v>0</v>
      </c>
      <c r="AH2535" s="177">
        <f t="shared" si="1775"/>
        <v>0</v>
      </c>
      <c r="AI2535" s="177">
        <f t="shared" si="1775"/>
        <v>0</v>
      </c>
      <c r="AJ2535" s="177">
        <f t="shared" si="1775"/>
        <v>0</v>
      </c>
      <c r="AK2535" s="177">
        <f t="shared" si="1775"/>
        <v>0</v>
      </c>
      <c r="AL2535" s="177">
        <f t="shared" si="1775"/>
        <v>0</v>
      </c>
      <c r="AM2535" s="177">
        <f t="shared" si="1775"/>
        <v>0</v>
      </c>
      <c r="AN2535" s="177">
        <f t="shared" si="1775"/>
        <v>0</v>
      </c>
      <c r="AO2535" s="177">
        <f t="shared" si="1775"/>
        <v>0</v>
      </c>
      <c r="AP2535" s="177">
        <f t="shared" si="1775"/>
        <v>0</v>
      </c>
      <c r="AQ2535" s="177">
        <f t="shared" si="1775"/>
        <v>0</v>
      </c>
      <c r="AR2535" s="177">
        <f t="shared" si="1775"/>
        <v>0</v>
      </c>
      <c r="AS2535" s="177">
        <f t="shared" si="1775"/>
        <v>0</v>
      </c>
      <c r="AT2535" s="177">
        <f t="shared" si="1775"/>
        <v>0</v>
      </c>
      <c r="AU2535" s="177">
        <f t="shared" si="1775"/>
        <v>0</v>
      </c>
      <c r="AV2535" s="177">
        <f t="shared" si="1775"/>
        <v>0</v>
      </c>
      <c r="AW2535" s="177">
        <f t="shared" si="1775"/>
        <v>0</v>
      </c>
      <c r="AX2535" s="177">
        <f t="shared" si="1775"/>
        <v>0</v>
      </c>
      <c r="AY2535" s="177">
        <f t="shared" si="1775"/>
        <v>0</v>
      </c>
      <c r="AZ2535" s="177">
        <f t="shared" si="1775"/>
        <v>0</v>
      </c>
      <c r="BA2535" s="177">
        <f t="shared" si="1775"/>
        <v>0</v>
      </c>
      <c r="BB2535" s="177">
        <f t="shared" si="1775"/>
        <v>0</v>
      </c>
      <c r="BC2535" s="177">
        <f t="shared" si="1775"/>
        <v>0</v>
      </c>
      <c r="BD2535" s="177">
        <f t="shared" si="1775"/>
        <v>0</v>
      </c>
    </row>
    <row r="2536" spans="1:59" ht="15.5" x14ac:dyDescent="0.35">
      <c r="B2536" s="147">
        <f t="shared" si="1765"/>
        <v>92</v>
      </c>
      <c r="C2536" s="148" t="str">
        <f t="shared" si="1765"/>
        <v>SCI HSR 2</v>
      </c>
      <c r="D2536" s="179" t="s">
        <v>827</v>
      </c>
      <c r="E2536" s="178" t="s">
        <v>865</v>
      </c>
      <c r="F2536" s="180"/>
      <c r="G2536" s="179" t="s">
        <v>828</v>
      </c>
      <c r="H2536" s="175">
        <v>0</v>
      </c>
      <c r="I2536" s="179" t="s">
        <v>829</v>
      </c>
      <c r="J2536" s="168">
        <v>0</v>
      </c>
      <c r="K2536" s="160"/>
      <c r="L2536" s="156" t="s">
        <v>830</v>
      </c>
      <c r="M2536" s="212"/>
      <c r="N2536" s="212"/>
      <c r="O2536" s="177">
        <v>0</v>
      </c>
      <c r="P2536" s="177">
        <v>0</v>
      </c>
      <c r="Q2536" s="177">
        <v>0</v>
      </c>
      <c r="R2536" s="177">
        <v>0</v>
      </c>
      <c r="S2536" s="177">
        <v>0</v>
      </c>
      <c r="T2536" s="177">
        <v>0</v>
      </c>
      <c r="U2536" s="177">
        <v>0</v>
      </c>
      <c r="V2536" s="177">
        <v>0</v>
      </c>
      <c r="W2536" s="177">
        <v>0</v>
      </c>
      <c r="X2536" s="177">
        <v>0</v>
      </c>
      <c r="Y2536" s="177">
        <v>0</v>
      </c>
      <c r="Z2536" s="177">
        <v>0</v>
      </c>
      <c r="AA2536" s="177">
        <v>0</v>
      </c>
      <c r="AB2536" s="177">
        <v>0</v>
      </c>
      <c r="AC2536" s="177">
        <v>0</v>
      </c>
      <c r="AD2536" s="177">
        <v>0</v>
      </c>
      <c r="AE2536" s="177">
        <v>0</v>
      </c>
      <c r="AF2536" s="177">
        <v>0</v>
      </c>
      <c r="AG2536" s="177">
        <v>0</v>
      </c>
      <c r="AH2536" s="177">
        <v>0</v>
      </c>
      <c r="AI2536" s="177">
        <v>0</v>
      </c>
      <c r="AJ2536" s="177">
        <v>0</v>
      </c>
      <c r="AK2536" s="177">
        <v>0</v>
      </c>
      <c r="AL2536" s="177">
        <v>0</v>
      </c>
      <c r="AM2536" s="177">
        <v>0</v>
      </c>
      <c r="AN2536" s="177">
        <v>0</v>
      </c>
      <c r="AO2536" s="177">
        <v>0</v>
      </c>
      <c r="AP2536" s="177">
        <v>0</v>
      </c>
      <c r="AQ2536" s="177">
        <v>0</v>
      </c>
      <c r="AR2536" s="177">
        <v>0</v>
      </c>
      <c r="AS2536" s="177">
        <v>0</v>
      </c>
      <c r="AT2536" s="177">
        <v>0</v>
      </c>
      <c r="AU2536" s="177">
        <v>0</v>
      </c>
      <c r="AV2536" s="177">
        <v>0</v>
      </c>
      <c r="AW2536" s="177">
        <v>0</v>
      </c>
      <c r="AX2536" s="177">
        <v>0</v>
      </c>
      <c r="AY2536" s="177">
        <v>0</v>
      </c>
      <c r="AZ2536" s="177">
        <v>0</v>
      </c>
      <c r="BA2536" s="177">
        <v>0</v>
      </c>
      <c r="BB2536" s="177">
        <v>0</v>
      </c>
      <c r="BC2536" s="177">
        <v>0</v>
      </c>
      <c r="BD2536" s="177">
        <v>0</v>
      </c>
    </row>
    <row r="2537" spans="1:59" ht="15.5" x14ac:dyDescent="0.35">
      <c r="B2537" s="147">
        <f t="shared" si="1765"/>
        <v>92</v>
      </c>
      <c r="C2537" s="148" t="str">
        <f t="shared" si="1765"/>
        <v>SCI HSR 2</v>
      </c>
      <c r="D2537" s="179" t="s">
        <v>831</v>
      </c>
      <c r="E2537" s="168">
        <v>48131</v>
      </c>
      <c r="G2537" s="179" t="s">
        <v>832</v>
      </c>
      <c r="H2537" s="178">
        <v>0</v>
      </c>
      <c r="I2537" s="179" t="s">
        <v>833</v>
      </c>
      <c r="J2537" s="165">
        <v>0</v>
      </c>
      <c r="K2537" s="159"/>
      <c r="L2537" s="169" t="s">
        <v>834</v>
      </c>
      <c r="M2537" s="213"/>
      <c r="N2537" s="213"/>
      <c r="O2537" s="181">
        <f>-(O2534+O2535)*IFERROR((O2524+O2528)/(O2526+O2530),0)</f>
        <v>0</v>
      </c>
      <c r="P2537" s="181">
        <f t="shared" ref="P2537:BD2537" si="1776">-(P2534+P2535)*IFERROR((P2524+P2528)/(P2526+P2530),0)</f>
        <v>0</v>
      </c>
      <c r="Q2537" s="181">
        <f t="shared" si="1776"/>
        <v>0</v>
      </c>
      <c r="R2537" s="181">
        <f t="shared" si="1776"/>
        <v>0</v>
      </c>
      <c r="S2537" s="181">
        <f t="shared" si="1776"/>
        <v>0</v>
      </c>
      <c r="T2537" s="181">
        <f t="shared" si="1776"/>
        <v>0</v>
      </c>
      <c r="U2537" s="181">
        <f t="shared" si="1776"/>
        <v>0</v>
      </c>
      <c r="V2537" s="181">
        <f t="shared" si="1776"/>
        <v>0</v>
      </c>
      <c r="W2537" s="181">
        <f t="shared" si="1776"/>
        <v>0</v>
      </c>
      <c r="X2537" s="181">
        <f t="shared" si="1776"/>
        <v>0</v>
      </c>
      <c r="Y2537" s="181">
        <f t="shared" si="1776"/>
        <v>0</v>
      </c>
      <c r="Z2537" s="181">
        <f t="shared" si="1776"/>
        <v>0</v>
      </c>
      <c r="AA2537" s="181">
        <f t="shared" si="1776"/>
        <v>0</v>
      </c>
      <c r="AB2537" s="181">
        <f t="shared" si="1776"/>
        <v>0</v>
      </c>
      <c r="AC2537" s="181">
        <f t="shared" si="1776"/>
        <v>0</v>
      </c>
      <c r="AD2537" s="181">
        <f t="shared" si="1776"/>
        <v>0</v>
      </c>
      <c r="AE2537" s="181">
        <f t="shared" si="1776"/>
        <v>0</v>
      </c>
      <c r="AF2537" s="181">
        <f t="shared" si="1776"/>
        <v>0</v>
      </c>
      <c r="AG2537" s="181">
        <f t="shared" si="1776"/>
        <v>0</v>
      </c>
      <c r="AH2537" s="181">
        <f t="shared" si="1776"/>
        <v>0</v>
      </c>
      <c r="AI2537" s="181">
        <f t="shared" si="1776"/>
        <v>0</v>
      </c>
      <c r="AJ2537" s="181">
        <f t="shared" si="1776"/>
        <v>0</v>
      </c>
      <c r="AK2537" s="181">
        <f t="shared" si="1776"/>
        <v>0</v>
      </c>
      <c r="AL2537" s="181">
        <f t="shared" si="1776"/>
        <v>0</v>
      </c>
      <c r="AM2537" s="181">
        <f t="shared" si="1776"/>
        <v>0</v>
      </c>
      <c r="AN2537" s="181">
        <f t="shared" si="1776"/>
        <v>0</v>
      </c>
      <c r="AO2537" s="181">
        <f t="shared" si="1776"/>
        <v>0</v>
      </c>
      <c r="AP2537" s="181">
        <f t="shared" si="1776"/>
        <v>0</v>
      </c>
      <c r="AQ2537" s="181">
        <f t="shared" si="1776"/>
        <v>0</v>
      </c>
      <c r="AR2537" s="181">
        <f t="shared" si="1776"/>
        <v>0</v>
      </c>
      <c r="AS2537" s="181">
        <f t="shared" si="1776"/>
        <v>0</v>
      </c>
      <c r="AT2537" s="181">
        <f t="shared" si="1776"/>
        <v>0</v>
      </c>
      <c r="AU2537" s="181">
        <f t="shared" si="1776"/>
        <v>0</v>
      </c>
      <c r="AV2537" s="181">
        <f t="shared" si="1776"/>
        <v>0</v>
      </c>
      <c r="AW2537" s="181">
        <f t="shared" si="1776"/>
        <v>0</v>
      </c>
      <c r="AX2537" s="181">
        <f t="shared" si="1776"/>
        <v>0</v>
      </c>
      <c r="AY2537" s="181">
        <f t="shared" si="1776"/>
        <v>0</v>
      </c>
      <c r="AZ2537" s="181">
        <f t="shared" si="1776"/>
        <v>0</v>
      </c>
      <c r="BA2537" s="181">
        <f t="shared" si="1776"/>
        <v>0</v>
      </c>
      <c r="BB2537" s="181">
        <f t="shared" si="1776"/>
        <v>0</v>
      </c>
      <c r="BC2537" s="181">
        <f t="shared" si="1776"/>
        <v>0</v>
      </c>
      <c r="BD2537" s="181">
        <f t="shared" si="1776"/>
        <v>0</v>
      </c>
    </row>
    <row r="2538" spans="1:59" ht="15.5" x14ac:dyDescent="0.35">
      <c r="B2538" s="147">
        <f t="shared" si="1765"/>
        <v>92</v>
      </c>
      <c r="C2538" s="148" t="str">
        <f t="shared" si="1765"/>
        <v>SCI HSR 2</v>
      </c>
      <c r="K2538" s="160"/>
      <c r="O2538" s="151"/>
      <c r="P2538" s="151"/>
      <c r="Q2538" s="151"/>
      <c r="R2538" s="151"/>
      <c r="S2538" s="151"/>
      <c r="T2538" s="151"/>
      <c r="U2538" s="151"/>
      <c r="V2538" s="151"/>
      <c r="W2538" s="151"/>
      <c r="X2538" s="151"/>
      <c r="Y2538" s="151"/>
      <c r="Z2538" s="151"/>
      <c r="AA2538" s="151"/>
      <c r="AB2538" s="151"/>
      <c r="AC2538" s="151"/>
      <c r="AD2538" s="151"/>
      <c r="AE2538" s="151"/>
      <c r="AF2538" s="151"/>
      <c r="AG2538" s="151"/>
      <c r="AH2538" s="151"/>
      <c r="AI2538" s="151"/>
      <c r="AJ2538" s="151"/>
      <c r="AK2538" s="151"/>
      <c r="AL2538" s="151"/>
      <c r="AM2538" s="151"/>
      <c r="AN2538" s="151"/>
      <c r="AO2538" s="151"/>
      <c r="AP2538" s="151"/>
      <c r="AQ2538" s="151"/>
      <c r="AR2538" s="151"/>
      <c r="AS2538" s="151"/>
      <c r="AT2538" s="151"/>
      <c r="AU2538" s="151"/>
      <c r="AV2538" s="151"/>
      <c r="AW2538" s="151"/>
      <c r="AX2538" s="151"/>
      <c r="AY2538" s="151"/>
      <c r="AZ2538" s="151"/>
      <c r="BA2538" s="151"/>
      <c r="BB2538" s="151"/>
      <c r="BC2538" s="151"/>
      <c r="BD2538" s="151"/>
    </row>
    <row r="2539" spans="1:59" ht="15.5" x14ac:dyDescent="0.35">
      <c r="B2539" s="147">
        <f t="shared" si="1765"/>
        <v>92</v>
      </c>
      <c r="C2539" s="148" t="str">
        <f t="shared" si="1765"/>
        <v>SCI HSR 2</v>
      </c>
      <c r="G2539" s="182" t="s">
        <v>804</v>
      </c>
      <c r="H2539" s="771" t="s">
        <v>444</v>
      </c>
      <c r="I2539" s="772"/>
      <c r="J2539" s="773"/>
      <c r="K2539" s="159"/>
      <c r="L2539" s="183" t="s">
        <v>23</v>
      </c>
      <c r="M2539" s="221"/>
      <c r="N2539" s="221"/>
      <c r="O2539" s="184">
        <f>SUM(O2534:O2537)</f>
        <v>11982.803394983532</v>
      </c>
      <c r="P2539" s="184">
        <f t="shared" ref="P2539:BD2539" si="1777">SUM(P2534:P2537)</f>
        <v>11982.803394983532</v>
      </c>
      <c r="Q2539" s="184">
        <f t="shared" si="1777"/>
        <v>11982.803394983532</v>
      </c>
      <c r="R2539" s="184">
        <f t="shared" si="1777"/>
        <v>12356.614761761821</v>
      </c>
      <c r="S2539" s="184">
        <f t="shared" si="1777"/>
        <v>12402.201513807953</v>
      </c>
      <c r="T2539" s="184">
        <f t="shared" si="1777"/>
        <v>12402.201513807953</v>
      </c>
      <c r="U2539" s="184">
        <f t="shared" si="1777"/>
        <v>12402.201513807953</v>
      </c>
      <c r="V2539" s="184">
        <f t="shared" si="1777"/>
        <v>12623.284236445399</v>
      </c>
      <c r="W2539" s="184">
        <f t="shared" si="1777"/>
        <v>12650.245544084113</v>
      </c>
      <c r="X2539" s="184">
        <f t="shared" si="1777"/>
        <v>12650.245544084113</v>
      </c>
      <c r="Y2539" s="184">
        <f t="shared" si="1777"/>
        <v>12650.245544084113</v>
      </c>
      <c r="Z2539" s="184">
        <f t="shared" si="1777"/>
        <v>12762.997732629212</v>
      </c>
      <c r="AA2539" s="184">
        <f t="shared" si="1777"/>
        <v>12776.747999524954</v>
      </c>
      <c r="AB2539" s="184">
        <f t="shared" si="1777"/>
        <v>12776.747999524954</v>
      </c>
      <c r="AC2539" s="184">
        <f t="shared" si="1777"/>
        <v>12776.747999524954</v>
      </c>
      <c r="AD2539" s="184">
        <f t="shared" si="1777"/>
        <v>12890.627709955503</v>
      </c>
      <c r="AE2539" s="184">
        <f t="shared" si="1777"/>
        <v>12904.515479520203</v>
      </c>
      <c r="AF2539" s="184">
        <f t="shared" si="1777"/>
        <v>12904.515479520203</v>
      </c>
      <c r="AG2539" s="184">
        <f t="shared" si="1777"/>
        <v>12904.515479520203</v>
      </c>
      <c r="AH2539" s="184">
        <f t="shared" si="1777"/>
        <v>13019.533987055058</v>
      </c>
      <c r="AI2539" s="184">
        <f t="shared" si="1777"/>
        <v>13033.560634315405</v>
      </c>
      <c r="AJ2539" s="184">
        <f t="shared" si="1777"/>
        <v>13033.560634315405</v>
      </c>
      <c r="AK2539" s="184">
        <f t="shared" si="1777"/>
        <v>13033.560634315405</v>
      </c>
      <c r="AL2539" s="184">
        <f t="shared" si="1777"/>
        <v>13149.72932692561</v>
      </c>
      <c r="AM2539" s="184">
        <f t="shared" si="1777"/>
        <v>13163.896240658558</v>
      </c>
      <c r="AN2539" s="184">
        <f t="shared" si="1777"/>
        <v>13163.896240658558</v>
      </c>
      <c r="AO2539" s="184">
        <f t="shared" si="1777"/>
        <v>13163.896240658558</v>
      </c>
      <c r="AP2539" s="184">
        <f t="shared" si="1777"/>
        <v>13281.226620194864</v>
      </c>
      <c r="AQ2539" s="184">
        <f t="shared" si="1777"/>
        <v>13295.535203065143</v>
      </c>
      <c r="AR2539" s="184">
        <f t="shared" si="1777"/>
        <v>13295.535203065143</v>
      </c>
      <c r="AS2539" s="184">
        <f t="shared" si="1777"/>
        <v>13295.535203065143</v>
      </c>
      <c r="AT2539" s="184">
        <f t="shared" si="1777"/>
        <v>13414.038886396813</v>
      </c>
      <c r="AU2539" s="184">
        <f t="shared" si="1777"/>
        <v>13428.490555095797</v>
      </c>
      <c r="AV2539" s="184">
        <f t="shared" si="1777"/>
        <v>13428.490555095797</v>
      </c>
      <c r="AW2539" s="184">
        <f t="shared" si="1777"/>
        <v>13428.490555095797</v>
      </c>
      <c r="AX2539" s="184">
        <f t="shared" si="1777"/>
        <v>13358.242352156114</v>
      </c>
      <c r="AY2539" s="184">
        <f t="shared" si="1777"/>
        <v>13188.609216278626</v>
      </c>
      <c r="AZ2539" s="184">
        <f t="shared" si="1777"/>
        <v>13188.609216278626</v>
      </c>
      <c r="BA2539" s="184">
        <f t="shared" si="1777"/>
        <v>13188.609216278626</v>
      </c>
      <c r="BB2539" s="184">
        <f t="shared" si="1777"/>
        <v>13306.159863641111</v>
      </c>
      <c r="BC2539" s="184">
        <f t="shared" si="1777"/>
        <v>13320.495308441414</v>
      </c>
      <c r="BD2539" s="184">
        <f t="shared" si="1777"/>
        <v>13320.495308441414</v>
      </c>
    </row>
    <row r="2540" spans="1:59" ht="15.5" x14ac:dyDescent="0.35">
      <c r="B2540" s="147">
        <f t="shared" ref="B2540:C2545" si="1778">B2539</f>
        <v>92</v>
      </c>
      <c r="C2540" s="148" t="str">
        <f t="shared" si="1778"/>
        <v>SCI HSR 2</v>
      </c>
      <c r="D2540" s="182" t="s">
        <v>835</v>
      </c>
      <c r="E2540" s="168">
        <v>48131</v>
      </c>
      <c r="F2540" s="151"/>
      <c r="G2540" s="182" t="s">
        <v>836</v>
      </c>
      <c r="H2540" s="182" t="s">
        <v>812</v>
      </c>
      <c r="I2540" s="182" t="s">
        <v>813</v>
      </c>
      <c r="J2540" s="182" t="s">
        <v>814</v>
      </c>
      <c r="K2540" s="159"/>
      <c r="O2540" s="151"/>
      <c r="P2540" s="151"/>
      <c r="Q2540" s="151"/>
      <c r="R2540" s="151"/>
      <c r="S2540" s="151"/>
      <c r="T2540" s="151"/>
      <c r="U2540" s="151"/>
      <c r="V2540" s="151"/>
      <c r="W2540" s="151"/>
      <c r="X2540" s="151"/>
      <c r="Y2540" s="151"/>
      <c r="Z2540" s="151"/>
      <c r="AA2540" s="151"/>
      <c r="AB2540" s="151"/>
      <c r="AC2540" s="151"/>
      <c r="AD2540" s="151"/>
      <c r="AE2540" s="151"/>
      <c r="AF2540" s="151"/>
      <c r="AG2540" s="151"/>
      <c r="AH2540" s="151"/>
      <c r="AI2540" s="151"/>
      <c r="AJ2540" s="151"/>
      <c r="AK2540" s="151"/>
      <c r="AL2540" s="151"/>
      <c r="AM2540" s="151"/>
      <c r="AN2540" s="151"/>
      <c r="AO2540" s="151"/>
      <c r="AP2540" s="151"/>
      <c r="AQ2540" s="151"/>
      <c r="AR2540" s="151"/>
      <c r="AS2540" s="151"/>
      <c r="AT2540" s="151"/>
      <c r="AU2540" s="151"/>
      <c r="AV2540" s="151"/>
      <c r="AW2540" s="151"/>
      <c r="AX2540" s="151"/>
      <c r="AY2540" s="151"/>
      <c r="AZ2540" s="151"/>
      <c r="BA2540" s="151"/>
      <c r="BB2540" s="151"/>
      <c r="BC2540" s="151"/>
      <c r="BD2540" s="151"/>
    </row>
    <row r="2541" spans="1:59" ht="15.5" x14ac:dyDescent="0.35">
      <c r="B2541" s="147">
        <f t="shared" si="1778"/>
        <v>92</v>
      </c>
      <c r="C2541" s="148" t="str">
        <f t="shared" si="1778"/>
        <v>SCI HSR 2</v>
      </c>
      <c r="D2541" s="182" t="s">
        <v>837</v>
      </c>
      <c r="E2541" s="167">
        <v>52697.662826301428</v>
      </c>
      <c r="F2541" s="151"/>
      <c r="G2541" s="185" t="s">
        <v>838</v>
      </c>
      <c r="H2541" s="167">
        <v>0</v>
      </c>
      <c r="I2541" s="168">
        <v>0</v>
      </c>
      <c r="J2541" s="168">
        <v>0</v>
      </c>
      <c r="K2541" s="159"/>
      <c r="L2541" s="186" t="s">
        <v>839</v>
      </c>
      <c r="M2541" s="210"/>
      <c r="N2541" s="210"/>
      <c r="O2541" s="176">
        <f t="shared" ref="O2541:BD2541" si="1779">IFERROR(((O$3&gt;=$E2540)*(O$2&lt;=$E2540))*$E2544,"")</f>
        <v>0</v>
      </c>
      <c r="P2541" s="176">
        <f t="shared" si="1779"/>
        <v>0</v>
      </c>
      <c r="Q2541" s="176">
        <f t="shared" si="1779"/>
        <v>0</v>
      </c>
      <c r="R2541" s="176">
        <f t="shared" si="1779"/>
        <v>0</v>
      </c>
      <c r="S2541" s="176">
        <f t="shared" si="1779"/>
        <v>0</v>
      </c>
      <c r="T2541" s="176">
        <f t="shared" si="1779"/>
        <v>0</v>
      </c>
      <c r="U2541" s="176">
        <f t="shared" si="1779"/>
        <v>0</v>
      </c>
      <c r="V2541" s="176">
        <f t="shared" si="1779"/>
        <v>0</v>
      </c>
      <c r="W2541" s="176">
        <f t="shared" si="1779"/>
        <v>0</v>
      </c>
      <c r="X2541" s="176">
        <f t="shared" si="1779"/>
        <v>0</v>
      </c>
      <c r="Y2541" s="176">
        <f t="shared" si="1779"/>
        <v>0</v>
      </c>
      <c r="Z2541" s="176">
        <f t="shared" si="1779"/>
        <v>0</v>
      </c>
      <c r="AA2541" s="176">
        <f t="shared" si="1779"/>
        <v>0</v>
      </c>
      <c r="AB2541" s="176">
        <f t="shared" si="1779"/>
        <v>0</v>
      </c>
      <c r="AC2541" s="176">
        <f t="shared" si="1779"/>
        <v>0</v>
      </c>
      <c r="AD2541" s="176">
        <f t="shared" si="1779"/>
        <v>0</v>
      </c>
      <c r="AE2541" s="176">
        <f t="shared" si="1779"/>
        <v>0</v>
      </c>
      <c r="AF2541" s="176">
        <f t="shared" si="1779"/>
        <v>0</v>
      </c>
      <c r="AG2541" s="176">
        <f t="shared" si="1779"/>
        <v>0</v>
      </c>
      <c r="AH2541" s="176">
        <f t="shared" si="1779"/>
        <v>0</v>
      </c>
      <c r="AI2541" s="176">
        <f t="shared" si="1779"/>
        <v>0</v>
      </c>
      <c r="AJ2541" s="176">
        <f t="shared" si="1779"/>
        <v>0</v>
      </c>
      <c r="AK2541" s="176">
        <f t="shared" si="1779"/>
        <v>0</v>
      </c>
      <c r="AL2541" s="176">
        <f t="shared" si="1779"/>
        <v>0</v>
      </c>
      <c r="AM2541" s="176">
        <f t="shared" si="1779"/>
        <v>0</v>
      </c>
      <c r="AN2541" s="176">
        <f t="shared" si="1779"/>
        <v>0</v>
      </c>
      <c r="AO2541" s="176">
        <f t="shared" si="1779"/>
        <v>0</v>
      </c>
      <c r="AP2541" s="176">
        <f t="shared" si="1779"/>
        <v>0</v>
      </c>
      <c r="AQ2541" s="176">
        <f t="shared" si="1779"/>
        <v>0</v>
      </c>
      <c r="AR2541" s="176">
        <f t="shared" si="1779"/>
        <v>0</v>
      </c>
      <c r="AS2541" s="176">
        <f t="shared" si="1779"/>
        <v>0</v>
      </c>
      <c r="AT2541" s="176">
        <f t="shared" si="1779"/>
        <v>0</v>
      </c>
      <c r="AU2541" s="176">
        <f t="shared" si="1779"/>
        <v>0</v>
      </c>
      <c r="AV2541" s="176">
        <f t="shared" si="1779"/>
        <v>0</v>
      </c>
      <c r="AW2541" s="176">
        <f t="shared" si="1779"/>
        <v>0</v>
      </c>
      <c r="AX2541" s="176">
        <f t="shared" si="1779"/>
        <v>0</v>
      </c>
      <c r="AY2541" s="176">
        <f t="shared" si="1779"/>
        <v>0</v>
      </c>
      <c r="AZ2541" s="176">
        <f t="shared" si="1779"/>
        <v>0</v>
      </c>
      <c r="BA2541" s="176">
        <f t="shared" si="1779"/>
        <v>0</v>
      </c>
      <c r="BB2541" s="176">
        <f t="shared" si="1779"/>
        <v>0</v>
      </c>
      <c r="BC2541" s="176">
        <f t="shared" si="1779"/>
        <v>0</v>
      </c>
      <c r="BD2541" s="176">
        <f t="shared" si="1779"/>
        <v>0</v>
      </c>
    </row>
    <row r="2542" spans="1:59" ht="15.5" x14ac:dyDescent="0.35">
      <c r="B2542" s="147">
        <f t="shared" si="1778"/>
        <v>92</v>
      </c>
      <c r="C2542" s="148" t="str">
        <f t="shared" si="1778"/>
        <v>SCI HSR 2</v>
      </c>
      <c r="D2542" s="182" t="s">
        <v>121</v>
      </c>
      <c r="E2542" s="187">
        <f>IF(E2540&gt;MAX($O$3:$BD$3),BD2531,
IF(E2540&lt;MIN($O$3:$BD$3),1,SUMIFS($O2532:$BD2532,$O$2:$BD$2,"&lt;="&amp;E2540,$O$3:$BD$3,"&gt;="&amp;E2540)))</f>
        <v>1.1532479007834868</v>
      </c>
      <c r="F2542" s="151"/>
      <c r="G2542" s="185" t="s">
        <v>840</v>
      </c>
      <c r="H2542" s="167">
        <v>0</v>
      </c>
      <c r="I2542" s="168">
        <v>0</v>
      </c>
      <c r="J2542" s="168">
        <v>0</v>
      </c>
      <c r="K2542" s="159"/>
      <c r="L2542" s="188" t="s">
        <v>841</v>
      </c>
      <c r="M2542" s="212"/>
      <c r="N2542" s="212"/>
      <c r="O2542" s="177">
        <f t="shared" ref="O2542:BD2542" si="1780">IFERROR(((O$3&gt;=$E2537)*(O$2&lt;=$E2537))*$H2545,"")</f>
        <v>0</v>
      </c>
      <c r="P2542" s="177">
        <f t="shared" si="1780"/>
        <v>0</v>
      </c>
      <c r="Q2542" s="177">
        <f t="shared" si="1780"/>
        <v>0</v>
      </c>
      <c r="R2542" s="177">
        <f t="shared" si="1780"/>
        <v>0</v>
      </c>
      <c r="S2542" s="177">
        <f t="shared" si="1780"/>
        <v>0</v>
      </c>
      <c r="T2542" s="177">
        <f t="shared" si="1780"/>
        <v>0</v>
      </c>
      <c r="U2542" s="177">
        <f t="shared" si="1780"/>
        <v>0</v>
      </c>
      <c r="V2542" s="177">
        <f t="shared" si="1780"/>
        <v>0</v>
      </c>
      <c r="W2542" s="177">
        <f t="shared" si="1780"/>
        <v>0</v>
      </c>
      <c r="X2542" s="177">
        <f t="shared" si="1780"/>
        <v>0</v>
      </c>
      <c r="Y2542" s="177">
        <f t="shared" si="1780"/>
        <v>0</v>
      </c>
      <c r="Z2542" s="177">
        <f t="shared" si="1780"/>
        <v>0</v>
      </c>
      <c r="AA2542" s="177">
        <f t="shared" si="1780"/>
        <v>0</v>
      </c>
      <c r="AB2542" s="177">
        <f t="shared" si="1780"/>
        <v>0</v>
      </c>
      <c r="AC2542" s="177">
        <f t="shared" si="1780"/>
        <v>0</v>
      </c>
      <c r="AD2542" s="177">
        <f t="shared" si="1780"/>
        <v>0</v>
      </c>
      <c r="AE2542" s="177">
        <f t="shared" si="1780"/>
        <v>0</v>
      </c>
      <c r="AF2542" s="177">
        <f t="shared" si="1780"/>
        <v>0</v>
      </c>
      <c r="AG2542" s="177">
        <f t="shared" si="1780"/>
        <v>0</v>
      </c>
      <c r="AH2542" s="177">
        <f t="shared" si="1780"/>
        <v>0</v>
      </c>
      <c r="AI2542" s="177">
        <f t="shared" si="1780"/>
        <v>0</v>
      </c>
      <c r="AJ2542" s="177">
        <f t="shared" si="1780"/>
        <v>0</v>
      </c>
      <c r="AK2542" s="177">
        <f t="shared" si="1780"/>
        <v>0</v>
      </c>
      <c r="AL2542" s="177">
        <f t="shared" si="1780"/>
        <v>0</v>
      </c>
      <c r="AM2542" s="177">
        <f t="shared" si="1780"/>
        <v>0</v>
      </c>
      <c r="AN2542" s="177">
        <f t="shared" si="1780"/>
        <v>0</v>
      </c>
      <c r="AO2542" s="177">
        <f t="shared" si="1780"/>
        <v>0</v>
      </c>
      <c r="AP2542" s="177">
        <f t="shared" si="1780"/>
        <v>0</v>
      </c>
      <c r="AQ2542" s="177">
        <f t="shared" si="1780"/>
        <v>0</v>
      </c>
      <c r="AR2542" s="177">
        <f t="shared" si="1780"/>
        <v>0</v>
      </c>
      <c r="AS2542" s="177">
        <f t="shared" si="1780"/>
        <v>0</v>
      </c>
      <c r="AT2542" s="177">
        <f t="shared" si="1780"/>
        <v>0</v>
      </c>
      <c r="AU2542" s="177">
        <f t="shared" si="1780"/>
        <v>0</v>
      </c>
      <c r="AV2542" s="177">
        <f t="shared" si="1780"/>
        <v>0</v>
      </c>
      <c r="AW2542" s="177">
        <f t="shared" si="1780"/>
        <v>0</v>
      </c>
      <c r="AX2542" s="177">
        <f t="shared" si="1780"/>
        <v>0</v>
      </c>
      <c r="AY2542" s="177">
        <f t="shared" si="1780"/>
        <v>0</v>
      </c>
      <c r="AZ2542" s="177">
        <f t="shared" si="1780"/>
        <v>0</v>
      </c>
      <c r="BA2542" s="177">
        <f t="shared" si="1780"/>
        <v>0</v>
      </c>
      <c r="BB2542" s="177">
        <f t="shared" si="1780"/>
        <v>0</v>
      </c>
      <c r="BC2542" s="177">
        <f t="shared" si="1780"/>
        <v>0</v>
      </c>
      <c r="BD2542" s="177">
        <f t="shared" si="1780"/>
        <v>0</v>
      </c>
    </row>
    <row r="2543" spans="1:59" ht="15.5" x14ac:dyDescent="0.35">
      <c r="B2543" s="147">
        <f t="shared" si="1778"/>
        <v>92</v>
      </c>
      <c r="C2543" s="148" t="str">
        <f t="shared" si="1778"/>
        <v>SCI HSR 2</v>
      </c>
      <c r="D2543" s="182" t="s">
        <v>54</v>
      </c>
      <c r="E2543" s="178">
        <v>0</v>
      </c>
      <c r="F2543" s="151"/>
      <c r="G2543" s="185" t="s">
        <v>842</v>
      </c>
      <c r="H2543" s="167">
        <v>0</v>
      </c>
      <c r="I2543" s="168">
        <v>0</v>
      </c>
      <c r="J2543" s="168">
        <v>0</v>
      </c>
      <c r="L2543" s="188" t="s">
        <v>843</v>
      </c>
      <c r="M2543" s="212"/>
      <c r="N2543" s="212"/>
      <c r="O2543" s="177">
        <f t="shared" ref="O2543:BD2543" si="1781">IFERROR(((O$3&gt;=$E2540)*(O$2&lt;=$E2540))*$J2545,"")</f>
        <v>0</v>
      </c>
      <c r="P2543" s="177">
        <f t="shared" si="1781"/>
        <v>0</v>
      </c>
      <c r="Q2543" s="177">
        <f t="shared" si="1781"/>
        <v>0</v>
      </c>
      <c r="R2543" s="177">
        <f t="shared" si="1781"/>
        <v>0</v>
      </c>
      <c r="S2543" s="177">
        <f t="shared" si="1781"/>
        <v>0</v>
      </c>
      <c r="T2543" s="177">
        <f t="shared" si="1781"/>
        <v>0</v>
      </c>
      <c r="U2543" s="177">
        <f t="shared" si="1781"/>
        <v>0</v>
      </c>
      <c r="V2543" s="177">
        <f t="shared" si="1781"/>
        <v>0</v>
      </c>
      <c r="W2543" s="177">
        <f t="shared" si="1781"/>
        <v>0</v>
      </c>
      <c r="X2543" s="177">
        <f t="shared" si="1781"/>
        <v>0</v>
      </c>
      <c r="Y2543" s="177">
        <f t="shared" si="1781"/>
        <v>0</v>
      </c>
      <c r="Z2543" s="177">
        <f t="shared" si="1781"/>
        <v>0</v>
      </c>
      <c r="AA2543" s="177">
        <f t="shared" si="1781"/>
        <v>0</v>
      </c>
      <c r="AB2543" s="177">
        <f t="shared" si="1781"/>
        <v>0</v>
      </c>
      <c r="AC2543" s="177">
        <f t="shared" si="1781"/>
        <v>0</v>
      </c>
      <c r="AD2543" s="177">
        <f t="shared" si="1781"/>
        <v>0</v>
      </c>
      <c r="AE2543" s="177">
        <f t="shared" si="1781"/>
        <v>0</v>
      </c>
      <c r="AF2543" s="177">
        <f t="shared" si="1781"/>
        <v>0</v>
      </c>
      <c r="AG2543" s="177">
        <f t="shared" si="1781"/>
        <v>0</v>
      </c>
      <c r="AH2543" s="177">
        <f t="shared" si="1781"/>
        <v>0</v>
      </c>
      <c r="AI2543" s="177">
        <f t="shared" si="1781"/>
        <v>0</v>
      </c>
      <c r="AJ2543" s="177">
        <f t="shared" si="1781"/>
        <v>0</v>
      </c>
      <c r="AK2543" s="177">
        <f t="shared" si="1781"/>
        <v>0</v>
      </c>
      <c r="AL2543" s="177">
        <f t="shared" si="1781"/>
        <v>0</v>
      </c>
      <c r="AM2543" s="177">
        <f t="shared" si="1781"/>
        <v>0</v>
      </c>
      <c r="AN2543" s="177">
        <f t="shared" si="1781"/>
        <v>0</v>
      </c>
      <c r="AO2543" s="177">
        <f t="shared" si="1781"/>
        <v>0</v>
      </c>
      <c r="AP2543" s="177">
        <f t="shared" si="1781"/>
        <v>0</v>
      </c>
      <c r="AQ2543" s="177">
        <f t="shared" si="1781"/>
        <v>0</v>
      </c>
      <c r="AR2543" s="177">
        <f t="shared" si="1781"/>
        <v>0</v>
      </c>
      <c r="AS2543" s="177">
        <f t="shared" si="1781"/>
        <v>0</v>
      </c>
      <c r="AT2543" s="177">
        <f t="shared" si="1781"/>
        <v>0</v>
      </c>
      <c r="AU2543" s="177">
        <f t="shared" si="1781"/>
        <v>0</v>
      </c>
      <c r="AV2543" s="177">
        <f t="shared" si="1781"/>
        <v>0</v>
      </c>
      <c r="AW2543" s="177">
        <f t="shared" si="1781"/>
        <v>0</v>
      </c>
      <c r="AX2543" s="177">
        <f t="shared" si="1781"/>
        <v>0</v>
      </c>
      <c r="AY2543" s="177">
        <f t="shared" si="1781"/>
        <v>0</v>
      </c>
      <c r="AZ2543" s="177">
        <f t="shared" si="1781"/>
        <v>0</v>
      </c>
      <c r="BA2543" s="177">
        <f t="shared" si="1781"/>
        <v>0</v>
      </c>
      <c r="BB2543" s="177">
        <f t="shared" si="1781"/>
        <v>0</v>
      </c>
      <c r="BC2543" s="177">
        <f t="shared" si="1781"/>
        <v>0</v>
      </c>
      <c r="BD2543" s="177">
        <f t="shared" si="1781"/>
        <v>0</v>
      </c>
    </row>
    <row r="2544" spans="1:59" ht="15.5" x14ac:dyDescent="0.35">
      <c r="B2544" s="147">
        <f t="shared" si="1778"/>
        <v>92</v>
      </c>
      <c r="C2544" s="148" t="str">
        <f t="shared" si="1778"/>
        <v>SCI HSR 2</v>
      </c>
      <c r="D2544" s="182" t="s">
        <v>844</v>
      </c>
      <c r="E2544" s="167">
        <v>0</v>
      </c>
      <c r="F2544" s="151"/>
      <c r="G2544" s="189"/>
      <c r="H2544" s="151"/>
      <c r="I2544" s="151"/>
      <c r="J2544" s="159"/>
      <c r="L2544" s="188" t="s">
        <v>845</v>
      </c>
      <c r="M2544" s="212"/>
      <c r="N2544" s="212"/>
      <c r="O2544" s="177">
        <f t="shared" ref="O2544:BD2544" si="1782">IFERROR(((O$3&gt;=$J2534)*(O$2&lt;=$J2534))*$E2545,"")</f>
        <v>0</v>
      </c>
      <c r="P2544" s="177">
        <f t="shared" si="1782"/>
        <v>0</v>
      </c>
      <c r="Q2544" s="177">
        <f t="shared" si="1782"/>
        <v>0</v>
      </c>
      <c r="R2544" s="177">
        <f t="shared" si="1782"/>
        <v>0</v>
      </c>
      <c r="S2544" s="177">
        <f t="shared" si="1782"/>
        <v>0</v>
      </c>
      <c r="T2544" s="177">
        <f t="shared" si="1782"/>
        <v>0</v>
      </c>
      <c r="U2544" s="177">
        <f t="shared" si="1782"/>
        <v>0</v>
      </c>
      <c r="V2544" s="177">
        <f t="shared" si="1782"/>
        <v>0</v>
      </c>
      <c r="W2544" s="177">
        <f t="shared" si="1782"/>
        <v>0</v>
      </c>
      <c r="X2544" s="177">
        <f t="shared" si="1782"/>
        <v>0</v>
      </c>
      <c r="Y2544" s="177">
        <f t="shared" si="1782"/>
        <v>0</v>
      </c>
      <c r="Z2544" s="177">
        <f t="shared" si="1782"/>
        <v>0</v>
      </c>
      <c r="AA2544" s="177">
        <f t="shared" si="1782"/>
        <v>0</v>
      </c>
      <c r="AB2544" s="177">
        <f t="shared" si="1782"/>
        <v>0</v>
      </c>
      <c r="AC2544" s="177">
        <f t="shared" si="1782"/>
        <v>0</v>
      </c>
      <c r="AD2544" s="177">
        <f t="shared" si="1782"/>
        <v>0</v>
      </c>
      <c r="AE2544" s="177">
        <f t="shared" si="1782"/>
        <v>0</v>
      </c>
      <c r="AF2544" s="177">
        <f t="shared" si="1782"/>
        <v>0</v>
      </c>
      <c r="AG2544" s="177">
        <f t="shared" si="1782"/>
        <v>0</v>
      </c>
      <c r="AH2544" s="177">
        <f t="shared" si="1782"/>
        <v>0</v>
      </c>
      <c r="AI2544" s="177">
        <f t="shared" si="1782"/>
        <v>0</v>
      </c>
      <c r="AJ2544" s="177">
        <f t="shared" si="1782"/>
        <v>0</v>
      </c>
      <c r="AK2544" s="177">
        <f t="shared" si="1782"/>
        <v>0</v>
      </c>
      <c r="AL2544" s="177">
        <f t="shared" si="1782"/>
        <v>0</v>
      </c>
      <c r="AM2544" s="177">
        <f t="shared" si="1782"/>
        <v>0</v>
      </c>
      <c r="AN2544" s="177">
        <f t="shared" si="1782"/>
        <v>0</v>
      </c>
      <c r="AO2544" s="177">
        <f t="shared" si="1782"/>
        <v>0</v>
      </c>
      <c r="AP2544" s="177">
        <f t="shared" si="1782"/>
        <v>0</v>
      </c>
      <c r="AQ2544" s="177">
        <f t="shared" si="1782"/>
        <v>0</v>
      </c>
      <c r="AR2544" s="177">
        <f t="shared" si="1782"/>
        <v>0</v>
      </c>
      <c r="AS2544" s="177">
        <f t="shared" si="1782"/>
        <v>0</v>
      </c>
      <c r="AT2544" s="177">
        <f t="shared" si="1782"/>
        <v>0</v>
      </c>
      <c r="AU2544" s="177">
        <f t="shared" si="1782"/>
        <v>0</v>
      </c>
      <c r="AV2544" s="177">
        <f t="shared" si="1782"/>
        <v>0</v>
      </c>
      <c r="AW2544" s="177">
        <f t="shared" si="1782"/>
        <v>0</v>
      </c>
      <c r="AX2544" s="177">
        <f t="shared" si="1782"/>
        <v>0</v>
      </c>
      <c r="AY2544" s="177">
        <f t="shared" si="1782"/>
        <v>0</v>
      </c>
      <c r="AZ2544" s="177">
        <f t="shared" si="1782"/>
        <v>0</v>
      </c>
      <c r="BA2544" s="177">
        <f t="shared" si="1782"/>
        <v>0</v>
      </c>
      <c r="BB2544" s="177">
        <f t="shared" si="1782"/>
        <v>0</v>
      </c>
      <c r="BC2544" s="177">
        <f t="shared" si="1782"/>
        <v>0</v>
      </c>
      <c r="BD2544" s="177">
        <f t="shared" si="1782"/>
        <v>0</v>
      </c>
    </row>
    <row r="2545" spans="1:59" ht="15.5" x14ac:dyDescent="0.35">
      <c r="B2545" s="147">
        <f t="shared" si="1778"/>
        <v>92</v>
      </c>
      <c r="C2545" s="148" t="str">
        <f t="shared" si="1778"/>
        <v>SCI HSR 2</v>
      </c>
      <c r="D2545" s="182" t="s">
        <v>845</v>
      </c>
      <c r="E2545" s="167">
        <v>0</v>
      </c>
      <c r="F2545" s="151"/>
      <c r="G2545" s="182" t="s">
        <v>841</v>
      </c>
      <c r="H2545" s="167">
        <v>0</v>
      </c>
      <c r="I2545" s="182" t="s">
        <v>843</v>
      </c>
      <c r="J2545" s="167">
        <v>0</v>
      </c>
      <c r="L2545" s="190" t="s">
        <v>846</v>
      </c>
      <c r="M2545" s="213"/>
      <c r="N2545" s="213"/>
      <c r="O2545" s="181">
        <f t="shared" ref="O2545:BD2545" si="1783">IFERROR(-($E2526+$H2526+$J2526)*O2527,"")</f>
        <v>0</v>
      </c>
      <c r="P2545" s="181">
        <f t="shared" si="1783"/>
        <v>0</v>
      </c>
      <c r="Q2545" s="181">
        <f t="shared" si="1783"/>
        <v>0</v>
      </c>
      <c r="R2545" s="181">
        <f t="shared" si="1783"/>
        <v>0</v>
      </c>
      <c r="S2545" s="181">
        <f t="shared" si="1783"/>
        <v>0</v>
      </c>
      <c r="T2545" s="181">
        <f t="shared" si="1783"/>
        <v>0</v>
      </c>
      <c r="U2545" s="181">
        <f t="shared" si="1783"/>
        <v>0</v>
      </c>
      <c r="V2545" s="181">
        <f t="shared" si="1783"/>
        <v>0</v>
      </c>
      <c r="W2545" s="181">
        <f t="shared" si="1783"/>
        <v>0</v>
      </c>
      <c r="X2545" s="181">
        <f t="shared" si="1783"/>
        <v>0</v>
      </c>
      <c r="Y2545" s="181">
        <f t="shared" si="1783"/>
        <v>0</v>
      </c>
      <c r="Z2545" s="181">
        <f t="shared" si="1783"/>
        <v>0</v>
      </c>
      <c r="AA2545" s="181">
        <f t="shared" si="1783"/>
        <v>0</v>
      </c>
      <c r="AB2545" s="181">
        <f t="shared" si="1783"/>
        <v>0</v>
      </c>
      <c r="AC2545" s="181">
        <f t="shared" si="1783"/>
        <v>0</v>
      </c>
      <c r="AD2545" s="181">
        <f t="shared" si="1783"/>
        <v>0</v>
      </c>
      <c r="AE2545" s="181">
        <f t="shared" si="1783"/>
        <v>0</v>
      </c>
      <c r="AF2545" s="181">
        <f t="shared" si="1783"/>
        <v>0</v>
      </c>
      <c r="AG2545" s="181">
        <f t="shared" si="1783"/>
        <v>0</v>
      </c>
      <c r="AH2545" s="181">
        <f t="shared" si="1783"/>
        <v>0</v>
      </c>
      <c r="AI2545" s="181">
        <f t="shared" si="1783"/>
        <v>0</v>
      </c>
      <c r="AJ2545" s="181">
        <f t="shared" si="1783"/>
        <v>0</v>
      </c>
      <c r="AK2545" s="181">
        <f t="shared" si="1783"/>
        <v>0</v>
      </c>
      <c r="AL2545" s="181">
        <f t="shared" si="1783"/>
        <v>0</v>
      </c>
      <c r="AM2545" s="181">
        <f t="shared" si="1783"/>
        <v>0</v>
      </c>
      <c r="AN2545" s="181">
        <f t="shared" si="1783"/>
        <v>0</v>
      </c>
      <c r="AO2545" s="181">
        <f t="shared" si="1783"/>
        <v>0</v>
      </c>
      <c r="AP2545" s="181">
        <f t="shared" si="1783"/>
        <v>0</v>
      </c>
      <c r="AQ2545" s="181">
        <f t="shared" si="1783"/>
        <v>0</v>
      </c>
      <c r="AR2545" s="181">
        <f t="shared" si="1783"/>
        <v>0</v>
      </c>
      <c r="AS2545" s="181">
        <f t="shared" si="1783"/>
        <v>0</v>
      </c>
      <c r="AT2545" s="181">
        <f t="shared" si="1783"/>
        <v>0</v>
      </c>
      <c r="AU2545" s="181">
        <f t="shared" si="1783"/>
        <v>0</v>
      </c>
      <c r="AV2545" s="181">
        <f t="shared" si="1783"/>
        <v>0</v>
      </c>
      <c r="AW2545" s="181">
        <f t="shared" si="1783"/>
        <v>0</v>
      </c>
      <c r="AX2545" s="181">
        <f t="shared" si="1783"/>
        <v>0</v>
      </c>
      <c r="AY2545" s="181">
        <f t="shared" si="1783"/>
        <v>0</v>
      </c>
      <c r="AZ2545" s="181">
        <f t="shared" si="1783"/>
        <v>0</v>
      </c>
      <c r="BA2545" s="181">
        <f t="shared" si="1783"/>
        <v>0</v>
      </c>
      <c r="BB2545" s="181">
        <f t="shared" si="1783"/>
        <v>0</v>
      </c>
      <c r="BC2545" s="181">
        <f t="shared" si="1783"/>
        <v>0</v>
      </c>
      <c r="BD2545" s="181">
        <f t="shared" si="1783"/>
        <v>0</v>
      </c>
    </row>
    <row r="2546" spans="1:59" x14ac:dyDescent="0.3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  <c r="BA2546"/>
      <c r="BB2546"/>
      <c r="BC2546"/>
      <c r="BD2546"/>
    </row>
    <row r="2547" spans="1:59" ht="15.5" x14ac:dyDescent="0.3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  <c r="BE2547" s="137"/>
    </row>
    <row r="2548" spans="1:59" ht="15.5" x14ac:dyDescent="0.35">
      <c r="A2548" s="137"/>
      <c r="B2548" s="207">
        <v>93</v>
      </c>
      <c r="C2548" s="208" t="str">
        <f>H2550</f>
        <v>SCI HSR 2</v>
      </c>
      <c r="D2548" s="209" t="s">
        <v>499</v>
      </c>
      <c r="E2548" s="209"/>
      <c r="F2548" s="209"/>
      <c r="G2548" s="209"/>
      <c r="H2548" s="209"/>
      <c r="I2548" s="209"/>
      <c r="J2548" s="209"/>
      <c r="K2548" s="208"/>
      <c r="L2548" s="208"/>
      <c r="M2548" s="208"/>
      <c r="N2548" s="208"/>
      <c r="O2548" s="222"/>
      <c r="P2548" s="222"/>
      <c r="Q2548" s="222"/>
      <c r="R2548" s="222"/>
      <c r="S2548" s="222"/>
      <c r="T2548" s="222"/>
      <c r="U2548" s="222"/>
      <c r="V2548" s="222"/>
      <c r="W2548" s="222"/>
      <c r="X2548" s="222"/>
      <c r="Y2548" s="222"/>
      <c r="Z2548" s="222"/>
      <c r="AA2548" s="222"/>
      <c r="AB2548" s="222"/>
      <c r="AC2548" s="222"/>
      <c r="AD2548" s="222"/>
      <c r="AE2548" s="222"/>
      <c r="AF2548" s="222"/>
      <c r="AG2548" s="222"/>
      <c r="AH2548" s="222"/>
      <c r="AI2548" s="222"/>
      <c r="AJ2548" s="222"/>
      <c r="AK2548" s="222"/>
      <c r="AL2548" s="222"/>
      <c r="AM2548" s="222"/>
      <c r="AN2548" s="222"/>
      <c r="AO2548" s="222"/>
      <c r="AP2548" s="222"/>
      <c r="AQ2548" s="222"/>
      <c r="AR2548" s="222"/>
      <c r="AS2548" s="222"/>
      <c r="AT2548" s="222"/>
      <c r="AU2548" s="222"/>
      <c r="AV2548" s="222"/>
      <c r="AW2548" s="222"/>
      <c r="AX2548" s="222"/>
      <c r="AY2548" s="222"/>
      <c r="AZ2548" s="222"/>
      <c r="BA2548" s="222"/>
      <c r="BB2548" s="222"/>
      <c r="BC2548" s="222"/>
      <c r="BD2548" s="222"/>
      <c r="BE2548" s="137"/>
      <c r="BF2548" s="137"/>
      <c r="BG2548" s="137"/>
    </row>
    <row r="2549" spans="1:59" ht="15.5" x14ac:dyDescent="0.35">
      <c r="A2549" s="171"/>
      <c r="B2549" s="147">
        <f>B2548</f>
        <v>93</v>
      </c>
      <c r="C2549" s="148" t="str">
        <f>C2548</f>
        <v>SCI HSR 2</v>
      </c>
      <c r="D2549" s="171"/>
      <c r="E2549" s="171"/>
      <c r="F2549" s="171"/>
      <c r="G2549" s="171"/>
      <c r="H2549" s="171"/>
      <c r="I2549" s="171"/>
      <c r="J2549" s="171"/>
      <c r="K2549" s="171"/>
      <c r="L2549" s="171"/>
      <c r="M2549" s="171"/>
      <c r="N2549" s="171"/>
      <c r="O2549" s="180"/>
      <c r="P2549" s="180"/>
      <c r="Q2549" s="180"/>
      <c r="R2549" s="180"/>
      <c r="S2549" s="180"/>
      <c r="T2549" s="180"/>
      <c r="U2549" s="180"/>
      <c r="V2549" s="180"/>
      <c r="W2549" s="180"/>
      <c r="X2549" s="180"/>
      <c r="Y2549" s="180"/>
      <c r="Z2549" s="180"/>
      <c r="AA2549" s="180"/>
      <c r="AB2549" s="180"/>
      <c r="AC2549" s="180"/>
      <c r="AD2549" s="180"/>
      <c r="AE2549" s="180"/>
      <c r="AF2549" s="180"/>
      <c r="AG2549" s="180"/>
      <c r="AH2549" s="180"/>
      <c r="AI2549" s="180"/>
      <c r="AJ2549" s="180"/>
      <c r="AK2549" s="180"/>
      <c r="AL2549" s="180"/>
      <c r="AM2549" s="180"/>
      <c r="AN2549" s="180"/>
      <c r="AO2549" s="180"/>
      <c r="AP2549" s="180"/>
      <c r="AQ2549" s="180"/>
      <c r="AR2549" s="180"/>
      <c r="AS2549" s="180"/>
      <c r="AT2549" s="180"/>
      <c r="AU2549" s="180"/>
      <c r="AV2549" s="180"/>
      <c r="AW2549" s="180"/>
      <c r="AX2549" s="180"/>
      <c r="AY2549" s="180"/>
      <c r="AZ2549" s="180"/>
      <c r="BA2549" s="180"/>
      <c r="BB2549" s="180"/>
      <c r="BC2549" s="180"/>
      <c r="BD2549" s="180"/>
      <c r="BE2549" s="171"/>
      <c r="BF2549" s="171"/>
      <c r="BG2549" s="171"/>
    </row>
    <row r="2550" spans="1:59" ht="15.5" x14ac:dyDescent="0.35">
      <c r="B2550" s="147">
        <f t="shared" ref="B2550:C2565" si="1784">B2549</f>
        <v>93</v>
      </c>
      <c r="C2550" s="148" t="str">
        <f t="shared" si="1784"/>
        <v>SCI HSR 2</v>
      </c>
      <c r="D2550" s="149" t="s">
        <v>20</v>
      </c>
      <c r="E2550" s="150" t="s">
        <v>500</v>
      </c>
      <c r="F2550" s="151"/>
      <c r="G2550" s="149" t="s">
        <v>804</v>
      </c>
      <c r="H2550" s="150" t="s">
        <v>444</v>
      </c>
      <c r="I2550" s="150"/>
      <c r="J2550" s="150"/>
      <c r="L2550" s="152" t="s">
        <v>805</v>
      </c>
      <c r="M2550" s="210"/>
      <c r="N2550" s="210"/>
      <c r="O2550" s="153">
        <f>($E2561&gt;0)*($E2555&lt;O$2)*(EDATE($E2555,$E2561)&gt;O$3)*((O$3-O$2+1)/O$4)
+($E2561&gt;0)*($E2555&lt;O$2)*(EDATE($E2555,$E2561)&gt;=O$2)*(EDATE($E2555,$E2561)&lt;=O$3)*((EDATE($E2555,$E2561)-O$2)/O$4)
+($E2561&gt;0)*($E2555&lt;O$2)*(EDATE($E2555,$E2561)&lt;O$2)*(0)
+($E2561&gt;0)*($E2555&gt;=O$2)*($E2555&lt;=O$3)*(EDATE($E2555,$E2561)&gt;=O$2)*(EDATE($E2555,$E2561)&lt;=O$3)*((EDATE($E2555,$E2561)-$E2555+1)/O$4)
+($E2561&gt;0)*($E2555&gt;=O$2)*($E2555&lt;=O$3)*(EDATE($E2555,$E2561)&gt;O$3)*((O$3-$E2555+1)/O$4)
+($E2561&gt;0)*($E2555&gt;O$3)*(0)</f>
        <v>0</v>
      </c>
      <c r="P2550" s="153">
        <f t="shared" ref="P2550:BD2550" si="1785">($E2561&gt;0)*($E2555&lt;P$2)*(EDATE($E2555,$E2561)&gt;P$3)*((P$3-P$2+1)/P$4)
+($E2561&gt;0)*($E2555&lt;P$2)*(EDATE($E2555,$E2561)&gt;=P$2)*(EDATE($E2555,$E2561)&lt;=P$3)*((EDATE($E2555,$E2561)-P$2)/P$4)
+($E2561&gt;0)*($E2555&lt;P$2)*(EDATE($E2555,$E2561)&lt;P$2)*(0)
+($E2561&gt;0)*($E2555&gt;=P$2)*($E2555&lt;=P$3)*(EDATE($E2555,$E2561)&gt;=P$2)*(EDATE($E2555,$E2561)&lt;=P$3)*((EDATE($E2555,$E2561)-$E2555+1)/P$4)
+($E2561&gt;0)*($E2555&gt;=P$2)*($E2555&lt;=P$3)*(EDATE($E2555,$E2561)&gt;P$3)*((P$3-$E2555+1)/P$4)
+($E2561&gt;0)*($E2555&gt;P$3)*(0)</f>
        <v>0</v>
      </c>
      <c r="Q2550" s="153">
        <f t="shared" si="1785"/>
        <v>0</v>
      </c>
      <c r="R2550" s="153">
        <f t="shared" si="1785"/>
        <v>0</v>
      </c>
      <c r="S2550" s="153">
        <f t="shared" si="1785"/>
        <v>0</v>
      </c>
      <c r="T2550" s="153">
        <f t="shared" si="1785"/>
        <v>0</v>
      </c>
      <c r="U2550" s="153">
        <f t="shared" si="1785"/>
        <v>0</v>
      </c>
      <c r="V2550" s="153">
        <f t="shared" si="1785"/>
        <v>0</v>
      </c>
      <c r="W2550" s="153">
        <f t="shared" si="1785"/>
        <v>0</v>
      </c>
      <c r="X2550" s="153">
        <f t="shared" si="1785"/>
        <v>0</v>
      </c>
      <c r="Y2550" s="153">
        <f t="shared" si="1785"/>
        <v>0</v>
      </c>
      <c r="Z2550" s="153">
        <f t="shared" si="1785"/>
        <v>0</v>
      </c>
      <c r="AA2550" s="153">
        <f t="shared" si="1785"/>
        <v>0</v>
      </c>
      <c r="AB2550" s="153">
        <f t="shared" si="1785"/>
        <v>0</v>
      </c>
      <c r="AC2550" s="153">
        <f t="shared" si="1785"/>
        <v>0</v>
      </c>
      <c r="AD2550" s="153">
        <f t="shared" si="1785"/>
        <v>0</v>
      </c>
      <c r="AE2550" s="153">
        <f t="shared" si="1785"/>
        <v>0</v>
      </c>
      <c r="AF2550" s="153">
        <f t="shared" si="1785"/>
        <v>0</v>
      </c>
      <c r="AG2550" s="153">
        <f t="shared" si="1785"/>
        <v>0</v>
      </c>
      <c r="AH2550" s="153">
        <f t="shared" si="1785"/>
        <v>0</v>
      </c>
      <c r="AI2550" s="153">
        <f t="shared" si="1785"/>
        <v>0</v>
      </c>
      <c r="AJ2550" s="153">
        <f t="shared" si="1785"/>
        <v>0</v>
      </c>
      <c r="AK2550" s="153">
        <f t="shared" si="1785"/>
        <v>0</v>
      </c>
      <c r="AL2550" s="153">
        <f t="shared" si="1785"/>
        <v>0</v>
      </c>
      <c r="AM2550" s="153">
        <f t="shared" si="1785"/>
        <v>0</v>
      </c>
      <c r="AN2550" s="153">
        <f t="shared" si="1785"/>
        <v>0</v>
      </c>
      <c r="AO2550" s="153">
        <f t="shared" si="1785"/>
        <v>0</v>
      </c>
      <c r="AP2550" s="153">
        <f t="shared" si="1785"/>
        <v>0</v>
      </c>
      <c r="AQ2550" s="153">
        <f t="shared" si="1785"/>
        <v>0</v>
      </c>
      <c r="AR2550" s="153">
        <f t="shared" si="1785"/>
        <v>0</v>
      </c>
      <c r="AS2550" s="153">
        <f t="shared" si="1785"/>
        <v>0</v>
      </c>
      <c r="AT2550" s="153">
        <f t="shared" si="1785"/>
        <v>0</v>
      </c>
      <c r="AU2550" s="153">
        <f t="shared" si="1785"/>
        <v>0</v>
      </c>
      <c r="AV2550" s="153">
        <f t="shared" si="1785"/>
        <v>0</v>
      </c>
      <c r="AW2550" s="153">
        <f t="shared" si="1785"/>
        <v>0</v>
      </c>
      <c r="AX2550" s="153">
        <f t="shared" si="1785"/>
        <v>0</v>
      </c>
      <c r="AY2550" s="153">
        <f t="shared" si="1785"/>
        <v>0</v>
      </c>
      <c r="AZ2550" s="153">
        <f t="shared" si="1785"/>
        <v>0</v>
      </c>
      <c r="BA2550" s="153">
        <f t="shared" si="1785"/>
        <v>0</v>
      </c>
      <c r="BB2550" s="153">
        <f t="shared" si="1785"/>
        <v>0</v>
      </c>
      <c r="BC2550" s="153">
        <f t="shared" si="1785"/>
        <v>0</v>
      </c>
      <c r="BD2550" s="153">
        <f t="shared" si="1785"/>
        <v>0</v>
      </c>
    </row>
    <row r="2551" spans="1:59" ht="15.5" x14ac:dyDescent="0.35">
      <c r="B2551" s="147">
        <f t="shared" si="1784"/>
        <v>93</v>
      </c>
      <c r="C2551" s="148" t="str">
        <f t="shared" si="1784"/>
        <v>SCI HSR 2</v>
      </c>
      <c r="D2551" s="149" t="s">
        <v>50</v>
      </c>
      <c r="E2551" s="154">
        <v>203</v>
      </c>
      <c r="F2551" s="151"/>
      <c r="G2551" s="149" t="s">
        <v>3</v>
      </c>
      <c r="H2551" s="155">
        <v>151</v>
      </c>
      <c r="I2551" s="149" t="s">
        <v>106</v>
      </c>
      <c r="J2551" s="155">
        <v>187.4</v>
      </c>
      <c r="L2551" s="156" t="s">
        <v>806</v>
      </c>
      <c r="M2551" s="212"/>
      <c r="N2551" s="212"/>
      <c r="O2551" s="157">
        <f>IF(O$2&gt;=$E2563,0,IF(AND($E2563&gt;O$2,$E2563&lt;=O$3)=TRUE,IF(OR($H2556&lt;&gt;0,$H2557&lt;&gt;0,$H2558&lt;&gt;0)=TRUE,IF($J2558&gt;=$E2563,($E2563-O$2+1)/O$4,0),0),
($H2556&gt;0)*($J2556&lt;O$2)*0
+($H2556&gt;0)*($J2556&gt;=O$2)*($J2556&lt;=O$3)*(($J2556-O$2+1)/O$4)
+($H2556&gt;0)*($J2556&gt;O$3)*($I2556&gt;O$3)*0
+($H2556&gt;0)*($J2556&gt;O$3)*($I2556&lt;=O$3)*($I2556&gt;=O$2)*((O$3-$I2556+1)/O$4)
+($H2556&gt;0)*($J2556&gt;O$3)*($I2556&lt;O$2)*1
+($H2556&gt;0)*($I2556&gt;O$3)*0
+($H2557&gt;0)*($J$2375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2558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))</f>
        <v>0</v>
      </c>
      <c r="P2551" s="157">
        <f t="shared" ref="P2551:BD2551" si="1786">IF(P$2&gt;=$E2563,0,IF(AND($E2563&gt;P$2,$E2563&lt;=P$3)=TRUE,IF(OR($H2556&lt;&gt;0,$H2557&lt;&gt;0,$H2558&lt;&gt;0)=TRUE,IF($J2558&gt;=$E2563,($E2563-P$2+1)/P$4,0),0),
($H2556&gt;0)*($J2556&lt;P$2)*0
+($H2556&gt;0)*($J2556&gt;=P$2)*($J2556&lt;=P$3)*(($J2556-P$2+1)/P$4)
+($H2556&gt;0)*($J2556&gt;P$3)*($I2556&gt;P$3)*0
+($H2556&gt;0)*($J2556&gt;P$3)*($I2556&lt;=P$3)*($I2556&gt;=P$2)*((P$3-$I2556+1)/P$4)
+($H2556&gt;0)*($J2556&gt;P$3)*($I2556&lt;P$2)*1
+($H2556&gt;0)*($I2556&gt;P$3)*0
+($H2557&gt;0)*($J$2375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2558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))</f>
        <v>0</v>
      </c>
      <c r="Q2551" s="157">
        <f t="shared" si="1786"/>
        <v>0</v>
      </c>
      <c r="R2551" s="157">
        <f t="shared" si="1786"/>
        <v>0</v>
      </c>
      <c r="S2551" s="157">
        <f t="shared" si="1786"/>
        <v>0</v>
      </c>
      <c r="T2551" s="157">
        <f t="shared" si="1786"/>
        <v>0</v>
      </c>
      <c r="U2551" s="157">
        <f t="shared" si="1786"/>
        <v>0</v>
      </c>
      <c r="V2551" s="157">
        <f t="shared" si="1786"/>
        <v>0</v>
      </c>
      <c r="W2551" s="157">
        <f t="shared" si="1786"/>
        <v>0</v>
      </c>
      <c r="X2551" s="157">
        <f t="shared" si="1786"/>
        <v>0</v>
      </c>
      <c r="Y2551" s="157">
        <f t="shared" si="1786"/>
        <v>0</v>
      </c>
      <c r="Z2551" s="157">
        <f t="shared" si="1786"/>
        <v>0</v>
      </c>
      <c r="AA2551" s="157">
        <f t="shared" si="1786"/>
        <v>0</v>
      </c>
      <c r="AB2551" s="157">
        <f t="shared" si="1786"/>
        <v>0</v>
      </c>
      <c r="AC2551" s="157">
        <f t="shared" si="1786"/>
        <v>0</v>
      </c>
      <c r="AD2551" s="157">
        <f t="shared" si="1786"/>
        <v>0</v>
      </c>
      <c r="AE2551" s="157">
        <f t="shared" si="1786"/>
        <v>0</v>
      </c>
      <c r="AF2551" s="157">
        <f t="shared" si="1786"/>
        <v>0</v>
      </c>
      <c r="AG2551" s="157">
        <f t="shared" si="1786"/>
        <v>0</v>
      </c>
      <c r="AH2551" s="157">
        <f t="shared" si="1786"/>
        <v>0</v>
      </c>
      <c r="AI2551" s="157">
        <f t="shared" si="1786"/>
        <v>0</v>
      </c>
      <c r="AJ2551" s="157">
        <f t="shared" si="1786"/>
        <v>0</v>
      </c>
      <c r="AK2551" s="157">
        <f t="shared" si="1786"/>
        <v>0</v>
      </c>
      <c r="AL2551" s="157">
        <f t="shared" si="1786"/>
        <v>0</v>
      </c>
      <c r="AM2551" s="157">
        <f t="shared" si="1786"/>
        <v>0</v>
      </c>
      <c r="AN2551" s="157">
        <f t="shared" si="1786"/>
        <v>0</v>
      </c>
      <c r="AO2551" s="157">
        <f t="shared" si="1786"/>
        <v>0</v>
      </c>
      <c r="AP2551" s="157">
        <f t="shared" si="1786"/>
        <v>0</v>
      </c>
      <c r="AQ2551" s="157">
        <f t="shared" si="1786"/>
        <v>0</v>
      </c>
      <c r="AR2551" s="157">
        <f t="shared" si="1786"/>
        <v>0</v>
      </c>
      <c r="AS2551" s="157">
        <f t="shared" si="1786"/>
        <v>0</v>
      </c>
      <c r="AT2551" s="157">
        <f t="shared" si="1786"/>
        <v>0</v>
      </c>
      <c r="AU2551" s="157">
        <f t="shared" si="1786"/>
        <v>0</v>
      </c>
      <c r="AV2551" s="157">
        <f t="shared" si="1786"/>
        <v>0</v>
      </c>
      <c r="AW2551" s="157">
        <f t="shared" si="1786"/>
        <v>0</v>
      </c>
      <c r="AX2551" s="157">
        <f t="shared" si="1786"/>
        <v>0</v>
      </c>
      <c r="AY2551" s="157">
        <f t="shared" si="1786"/>
        <v>0</v>
      </c>
      <c r="AZ2551" s="157">
        <f t="shared" si="1786"/>
        <v>0</v>
      </c>
      <c r="BA2551" s="157">
        <f t="shared" si="1786"/>
        <v>0</v>
      </c>
      <c r="BB2551" s="157">
        <f t="shared" si="1786"/>
        <v>0</v>
      </c>
      <c r="BC2551" s="157">
        <f t="shared" si="1786"/>
        <v>0</v>
      </c>
      <c r="BD2551" s="157">
        <f t="shared" si="1786"/>
        <v>0</v>
      </c>
    </row>
    <row r="2552" spans="1:59" ht="15.5" x14ac:dyDescent="0.35">
      <c r="B2552" s="147">
        <f t="shared" si="1784"/>
        <v>93</v>
      </c>
      <c r="C2552" s="148" t="str">
        <f t="shared" si="1784"/>
        <v>SCI HSR 2</v>
      </c>
      <c r="D2552" s="149" t="s">
        <v>111</v>
      </c>
      <c r="E2552" s="158">
        <v>0</v>
      </c>
      <c r="F2552" s="151"/>
      <c r="G2552" s="149" t="s">
        <v>112</v>
      </c>
      <c r="H2552" s="158">
        <v>0</v>
      </c>
      <c r="I2552" s="149" t="s">
        <v>113</v>
      </c>
      <c r="J2552" s="158">
        <v>0</v>
      </c>
      <c r="K2552" s="159"/>
      <c r="L2552" s="156" t="s">
        <v>807</v>
      </c>
      <c r="M2552" s="212"/>
      <c r="N2552" s="212"/>
      <c r="O2552" s="157">
        <f>($E2555&lt;=O$3)*($E2555&gt;O$2)*((O$3-$E2555+1)/O$4)
+($E2555&lt;=O$2)*((O$3-O$2+1)/O$4)
+($E2555&gt;O$3)*(0)
-($E2563&lt;=O$3)*($E2563&lt;&gt;0)*($E2563&gt;O$2)*((O$3-$E2563)/O$4)
-($E2563&lt;=O$2)*((O$3-O$2+1)/O$4)
-($E2563&gt;O$3)*(0)</f>
        <v>0</v>
      </c>
      <c r="P2552" s="157">
        <f t="shared" ref="P2552:BD2552" si="1787">($E2555&lt;=P$3)*($E2555&gt;P$2)*((P$3-$E2555+1)/P$4)
+($E2555&lt;=P$2)*((P$3-P$2+1)/P$4)
+($E2555&gt;P$3)*(0)
-($E2563&lt;=P$3)*($E2563&lt;&gt;0)*($E2563&gt;P$2)*((P$3-$E2563)/P$4)
-($E2563&lt;=P$2)*((P$3-P$2+1)/P$4)
-($E2563&gt;P$3)*(0)</f>
        <v>0</v>
      </c>
      <c r="Q2552" s="157">
        <f t="shared" si="1787"/>
        <v>0</v>
      </c>
      <c r="R2552" s="157">
        <f t="shared" si="1787"/>
        <v>0</v>
      </c>
      <c r="S2552" s="157">
        <f t="shared" si="1787"/>
        <v>0</v>
      </c>
      <c r="T2552" s="157">
        <f t="shared" si="1787"/>
        <v>0</v>
      </c>
      <c r="U2552" s="157">
        <f t="shared" si="1787"/>
        <v>0</v>
      </c>
      <c r="V2552" s="157">
        <f t="shared" si="1787"/>
        <v>0</v>
      </c>
      <c r="W2552" s="157">
        <f t="shared" si="1787"/>
        <v>0</v>
      </c>
      <c r="X2552" s="157">
        <f t="shared" si="1787"/>
        <v>0</v>
      </c>
      <c r="Y2552" s="157">
        <f t="shared" si="1787"/>
        <v>0</v>
      </c>
      <c r="Z2552" s="157">
        <f t="shared" si="1787"/>
        <v>0</v>
      </c>
      <c r="AA2552" s="157">
        <f t="shared" si="1787"/>
        <v>0</v>
      </c>
      <c r="AB2552" s="157">
        <f t="shared" si="1787"/>
        <v>0</v>
      </c>
      <c r="AC2552" s="157">
        <f t="shared" si="1787"/>
        <v>0</v>
      </c>
      <c r="AD2552" s="157">
        <f t="shared" si="1787"/>
        <v>0</v>
      </c>
      <c r="AE2552" s="157">
        <f t="shared" si="1787"/>
        <v>0</v>
      </c>
      <c r="AF2552" s="157">
        <f t="shared" si="1787"/>
        <v>0</v>
      </c>
      <c r="AG2552" s="157">
        <f t="shared" si="1787"/>
        <v>0</v>
      </c>
      <c r="AH2552" s="157">
        <f t="shared" si="1787"/>
        <v>0</v>
      </c>
      <c r="AI2552" s="157">
        <f t="shared" si="1787"/>
        <v>0</v>
      </c>
      <c r="AJ2552" s="157">
        <f t="shared" si="1787"/>
        <v>0</v>
      </c>
      <c r="AK2552" s="157">
        <f t="shared" si="1787"/>
        <v>0</v>
      </c>
      <c r="AL2552" s="157">
        <f t="shared" si="1787"/>
        <v>0</v>
      </c>
      <c r="AM2552" s="157">
        <f t="shared" si="1787"/>
        <v>0</v>
      </c>
      <c r="AN2552" s="157">
        <f t="shared" si="1787"/>
        <v>0</v>
      </c>
      <c r="AO2552" s="157">
        <f t="shared" si="1787"/>
        <v>0</v>
      </c>
      <c r="AP2552" s="157">
        <f t="shared" si="1787"/>
        <v>0</v>
      </c>
      <c r="AQ2552" s="157">
        <f t="shared" si="1787"/>
        <v>0</v>
      </c>
      <c r="AR2552" s="157">
        <f t="shared" si="1787"/>
        <v>0</v>
      </c>
      <c r="AS2552" s="157">
        <f t="shared" si="1787"/>
        <v>0</v>
      </c>
      <c r="AT2552" s="157">
        <f t="shared" si="1787"/>
        <v>0</v>
      </c>
      <c r="AU2552" s="157">
        <f t="shared" si="1787"/>
        <v>0</v>
      </c>
      <c r="AV2552" s="157">
        <f t="shared" si="1787"/>
        <v>0</v>
      </c>
      <c r="AW2552" s="157">
        <f t="shared" si="1787"/>
        <v>0</v>
      </c>
      <c r="AX2552" s="157">
        <f t="shared" si="1787"/>
        <v>0</v>
      </c>
      <c r="AY2552" s="157">
        <f t="shared" si="1787"/>
        <v>0</v>
      </c>
      <c r="AZ2552" s="157">
        <f t="shared" si="1787"/>
        <v>0</v>
      </c>
      <c r="BA2552" s="157">
        <f t="shared" si="1787"/>
        <v>0</v>
      </c>
      <c r="BB2552" s="157">
        <f t="shared" si="1787"/>
        <v>0</v>
      </c>
      <c r="BC2552" s="157">
        <f t="shared" si="1787"/>
        <v>0</v>
      </c>
      <c r="BD2552" s="157">
        <f t="shared" si="1787"/>
        <v>0</v>
      </c>
    </row>
    <row r="2553" spans="1:59" ht="15.5" x14ac:dyDescent="0.35">
      <c r="B2553" s="147">
        <f t="shared" si="1784"/>
        <v>93</v>
      </c>
      <c r="C2553" s="148" t="str">
        <f t="shared" si="1784"/>
        <v>SCI HSR 2</v>
      </c>
      <c r="D2553" s="149" t="s">
        <v>15</v>
      </c>
      <c r="E2553" s="158">
        <v>127372.50000000001</v>
      </c>
      <c r="F2553" s="151"/>
      <c r="G2553" s="151"/>
      <c r="H2553" s="151"/>
      <c r="I2553" s="151"/>
      <c r="J2553" s="151"/>
      <c r="L2553" s="156" t="s">
        <v>808</v>
      </c>
      <c r="M2553" s="212"/>
      <c r="N2553" s="212"/>
      <c r="O2553" s="157">
        <f>($E2566&gt;O$3)*($E2563&lt;O$2)*((O$3-O$2+1)/O$4)
+($E2566&gt;O$3)*($E2563&gt;=O$2)*($E2563&lt;=O$3)*((O$3-$E2563)/O$4)
+($E2566&gt;O$3)*($E2563&gt;O$3)*(0)
+($E2566&lt;=O$3)*($E2566&gt;=O$2)*($E2563&lt;O$2)*(($E2566-O$2)/O$4)
+($E2566&lt;=O$3)*($E2566&gt;=O$2)*($E2563&lt;=O$3)*($E2563&gt;=O$2)*(($E2566-$E2563)/O$4)
+($E2566&lt;O$2)*(0)</f>
        <v>0</v>
      </c>
      <c r="P2553" s="157">
        <f t="shared" ref="P2553:BD2553" si="1788">($E2566&gt;P$3)*($E2563&lt;P$2)*((P$3-P$2+1)/P$4)
+($E2566&gt;P$3)*($E2563&gt;=P$2)*($E2563&lt;=P$3)*((P$3-$E2563)/P$4)
+($E2566&gt;P$3)*($E2563&gt;P$3)*(0)
+($E2566&lt;=P$3)*($E2566&gt;=P$2)*($E2563&lt;P$2)*(($E2566-P$2)/P$4)
+($E2566&lt;=P$3)*($E2566&gt;=P$2)*($E2563&lt;=P$3)*($E2563&gt;=P$2)*(($E2566-$E2563)/P$4)
+($E2566&lt;P$2)*(0)</f>
        <v>0</v>
      </c>
      <c r="Q2553" s="157">
        <f t="shared" si="1788"/>
        <v>0</v>
      </c>
      <c r="R2553" s="157">
        <f t="shared" si="1788"/>
        <v>0</v>
      </c>
      <c r="S2553" s="157">
        <f t="shared" si="1788"/>
        <v>0</v>
      </c>
      <c r="T2553" s="157">
        <f t="shared" si="1788"/>
        <v>0</v>
      </c>
      <c r="U2553" s="157">
        <f t="shared" si="1788"/>
        <v>0</v>
      </c>
      <c r="V2553" s="157">
        <f t="shared" si="1788"/>
        <v>0</v>
      </c>
      <c r="W2553" s="157">
        <f t="shared" si="1788"/>
        <v>0</v>
      </c>
      <c r="X2553" s="157">
        <f t="shared" si="1788"/>
        <v>0</v>
      </c>
      <c r="Y2553" s="157">
        <f t="shared" si="1788"/>
        <v>0</v>
      </c>
      <c r="Z2553" s="157">
        <f t="shared" si="1788"/>
        <v>0</v>
      </c>
      <c r="AA2553" s="157">
        <f t="shared" si="1788"/>
        <v>0</v>
      </c>
      <c r="AB2553" s="157">
        <f t="shared" si="1788"/>
        <v>0</v>
      </c>
      <c r="AC2553" s="157">
        <f t="shared" si="1788"/>
        <v>0</v>
      </c>
      <c r="AD2553" s="157">
        <f t="shared" si="1788"/>
        <v>0</v>
      </c>
      <c r="AE2553" s="157">
        <f t="shared" si="1788"/>
        <v>0</v>
      </c>
      <c r="AF2553" s="157">
        <f t="shared" si="1788"/>
        <v>0</v>
      </c>
      <c r="AG2553" s="157">
        <f t="shared" si="1788"/>
        <v>0</v>
      </c>
      <c r="AH2553" s="157">
        <f t="shared" si="1788"/>
        <v>0</v>
      </c>
      <c r="AI2553" s="157">
        <f t="shared" si="1788"/>
        <v>0</v>
      </c>
      <c r="AJ2553" s="157">
        <f t="shared" si="1788"/>
        <v>0</v>
      </c>
      <c r="AK2553" s="157">
        <f t="shared" si="1788"/>
        <v>0</v>
      </c>
      <c r="AL2553" s="157">
        <f t="shared" si="1788"/>
        <v>0</v>
      </c>
      <c r="AM2553" s="157">
        <f t="shared" si="1788"/>
        <v>0</v>
      </c>
      <c r="AN2553" s="157">
        <f t="shared" si="1788"/>
        <v>0</v>
      </c>
      <c r="AO2553" s="157">
        <f t="shared" si="1788"/>
        <v>0</v>
      </c>
      <c r="AP2553" s="157">
        <f t="shared" si="1788"/>
        <v>0</v>
      </c>
      <c r="AQ2553" s="157">
        <f t="shared" si="1788"/>
        <v>0</v>
      </c>
      <c r="AR2553" s="157">
        <f t="shared" si="1788"/>
        <v>0</v>
      </c>
      <c r="AS2553" s="157">
        <f t="shared" si="1788"/>
        <v>0</v>
      </c>
      <c r="AT2553" s="157">
        <f t="shared" si="1788"/>
        <v>0</v>
      </c>
      <c r="AU2553" s="157">
        <f t="shared" si="1788"/>
        <v>0</v>
      </c>
      <c r="AV2553" s="157">
        <f t="shared" si="1788"/>
        <v>0</v>
      </c>
      <c r="AW2553" s="157">
        <f t="shared" si="1788"/>
        <v>0</v>
      </c>
      <c r="AX2553" s="157">
        <f t="shared" si="1788"/>
        <v>0</v>
      </c>
      <c r="AY2553" s="157">
        <f t="shared" si="1788"/>
        <v>0</v>
      </c>
      <c r="AZ2553" s="157">
        <f t="shared" si="1788"/>
        <v>0</v>
      </c>
      <c r="BA2553" s="157">
        <f t="shared" si="1788"/>
        <v>0</v>
      </c>
      <c r="BB2553" s="157">
        <f t="shared" si="1788"/>
        <v>0</v>
      </c>
      <c r="BC2553" s="157">
        <f t="shared" si="1788"/>
        <v>0</v>
      </c>
      <c r="BD2553" s="157">
        <f t="shared" si="1788"/>
        <v>0</v>
      </c>
    </row>
    <row r="2554" spans="1:59" ht="15.5" x14ac:dyDescent="0.35">
      <c r="B2554" s="147">
        <f t="shared" si="1784"/>
        <v>93</v>
      </c>
      <c r="C2554" s="148" t="str">
        <f t="shared" si="1784"/>
        <v>SCI HSR 2</v>
      </c>
      <c r="K2554" s="160"/>
      <c r="L2554" s="156" t="s">
        <v>809</v>
      </c>
      <c r="M2554" s="212"/>
      <c r="N2554" s="212"/>
      <c r="O2554" s="157">
        <f>($E2569&gt;0)*($E2566&lt;O$2)*(EDATE($E2566,$E2569)&gt;O$3)*((O$3-O$2+1)/O$4)
+($E2569&gt;0)*($E2566&lt;O$2)*(EDATE($E2566,$E2569)&gt;=O$2)*(EDATE($E2566,$E2569)&lt;=O$3)*((EDATE($E2566,$E2569)-O$2)/O$4)
+($E2569&gt;0)*($E2566&lt;O$2)*(EDATE($E2566,$E2569)&lt;O$2)*(0)
+($E2569&gt;0)*($E2566&gt;=O$2)*($E2566&lt;=O$3)*(EDATE($E2566,$E2569)&gt;=O$2)*(EDATE($E2566,$E2569)&lt;=O$3)*((EDATE($E2566,$E2569)-$E2566+1)/O$4)
+($E2569&gt;0)*($E2566&gt;=O$2)*($E2566&lt;=O$3)*(EDATE($E2566,$E2569)&gt;O$3)*((O$3-$E2566+1)/O$4)
+($E2569&gt;0)*($E2566&gt;O$3)*(0)</f>
        <v>0</v>
      </c>
      <c r="P2554" s="157">
        <f t="shared" ref="P2554:BD2554" si="1789">($E2569&gt;0)*($E2566&lt;P$2)*(EDATE($E2566,$E2569)&gt;P$3)*((P$3-P$2+1)/P$4)
+($E2569&gt;0)*($E2566&lt;P$2)*(EDATE($E2566,$E2569)&gt;=P$2)*(EDATE($E2566,$E2569)&lt;=P$3)*((EDATE($E2566,$E2569)-P$2)/P$4)
+($E2569&gt;0)*($E2566&lt;P$2)*(EDATE($E2566,$E2569)&lt;P$2)*(0)
+($E2569&gt;0)*($E2566&gt;=P$2)*($E2566&lt;=P$3)*(EDATE($E2566,$E2569)&gt;=P$2)*(EDATE($E2566,$E2569)&lt;=P$3)*((EDATE($E2566,$E2569)-$E2566+1)/P$4)
+($E2569&gt;0)*($E2566&gt;=P$2)*($E2566&lt;=P$3)*(EDATE($E2566,$E2569)&gt;P$3)*((P$3-$E2566+1)/P$4)
+($E2569&gt;0)*($E2566&gt;P$3)*(0)</f>
        <v>0</v>
      </c>
      <c r="Q2554" s="157">
        <f t="shared" si="1789"/>
        <v>0</v>
      </c>
      <c r="R2554" s="157">
        <f t="shared" si="1789"/>
        <v>0</v>
      </c>
      <c r="S2554" s="157">
        <f t="shared" si="1789"/>
        <v>0</v>
      </c>
      <c r="T2554" s="157">
        <f t="shared" si="1789"/>
        <v>0</v>
      </c>
      <c r="U2554" s="157">
        <f t="shared" si="1789"/>
        <v>0</v>
      </c>
      <c r="V2554" s="157">
        <f t="shared" si="1789"/>
        <v>0</v>
      </c>
      <c r="W2554" s="157">
        <f t="shared" si="1789"/>
        <v>0</v>
      </c>
      <c r="X2554" s="157">
        <f t="shared" si="1789"/>
        <v>0</v>
      </c>
      <c r="Y2554" s="157">
        <f t="shared" si="1789"/>
        <v>0</v>
      </c>
      <c r="Z2554" s="157">
        <f t="shared" si="1789"/>
        <v>0</v>
      </c>
      <c r="AA2554" s="157">
        <f t="shared" si="1789"/>
        <v>0</v>
      </c>
      <c r="AB2554" s="157">
        <f t="shared" si="1789"/>
        <v>0</v>
      </c>
      <c r="AC2554" s="157">
        <f t="shared" si="1789"/>
        <v>0</v>
      </c>
      <c r="AD2554" s="157">
        <f t="shared" si="1789"/>
        <v>0</v>
      </c>
      <c r="AE2554" s="157">
        <f t="shared" si="1789"/>
        <v>0</v>
      </c>
      <c r="AF2554" s="157">
        <f t="shared" si="1789"/>
        <v>0</v>
      </c>
      <c r="AG2554" s="157">
        <f t="shared" si="1789"/>
        <v>0</v>
      </c>
      <c r="AH2554" s="157">
        <f t="shared" si="1789"/>
        <v>0</v>
      </c>
      <c r="AI2554" s="157">
        <f t="shared" si="1789"/>
        <v>0</v>
      </c>
      <c r="AJ2554" s="157">
        <f t="shared" si="1789"/>
        <v>0</v>
      </c>
      <c r="AK2554" s="157">
        <f t="shared" si="1789"/>
        <v>0</v>
      </c>
      <c r="AL2554" s="157">
        <f t="shared" si="1789"/>
        <v>0</v>
      </c>
      <c r="AM2554" s="157">
        <f t="shared" si="1789"/>
        <v>0</v>
      </c>
      <c r="AN2554" s="157">
        <f t="shared" si="1789"/>
        <v>0</v>
      </c>
      <c r="AO2554" s="157">
        <f t="shared" si="1789"/>
        <v>0</v>
      </c>
      <c r="AP2554" s="157">
        <f t="shared" si="1789"/>
        <v>0</v>
      </c>
      <c r="AQ2554" s="157">
        <f t="shared" si="1789"/>
        <v>0</v>
      </c>
      <c r="AR2554" s="157">
        <f t="shared" si="1789"/>
        <v>0</v>
      </c>
      <c r="AS2554" s="157">
        <f t="shared" si="1789"/>
        <v>0</v>
      </c>
      <c r="AT2554" s="157">
        <f t="shared" si="1789"/>
        <v>0</v>
      </c>
      <c r="AU2554" s="157">
        <f t="shared" si="1789"/>
        <v>0</v>
      </c>
      <c r="AV2554" s="157">
        <f t="shared" si="1789"/>
        <v>0</v>
      </c>
      <c r="AW2554" s="157">
        <f t="shared" si="1789"/>
        <v>0</v>
      </c>
      <c r="AX2554" s="157">
        <f t="shared" si="1789"/>
        <v>0</v>
      </c>
      <c r="AY2554" s="157">
        <f t="shared" si="1789"/>
        <v>0</v>
      </c>
      <c r="AZ2554" s="157">
        <f t="shared" si="1789"/>
        <v>0</v>
      </c>
      <c r="BA2554" s="157">
        <f t="shared" si="1789"/>
        <v>0</v>
      </c>
      <c r="BB2554" s="157">
        <f t="shared" si="1789"/>
        <v>0</v>
      </c>
      <c r="BC2554" s="157">
        <f t="shared" si="1789"/>
        <v>0</v>
      </c>
      <c r="BD2554" s="157">
        <f t="shared" si="1789"/>
        <v>0</v>
      </c>
    </row>
    <row r="2555" spans="1:59" ht="15.5" x14ac:dyDescent="0.35">
      <c r="B2555" s="147">
        <f t="shared" si="1784"/>
        <v>93</v>
      </c>
      <c r="C2555" s="148" t="str">
        <f t="shared" si="1784"/>
        <v>SCI HSR 2</v>
      </c>
      <c r="D2555" s="161" t="s">
        <v>810</v>
      </c>
      <c r="E2555" s="162">
        <v>41579</v>
      </c>
      <c r="F2555" s="151"/>
      <c r="G2555" s="161" t="s">
        <v>811</v>
      </c>
      <c r="H2555" s="161" t="s">
        <v>812</v>
      </c>
      <c r="I2555" s="161" t="s">
        <v>813</v>
      </c>
      <c r="J2555" s="161" t="s">
        <v>814</v>
      </c>
      <c r="K2555" s="160"/>
      <c r="L2555" s="163" t="s">
        <v>815</v>
      </c>
      <c r="M2555" s="223"/>
      <c r="N2555" s="223"/>
      <c r="O2555" s="164">
        <f>($H2567&gt;0)*($J2567&lt;O$2)*0
+($H2567&gt;0)*($J2567&gt;=O$2)*($J2567&lt;=O$3)*(($J2567-O$2+1)/O$4)
+($H2567&gt;0)*($J2567&gt;O$3)*($I2567&gt;O$3)*0
+($H2567&gt;0)*($J2567&gt;O$3)*($I2567&lt;=O$3)*($I2567&gt;=O$2)*((O$3-$I2567+1)/O$4)
+($H2567&gt;0)*($J2567&gt;O$3)*($I2567&lt;O$2)*1
+($H2567&gt;0)*($I2567&gt;O$3)*0
+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</f>
        <v>1</v>
      </c>
      <c r="P2555" s="164">
        <f t="shared" ref="P2555:BD2555" si="1790">($H2567&gt;0)*($J2567&lt;P$2)*0
+($H2567&gt;0)*($J2567&gt;=P$2)*($J2567&lt;=P$3)*(($J2567-P$2+1)/P$4)
+($H2567&gt;0)*($J2567&gt;P$3)*($I2567&gt;P$3)*0
+($H2567&gt;0)*($J2567&gt;P$3)*($I2567&lt;=P$3)*($I2567&gt;=P$2)*((P$3-$I2567+1)/P$4)
+($H2567&gt;0)*($J2567&gt;P$3)*($I2567&lt;P$2)*1
+($H2567&gt;0)*($I2567&gt;P$3)*0
+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</f>
        <v>1</v>
      </c>
      <c r="Q2555" s="164">
        <f t="shared" si="1790"/>
        <v>1</v>
      </c>
      <c r="R2555" s="164">
        <f t="shared" si="1790"/>
        <v>0.32608695652173914</v>
      </c>
      <c r="S2555" s="164">
        <f t="shared" si="1790"/>
        <v>0</v>
      </c>
      <c r="T2555" s="164">
        <f t="shared" si="1790"/>
        <v>0</v>
      </c>
      <c r="U2555" s="164">
        <f t="shared" si="1790"/>
        <v>0</v>
      </c>
      <c r="V2555" s="164">
        <f t="shared" si="1790"/>
        <v>0</v>
      </c>
      <c r="W2555" s="164">
        <f t="shared" si="1790"/>
        <v>0</v>
      </c>
      <c r="X2555" s="164">
        <f t="shared" si="1790"/>
        <v>0</v>
      </c>
      <c r="Y2555" s="164">
        <f t="shared" si="1790"/>
        <v>0</v>
      </c>
      <c r="Z2555" s="164">
        <f t="shared" si="1790"/>
        <v>0</v>
      </c>
      <c r="AA2555" s="164">
        <f t="shared" si="1790"/>
        <v>0</v>
      </c>
      <c r="AB2555" s="164">
        <f t="shared" si="1790"/>
        <v>0</v>
      </c>
      <c r="AC2555" s="164">
        <f t="shared" si="1790"/>
        <v>0</v>
      </c>
      <c r="AD2555" s="164">
        <f t="shared" si="1790"/>
        <v>0</v>
      </c>
      <c r="AE2555" s="164">
        <f t="shared" si="1790"/>
        <v>0</v>
      </c>
      <c r="AF2555" s="164">
        <f t="shared" si="1790"/>
        <v>0</v>
      </c>
      <c r="AG2555" s="164">
        <f t="shared" si="1790"/>
        <v>0</v>
      </c>
      <c r="AH2555" s="164">
        <f t="shared" si="1790"/>
        <v>0</v>
      </c>
      <c r="AI2555" s="164">
        <f t="shared" si="1790"/>
        <v>0</v>
      </c>
      <c r="AJ2555" s="164">
        <f t="shared" si="1790"/>
        <v>0</v>
      </c>
      <c r="AK2555" s="164">
        <f t="shared" si="1790"/>
        <v>0</v>
      </c>
      <c r="AL2555" s="164">
        <f t="shared" si="1790"/>
        <v>0</v>
      </c>
      <c r="AM2555" s="164">
        <f t="shared" si="1790"/>
        <v>0</v>
      </c>
      <c r="AN2555" s="164">
        <f t="shared" si="1790"/>
        <v>0</v>
      </c>
      <c r="AO2555" s="164">
        <f t="shared" si="1790"/>
        <v>0</v>
      </c>
      <c r="AP2555" s="164">
        <f t="shared" si="1790"/>
        <v>0</v>
      </c>
      <c r="AQ2555" s="164">
        <f t="shared" si="1790"/>
        <v>0</v>
      </c>
      <c r="AR2555" s="164">
        <f t="shared" si="1790"/>
        <v>0</v>
      </c>
      <c r="AS2555" s="164">
        <f t="shared" si="1790"/>
        <v>0</v>
      </c>
      <c r="AT2555" s="164">
        <f t="shared" si="1790"/>
        <v>0</v>
      </c>
      <c r="AU2555" s="164">
        <f t="shared" si="1790"/>
        <v>0</v>
      </c>
      <c r="AV2555" s="164">
        <f t="shared" si="1790"/>
        <v>0</v>
      </c>
      <c r="AW2555" s="164">
        <f t="shared" si="1790"/>
        <v>0</v>
      </c>
      <c r="AX2555" s="164">
        <f t="shared" si="1790"/>
        <v>0</v>
      </c>
      <c r="AY2555" s="164">
        <f t="shared" si="1790"/>
        <v>0</v>
      </c>
      <c r="AZ2555" s="164">
        <f t="shared" si="1790"/>
        <v>0</v>
      </c>
      <c r="BA2555" s="164">
        <f t="shared" si="1790"/>
        <v>0</v>
      </c>
      <c r="BB2555" s="164">
        <f t="shared" si="1790"/>
        <v>0</v>
      </c>
      <c r="BC2555" s="164">
        <f t="shared" si="1790"/>
        <v>0</v>
      </c>
      <c r="BD2555" s="164">
        <f t="shared" si="1790"/>
        <v>0</v>
      </c>
    </row>
    <row r="2556" spans="1:59" ht="15.5" x14ac:dyDescent="0.35">
      <c r="B2556" s="147">
        <f t="shared" si="1784"/>
        <v>93</v>
      </c>
      <c r="C2556" s="148" t="str">
        <f t="shared" si="1784"/>
        <v>SCI HSR 2</v>
      </c>
      <c r="D2556" s="161" t="s">
        <v>816</v>
      </c>
      <c r="E2556" s="165">
        <v>93600</v>
      </c>
      <c r="F2556" s="151"/>
      <c r="G2556" s="166" t="s">
        <v>59</v>
      </c>
      <c r="H2556" s="167">
        <v>0</v>
      </c>
      <c r="I2556" s="168">
        <v>0</v>
      </c>
      <c r="J2556" s="168">
        <v>0</v>
      </c>
      <c r="K2556" s="160"/>
      <c r="L2556" s="169" t="s">
        <v>817</v>
      </c>
      <c r="M2556" s="213"/>
      <c r="N2556" s="213"/>
      <c r="O2556" s="170">
        <f>($E2566&lt;=O$3)*($E2566&gt;O$2)*((O$3-$E2566+1)/O$4)
+($E2566&lt;=O$2)*((O$3-O$2+1)/O$4)
+($E2566&gt;O$3)*(0)</f>
        <v>1</v>
      </c>
      <c r="P2556" s="170">
        <f t="shared" ref="P2556:BD2556" si="1791">($E2566&lt;=P$3)*($E2566&gt;P$2)*((P$3-$E2566+1)/P$4)
+($E2566&lt;=P$2)*((P$3-P$2+1)/P$4)
+($E2566&gt;P$3)*(0)</f>
        <v>1</v>
      </c>
      <c r="Q2556" s="170">
        <f t="shared" si="1791"/>
        <v>1</v>
      </c>
      <c r="R2556" s="170">
        <f t="shared" si="1791"/>
        <v>1</v>
      </c>
      <c r="S2556" s="170">
        <f t="shared" si="1791"/>
        <v>1</v>
      </c>
      <c r="T2556" s="170">
        <f t="shared" si="1791"/>
        <v>1</v>
      </c>
      <c r="U2556" s="170">
        <f t="shared" si="1791"/>
        <v>1</v>
      </c>
      <c r="V2556" s="170">
        <f t="shared" si="1791"/>
        <v>1</v>
      </c>
      <c r="W2556" s="170">
        <f t="shared" si="1791"/>
        <v>1</v>
      </c>
      <c r="X2556" s="170">
        <f t="shared" si="1791"/>
        <v>1</v>
      </c>
      <c r="Y2556" s="170">
        <f t="shared" si="1791"/>
        <v>1</v>
      </c>
      <c r="Z2556" s="170">
        <f t="shared" si="1791"/>
        <v>1</v>
      </c>
      <c r="AA2556" s="170">
        <f t="shared" si="1791"/>
        <v>1</v>
      </c>
      <c r="AB2556" s="170">
        <f t="shared" si="1791"/>
        <v>1</v>
      </c>
      <c r="AC2556" s="170">
        <f t="shared" si="1791"/>
        <v>1</v>
      </c>
      <c r="AD2556" s="170">
        <f t="shared" si="1791"/>
        <v>1</v>
      </c>
      <c r="AE2556" s="170">
        <f t="shared" si="1791"/>
        <v>1</v>
      </c>
      <c r="AF2556" s="170">
        <f t="shared" si="1791"/>
        <v>1</v>
      </c>
      <c r="AG2556" s="170">
        <f t="shared" si="1791"/>
        <v>1</v>
      </c>
      <c r="AH2556" s="170">
        <f t="shared" si="1791"/>
        <v>1</v>
      </c>
      <c r="AI2556" s="170">
        <f t="shared" si="1791"/>
        <v>1</v>
      </c>
      <c r="AJ2556" s="170">
        <f t="shared" si="1791"/>
        <v>1</v>
      </c>
      <c r="AK2556" s="170">
        <f t="shared" si="1791"/>
        <v>1</v>
      </c>
      <c r="AL2556" s="170">
        <f t="shared" si="1791"/>
        <v>1</v>
      </c>
      <c r="AM2556" s="170">
        <f t="shared" si="1791"/>
        <v>1</v>
      </c>
      <c r="AN2556" s="170">
        <f t="shared" si="1791"/>
        <v>1</v>
      </c>
      <c r="AO2556" s="170">
        <f t="shared" si="1791"/>
        <v>1</v>
      </c>
      <c r="AP2556" s="170">
        <f t="shared" si="1791"/>
        <v>1</v>
      </c>
      <c r="AQ2556" s="170">
        <f t="shared" si="1791"/>
        <v>1</v>
      </c>
      <c r="AR2556" s="170">
        <f t="shared" si="1791"/>
        <v>1</v>
      </c>
      <c r="AS2556" s="170">
        <f t="shared" si="1791"/>
        <v>1</v>
      </c>
      <c r="AT2556" s="170">
        <f t="shared" si="1791"/>
        <v>1</v>
      </c>
      <c r="AU2556" s="170">
        <f t="shared" si="1791"/>
        <v>1</v>
      </c>
      <c r="AV2556" s="170">
        <f t="shared" si="1791"/>
        <v>1</v>
      </c>
      <c r="AW2556" s="170">
        <f t="shared" si="1791"/>
        <v>1</v>
      </c>
      <c r="AX2556" s="170">
        <f t="shared" si="1791"/>
        <v>1</v>
      </c>
      <c r="AY2556" s="170">
        <f t="shared" si="1791"/>
        <v>1</v>
      </c>
      <c r="AZ2556" s="170">
        <f t="shared" si="1791"/>
        <v>1</v>
      </c>
      <c r="BA2556" s="170">
        <f t="shared" si="1791"/>
        <v>1</v>
      </c>
      <c r="BB2556" s="170">
        <f t="shared" si="1791"/>
        <v>1</v>
      </c>
      <c r="BC2556" s="170">
        <f t="shared" si="1791"/>
        <v>1</v>
      </c>
      <c r="BD2556" s="170">
        <f t="shared" si="1791"/>
        <v>1</v>
      </c>
    </row>
    <row r="2557" spans="1:59" ht="15.5" x14ac:dyDescent="0.35">
      <c r="A2557" s="171"/>
      <c r="B2557" s="147">
        <f t="shared" si="1784"/>
        <v>93</v>
      </c>
      <c r="C2557" s="148" t="str">
        <f t="shared" si="1784"/>
        <v>SCI HSR 2</v>
      </c>
      <c r="D2557" s="161" t="s">
        <v>818</v>
      </c>
      <c r="E2557" s="165">
        <v>107705.67419158023</v>
      </c>
      <c r="F2557" s="151"/>
      <c r="G2557" s="166" t="s">
        <v>60</v>
      </c>
      <c r="H2557" s="167">
        <v>0</v>
      </c>
      <c r="I2557" s="168">
        <v>0</v>
      </c>
      <c r="J2557" s="168">
        <v>0</v>
      </c>
      <c r="K2557" s="171"/>
      <c r="M2557" s="224">
        <v>41579</v>
      </c>
      <c r="O2557" s="151"/>
      <c r="P2557" s="151"/>
      <c r="Q2557" s="151"/>
      <c r="R2557" s="151"/>
      <c r="S2557" s="151"/>
      <c r="T2557" s="151"/>
      <c r="U2557" s="151"/>
      <c r="V2557" s="151"/>
      <c r="W2557" s="151"/>
      <c r="X2557" s="151"/>
      <c r="Y2557" s="151"/>
      <c r="Z2557" s="151"/>
      <c r="AA2557" s="151"/>
      <c r="AB2557" s="151"/>
      <c r="AC2557" s="151"/>
      <c r="AD2557" s="151"/>
      <c r="AE2557" s="151"/>
      <c r="AF2557" s="151"/>
      <c r="AG2557" s="151"/>
      <c r="AH2557" s="151"/>
      <c r="AI2557" s="151"/>
      <c r="AJ2557" s="151"/>
      <c r="AK2557" s="151"/>
      <c r="AL2557" s="151"/>
      <c r="AM2557" s="151"/>
      <c r="AN2557" s="151"/>
      <c r="AO2557" s="151"/>
      <c r="AP2557" s="151"/>
      <c r="AQ2557" s="151"/>
      <c r="AR2557" s="151"/>
      <c r="AS2557" s="151"/>
      <c r="AT2557" s="151"/>
      <c r="AU2557" s="151"/>
      <c r="AV2557" s="151"/>
      <c r="AW2557" s="151"/>
      <c r="AX2557" s="151"/>
      <c r="AY2557" s="151"/>
      <c r="AZ2557" s="151"/>
      <c r="BA2557" s="151"/>
      <c r="BB2557" s="151"/>
      <c r="BC2557" s="151"/>
      <c r="BD2557" s="151"/>
      <c r="BE2557" s="171"/>
      <c r="BF2557" s="171"/>
      <c r="BG2557" s="171"/>
    </row>
    <row r="2558" spans="1:59" ht="15.5" x14ac:dyDescent="0.35">
      <c r="B2558" s="147">
        <f t="shared" si="1784"/>
        <v>93</v>
      </c>
      <c r="C2558" s="148" t="str">
        <f t="shared" si="1784"/>
        <v>SCI HSR 2</v>
      </c>
      <c r="D2558" s="161" t="s">
        <v>819</v>
      </c>
      <c r="E2558" s="165">
        <v>107705.67419158023</v>
      </c>
      <c r="F2558" s="151"/>
      <c r="G2558" s="172" t="s">
        <v>61</v>
      </c>
      <c r="H2558" s="167">
        <v>0</v>
      </c>
      <c r="I2558" s="168">
        <v>0</v>
      </c>
      <c r="J2558" s="168">
        <v>0</v>
      </c>
      <c r="K2558" s="160"/>
      <c r="L2558" s="173" t="s">
        <v>820</v>
      </c>
      <c r="M2558" s="214">
        <v>1</v>
      </c>
      <c r="N2558" s="214">
        <v>1</v>
      </c>
      <c r="O2558" s="174">
        <v>1.02</v>
      </c>
      <c r="P2558" s="174">
        <v>1.02</v>
      </c>
      <c r="Q2558" s="174">
        <v>1.02</v>
      </c>
      <c r="R2558" s="174">
        <v>1.043670652173913</v>
      </c>
      <c r="S2558" s="174">
        <v>1.0556999999999999</v>
      </c>
      <c r="T2558" s="174">
        <v>1.0556999999999999</v>
      </c>
      <c r="U2558" s="174">
        <v>1.0556999999999999</v>
      </c>
      <c r="V2558" s="174">
        <v>1.0696994999999998</v>
      </c>
      <c r="W2558" s="174">
        <v>1.0768139999999999</v>
      </c>
      <c r="X2558" s="174">
        <v>1.0768139999999999</v>
      </c>
      <c r="Y2558" s="174">
        <v>1.0768139999999999</v>
      </c>
      <c r="Z2558" s="174">
        <v>1.0839537449999999</v>
      </c>
      <c r="AA2558" s="174">
        <v>1.0875821399999999</v>
      </c>
      <c r="AB2558" s="174">
        <v>1.0875821399999999</v>
      </c>
      <c r="AC2558" s="174">
        <v>1.0875821399999999</v>
      </c>
      <c r="AD2558" s="174">
        <v>1.09479328245</v>
      </c>
      <c r="AE2558" s="174">
        <v>1.0984579613999998</v>
      </c>
      <c r="AF2558" s="174">
        <v>1.0984579613999998</v>
      </c>
      <c r="AG2558" s="174">
        <v>1.0984579613999998</v>
      </c>
      <c r="AH2558" s="174">
        <v>1.1057412152744999</v>
      </c>
      <c r="AI2558" s="174">
        <v>1.1094425410139999</v>
      </c>
      <c r="AJ2558" s="174">
        <v>1.1094425410139999</v>
      </c>
      <c r="AK2558" s="174">
        <v>1.1094425410139999</v>
      </c>
      <c r="AL2558" s="174">
        <v>1.1167986274272448</v>
      </c>
      <c r="AM2558" s="174">
        <v>1.1205369664241398</v>
      </c>
      <c r="AN2558" s="174">
        <v>1.1205369664241398</v>
      </c>
      <c r="AO2558" s="174">
        <v>1.1205369664241398</v>
      </c>
      <c r="AP2558" s="174">
        <v>1.1279666137015172</v>
      </c>
      <c r="AQ2558" s="174">
        <v>1.1317423360883812</v>
      </c>
      <c r="AR2558" s="174">
        <v>1.1317423360883812</v>
      </c>
      <c r="AS2558" s="174">
        <v>1.1317423360883812</v>
      </c>
      <c r="AT2558" s="174">
        <v>1.1392462798385323</v>
      </c>
      <c r="AU2558" s="174">
        <v>1.1430597594492651</v>
      </c>
      <c r="AV2558" s="174">
        <v>1.1430597594492651</v>
      </c>
      <c r="AW2558" s="174">
        <v>1.1430597594492651</v>
      </c>
      <c r="AX2558" s="174">
        <v>1.1506387426369178</v>
      </c>
      <c r="AY2558" s="174">
        <v>1.1544903570437577</v>
      </c>
      <c r="AZ2558" s="174">
        <v>1.1544903570437577</v>
      </c>
      <c r="BA2558" s="174">
        <v>1.1544903570437577</v>
      </c>
      <c r="BB2558" s="174">
        <v>1.162145130063287</v>
      </c>
      <c r="BC2558" s="174">
        <v>1.1660352606141953</v>
      </c>
      <c r="BD2558" s="174">
        <v>1.1660352606141953</v>
      </c>
    </row>
    <row r="2559" spans="1:59" ht="15.5" x14ac:dyDescent="0.35">
      <c r="B2559" s="147">
        <f t="shared" si="1784"/>
        <v>93</v>
      </c>
      <c r="C2559" s="148" t="str">
        <f t="shared" si="1784"/>
        <v>SCI HSR 2</v>
      </c>
      <c r="D2559" s="161" t="s">
        <v>140</v>
      </c>
      <c r="E2559" s="175" t="s">
        <v>206</v>
      </c>
      <c r="F2559" s="151"/>
      <c r="K2559" s="160"/>
      <c r="L2559" s="152" t="s">
        <v>821</v>
      </c>
      <c r="M2559" s="210"/>
      <c r="N2559" s="210"/>
      <c r="O2559" s="176">
        <f>O2552*$E2556/4+O2556*$E2567/4</f>
        <v>28750</v>
      </c>
      <c r="P2559" s="176">
        <f t="shared" ref="P2559:BD2559" si="1792">P2552*$E2556/4+P2556*$E2567/4</f>
        <v>28750</v>
      </c>
      <c r="Q2559" s="176">
        <f t="shared" si="1792"/>
        <v>28750</v>
      </c>
      <c r="R2559" s="176">
        <f t="shared" si="1792"/>
        <v>28750</v>
      </c>
      <c r="S2559" s="176">
        <f t="shared" si="1792"/>
        <v>28750</v>
      </c>
      <c r="T2559" s="176">
        <f t="shared" si="1792"/>
        <v>28750</v>
      </c>
      <c r="U2559" s="176">
        <f t="shared" si="1792"/>
        <v>28750</v>
      </c>
      <c r="V2559" s="176">
        <f t="shared" si="1792"/>
        <v>28750</v>
      </c>
      <c r="W2559" s="176">
        <f t="shared" si="1792"/>
        <v>28750</v>
      </c>
      <c r="X2559" s="176">
        <f t="shared" si="1792"/>
        <v>28750</v>
      </c>
      <c r="Y2559" s="176">
        <f t="shared" si="1792"/>
        <v>28750</v>
      </c>
      <c r="Z2559" s="176">
        <f t="shared" si="1792"/>
        <v>28750</v>
      </c>
      <c r="AA2559" s="176">
        <f t="shared" si="1792"/>
        <v>28750</v>
      </c>
      <c r="AB2559" s="176">
        <f t="shared" si="1792"/>
        <v>28750</v>
      </c>
      <c r="AC2559" s="176">
        <f t="shared" si="1792"/>
        <v>28750</v>
      </c>
      <c r="AD2559" s="176">
        <f t="shared" si="1792"/>
        <v>28750</v>
      </c>
      <c r="AE2559" s="176">
        <f t="shared" si="1792"/>
        <v>28750</v>
      </c>
      <c r="AF2559" s="176">
        <f t="shared" si="1792"/>
        <v>28750</v>
      </c>
      <c r="AG2559" s="176">
        <f t="shared" si="1792"/>
        <v>28750</v>
      </c>
      <c r="AH2559" s="176">
        <f t="shared" si="1792"/>
        <v>28750</v>
      </c>
      <c r="AI2559" s="176">
        <f t="shared" si="1792"/>
        <v>28750</v>
      </c>
      <c r="AJ2559" s="176">
        <f t="shared" si="1792"/>
        <v>28750</v>
      </c>
      <c r="AK2559" s="176">
        <f t="shared" si="1792"/>
        <v>28750</v>
      </c>
      <c r="AL2559" s="176">
        <f t="shared" si="1792"/>
        <v>28750</v>
      </c>
      <c r="AM2559" s="176">
        <f t="shared" si="1792"/>
        <v>28750</v>
      </c>
      <c r="AN2559" s="176">
        <f t="shared" si="1792"/>
        <v>28750</v>
      </c>
      <c r="AO2559" s="176">
        <f t="shared" si="1792"/>
        <v>28750</v>
      </c>
      <c r="AP2559" s="176">
        <f t="shared" si="1792"/>
        <v>28750</v>
      </c>
      <c r="AQ2559" s="176">
        <f t="shared" si="1792"/>
        <v>28750</v>
      </c>
      <c r="AR2559" s="176">
        <f t="shared" si="1792"/>
        <v>28750</v>
      </c>
      <c r="AS2559" s="176">
        <f t="shared" si="1792"/>
        <v>28750</v>
      </c>
      <c r="AT2559" s="176">
        <f t="shared" si="1792"/>
        <v>28750</v>
      </c>
      <c r="AU2559" s="176">
        <f t="shared" si="1792"/>
        <v>28750</v>
      </c>
      <c r="AV2559" s="176">
        <f t="shared" si="1792"/>
        <v>28750</v>
      </c>
      <c r="AW2559" s="176">
        <f t="shared" si="1792"/>
        <v>28750</v>
      </c>
      <c r="AX2559" s="176">
        <f t="shared" si="1792"/>
        <v>28750</v>
      </c>
      <c r="AY2559" s="176">
        <f t="shared" si="1792"/>
        <v>28750</v>
      </c>
      <c r="AZ2559" s="176">
        <f t="shared" si="1792"/>
        <v>28750</v>
      </c>
      <c r="BA2559" s="176">
        <f t="shared" si="1792"/>
        <v>28750</v>
      </c>
      <c r="BB2559" s="176">
        <f t="shared" si="1792"/>
        <v>28750</v>
      </c>
      <c r="BC2559" s="176">
        <f t="shared" si="1792"/>
        <v>28750</v>
      </c>
      <c r="BD2559" s="176">
        <f t="shared" si="1792"/>
        <v>28750</v>
      </c>
    </row>
    <row r="2560" spans="1:59" ht="15.5" x14ac:dyDescent="0.35">
      <c r="B2560" s="147">
        <f t="shared" si="1784"/>
        <v>93</v>
      </c>
      <c r="C2560" s="148" t="str">
        <f t="shared" si="1784"/>
        <v>SCI HSR 2</v>
      </c>
      <c r="D2560" s="161" t="s">
        <v>822</v>
      </c>
      <c r="E2560" s="175" t="s">
        <v>823</v>
      </c>
      <c r="F2560" s="151"/>
      <c r="G2560" s="161" t="s">
        <v>824</v>
      </c>
      <c r="H2560" s="162">
        <v>44865</v>
      </c>
      <c r="I2560" s="161" t="s">
        <v>814</v>
      </c>
      <c r="J2560" s="162">
        <v>44865</v>
      </c>
      <c r="K2560" s="160"/>
      <c r="L2560" s="156" t="s">
        <v>825</v>
      </c>
      <c r="M2560" s="212"/>
      <c r="N2560" s="212"/>
      <c r="O2560" s="177">
        <f>IF($E2566&gt;=O$3,IF(O$3&lt;=($E2555+365),O2559,IFERROR(O2552*$E2557/4*O2558+
$E2567*O2556/4*IFERROR(O2558/$E2568,0),0)),IF(O$3&lt;=($E2566+365),O2552*$E2557/4*O2558+$E2567*O2556/4*IFERROR(O2558/$E2568,0),IFERROR($E2567*O2556/4*IFERROR(O2558/$E2568,0),0)))</f>
        <v>29325</v>
      </c>
      <c r="P2560" s="177">
        <f t="shared" ref="P2560:BD2560" si="1793">IF($E2566&gt;=P$3,IF(P$3&lt;=($E2555+365),P2559,IFERROR(P2552*$E2557/4*P2558+
$E2567*P2556/4*IFERROR(P2558/$E2568,0),0)),IF(P$3&lt;=($E2566+365),P2552*$E2557/4*P2558+$E2567*P2556/4*IFERROR(P2558/$E2568,0),IFERROR($E2567*P2556/4*IFERROR(P2558/$E2568,0),0)))</f>
        <v>29325</v>
      </c>
      <c r="Q2560" s="177">
        <f t="shared" si="1793"/>
        <v>29325</v>
      </c>
      <c r="R2560" s="177">
        <f t="shared" si="1793"/>
        <v>30005.531249999996</v>
      </c>
      <c r="S2560" s="177">
        <f t="shared" si="1793"/>
        <v>30351.374999999996</v>
      </c>
      <c r="T2560" s="177">
        <f t="shared" si="1793"/>
        <v>30351.374999999996</v>
      </c>
      <c r="U2560" s="177">
        <f t="shared" si="1793"/>
        <v>30351.374999999996</v>
      </c>
      <c r="V2560" s="177">
        <f t="shared" si="1793"/>
        <v>30753.860624999994</v>
      </c>
      <c r="W2560" s="177">
        <f t="shared" si="1793"/>
        <v>30958.402499999997</v>
      </c>
      <c r="X2560" s="177">
        <f t="shared" si="1793"/>
        <v>30958.402499999997</v>
      </c>
      <c r="Y2560" s="177">
        <f t="shared" si="1793"/>
        <v>30958.402499999997</v>
      </c>
      <c r="Z2560" s="177">
        <f t="shared" si="1793"/>
        <v>31163.670168749995</v>
      </c>
      <c r="AA2560" s="177">
        <f t="shared" si="1793"/>
        <v>31267.986524999997</v>
      </c>
      <c r="AB2560" s="177">
        <f t="shared" si="1793"/>
        <v>31267.986524999997</v>
      </c>
      <c r="AC2560" s="177">
        <f t="shared" si="1793"/>
        <v>31267.986524999997</v>
      </c>
      <c r="AD2560" s="177">
        <f t="shared" si="1793"/>
        <v>31475.3068704375</v>
      </c>
      <c r="AE2560" s="177">
        <f t="shared" si="1793"/>
        <v>31580.666390249997</v>
      </c>
      <c r="AF2560" s="177">
        <f t="shared" si="1793"/>
        <v>31580.666390249997</v>
      </c>
      <c r="AG2560" s="177">
        <f t="shared" si="1793"/>
        <v>31580.666390249997</v>
      </c>
      <c r="AH2560" s="177">
        <f t="shared" si="1793"/>
        <v>31790.059939141873</v>
      </c>
      <c r="AI2560" s="177">
        <f t="shared" si="1793"/>
        <v>31896.473054152495</v>
      </c>
      <c r="AJ2560" s="177">
        <f t="shared" si="1793"/>
        <v>31896.473054152495</v>
      </c>
      <c r="AK2560" s="177">
        <f t="shared" si="1793"/>
        <v>31896.473054152495</v>
      </c>
      <c r="AL2560" s="177">
        <f t="shared" si="1793"/>
        <v>32107.960538533287</v>
      </c>
      <c r="AM2560" s="177">
        <f t="shared" si="1793"/>
        <v>32215.437784694019</v>
      </c>
      <c r="AN2560" s="177">
        <f t="shared" si="1793"/>
        <v>32215.437784694019</v>
      </c>
      <c r="AO2560" s="177">
        <f t="shared" si="1793"/>
        <v>32215.437784694019</v>
      </c>
      <c r="AP2560" s="177">
        <f t="shared" si="1793"/>
        <v>32429.040143918621</v>
      </c>
      <c r="AQ2560" s="177">
        <f t="shared" si="1793"/>
        <v>32537.592162540957</v>
      </c>
      <c r="AR2560" s="177">
        <f t="shared" si="1793"/>
        <v>32537.592162540957</v>
      </c>
      <c r="AS2560" s="177">
        <f t="shared" si="1793"/>
        <v>32537.592162540957</v>
      </c>
      <c r="AT2560" s="177">
        <f t="shared" si="1793"/>
        <v>32753.330545357803</v>
      </c>
      <c r="AU2560" s="177">
        <f t="shared" si="1793"/>
        <v>32862.968084166372</v>
      </c>
      <c r="AV2560" s="177">
        <f t="shared" si="1793"/>
        <v>32862.968084166372</v>
      </c>
      <c r="AW2560" s="177">
        <f t="shared" si="1793"/>
        <v>32862.968084166372</v>
      </c>
      <c r="AX2560" s="177">
        <f t="shared" si="1793"/>
        <v>33080.863850811387</v>
      </c>
      <c r="AY2560" s="177">
        <f t="shared" si="1793"/>
        <v>33191.597765008031</v>
      </c>
      <c r="AZ2560" s="177">
        <f t="shared" si="1793"/>
        <v>33191.597765008031</v>
      </c>
      <c r="BA2560" s="177">
        <f t="shared" si="1793"/>
        <v>33191.597765008031</v>
      </c>
      <c r="BB2560" s="177">
        <f t="shared" si="1793"/>
        <v>33411.672489319499</v>
      </c>
      <c r="BC2560" s="177">
        <f t="shared" si="1793"/>
        <v>33523.513742658113</v>
      </c>
      <c r="BD2560" s="177">
        <f t="shared" si="1793"/>
        <v>33523.513742658113</v>
      </c>
    </row>
    <row r="2561" spans="1:59" ht="15.5" x14ac:dyDescent="0.35">
      <c r="B2561" s="147">
        <f t="shared" si="1784"/>
        <v>93</v>
      </c>
      <c r="C2561" s="148" t="str">
        <f t="shared" si="1784"/>
        <v>SCI HSR 2</v>
      </c>
      <c r="D2561" s="161" t="s">
        <v>54</v>
      </c>
      <c r="E2561" s="178">
        <v>0</v>
      </c>
      <c r="F2561" s="151"/>
      <c r="I2561" s="151"/>
      <c r="J2561" s="160"/>
      <c r="K2561" s="160"/>
      <c r="L2561" s="156" t="s">
        <v>826</v>
      </c>
      <c r="M2561" s="212"/>
      <c r="N2561" s="212"/>
      <c r="O2561" s="177">
        <f>-$E2557/4*O2551
+(O2551&gt;0)*($J2556&gt;=O$2)*($J2556&lt;=O$3)*(($J2556-O$2+1)/O$4*$H2556/4)
+(O2551&gt;0)*($J2556&gt;O$3)*($I2556&lt;=O$3)*($I2556&gt;=O$2)*((O$3-$I2556+1)/O$4*$H2556/4)
+(O2551&gt;0)*($J2556&gt;O$3)*($I2556&lt;O$2)*$H2556/4*O2551
+(O2551&gt;0)*($J2557&gt;=O$2)*($J2557&lt;=O$3)*(($J2557-O$2+1)/O$4*$H2557/4)
+(O2551&gt;0)*($J2557&gt;O$3)*($I2557&lt;=O$3)*($I2557&gt;=O$2)*((O$3-$I2557+1)/O$4*$H2557/4)
+(O2551&gt;0)*($J2557&gt;O$3)*($I2557&lt;O$2)*$H2557/4*O2551
+(O2551&gt;0)*($J2558&gt;=O$2)*($J2558&lt;=O$3)*(($J2558-O$2+1)/O$4*$H2558/4)
+(O2551&gt;0)*($J2558&gt;O$3)*($I2558&lt;=O$3)*($I2558&gt;=O$2)*((O$3-$I2558+1)/O$4*$H2558/4)
+(O2551&gt;0)*($J2558&gt;O$3)*($I2558&lt;O$2)*$H2558/4*O2551
-$E2567/4*O2555
+(O2555&gt;0)*($J2567&gt;=O$2)*($J2567&lt;=O$3)*(($J2567-O$2+1)/O$4*$H2567/4)
+(O2555&gt;0)*($J2567&gt;O$3)*($I2567&lt;=O$3)*($I2567&gt;=O$2)*((O$3-$I2567+1)/O$4*$H2567/4)
+(O2555&gt;0)*($J2567&gt;O$3)*($I2567&lt;O$2)*$H2567/4
+(O2555&gt;0)*($J2568&gt;=O$2)*($J2568&lt;=O$3)*(($J2568-O$2+1)/O$4*$H2568/4)
+(O2555&gt;0)*($J2568&gt;O$3)*($I2568&lt;=O$3)*($I2568&gt;=O$2)*((O$3-$I2568+1)/O$4*$H2568/4)
+(O2555&gt;0)*($J2568&gt;O$3)*($I2568&lt;O$2)*$H2568/4
+(O2555&gt;0)*($J2569&gt;=O$2)*($J2569&lt;=O$3)*(($J2569-O$2+1)/O$4*$H2569/4)
+(O2555&gt;0)*($J2569&gt;O$3)*($I2569&lt;=O$3)*($I2569&gt;=O$2)*((O$3-$I2569+1)/O$4*$H2569/4)
+(O2555&gt;0)*($J2569&gt;O$3)*($I2569&lt;O$2)*$H2569/4</f>
        <v>-1750</v>
      </c>
      <c r="P2561" s="177">
        <f t="shared" ref="P2561:BD2561" si="1794">-$E2557/4*P2551
+(P2551&gt;0)*($J2556&gt;=P$2)*($J2556&lt;=P$3)*(($J2556-P$2+1)/P$4*$H2556/4)
+(P2551&gt;0)*($J2556&gt;P$3)*($I2556&lt;=P$3)*($I2556&gt;=P$2)*((P$3-$I2556+1)/P$4*$H2556/4)
+(P2551&gt;0)*($J2556&gt;P$3)*($I2556&lt;P$2)*$H2556/4*P2551
+(P2551&gt;0)*($J2557&gt;=P$2)*($J2557&lt;=P$3)*(($J2557-P$2+1)/P$4*$H2557/4)
+(P2551&gt;0)*($J2557&gt;P$3)*($I2557&lt;=P$3)*($I2557&gt;=P$2)*((P$3-$I2557+1)/P$4*$H2557/4)
+(P2551&gt;0)*($J2557&gt;P$3)*($I2557&lt;P$2)*$H2557/4*P2551
+(P2551&gt;0)*($J2558&gt;=P$2)*($J2558&lt;=P$3)*(($J2558-P$2+1)/P$4*$H2558/4)
+(P2551&gt;0)*($J2558&gt;P$3)*($I2558&lt;=P$3)*($I2558&gt;=P$2)*((P$3-$I2558+1)/P$4*$H2558/4)
+(P2551&gt;0)*($J2558&gt;P$3)*($I2558&lt;P$2)*$H2558/4*P2551
-$E2567/4*P2555
+(P2555&gt;0)*($J2567&gt;=P$2)*($J2567&lt;=P$3)*(($J2567-P$2+1)/P$4*$H2567/4)
+(P2555&gt;0)*($J2567&gt;P$3)*($I2567&lt;=P$3)*($I2567&gt;=P$2)*((P$3-$I2567+1)/P$4*$H2567/4)
+(P2555&gt;0)*($J2567&gt;P$3)*($I2567&lt;P$2)*$H2567/4
+(P2555&gt;0)*($J2568&gt;=P$2)*($J2568&lt;=P$3)*(($J2568-P$2+1)/P$4*$H2568/4)
+(P2555&gt;0)*($J2568&gt;P$3)*($I2568&lt;=P$3)*($I2568&gt;=P$2)*((P$3-$I2568+1)/P$4*$H2568/4)
+(P2555&gt;0)*($J2568&gt;P$3)*($I2568&lt;P$2)*$H2568/4
+(P2555&gt;0)*($J2569&gt;=P$2)*($J2569&lt;=P$3)*(($J2569-P$2+1)/P$4*$H2569/4)
+(P2555&gt;0)*($J2569&gt;P$3)*($I2569&lt;=P$3)*($I2569&gt;=P$2)*((P$3-$I2569+1)/P$4*$H2569/4)
+(P2555&gt;0)*($J2569&gt;P$3)*($I2569&lt;P$2)*$H2569/4</f>
        <v>-1750</v>
      </c>
      <c r="Q2561" s="177">
        <f t="shared" si="1794"/>
        <v>-1750</v>
      </c>
      <c r="R2561" s="177">
        <f t="shared" si="1794"/>
        <v>-570.65217391304395</v>
      </c>
      <c r="S2561" s="177">
        <f t="shared" si="1794"/>
        <v>0</v>
      </c>
      <c r="T2561" s="177">
        <f t="shared" si="1794"/>
        <v>0</v>
      </c>
      <c r="U2561" s="177">
        <f t="shared" si="1794"/>
        <v>0</v>
      </c>
      <c r="V2561" s="177">
        <f t="shared" si="1794"/>
        <v>0</v>
      </c>
      <c r="W2561" s="177">
        <f t="shared" si="1794"/>
        <v>0</v>
      </c>
      <c r="X2561" s="177">
        <f t="shared" si="1794"/>
        <v>0</v>
      </c>
      <c r="Y2561" s="177">
        <f t="shared" si="1794"/>
        <v>0</v>
      </c>
      <c r="Z2561" s="177">
        <f t="shared" si="1794"/>
        <v>0</v>
      </c>
      <c r="AA2561" s="177">
        <f t="shared" si="1794"/>
        <v>0</v>
      </c>
      <c r="AB2561" s="177">
        <f t="shared" si="1794"/>
        <v>0</v>
      </c>
      <c r="AC2561" s="177">
        <f t="shared" si="1794"/>
        <v>0</v>
      </c>
      <c r="AD2561" s="177">
        <f t="shared" si="1794"/>
        <v>0</v>
      </c>
      <c r="AE2561" s="177">
        <f t="shared" si="1794"/>
        <v>0</v>
      </c>
      <c r="AF2561" s="177">
        <f t="shared" si="1794"/>
        <v>0</v>
      </c>
      <c r="AG2561" s="177">
        <f t="shared" si="1794"/>
        <v>0</v>
      </c>
      <c r="AH2561" s="177">
        <f t="shared" si="1794"/>
        <v>0</v>
      </c>
      <c r="AI2561" s="177">
        <f t="shared" si="1794"/>
        <v>0</v>
      </c>
      <c r="AJ2561" s="177">
        <f t="shared" si="1794"/>
        <v>0</v>
      </c>
      <c r="AK2561" s="177">
        <f t="shared" si="1794"/>
        <v>0</v>
      </c>
      <c r="AL2561" s="177">
        <f t="shared" si="1794"/>
        <v>0</v>
      </c>
      <c r="AM2561" s="177">
        <f t="shared" si="1794"/>
        <v>0</v>
      </c>
      <c r="AN2561" s="177">
        <f t="shared" si="1794"/>
        <v>0</v>
      </c>
      <c r="AO2561" s="177">
        <f t="shared" si="1794"/>
        <v>0</v>
      </c>
      <c r="AP2561" s="177">
        <f t="shared" si="1794"/>
        <v>0</v>
      </c>
      <c r="AQ2561" s="177">
        <f t="shared" si="1794"/>
        <v>0</v>
      </c>
      <c r="AR2561" s="177">
        <f t="shared" si="1794"/>
        <v>0</v>
      </c>
      <c r="AS2561" s="177">
        <f t="shared" si="1794"/>
        <v>0</v>
      </c>
      <c r="AT2561" s="177">
        <f t="shared" si="1794"/>
        <v>0</v>
      </c>
      <c r="AU2561" s="177">
        <f t="shared" si="1794"/>
        <v>0</v>
      </c>
      <c r="AV2561" s="177">
        <f t="shared" si="1794"/>
        <v>0</v>
      </c>
      <c r="AW2561" s="177">
        <f t="shared" si="1794"/>
        <v>0</v>
      </c>
      <c r="AX2561" s="177">
        <f t="shared" si="1794"/>
        <v>0</v>
      </c>
      <c r="AY2561" s="177">
        <f t="shared" si="1794"/>
        <v>0</v>
      </c>
      <c r="AZ2561" s="177">
        <f t="shared" si="1794"/>
        <v>0</v>
      </c>
      <c r="BA2561" s="177">
        <f t="shared" si="1794"/>
        <v>0</v>
      </c>
      <c r="BB2561" s="177">
        <f t="shared" si="1794"/>
        <v>0</v>
      </c>
      <c r="BC2561" s="177">
        <f t="shared" si="1794"/>
        <v>0</v>
      </c>
      <c r="BD2561" s="177">
        <f t="shared" si="1794"/>
        <v>0</v>
      </c>
    </row>
    <row r="2562" spans="1:59" ht="15.5" x14ac:dyDescent="0.35">
      <c r="B2562" s="147">
        <f t="shared" si="1784"/>
        <v>93</v>
      </c>
      <c r="C2562" s="148" t="str">
        <f t="shared" si="1784"/>
        <v>SCI HSR 2</v>
      </c>
      <c r="D2562" s="179" t="s">
        <v>827</v>
      </c>
      <c r="E2562" s="178" t="s">
        <v>866</v>
      </c>
      <c r="F2562" s="180"/>
      <c r="G2562" s="179" t="s">
        <v>828</v>
      </c>
      <c r="H2562" s="175" t="s">
        <v>857</v>
      </c>
      <c r="I2562" s="179" t="s">
        <v>829</v>
      </c>
      <c r="J2562" s="168">
        <v>0</v>
      </c>
      <c r="K2562" s="160"/>
      <c r="L2562" s="156" t="s">
        <v>830</v>
      </c>
      <c r="M2562" s="212"/>
      <c r="N2562" s="212"/>
      <c r="O2562" s="177">
        <v>0</v>
      </c>
      <c r="P2562" s="177">
        <v>0</v>
      </c>
      <c r="Q2562" s="177">
        <v>0</v>
      </c>
      <c r="R2562" s="177">
        <v>0</v>
      </c>
      <c r="S2562" s="177">
        <v>0</v>
      </c>
      <c r="T2562" s="177">
        <v>0</v>
      </c>
      <c r="U2562" s="177">
        <v>0</v>
      </c>
      <c r="V2562" s="177">
        <v>0</v>
      </c>
      <c r="W2562" s="177">
        <v>0</v>
      </c>
      <c r="X2562" s="177">
        <v>0</v>
      </c>
      <c r="Y2562" s="177">
        <v>0</v>
      </c>
      <c r="Z2562" s="177">
        <v>0</v>
      </c>
      <c r="AA2562" s="177">
        <v>0</v>
      </c>
      <c r="AB2562" s="177">
        <v>0</v>
      </c>
      <c r="AC2562" s="177">
        <v>0</v>
      </c>
      <c r="AD2562" s="177">
        <v>0</v>
      </c>
      <c r="AE2562" s="177">
        <v>0</v>
      </c>
      <c r="AF2562" s="177">
        <v>0</v>
      </c>
      <c r="AG2562" s="177">
        <v>0</v>
      </c>
      <c r="AH2562" s="177">
        <v>0</v>
      </c>
      <c r="AI2562" s="177">
        <v>0</v>
      </c>
      <c r="AJ2562" s="177">
        <v>0</v>
      </c>
      <c r="AK2562" s="177">
        <v>0</v>
      </c>
      <c r="AL2562" s="177">
        <v>0</v>
      </c>
      <c r="AM2562" s="177">
        <v>0</v>
      </c>
      <c r="AN2562" s="177">
        <v>0</v>
      </c>
      <c r="AO2562" s="177">
        <v>0</v>
      </c>
      <c r="AP2562" s="177">
        <v>0</v>
      </c>
      <c r="AQ2562" s="177">
        <v>0</v>
      </c>
      <c r="AR2562" s="177">
        <v>0</v>
      </c>
      <c r="AS2562" s="177">
        <v>0</v>
      </c>
      <c r="AT2562" s="177">
        <v>0</v>
      </c>
      <c r="AU2562" s="177">
        <v>0</v>
      </c>
      <c r="AV2562" s="177">
        <v>0</v>
      </c>
      <c r="AW2562" s="177">
        <v>0</v>
      </c>
      <c r="AX2562" s="177">
        <v>0</v>
      </c>
      <c r="AY2562" s="177">
        <v>0</v>
      </c>
      <c r="AZ2562" s="177">
        <v>0</v>
      </c>
      <c r="BA2562" s="177">
        <v>0</v>
      </c>
      <c r="BB2562" s="177">
        <v>0</v>
      </c>
      <c r="BC2562" s="177">
        <v>0</v>
      </c>
      <c r="BD2562" s="177">
        <v>0</v>
      </c>
    </row>
    <row r="2563" spans="1:59" ht="15.5" x14ac:dyDescent="0.35">
      <c r="B2563" s="147">
        <f t="shared" si="1784"/>
        <v>93</v>
      </c>
      <c r="C2563" s="148" t="str">
        <f t="shared" si="1784"/>
        <v>SCI HSR 2</v>
      </c>
      <c r="D2563" s="179" t="s">
        <v>831</v>
      </c>
      <c r="E2563" s="168">
        <v>44865</v>
      </c>
      <c r="G2563" s="179" t="s">
        <v>832</v>
      </c>
      <c r="H2563" s="178">
        <v>0</v>
      </c>
      <c r="I2563" s="179" t="s">
        <v>833</v>
      </c>
      <c r="J2563" s="165">
        <v>115000</v>
      </c>
      <c r="K2563" s="159"/>
      <c r="L2563" s="169" t="s">
        <v>834</v>
      </c>
      <c r="M2563" s="213"/>
      <c r="N2563" s="213"/>
      <c r="O2563" s="181">
        <f>-(O2560+O2561)*IFERROR((O2550+O2554)/(O2552+O2556),0)</f>
        <v>0</v>
      </c>
      <c r="P2563" s="181">
        <f t="shared" ref="P2563:BD2563" si="1795">-(P2560+P2561)*IFERROR((P2550+P2554)/(P2552+P2556),0)</f>
        <v>0</v>
      </c>
      <c r="Q2563" s="181">
        <f t="shared" si="1795"/>
        <v>0</v>
      </c>
      <c r="R2563" s="181">
        <f t="shared" si="1795"/>
        <v>0</v>
      </c>
      <c r="S2563" s="181">
        <f t="shared" si="1795"/>
        <v>0</v>
      </c>
      <c r="T2563" s="181">
        <f t="shared" si="1795"/>
        <v>0</v>
      </c>
      <c r="U2563" s="181">
        <f t="shared" si="1795"/>
        <v>0</v>
      </c>
      <c r="V2563" s="181">
        <f t="shared" si="1795"/>
        <v>0</v>
      </c>
      <c r="W2563" s="181">
        <f t="shared" si="1795"/>
        <v>0</v>
      </c>
      <c r="X2563" s="181">
        <f t="shared" si="1795"/>
        <v>0</v>
      </c>
      <c r="Y2563" s="181">
        <f t="shared" si="1795"/>
        <v>0</v>
      </c>
      <c r="Z2563" s="181">
        <f t="shared" si="1795"/>
        <v>0</v>
      </c>
      <c r="AA2563" s="181">
        <f t="shared" si="1795"/>
        <v>0</v>
      </c>
      <c r="AB2563" s="181">
        <f t="shared" si="1795"/>
        <v>0</v>
      </c>
      <c r="AC2563" s="181">
        <f t="shared" si="1795"/>
        <v>0</v>
      </c>
      <c r="AD2563" s="181">
        <f t="shared" si="1795"/>
        <v>0</v>
      </c>
      <c r="AE2563" s="181">
        <f t="shared" si="1795"/>
        <v>0</v>
      </c>
      <c r="AF2563" s="181">
        <f t="shared" si="1795"/>
        <v>0</v>
      </c>
      <c r="AG2563" s="181">
        <f t="shared" si="1795"/>
        <v>0</v>
      </c>
      <c r="AH2563" s="181">
        <f t="shared" si="1795"/>
        <v>0</v>
      </c>
      <c r="AI2563" s="181">
        <f t="shared" si="1795"/>
        <v>0</v>
      </c>
      <c r="AJ2563" s="181">
        <f t="shared" si="1795"/>
        <v>0</v>
      </c>
      <c r="AK2563" s="181">
        <f t="shared" si="1795"/>
        <v>0</v>
      </c>
      <c r="AL2563" s="181">
        <f t="shared" si="1795"/>
        <v>0</v>
      </c>
      <c r="AM2563" s="181">
        <f t="shared" si="1795"/>
        <v>0</v>
      </c>
      <c r="AN2563" s="181">
        <f t="shared" si="1795"/>
        <v>0</v>
      </c>
      <c r="AO2563" s="181">
        <f t="shared" si="1795"/>
        <v>0</v>
      </c>
      <c r="AP2563" s="181">
        <f t="shared" si="1795"/>
        <v>0</v>
      </c>
      <c r="AQ2563" s="181">
        <f t="shared" si="1795"/>
        <v>0</v>
      </c>
      <c r="AR2563" s="181">
        <f t="shared" si="1795"/>
        <v>0</v>
      </c>
      <c r="AS2563" s="181">
        <f t="shared" si="1795"/>
        <v>0</v>
      </c>
      <c r="AT2563" s="181">
        <f t="shared" si="1795"/>
        <v>0</v>
      </c>
      <c r="AU2563" s="181">
        <f t="shared" si="1795"/>
        <v>0</v>
      </c>
      <c r="AV2563" s="181">
        <f t="shared" si="1795"/>
        <v>0</v>
      </c>
      <c r="AW2563" s="181">
        <f t="shared" si="1795"/>
        <v>0</v>
      </c>
      <c r="AX2563" s="181">
        <f t="shared" si="1795"/>
        <v>0</v>
      </c>
      <c r="AY2563" s="181">
        <f t="shared" si="1795"/>
        <v>0</v>
      </c>
      <c r="AZ2563" s="181">
        <f t="shared" si="1795"/>
        <v>0</v>
      </c>
      <c r="BA2563" s="181">
        <f t="shared" si="1795"/>
        <v>0</v>
      </c>
      <c r="BB2563" s="181">
        <f t="shared" si="1795"/>
        <v>0</v>
      </c>
      <c r="BC2563" s="181">
        <f t="shared" si="1795"/>
        <v>0</v>
      </c>
      <c r="BD2563" s="181">
        <f t="shared" si="1795"/>
        <v>0</v>
      </c>
    </row>
    <row r="2564" spans="1:59" ht="15.5" x14ac:dyDescent="0.35">
      <c r="B2564" s="147">
        <f t="shared" si="1784"/>
        <v>93</v>
      </c>
      <c r="C2564" s="148" t="str">
        <f t="shared" si="1784"/>
        <v>SCI HSR 2</v>
      </c>
      <c r="K2564" s="160"/>
      <c r="O2564" s="151"/>
      <c r="P2564" s="151"/>
      <c r="Q2564" s="151"/>
      <c r="R2564" s="151"/>
      <c r="S2564" s="151"/>
      <c r="T2564" s="151"/>
      <c r="U2564" s="151"/>
      <c r="V2564" s="151"/>
      <c r="W2564" s="151"/>
      <c r="X2564" s="151"/>
      <c r="Y2564" s="151"/>
      <c r="Z2564" s="151"/>
      <c r="AA2564" s="151"/>
      <c r="AB2564" s="151"/>
      <c r="AC2564" s="151"/>
      <c r="AD2564" s="151"/>
      <c r="AE2564" s="151"/>
      <c r="AF2564" s="151"/>
      <c r="AG2564" s="151"/>
      <c r="AH2564" s="151"/>
      <c r="AI2564" s="151"/>
      <c r="AJ2564" s="151"/>
      <c r="AK2564" s="151"/>
      <c r="AL2564" s="151"/>
      <c r="AM2564" s="151"/>
      <c r="AN2564" s="151"/>
      <c r="AO2564" s="151"/>
      <c r="AP2564" s="151"/>
      <c r="AQ2564" s="151"/>
      <c r="AR2564" s="151"/>
      <c r="AS2564" s="151"/>
      <c r="AT2564" s="151"/>
      <c r="AU2564" s="151"/>
      <c r="AV2564" s="151"/>
      <c r="AW2564" s="151"/>
      <c r="AX2564" s="151"/>
      <c r="AY2564" s="151"/>
      <c r="AZ2564" s="151"/>
      <c r="BA2564" s="151"/>
      <c r="BB2564" s="151"/>
      <c r="BC2564" s="151"/>
      <c r="BD2564" s="151"/>
    </row>
    <row r="2565" spans="1:59" ht="15.5" x14ac:dyDescent="0.35">
      <c r="B2565" s="147">
        <f t="shared" si="1784"/>
        <v>93</v>
      </c>
      <c r="C2565" s="148" t="str">
        <f t="shared" si="1784"/>
        <v>SCI HSR 2</v>
      </c>
      <c r="G2565" s="182" t="s">
        <v>804</v>
      </c>
      <c r="H2565" s="771" t="s">
        <v>444</v>
      </c>
      <c r="I2565" s="772"/>
      <c r="J2565" s="773"/>
      <c r="K2565" s="159"/>
      <c r="L2565" s="183" t="s">
        <v>23</v>
      </c>
      <c r="M2565" s="221"/>
      <c r="N2565" s="221"/>
      <c r="O2565" s="184">
        <f>SUM(O2560:O2563)</f>
        <v>27575</v>
      </c>
      <c r="P2565" s="184">
        <f t="shared" ref="P2565:BD2565" si="1796">SUM(P2560:P2563)</f>
        <v>27575</v>
      </c>
      <c r="Q2565" s="184">
        <f t="shared" si="1796"/>
        <v>27575</v>
      </c>
      <c r="R2565" s="184">
        <f t="shared" si="1796"/>
        <v>29434.879076086952</v>
      </c>
      <c r="S2565" s="184">
        <f t="shared" si="1796"/>
        <v>30351.374999999996</v>
      </c>
      <c r="T2565" s="184">
        <f t="shared" si="1796"/>
        <v>30351.374999999996</v>
      </c>
      <c r="U2565" s="184">
        <f t="shared" si="1796"/>
        <v>30351.374999999996</v>
      </c>
      <c r="V2565" s="184">
        <f t="shared" si="1796"/>
        <v>30753.860624999994</v>
      </c>
      <c r="W2565" s="184">
        <f t="shared" si="1796"/>
        <v>30958.402499999997</v>
      </c>
      <c r="X2565" s="184">
        <f t="shared" si="1796"/>
        <v>30958.402499999997</v>
      </c>
      <c r="Y2565" s="184">
        <f t="shared" si="1796"/>
        <v>30958.402499999997</v>
      </c>
      <c r="Z2565" s="184">
        <f t="shared" si="1796"/>
        <v>31163.670168749995</v>
      </c>
      <c r="AA2565" s="184">
        <f t="shared" si="1796"/>
        <v>31267.986524999997</v>
      </c>
      <c r="AB2565" s="184">
        <f t="shared" si="1796"/>
        <v>31267.986524999997</v>
      </c>
      <c r="AC2565" s="184">
        <f t="shared" si="1796"/>
        <v>31267.986524999997</v>
      </c>
      <c r="AD2565" s="184">
        <f t="shared" si="1796"/>
        <v>31475.3068704375</v>
      </c>
      <c r="AE2565" s="184">
        <f t="shared" si="1796"/>
        <v>31580.666390249997</v>
      </c>
      <c r="AF2565" s="184">
        <f t="shared" si="1796"/>
        <v>31580.666390249997</v>
      </c>
      <c r="AG2565" s="184">
        <f t="shared" si="1796"/>
        <v>31580.666390249997</v>
      </c>
      <c r="AH2565" s="184">
        <f t="shared" si="1796"/>
        <v>31790.059939141873</v>
      </c>
      <c r="AI2565" s="184">
        <f t="shared" si="1796"/>
        <v>31896.473054152495</v>
      </c>
      <c r="AJ2565" s="184">
        <f t="shared" si="1796"/>
        <v>31896.473054152495</v>
      </c>
      <c r="AK2565" s="184">
        <f t="shared" si="1796"/>
        <v>31896.473054152495</v>
      </c>
      <c r="AL2565" s="184">
        <f t="shared" si="1796"/>
        <v>32107.960538533287</v>
      </c>
      <c r="AM2565" s="184">
        <f t="shared" si="1796"/>
        <v>32215.437784694019</v>
      </c>
      <c r="AN2565" s="184">
        <f t="shared" si="1796"/>
        <v>32215.437784694019</v>
      </c>
      <c r="AO2565" s="184">
        <f t="shared" si="1796"/>
        <v>32215.437784694019</v>
      </c>
      <c r="AP2565" s="184">
        <f t="shared" si="1796"/>
        <v>32429.040143918621</v>
      </c>
      <c r="AQ2565" s="184">
        <f t="shared" si="1796"/>
        <v>32537.592162540957</v>
      </c>
      <c r="AR2565" s="184">
        <f t="shared" si="1796"/>
        <v>32537.592162540957</v>
      </c>
      <c r="AS2565" s="184">
        <f t="shared" si="1796"/>
        <v>32537.592162540957</v>
      </c>
      <c r="AT2565" s="184">
        <f t="shared" si="1796"/>
        <v>32753.330545357803</v>
      </c>
      <c r="AU2565" s="184">
        <f t="shared" si="1796"/>
        <v>32862.968084166372</v>
      </c>
      <c r="AV2565" s="184">
        <f t="shared" si="1796"/>
        <v>32862.968084166372</v>
      </c>
      <c r="AW2565" s="184">
        <f t="shared" si="1796"/>
        <v>32862.968084166372</v>
      </c>
      <c r="AX2565" s="184">
        <f t="shared" si="1796"/>
        <v>33080.863850811387</v>
      </c>
      <c r="AY2565" s="184">
        <f t="shared" si="1796"/>
        <v>33191.597765008031</v>
      </c>
      <c r="AZ2565" s="184">
        <f t="shared" si="1796"/>
        <v>33191.597765008031</v>
      </c>
      <c r="BA2565" s="184">
        <f t="shared" si="1796"/>
        <v>33191.597765008031</v>
      </c>
      <c r="BB2565" s="184">
        <f t="shared" si="1796"/>
        <v>33411.672489319499</v>
      </c>
      <c r="BC2565" s="184">
        <f t="shared" si="1796"/>
        <v>33523.513742658113</v>
      </c>
      <c r="BD2565" s="184">
        <f t="shared" si="1796"/>
        <v>33523.513742658113</v>
      </c>
    </row>
    <row r="2566" spans="1:59" ht="15.5" x14ac:dyDescent="0.35">
      <c r="B2566" s="147">
        <f t="shared" ref="B2566:C2571" si="1797">B2565</f>
        <v>93</v>
      </c>
      <c r="C2566" s="148" t="str">
        <f t="shared" si="1797"/>
        <v>SCI HSR 2</v>
      </c>
      <c r="D2566" s="182" t="s">
        <v>835</v>
      </c>
      <c r="E2566" s="168">
        <v>44865</v>
      </c>
      <c r="F2566" s="151"/>
      <c r="G2566" s="182" t="s">
        <v>836</v>
      </c>
      <c r="H2566" s="182" t="s">
        <v>812</v>
      </c>
      <c r="I2566" s="182" t="s">
        <v>813</v>
      </c>
      <c r="J2566" s="182" t="s">
        <v>814</v>
      </c>
      <c r="K2566" s="159"/>
      <c r="O2566" s="151"/>
      <c r="P2566" s="151"/>
      <c r="Q2566" s="151"/>
      <c r="R2566" s="151"/>
      <c r="S2566" s="151"/>
      <c r="T2566" s="151"/>
      <c r="U2566" s="151"/>
      <c r="V2566" s="151"/>
      <c r="W2566" s="151"/>
      <c r="X2566" s="151"/>
      <c r="Y2566" s="151"/>
      <c r="Z2566" s="151"/>
      <c r="AA2566" s="151"/>
      <c r="AB2566" s="151"/>
      <c r="AC2566" s="151"/>
      <c r="AD2566" s="151"/>
      <c r="AE2566" s="151"/>
      <c r="AF2566" s="151"/>
      <c r="AG2566" s="151"/>
      <c r="AH2566" s="151"/>
      <c r="AI2566" s="151"/>
      <c r="AJ2566" s="151"/>
      <c r="AK2566" s="151"/>
      <c r="AL2566" s="151"/>
      <c r="AM2566" s="151"/>
      <c r="AN2566" s="151"/>
      <c r="AO2566" s="151"/>
      <c r="AP2566" s="151"/>
      <c r="AQ2566" s="151"/>
      <c r="AR2566" s="151"/>
      <c r="AS2566" s="151"/>
      <c r="AT2566" s="151"/>
      <c r="AU2566" s="151"/>
      <c r="AV2566" s="151"/>
      <c r="AW2566" s="151"/>
      <c r="AX2566" s="151"/>
      <c r="AY2566" s="151"/>
      <c r="AZ2566" s="151"/>
      <c r="BA2566" s="151"/>
      <c r="BB2566" s="151"/>
      <c r="BC2566" s="151"/>
      <c r="BD2566" s="151"/>
    </row>
    <row r="2567" spans="1:59" ht="15.5" x14ac:dyDescent="0.35">
      <c r="B2567" s="147">
        <f t="shared" si="1797"/>
        <v>93</v>
      </c>
      <c r="C2567" s="148" t="str">
        <f t="shared" si="1797"/>
        <v>SCI HSR 2</v>
      </c>
      <c r="D2567" s="182" t="s">
        <v>837</v>
      </c>
      <c r="E2567" s="167">
        <v>115000</v>
      </c>
      <c r="F2567" s="151"/>
      <c r="G2567" s="185" t="s">
        <v>838</v>
      </c>
      <c r="H2567" s="167">
        <v>108000</v>
      </c>
      <c r="I2567" s="168">
        <v>44865</v>
      </c>
      <c r="J2567" s="168">
        <v>45229</v>
      </c>
      <c r="K2567" s="159"/>
      <c r="L2567" s="186" t="s">
        <v>839</v>
      </c>
      <c r="M2567" s="210"/>
      <c r="N2567" s="210"/>
      <c r="O2567" s="176">
        <f t="shared" ref="O2567:BD2567" si="1798">IFERROR(((O$3&gt;=$E2566)*(O$2&lt;=$E2566))*$E2570,"")</f>
        <v>0</v>
      </c>
      <c r="P2567" s="176">
        <f t="shared" si="1798"/>
        <v>0</v>
      </c>
      <c r="Q2567" s="176">
        <f t="shared" si="1798"/>
        <v>0</v>
      </c>
      <c r="R2567" s="176">
        <f t="shared" si="1798"/>
        <v>0</v>
      </c>
      <c r="S2567" s="176">
        <f t="shared" si="1798"/>
        <v>0</v>
      </c>
      <c r="T2567" s="176">
        <f t="shared" si="1798"/>
        <v>0</v>
      </c>
      <c r="U2567" s="176">
        <f t="shared" si="1798"/>
        <v>0</v>
      </c>
      <c r="V2567" s="176">
        <f t="shared" si="1798"/>
        <v>0</v>
      </c>
      <c r="W2567" s="176">
        <f t="shared" si="1798"/>
        <v>0</v>
      </c>
      <c r="X2567" s="176">
        <f t="shared" si="1798"/>
        <v>0</v>
      </c>
      <c r="Y2567" s="176">
        <f t="shared" si="1798"/>
        <v>0</v>
      </c>
      <c r="Z2567" s="176">
        <f t="shared" si="1798"/>
        <v>0</v>
      </c>
      <c r="AA2567" s="176">
        <f t="shared" si="1798"/>
        <v>0</v>
      </c>
      <c r="AB2567" s="176">
        <f t="shared" si="1798"/>
        <v>0</v>
      </c>
      <c r="AC2567" s="176">
        <f t="shared" si="1798"/>
        <v>0</v>
      </c>
      <c r="AD2567" s="176">
        <f t="shared" si="1798"/>
        <v>0</v>
      </c>
      <c r="AE2567" s="176">
        <f t="shared" si="1798"/>
        <v>0</v>
      </c>
      <c r="AF2567" s="176">
        <f t="shared" si="1798"/>
        <v>0</v>
      </c>
      <c r="AG2567" s="176">
        <f t="shared" si="1798"/>
        <v>0</v>
      </c>
      <c r="AH2567" s="176">
        <f t="shared" si="1798"/>
        <v>0</v>
      </c>
      <c r="AI2567" s="176">
        <f t="shared" si="1798"/>
        <v>0</v>
      </c>
      <c r="AJ2567" s="176">
        <f t="shared" si="1798"/>
        <v>0</v>
      </c>
      <c r="AK2567" s="176">
        <f t="shared" si="1798"/>
        <v>0</v>
      </c>
      <c r="AL2567" s="176">
        <f t="shared" si="1798"/>
        <v>0</v>
      </c>
      <c r="AM2567" s="176">
        <f t="shared" si="1798"/>
        <v>0</v>
      </c>
      <c r="AN2567" s="176">
        <f t="shared" si="1798"/>
        <v>0</v>
      </c>
      <c r="AO2567" s="176">
        <f t="shared" si="1798"/>
        <v>0</v>
      </c>
      <c r="AP2567" s="176">
        <f t="shared" si="1798"/>
        <v>0</v>
      </c>
      <c r="AQ2567" s="176">
        <f t="shared" si="1798"/>
        <v>0</v>
      </c>
      <c r="AR2567" s="176">
        <f t="shared" si="1798"/>
        <v>0</v>
      </c>
      <c r="AS2567" s="176">
        <f t="shared" si="1798"/>
        <v>0</v>
      </c>
      <c r="AT2567" s="176">
        <f t="shared" si="1798"/>
        <v>0</v>
      </c>
      <c r="AU2567" s="176">
        <f t="shared" si="1798"/>
        <v>0</v>
      </c>
      <c r="AV2567" s="176">
        <f t="shared" si="1798"/>
        <v>0</v>
      </c>
      <c r="AW2567" s="176">
        <f t="shared" si="1798"/>
        <v>0</v>
      </c>
      <c r="AX2567" s="176">
        <f t="shared" si="1798"/>
        <v>0</v>
      </c>
      <c r="AY2567" s="176">
        <f t="shared" si="1798"/>
        <v>0</v>
      </c>
      <c r="AZ2567" s="176">
        <f t="shared" si="1798"/>
        <v>0</v>
      </c>
      <c r="BA2567" s="176">
        <f t="shared" si="1798"/>
        <v>0</v>
      </c>
      <c r="BB2567" s="176">
        <f t="shared" si="1798"/>
        <v>0</v>
      </c>
      <c r="BC2567" s="176">
        <f t="shared" si="1798"/>
        <v>0</v>
      </c>
      <c r="BD2567" s="176">
        <f t="shared" si="1798"/>
        <v>0</v>
      </c>
    </row>
    <row r="2568" spans="1:59" ht="15.5" x14ac:dyDescent="0.35">
      <c r="B2568" s="147">
        <f t="shared" si="1797"/>
        <v>93</v>
      </c>
      <c r="C2568" s="148" t="str">
        <f t="shared" si="1797"/>
        <v>SCI HSR 2</v>
      </c>
      <c r="D2568" s="182" t="s">
        <v>121</v>
      </c>
      <c r="E2568" s="187">
        <f>IF(E2566&gt;MAX($O$3:$BD$3),BD2557,
IF(E2566&lt;MIN($O$3:$BD$3),1,SUMIFS($O2558:$BD2558,$O$2:$BD$2,"&lt;="&amp;E2566,$O$3:$BD$3,"&gt;="&amp;E2566)))</f>
        <v>1</v>
      </c>
      <c r="F2568" s="151"/>
      <c r="G2568" s="185" t="s">
        <v>840</v>
      </c>
      <c r="H2568" s="167">
        <v>0</v>
      </c>
      <c r="I2568" s="168">
        <v>0</v>
      </c>
      <c r="J2568" s="168">
        <v>0</v>
      </c>
      <c r="K2568" s="159"/>
      <c r="L2568" s="188" t="s">
        <v>841</v>
      </c>
      <c r="M2568" s="212"/>
      <c r="N2568" s="212"/>
      <c r="O2568" s="177">
        <f t="shared" ref="O2568:BD2568" si="1799">IFERROR(((O$3&gt;=$E2563)*(O$2&lt;=$E2563))*$H2571,"")</f>
        <v>0</v>
      </c>
      <c r="P2568" s="177">
        <f t="shared" si="1799"/>
        <v>0</v>
      </c>
      <c r="Q2568" s="177">
        <f t="shared" si="1799"/>
        <v>0</v>
      </c>
      <c r="R2568" s="177">
        <f t="shared" si="1799"/>
        <v>0</v>
      </c>
      <c r="S2568" s="177">
        <f t="shared" si="1799"/>
        <v>0</v>
      </c>
      <c r="T2568" s="177">
        <f t="shared" si="1799"/>
        <v>0</v>
      </c>
      <c r="U2568" s="177">
        <f t="shared" si="1799"/>
        <v>0</v>
      </c>
      <c r="V2568" s="177">
        <f t="shared" si="1799"/>
        <v>0</v>
      </c>
      <c r="W2568" s="177">
        <f t="shared" si="1799"/>
        <v>0</v>
      </c>
      <c r="X2568" s="177">
        <f t="shared" si="1799"/>
        <v>0</v>
      </c>
      <c r="Y2568" s="177">
        <f t="shared" si="1799"/>
        <v>0</v>
      </c>
      <c r="Z2568" s="177">
        <f t="shared" si="1799"/>
        <v>0</v>
      </c>
      <c r="AA2568" s="177">
        <f t="shared" si="1799"/>
        <v>0</v>
      </c>
      <c r="AB2568" s="177">
        <f t="shared" si="1799"/>
        <v>0</v>
      </c>
      <c r="AC2568" s="177">
        <f t="shared" si="1799"/>
        <v>0</v>
      </c>
      <c r="AD2568" s="177">
        <f t="shared" si="1799"/>
        <v>0</v>
      </c>
      <c r="AE2568" s="177">
        <f t="shared" si="1799"/>
        <v>0</v>
      </c>
      <c r="AF2568" s="177">
        <f t="shared" si="1799"/>
        <v>0</v>
      </c>
      <c r="AG2568" s="177">
        <f t="shared" si="1799"/>
        <v>0</v>
      </c>
      <c r="AH2568" s="177">
        <f t="shared" si="1799"/>
        <v>0</v>
      </c>
      <c r="AI2568" s="177">
        <f t="shared" si="1799"/>
        <v>0</v>
      </c>
      <c r="AJ2568" s="177">
        <f t="shared" si="1799"/>
        <v>0</v>
      </c>
      <c r="AK2568" s="177">
        <f t="shared" si="1799"/>
        <v>0</v>
      </c>
      <c r="AL2568" s="177">
        <f t="shared" si="1799"/>
        <v>0</v>
      </c>
      <c r="AM2568" s="177">
        <f t="shared" si="1799"/>
        <v>0</v>
      </c>
      <c r="AN2568" s="177">
        <f t="shared" si="1799"/>
        <v>0</v>
      </c>
      <c r="AO2568" s="177">
        <f t="shared" si="1799"/>
        <v>0</v>
      </c>
      <c r="AP2568" s="177">
        <f t="shared" si="1799"/>
        <v>0</v>
      </c>
      <c r="AQ2568" s="177">
        <f t="shared" si="1799"/>
        <v>0</v>
      </c>
      <c r="AR2568" s="177">
        <f t="shared" si="1799"/>
        <v>0</v>
      </c>
      <c r="AS2568" s="177">
        <f t="shared" si="1799"/>
        <v>0</v>
      </c>
      <c r="AT2568" s="177">
        <f t="shared" si="1799"/>
        <v>0</v>
      </c>
      <c r="AU2568" s="177">
        <f t="shared" si="1799"/>
        <v>0</v>
      </c>
      <c r="AV2568" s="177">
        <f t="shared" si="1799"/>
        <v>0</v>
      </c>
      <c r="AW2568" s="177">
        <f t="shared" si="1799"/>
        <v>0</v>
      </c>
      <c r="AX2568" s="177">
        <f t="shared" si="1799"/>
        <v>0</v>
      </c>
      <c r="AY2568" s="177">
        <f t="shared" si="1799"/>
        <v>0</v>
      </c>
      <c r="AZ2568" s="177">
        <f t="shared" si="1799"/>
        <v>0</v>
      </c>
      <c r="BA2568" s="177">
        <f t="shared" si="1799"/>
        <v>0</v>
      </c>
      <c r="BB2568" s="177">
        <f t="shared" si="1799"/>
        <v>0</v>
      </c>
      <c r="BC2568" s="177">
        <f t="shared" si="1799"/>
        <v>0</v>
      </c>
      <c r="BD2568" s="177">
        <f t="shared" si="1799"/>
        <v>0</v>
      </c>
    </row>
    <row r="2569" spans="1:59" ht="15.5" x14ac:dyDescent="0.35">
      <c r="B2569" s="147">
        <f t="shared" si="1797"/>
        <v>93</v>
      </c>
      <c r="C2569" s="148" t="str">
        <f t="shared" si="1797"/>
        <v>SCI HSR 2</v>
      </c>
      <c r="D2569" s="182" t="s">
        <v>54</v>
      </c>
      <c r="E2569" s="178">
        <v>0</v>
      </c>
      <c r="F2569" s="151"/>
      <c r="G2569" s="185" t="s">
        <v>842</v>
      </c>
      <c r="H2569" s="167">
        <v>0</v>
      </c>
      <c r="I2569" s="168">
        <v>0</v>
      </c>
      <c r="J2569" s="168">
        <v>0</v>
      </c>
      <c r="L2569" s="188" t="s">
        <v>843</v>
      </c>
      <c r="M2569" s="212"/>
      <c r="N2569" s="212"/>
      <c r="O2569" s="177">
        <f t="shared" ref="O2569:BD2569" si="1800">IFERROR(((O$3&gt;=$E2566)*(O$2&lt;=$E2566))*$J2571,"")</f>
        <v>0</v>
      </c>
      <c r="P2569" s="177">
        <f t="shared" si="1800"/>
        <v>0</v>
      </c>
      <c r="Q2569" s="177">
        <f t="shared" si="1800"/>
        <v>0</v>
      </c>
      <c r="R2569" s="177">
        <f t="shared" si="1800"/>
        <v>0</v>
      </c>
      <c r="S2569" s="177">
        <f t="shared" si="1800"/>
        <v>0</v>
      </c>
      <c r="T2569" s="177">
        <f t="shared" si="1800"/>
        <v>0</v>
      </c>
      <c r="U2569" s="177">
        <f t="shared" si="1800"/>
        <v>0</v>
      </c>
      <c r="V2569" s="177">
        <f t="shared" si="1800"/>
        <v>0</v>
      </c>
      <c r="W2569" s="177">
        <f t="shared" si="1800"/>
        <v>0</v>
      </c>
      <c r="X2569" s="177">
        <f t="shared" si="1800"/>
        <v>0</v>
      </c>
      <c r="Y2569" s="177">
        <f t="shared" si="1800"/>
        <v>0</v>
      </c>
      <c r="Z2569" s="177">
        <f t="shared" si="1800"/>
        <v>0</v>
      </c>
      <c r="AA2569" s="177">
        <f t="shared" si="1800"/>
        <v>0</v>
      </c>
      <c r="AB2569" s="177">
        <f t="shared" si="1800"/>
        <v>0</v>
      </c>
      <c r="AC2569" s="177">
        <f t="shared" si="1800"/>
        <v>0</v>
      </c>
      <c r="AD2569" s="177">
        <f t="shared" si="1800"/>
        <v>0</v>
      </c>
      <c r="AE2569" s="177">
        <f t="shared" si="1800"/>
        <v>0</v>
      </c>
      <c r="AF2569" s="177">
        <f t="shared" si="1800"/>
        <v>0</v>
      </c>
      <c r="AG2569" s="177">
        <f t="shared" si="1800"/>
        <v>0</v>
      </c>
      <c r="AH2569" s="177">
        <f t="shared" si="1800"/>
        <v>0</v>
      </c>
      <c r="AI2569" s="177">
        <f t="shared" si="1800"/>
        <v>0</v>
      </c>
      <c r="AJ2569" s="177">
        <f t="shared" si="1800"/>
        <v>0</v>
      </c>
      <c r="AK2569" s="177">
        <f t="shared" si="1800"/>
        <v>0</v>
      </c>
      <c r="AL2569" s="177">
        <f t="shared" si="1800"/>
        <v>0</v>
      </c>
      <c r="AM2569" s="177">
        <f t="shared" si="1800"/>
        <v>0</v>
      </c>
      <c r="AN2569" s="177">
        <f t="shared" si="1800"/>
        <v>0</v>
      </c>
      <c r="AO2569" s="177">
        <f t="shared" si="1800"/>
        <v>0</v>
      </c>
      <c r="AP2569" s="177">
        <f t="shared" si="1800"/>
        <v>0</v>
      </c>
      <c r="AQ2569" s="177">
        <f t="shared" si="1800"/>
        <v>0</v>
      </c>
      <c r="AR2569" s="177">
        <f t="shared" si="1800"/>
        <v>0</v>
      </c>
      <c r="AS2569" s="177">
        <f t="shared" si="1800"/>
        <v>0</v>
      </c>
      <c r="AT2569" s="177">
        <f t="shared" si="1800"/>
        <v>0</v>
      </c>
      <c r="AU2569" s="177">
        <f t="shared" si="1800"/>
        <v>0</v>
      </c>
      <c r="AV2569" s="177">
        <f t="shared" si="1800"/>
        <v>0</v>
      </c>
      <c r="AW2569" s="177">
        <f t="shared" si="1800"/>
        <v>0</v>
      </c>
      <c r="AX2569" s="177">
        <f t="shared" si="1800"/>
        <v>0</v>
      </c>
      <c r="AY2569" s="177">
        <f t="shared" si="1800"/>
        <v>0</v>
      </c>
      <c r="AZ2569" s="177">
        <f t="shared" si="1800"/>
        <v>0</v>
      </c>
      <c r="BA2569" s="177">
        <f t="shared" si="1800"/>
        <v>0</v>
      </c>
      <c r="BB2569" s="177">
        <f t="shared" si="1800"/>
        <v>0</v>
      </c>
      <c r="BC2569" s="177">
        <f t="shared" si="1800"/>
        <v>0</v>
      </c>
      <c r="BD2569" s="177">
        <f t="shared" si="1800"/>
        <v>0</v>
      </c>
    </row>
    <row r="2570" spans="1:59" ht="15.5" x14ac:dyDescent="0.35">
      <c r="B2570" s="147">
        <f t="shared" si="1797"/>
        <v>93</v>
      </c>
      <c r="C2570" s="148" t="str">
        <f t="shared" si="1797"/>
        <v>SCI HSR 2</v>
      </c>
      <c r="D2570" s="182" t="s">
        <v>844</v>
      </c>
      <c r="E2570" s="167">
        <v>0</v>
      </c>
      <c r="F2570" s="151"/>
      <c r="G2570" s="189"/>
      <c r="H2570" s="151"/>
      <c r="I2570" s="151"/>
      <c r="J2570" s="159"/>
      <c r="L2570" s="188" t="s">
        <v>845</v>
      </c>
      <c r="M2570" s="212"/>
      <c r="N2570" s="212"/>
      <c r="O2570" s="177">
        <f t="shared" ref="O2570:BD2570" si="1801">IFERROR(((O$3&gt;=$J2560)*(O$2&lt;=$J2560))*$E2571,"")</f>
        <v>0</v>
      </c>
      <c r="P2570" s="177">
        <f t="shared" si="1801"/>
        <v>0</v>
      </c>
      <c r="Q2570" s="177">
        <f t="shared" si="1801"/>
        <v>0</v>
      </c>
      <c r="R2570" s="177">
        <f t="shared" si="1801"/>
        <v>0</v>
      </c>
      <c r="S2570" s="177">
        <f t="shared" si="1801"/>
        <v>0</v>
      </c>
      <c r="T2570" s="177">
        <f t="shared" si="1801"/>
        <v>0</v>
      </c>
      <c r="U2570" s="177">
        <f t="shared" si="1801"/>
        <v>0</v>
      </c>
      <c r="V2570" s="177">
        <f t="shared" si="1801"/>
        <v>0</v>
      </c>
      <c r="W2570" s="177">
        <f t="shared" si="1801"/>
        <v>0</v>
      </c>
      <c r="X2570" s="177">
        <f t="shared" si="1801"/>
        <v>0</v>
      </c>
      <c r="Y2570" s="177">
        <f t="shared" si="1801"/>
        <v>0</v>
      </c>
      <c r="Z2570" s="177">
        <f t="shared" si="1801"/>
        <v>0</v>
      </c>
      <c r="AA2570" s="177">
        <f t="shared" si="1801"/>
        <v>0</v>
      </c>
      <c r="AB2570" s="177">
        <f t="shared" si="1801"/>
        <v>0</v>
      </c>
      <c r="AC2570" s="177">
        <f t="shared" si="1801"/>
        <v>0</v>
      </c>
      <c r="AD2570" s="177">
        <f t="shared" si="1801"/>
        <v>0</v>
      </c>
      <c r="AE2570" s="177">
        <f t="shared" si="1801"/>
        <v>0</v>
      </c>
      <c r="AF2570" s="177">
        <f t="shared" si="1801"/>
        <v>0</v>
      </c>
      <c r="AG2570" s="177">
        <f t="shared" si="1801"/>
        <v>0</v>
      </c>
      <c r="AH2570" s="177">
        <f t="shared" si="1801"/>
        <v>0</v>
      </c>
      <c r="AI2570" s="177">
        <f t="shared" si="1801"/>
        <v>0</v>
      </c>
      <c r="AJ2570" s="177">
        <f t="shared" si="1801"/>
        <v>0</v>
      </c>
      <c r="AK2570" s="177">
        <f t="shared" si="1801"/>
        <v>0</v>
      </c>
      <c r="AL2570" s="177">
        <f t="shared" si="1801"/>
        <v>0</v>
      </c>
      <c r="AM2570" s="177">
        <f t="shared" si="1801"/>
        <v>0</v>
      </c>
      <c r="AN2570" s="177">
        <f t="shared" si="1801"/>
        <v>0</v>
      </c>
      <c r="AO2570" s="177">
        <f t="shared" si="1801"/>
        <v>0</v>
      </c>
      <c r="AP2570" s="177">
        <f t="shared" si="1801"/>
        <v>0</v>
      </c>
      <c r="AQ2570" s="177">
        <f t="shared" si="1801"/>
        <v>0</v>
      </c>
      <c r="AR2570" s="177">
        <f t="shared" si="1801"/>
        <v>0</v>
      </c>
      <c r="AS2570" s="177">
        <f t="shared" si="1801"/>
        <v>0</v>
      </c>
      <c r="AT2570" s="177">
        <f t="shared" si="1801"/>
        <v>0</v>
      </c>
      <c r="AU2570" s="177">
        <f t="shared" si="1801"/>
        <v>0</v>
      </c>
      <c r="AV2570" s="177">
        <f t="shared" si="1801"/>
        <v>0</v>
      </c>
      <c r="AW2570" s="177">
        <f t="shared" si="1801"/>
        <v>0</v>
      </c>
      <c r="AX2570" s="177">
        <f t="shared" si="1801"/>
        <v>0</v>
      </c>
      <c r="AY2570" s="177">
        <f t="shared" si="1801"/>
        <v>0</v>
      </c>
      <c r="AZ2570" s="177">
        <f t="shared" si="1801"/>
        <v>0</v>
      </c>
      <c r="BA2570" s="177">
        <f t="shared" si="1801"/>
        <v>0</v>
      </c>
      <c r="BB2570" s="177">
        <f t="shared" si="1801"/>
        <v>0</v>
      </c>
      <c r="BC2570" s="177">
        <f t="shared" si="1801"/>
        <v>0</v>
      </c>
      <c r="BD2570" s="177">
        <f t="shared" si="1801"/>
        <v>0</v>
      </c>
    </row>
    <row r="2571" spans="1:59" ht="15.5" x14ac:dyDescent="0.35">
      <c r="B2571" s="147">
        <f t="shared" si="1797"/>
        <v>93</v>
      </c>
      <c r="C2571" s="148" t="str">
        <f t="shared" si="1797"/>
        <v>SCI HSR 2</v>
      </c>
      <c r="D2571" s="182" t="s">
        <v>845</v>
      </c>
      <c r="E2571" s="167">
        <v>0</v>
      </c>
      <c r="F2571" s="151"/>
      <c r="G2571" s="182" t="s">
        <v>841</v>
      </c>
      <c r="H2571" s="167">
        <v>0</v>
      </c>
      <c r="I2571" s="182" t="s">
        <v>843</v>
      </c>
      <c r="J2571" s="167">
        <v>0</v>
      </c>
      <c r="L2571" s="190" t="s">
        <v>846</v>
      </c>
      <c r="M2571" s="213"/>
      <c r="N2571" s="213"/>
      <c r="O2571" s="181">
        <f t="shared" ref="O2571:BD2571" si="1802">IFERROR(-($E2552+$H2552+$J2552)*O2553,"")</f>
        <v>0</v>
      </c>
      <c r="P2571" s="181">
        <f t="shared" si="1802"/>
        <v>0</v>
      </c>
      <c r="Q2571" s="181">
        <f t="shared" si="1802"/>
        <v>0</v>
      </c>
      <c r="R2571" s="181">
        <f t="shared" si="1802"/>
        <v>0</v>
      </c>
      <c r="S2571" s="181">
        <f t="shared" si="1802"/>
        <v>0</v>
      </c>
      <c r="T2571" s="181">
        <f t="shared" si="1802"/>
        <v>0</v>
      </c>
      <c r="U2571" s="181">
        <f t="shared" si="1802"/>
        <v>0</v>
      </c>
      <c r="V2571" s="181">
        <f t="shared" si="1802"/>
        <v>0</v>
      </c>
      <c r="W2571" s="181">
        <f t="shared" si="1802"/>
        <v>0</v>
      </c>
      <c r="X2571" s="181">
        <f t="shared" si="1802"/>
        <v>0</v>
      </c>
      <c r="Y2571" s="181">
        <f t="shared" si="1802"/>
        <v>0</v>
      </c>
      <c r="Z2571" s="181">
        <f t="shared" si="1802"/>
        <v>0</v>
      </c>
      <c r="AA2571" s="181">
        <f t="shared" si="1802"/>
        <v>0</v>
      </c>
      <c r="AB2571" s="181">
        <f t="shared" si="1802"/>
        <v>0</v>
      </c>
      <c r="AC2571" s="181">
        <f t="shared" si="1802"/>
        <v>0</v>
      </c>
      <c r="AD2571" s="181">
        <f t="shared" si="1802"/>
        <v>0</v>
      </c>
      <c r="AE2571" s="181">
        <f t="shared" si="1802"/>
        <v>0</v>
      </c>
      <c r="AF2571" s="181">
        <f t="shared" si="1802"/>
        <v>0</v>
      </c>
      <c r="AG2571" s="181">
        <f t="shared" si="1802"/>
        <v>0</v>
      </c>
      <c r="AH2571" s="181">
        <f t="shared" si="1802"/>
        <v>0</v>
      </c>
      <c r="AI2571" s="181">
        <f t="shared" si="1802"/>
        <v>0</v>
      </c>
      <c r="AJ2571" s="181">
        <f t="shared" si="1802"/>
        <v>0</v>
      </c>
      <c r="AK2571" s="181">
        <f t="shared" si="1802"/>
        <v>0</v>
      </c>
      <c r="AL2571" s="181">
        <f t="shared" si="1802"/>
        <v>0</v>
      </c>
      <c r="AM2571" s="181">
        <f t="shared" si="1802"/>
        <v>0</v>
      </c>
      <c r="AN2571" s="181">
        <f t="shared" si="1802"/>
        <v>0</v>
      </c>
      <c r="AO2571" s="181">
        <f t="shared" si="1802"/>
        <v>0</v>
      </c>
      <c r="AP2571" s="181">
        <f t="shared" si="1802"/>
        <v>0</v>
      </c>
      <c r="AQ2571" s="181">
        <f t="shared" si="1802"/>
        <v>0</v>
      </c>
      <c r="AR2571" s="181">
        <f t="shared" si="1802"/>
        <v>0</v>
      </c>
      <c r="AS2571" s="181">
        <f t="shared" si="1802"/>
        <v>0</v>
      </c>
      <c r="AT2571" s="181">
        <f t="shared" si="1802"/>
        <v>0</v>
      </c>
      <c r="AU2571" s="181">
        <f t="shared" si="1802"/>
        <v>0</v>
      </c>
      <c r="AV2571" s="181">
        <f t="shared" si="1802"/>
        <v>0</v>
      </c>
      <c r="AW2571" s="181">
        <f t="shared" si="1802"/>
        <v>0</v>
      </c>
      <c r="AX2571" s="181">
        <f t="shared" si="1802"/>
        <v>0</v>
      </c>
      <c r="AY2571" s="181">
        <f t="shared" si="1802"/>
        <v>0</v>
      </c>
      <c r="AZ2571" s="181">
        <f t="shared" si="1802"/>
        <v>0</v>
      </c>
      <c r="BA2571" s="181">
        <f t="shared" si="1802"/>
        <v>0</v>
      </c>
      <c r="BB2571" s="181">
        <f t="shared" si="1802"/>
        <v>0</v>
      </c>
      <c r="BC2571" s="181">
        <f t="shared" si="1802"/>
        <v>0</v>
      </c>
      <c r="BD2571" s="181">
        <f t="shared" si="1802"/>
        <v>0</v>
      </c>
    </row>
    <row r="2572" spans="1:59" x14ac:dyDescent="0.3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  <c r="BA2572"/>
      <c r="BB2572"/>
      <c r="BC2572"/>
      <c r="BD2572"/>
    </row>
    <row r="2573" spans="1:59" ht="15.5" x14ac:dyDescent="0.3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  <c r="BE2573" s="137"/>
    </row>
    <row r="2574" spans="1:59" ht="15.5" x14ac:dyDescent="0.35">
      <c r="A2574" s="137"/>
      <c r="B2574" s="207">
        <v>94</v>
      </c>
      <c r="C2574" s="208" t="str">
        <f>H2576</f>
        <v>SCI HSR 2</v>
      </c>
      <c r="D2574" s="209" t="s">
        <v>505</v>
      </c>
      <c r="E2574" s="209"/>
      <c r="F2574" s="209"/>
      <c r="G2574" s="209"/>
      <c r="H2574" s="209"/>
      <c r="I2574" s="209"/>
      <c r="J2574" s="209"/>
      <c r="K2574" s="208"/>
      <c r="L2574" s="208"/>
      <c r="M2574" s="208"/>
      <c r="N2574" s="208"/>
      <c r="O2574" s="222"/>
      <c r="P2574" s="222"/>
      <c r="Q2574" s="222"/>
      <c r="R2574" s="222"/>
      <c r="S2574" s="222"/>
      <c r="T2574" s="222"/>
      <c r="U2574" s="222"/>
      <c r="V2574" s="222"/>
      <c r="W2574" s="222"/>
      <c r="X2574" s="222"/>
      <c r="Y2574" s="222"/>
      <c r="Z2574" s="222"/>
      <c r="AA2574" s="222"/>
      <c r="AB2574" s="222"/>
      <c r="AC2574" s="222"/>
      <c r="AD2574" s="222"/>
      <c r="AE2574" s="222"/>
      <c r="AF2574" s="222"/>
      <c r="AG2574" s="222"/>
      <c r="AH2574" s="222"/>
      <c r="AI2574" s="222"/>
      <c r="AJ2574" s="222"/>
      <c r="AK2574" s="222"/>
      <c r="AL2574" s="222"/>
      <c r="AM2574" s="222"/>
      <c r="AN2574" s="222"/>
      <c r="AO2574" s="222"/>
      <c r="AP2574" s="222"/>
      <c r="AQ2574" s="222"/>
      <c r="AR2574" s="222"/>
      <c r="AS2574" s="222"/>
      <c r="AT2574" s="222"/>
      <c r="AU2574" s="222"/>
      <c r="AV2574" s="222"/>
      <c r="AW2574" s="222"/>
      <c r="AX2574" s="222"/>
      <c r="AY2574" s="222"/>
      <c r="AZ2574" s="222"/>
      <c r="BA2574" s="222"/>
      <c r="BB2574" s="222"/>
      <c r="BC2574" s="222"/>
      <c r="BD2574" s="222"/>
      <c r="BE2574" s="137"/>
      <c r="BF2574" s="137"/>
      <c r="BG2574" s="137"/>
    </row>
    <row r="2575" spans="1:59" ht="15.5" x14ac:dyDescent="0.35">
      <c r="A2575" s="171"/>
      <c r="B2575" s="147">
        <f>B2574</f>
        <v>94</v>
      </c>
      <c r="C2575" s="148" t="str">
        <f>C2574</f>
        <v>SCI HSR 2</v>
      </c>
      <c r="D2575" s="171"/>
      <c r="E2575" s="171"/>
      <c r="F2575" s="171"/>
      <c r="G2575" s="171"/>
      <c r="H2575" s="171"/>
      <c r="I2575" s="171"/>
      <c r="J2575" s="171"/>
      <c r="K2575" s="171"/>
      <c r="L2575" s="171"/>
      <c r="M2575" s="171"/>
      <c r="N2575" s="171"/>
      <c r="O2575" s="180"/>
      <c r="P2575" s="180"/>
      <c r="Q2575" s="180"/>
      <c r="R2575" s="180"/>
      <c r="S2575" s="180"/>
      <c r="T2575" s="180"/>
      <c r="U2575" s="180"/>
      <c r="V2575" s="180"/>
      <c r="W2575" s="180"/>
      <c r="X2575" s="180"/>
      <c r="Y2575" s="180"/>
      <c r="Z2575" s="180"/>
      <c r="AA2575" s="180"/>
      <c r="AB2575" s="180"/>
      <c r="AC2575" s="180"/>
      <c r="AD2575" s="180"/>
      <c r="AE2575" s="180"/>
      <c r="AF2575" s="180"/>
      <c r="AG2575" s="180"/>
      <c r="AH2575" s="180"/>
      <c r="AI2575" s="180"/>
      <c r="AJ2575" s="180"/>
      <c r="AK2575" s="180"/>
      <c r="AL2575" s="180"/>
      <c r="AM2575" s="180"/>
      <c r="AN2575" s="180"/>
      <c r="AO2575" s="180"/>
      <c r="AP2575" s="180"/>
      <c r="AQ2575" s="180"/>
      <c r="AR2575" s="180"/>
      <c r="AS2575" s="180"/>
      <c r="AT2575" s="180"/>
      <c r="AU2575" s="180"/>
      <c r="AV2575" s="180"/>
      <c r="AW2575" s="180"/>
      <c r="AX2575" s="180"/>
      <c r="AY2575" s="180"/>
      <c r="AZ2575" s="180"/>
      <c r="BA2575" s="180"/>
      <c r="BB2575" s="180"/>
      <c r="BC2575" s="180"/>
      <c r="BD2575" s="180"/>
      <c r="BE2575" s="171"/>
      <c r="BF2575" s="171"/>
      <c r="BG2575" s="171"/>
    </row>
    <row r="2576" spans="1:59" ht="15.5" x14ac:dyDescent="0.35">
      <c r="B2576" s="147">
        <f t="shared" ref="B2576:C2591" si="1803">B2575</f>
        <v>94</v>
      </c>
      <c r="C2576" s="148" t="str">
        <f t="shared" si="1803"/>
        <v>SCI HSR 2</v>
      </c>
      <c r="D2576" s="149" t="s">
        <v>20</v>
      </c>
      <c r="E2576" s="150" t="s">
        <v>500</v>
      </c>
      <c r="F2576" s="151"/>
      <c r="G2576" s="149" t="s">
        <v>804</v>
      </c>
      <c r="H2576" s="150" t="s">
        <v>444</v>
      </c>
      <c r="I2576" s="150"/>
      <c r="J2576" s="150"/>
      <c r="L2576" s="152" t="s">
        <v>805</v>
      </c>
      <c r="M2576" s="210"/>
      <c r="N2576" s="210"/>
      <c r="O2576" s="153">
        <f>($E2587&gt;0)*($E2581&lt;O$2)*(EDATE($E2581,$E2587)&gt;O$3)*((O$3-O$2+1)/O$4)
+($E2587&gt;0)*($E2581&lt;O$2)*(EDATE($E2581,$E2587)&gt;=O$2)*(EDATE($E2581,$E2587)&lt;=O$3)*((EDATE($E2581,$E2587)-O$2)/O$4)
+($E2587&gt;0)*($E2581&lt;O$2)*(EDATE($E2581,$E2587)&lt;O$2)*(0)
+($E2587&gt;0)*($E2581&gt;=O$2)*($E2581&lt;=O$3)*(EDATE($E2581,$E2587)&gt;=O$2)*(EDATE($E2581,$E2587)&lt;=O$3)*((EDATE($E2581,$E2587)-$E2581+1)/O$4)
+($E2587&gt;0)*($E2581&gt;=O$2)*($E2581&lt;=O$3)*(EDATE($E2581,$E2587)&gt;O$3)*((O$3-$E2581+1)/O$4)
+($E2587&gt;0)*($E2581&gt;O$3)*(0)</f>
        <v>0</v>
      </c>
      <c r="P2576" s="153">
        <f t="shared" ref="P2576:BD2576" si="1804">($E2587&gt;0)*($E2581&lt;P$2)*(EDATE($E2581,$E2587)&gt;P$3)*((P$3-P$2+1)/P$4)
+($E2587&gt;0)*($E2581&lt;P$2)*(EDATE($E2581,$E2587)&gt;=P$2)*(EDATE($E2581,$E2587)&lt;=P$3)*((EDATE($E2581,$E2587)-P$2)/P$4)
+($E2587&gt;0)*($E2581&lt;P$2)*(EDATE($E2581,$E2587)&lt;P$2)*(0)
+($E2587&gt;0)*($E2581&gt;=P$2)*($E2581&lt;=P$3)*(EDATE($E2581,$E2587)&gt;=P$2)*(EDATE($E2581,$E2587)&lt;=P$3)*((EDATE($E2581,$E2587)-$E2581+1)/P$4)
+($E2587&gt;0)*($E2581&gt;=P$2)*($E2581&lt;=P$3)*(EDATE($E2581,$E2587)&gt;P$3)*((P$3-$E2581+1)/P$4)
+($E2587&gt;0)*($E2581&gt;P$3)*(0)</f>
        <v>0</v>
      </c>
      <c r="Q2576" s="153">
        <f t="shared" si="1804"/>
        <v>0</v>
      </c>
      <c r="R2576" s="153">
        <f t="shared" si="1804"/>
        <v>0</v>
      </c>
      <c r="S2576" s="153">
        <f t="shared" si="1804"/>
        <v>0</v>
      </c>
      <c r="T2576" s="153">
        <f t="shared" si="1804"/>
        <v>0</v>
      </c>
      <c r="U2576" s="153">
        <f t="shared" si="1804"/>
        <v>0</v>
      </c>
      <c r="V2576" s="153">
        <f t="shared" si="1804"/>
        <v>0</v>
      </c>
      <c r="W2576" s="153">
        <f t="shared" si="1804"/>
        <v>0</v>
      </c>
      <c r="X2576" s="153">
        <f t="shared" si="1804"/>
        <v>0</v>
      </c>
      <c r="Y2576" s="153">
        <f t="shared" si="1804"/>
        <v>0</v>
      </c>
      <c r="Z2576" s="153">
        <f t="shared" si="1804"/>
        <v>0</v>
      </c>
      <c r="AA2576" s="153">
        <f t="shared" si="1804"/>
        <v>0</v>
      </c>
      <c r="AB2576" s="153">
        <f t="shared" si="1804"/>
        <v>0</v>
      </c>
      <c r="AC2576" s="153">
        <f t="shared" si="1804"/>
        <v>0</v>
      </c>
      <c r="AD2576" s="153">
        <f t="shared" si="1804"/>
        <v>0</v>
      </c>
      <c r="AE2576" s="153">
        <f t="shared" si="1804"/>
        <v>0</v>
      </c>
      <c r="AF2576" s="153">
        <f t="shared" si="1804"/>
        <v>0</v>
      </c>
      <c r="AG2576" s="153">
        <f t="shared" si="1804"/>
        <v>0</v>
      </c>
      <c r="AH2576" s="153">
        <f t="shared" si="1804"/>
        <v>0</v>
      </c>
      <c r="AI2576" s="153">
        <f t="shared" si="1804"/>
        <v>0</v>
      </c>
      <c r="AJ2576" s="153">
        <f t="shared" si="1804"/>
        <v>0</v>
      </c>
      <c r="AK2576" s="153">
        <f t="shared" si="1804"/>
        <v>0</v>
      </c>
      <c r="AL2576" s="153">
        <f t="shared" si="1804"/>
        <v>0</v>
      </c>
      <c r="AM2576" s="153">
        <f t="shared" si="1804"/>
        <v>0</v>
      </c>
      <c r="AN2576" s="153">
        <f t="shared" si="1804"/>
        <v>0</v>
      </c>
      <c r="AO2576" s="153">
        <f t="shared" si="1804"/>
        <v>0</v>
      </c>
      <c r="AP2576" s="153">
        <f t="shared" si="1804"/>
        <v>0</v>
      </c>
      <c r="AQ2576" s="153">
        <f t="shared" si="1804"/>
        <v>0</v>
      </c>
      <c r="AR2576" s="153">
        <f t="shared" si="1804"/>
        <v>0</v>
      </c>
      <c r="AS2576" s="153">
        <f t="shared" si="1804"/>
        <v>0</v>
      </c>
      <c r="AT2576" s="153">
        <f t="shared" si="1804"/>
        <v>0</v>
      </c>
      <c r="AU2576" s="153">
        <f t="shared" si="1804"/>
        <v>0</v>
      </c>
      <c r="AV2576" s="153">
        <f t="shared" si="1804"/>
        <v>0</v>
      </c>
      <c r="AW2576" s="153">
        <f t="shared" si="1804"/>
        <v>0</v>
      </c>
      <c r="AX2576" s="153">
        <f t="shared" si="1804"/>
        <v>0</v>
      </c>
      <c r="AY2576" s="153">
        <f t="shared" si="1804"/>
        <v>0</v>
      </c>
      <c r="AZ2576" s="153">
        <f t="shared" si="1804"/>
        <v>0</v>
      </c>
      <c r="BA2576" s="153">
        <f t="shared" si="1804"/>
        <v>0</v>
      </c>
      <c r="BB2576" s="153">
        <f t="shared" si="1804"/>
        <v>0</v>
      </c>
      <c r="BC2576" s="153">
        <f t="shared" si="1804"/>
        <v>0</v>
      </c>
      <c r="BD2576" s="153">
        <f t="shared" si="1804"/>
        <v>0</v>
      </c>
    </row>
    <row r="2577" spans="1:59" ht="15.5" x14ac:dyDescent="0.35">
      <c r="B2577" s="147">
        <f t="shared" si="1803"/>
        <v>94</v>
      </c>
      <c r="C2577" s="148" t="str">
        <f t="shared" si="1803"/>
        <v>SCI HSR 2</v>
      </c>
      <c r="D2577" s="149" t="s">
        <v>50</v>
      </c>
      <c r="E2577" s="154">
        <v>39.700000000000003</v>
      </c>
      <c r="F2577" s="151"/>
      <c r="G2577" s="149" t="s">
        <v>3</v>
      </c>
      <c r="H2577" s="155">
        <v>39</v>
      </c>
      <c r="I2577" s="149" t="s">
        <v>106</v>
      </c>
      <c r="J2577" s="155">
        <v>39.69</v>
      </c>
      <c r="L2577" s="156" t="s">
        <v>806</v>
      </c>
      <c r="M2577" s="212"/>
      <c r="N2577" s="212"/>
      <c r="O2577" s="157">
        <f>IF(O$2&gt;=$E2589,0,IF(AND($E2589&gt;O$2,$E2589&lt;=O$3)=TRUE,IF(OR($H2582&lt;&gt;0,$H2583&lt;&gt;0,$H2584&lt;&gt;0)=TRUE,IF($J2584&gt;=$E2589,($E2589-O$2+1)/O$4,0),0),
($H2582&gt;0)*($J2582&lt;O$2)*0
+($H2582&gt;0)*($J2582&gt;=O$2)*($J2582&lt;=O$3)*(($J2582-O$2+1)/O$4)
+($H2582&gt;0)*($J2582&gt;O$3)*($I2582&gt;O$3)*0
+($H2582&gt;0)*($J2582&gt;O$3)*($I2582&lt;=O$3)*($I2582&gt;=O$2)*((O$3-$I2582+1)/O$4)
+($H2582&gt;0)*($J2582&gt;O$3)*($I2582&lt;O$2)*1
+($H2582&gt;0)*($I2582&gt;O$3)*0
+($H2583&gt;0)*($J$2375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2584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))</f>
        <v>0</v>
      </c>
      <c r="P2577" s="157">
        <f t="shared" ref="P2577:BD2577" si="1805">IF(P$2&gt;=$E2589,0,IF(AND($E2589&gt;P$2,$E2589&lt;=P$3)=TRUE,IF(OR($H2582&lt;&gt;0,$H2583&lt;&gt;0,$H2584&lt;&gt;0)=TRUE,IF($J2584&gt;=$E2589,($E2589-P$2+1)/P$4,0),0),
($H2582&gt;0)*($J2582&lt;P$2)*0
+($H2582&gt;0)*($J2582&gt;=P$2)*($J2582&lt;=P$3)*(($J2582-P$2+1)/P$4)
+($H2582&gt;0)*($J2582&gt;P$3)*($I2582&gt;P$3)*0
+($H2582&gt;0)*($J2582&gt;P$3)*($I2582&lt;=P$3)*($I2582&gt;=P$2)*((P$3-$I2582+1)/P$4)
+($H2582&gt;0)*($J2582&gt;P$3)*($I2582&lt;P$2)*1
+($H2582&gt;0)*($I2582&gt;P$3)*0
+($H2583&gt;0)*($J$2375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2584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))</f>
        <v>0</v>
      </c>
      <c r="Q2577" s="157">
        <f t="shared" si="1805"/>
        <v>0</v>
      </c>
      <c r="R2577" s="157">
        <f t="shared" si="1805"/>
        <v>0</v>
      </c>
      <c r="S2577" s="157">
        <f t="shared" si="1805"/>
        <v>0</v>
      </c>
      <c r="T2577" s="157">
        <f t="shared" si="1805"/>
        <v>0</v>
      </c>
      <c r="U2577" s="157">
        <f t="shared" si="1805"/>
        <v>0</v>
      </c>
      <c r="V2577" s="157">
        <f t="shared" si="1805"/>
        <v>0</v>
      </c>
      <c r="W2577" s="157">
        <f t="shared" si="1805"/>
        <v>0</v>
      </c>
      <c r="X2577" s="157">
        <f t="shared" si="1805"/>
        <v>0</v>
      </c>
      <c r="Y2577" s="157">
        <f t="shared" si="1805"/>
        <v>0</v>
      </c>
      <c r="Z2577" s="157">
        <f t="shared" si="1805"/>
        <v>0</v>
      </c>
      <c r="AA2577" s="157">
        <f t="shared" si="1805"/>
        <v>0</v>
      </c>
      <c r="AB2577" s="157">
        <f t="shared" si="1805"/>
        <v>0</v>
      </c>
      <c r="AC2577" s="157">
        <f t="shared" si="1805"/>
        <v>0</v>
      </c>
      <c r="AD2577" s="157">
        <f t="shared" si="1805"/>
        <v>0</v>
      </c>
      <c r="AE2577" s="157">
        <f t="shared" si="1805"/>
        <v>0</v>
      </c>
      <c r="AF2577" s="157">
        <f t="shared" si="1805"/>
        <v>0</v>
      </c>
      <c r="AG2577" s="157">
        <f t="shared" si="1805"/>
        <v>0</v>
      </c>
      <c r="AH2577" s="157">
        <f t="shared" si="1805"/>
        <v>0</v>
      </c>
      <c r="AI2577" s="157">
        <f t="shared" si="1805"/>
        <v>0</v>
      </c>
      <c r="AJ2577" s="157">
        <f t="shared" si="1805"/>
        <v>0</v>
      </c>
      <c r="AK2577" s="157">
        <f t="shared" si="1805"/>
        <v>0</v>
      </c>
      <c r="AL2577" s="157">
        <f t="shared" si="1805"/>
        <v>0</v>
      </c>
      <c r="AM2577" s="157">
        <f t="shared" si="1805"/>
        <v>0</v>
      </c>
      <c r="AN2577" s="157">
        <f t="shared" si="1805"/>
        <v>0</v>
      </c>
      <c r="AO2577" s="157">
        <f t="shared" si="1805"/>
        <v>0</v>
      </c>
      <c r="AP2577" s="157">
        <f t="shared" si="1805"/>
        <v>0</v>
      </c>
      <c r="AQ2577" s="157">
        <f t="shared" si="1805"/>
        <v>0</v>
      </c>
      <c r="AR2577" s="157">
        <f t="shared" si="1805"/>
        <v>0</v>
      </c>
      <c r="AS2577" s="157">
        <f t="shared" si="1805"/>
        <v>0</v>
      </c>
      <c r="AT2577" s="157">
        <f t="shared" si="1805"/>
        <v>0</v>
      </c>
      <c r="AU2577" s="157">
        <f t="shared" si="1805"/>
        <v>0</v>
      </c>
      <c r="AV2577" s="157">
        <f t="shared" si="1805"/>
        <v>0</v>
      </c>
      <c r="AW2577" s="157">
        <f t="shared" si="1805"/>
        <v>0</v>
      </c>
      <c r="AX2577" s="157">
        <f t="shared" si="1805"/>
        <v>0</v>
      </c>
      <c r="AY2577" s="157">
        <f t="shared" si="1805"/>
        <v>0</v>
      </c>
      <c r="AZ2577" s="157">
        <f t="shared" si="1805"/>
        <v>0</v>
      </c>
      <c r="BA2577" s="157">
        <f t="shared" si="1805"/>
        <v>0</v>
      </c>
      <c r="BB2577" s="157">
        <f t="shared" si="1805"/>
        <v>0</v>
      </c>
      <c r="BC2577" s="157">
        <f t="shared" si="1805"/>
        <v>0</v>
      </c>
      <c r="BD2577" s="157">
        <f t="shared" si="1805"/>
        <v>0</v>
      </c>
    </row>
    <row r="2578" spans="1:59" ht="15.5" x14ac:dyDescent="0.35">
      <c r="B2578" s="147">
        <f t="shared" si="1803"/>
        <v>94</v>
      </c>
      <c r="C2578" s="148" t="str">
        <f t="shared" si="1803"/>
        <v>SCI HSR 2</v>
      </c>
      <c r="D2578" s="149" t="s">
        <v>111</v>
      </c>
      <c r="E2578" s="158">
        <v>0</v>
      </c>
      <c r="F2578" s="151"/>
      <c r="G2578" s="149" t="s">
        <v>112</v>
      </c>
      <c r="H2578" s="158">
        <v>0</v>
      </c>
      <c r="I2578" s="149" t="s">
        <v>113</v>
      </c>
      <c r="J2578" s="158">
        <v>0</v>
      </c>
      <c r="K2578" s="159"/>
      <c r="L2578" s="156" t="s">
        <v>807</v>
      </c>
      <c r="M2578" s="212"/>
      <c r="N2578" s="212"/>
      <c r="O2578" s="157">
        <f>($E2581&lt;=O$3)*($E2581&gt;O$2)*((O$3-$E2581+1)/O$4)
+($E2581&lt;=O$2)*((O$3-O$2+1)/O$4)
+($E2581&gt;O$3)*(0)
-($E2589&lt;=O$3)*($E2589&lt;&gt;0)*($E2589&gt;O$2)*((O$3-$E2589)/O$4)
-($E2589&lt;=O$2)*((O$3-O$2+1)/O$4)
-($E2589&gt;O$3)*(0)</f>
        <v>1</v>
      </c>
      <c r="P2578" s="157">
        <f t="shared" ref="P2578:BD2578" si="1806">($E2581&lt;=P$3)*($E2581&gt;P$2)*((P$3-$E2581+1)/P$4)
+($E2581&lt;=P$2)*((P$3-P$2+1)/P$4)
+($E2581&gt;P$3)*(0)
-($E2589&lt;=P$3)*($E2589&lt;&gt;0)*($E2589&gt;P$2)*((P$3-$E2589)/P$4)
-($E2589&lt;=P$2)*((P$3-P$2+1)/P$4)
-($E2589&gt;P$3)*(0)</f>
        <v>1</v>
      </c>
      <c r="Q2578" s="157">
        <f t="shared" si="1806"/>
        <v>1</v>
      </c>
      <c r="R2578" s="157">
        <f t="shared" si="1806"/>
        <v>1</v>
      </c>
      <c r="S2578" s="157">
        <f t="shared" si="1806"/>
        <v>1</v>
      </c>
      <c r="T2578" s="157">
        <f t="shared" si="1806"/>
        <v>1</v>
      </c>
      <c r="U2578" s="157">
        <f t="shared" si="1806"/>
        <v>1</v>
      </c>
      <c r="V2578" s="157">
        <f t="shared" si="1806"/>
        <v>1</v>
      </c>
      <c r="W2578" s="157">
        <f t="shared" si="1806"/>
        <v>1</v>
      </c>
      <c r="X2578" s="157">
        <f t="shared" si="1806"/>
        <v>1</v>
      </c>
      <c r="Y2578" s="157">
        <f t="shared" si="1806"/>
        <v>1</v>
      </c>
      <c r="Z2578" s="157">
        <f t="shared" si="1806"/>
        <v>1</v>
      </c>
      <c r="AA2578" s="157">
        <f t="shared" si="1806"/>
        <v>1</v>
      </c>
      <c r="AB2578" s="157">
        <f t="shared" si="1806"/>
        <v>1</v>
      </c>
      <c r="AC2578" s="157">
        <f t="shared" si="1806"/>
        <v>1</v>
      </c>
      <c r="AD2578" s="157">
        <f t="shared" si="1806"/>
        <v>1</v>
      </c>
      <c r="AE2578" s="157">
        <f t="shared" si="1806"/>
        <v>1</v>
      </c>
      <c r="AF2578" s="157">
        <f t="shared" si="1806"/>
        <v>1</v>
      </c>
      <c r="AG2578" s="157">
        <f t="shared" si="1806"/>
        <v>1</v>
      </c>
      <c r="AH2578" s="157">
        <f t="shared" si="1806"/>
        <v>1</v>
      </c>
      <c r="AI2578" s="157">
        <f t="shared" si="1806"/>
        <v>1</v>
      </c>
      <c r="AJ2578" s="157">
        <f t="shared" si="1806"/>
        <v>1</v>
      </c>
      <c r="AK2578" s="157">
        <f t="shared" si="1806"/>
        <v>1</v>
      </c>
      <c r="AL2578" s="157">
        <f t="shared" si="1806"/>
        <v>1</v>
      </c>
      <c r="AM2578" s="157">
        <f t="shared" si="1806"/>
        <v>1</v>
      </c>
      <c r="AN2578" s="157">
        <f t="shared" si="1806"/>
        <v>1</v>
      </c>
      <c r="AO2578" s="157">
        <f t="shared" si="1806"/>
        <v>1</v>
      </c>
      <c r="AP2578" s="157">
        <f t="shared" si="1806"/>
        <v>1</v>
      </c>
      <c r="AQ2578" s="157">
        <f t="shared" si="1806"/>
        <v>1</v>
      </c>
      <c r="AR2578" s="157">
        <f t="shared" si="1806"/>
        <v>1</v>
      </c>
      <c r="AS2578" s="157">
        <f t="shared" si="1806"/>
        <v>1</v>
      </c>
      <c r="AT2578" s="157">
        <f t="shared" si="1806"/>
        <v>1</v>
      </c>
      <c r="AU2578" s="157">
        <f t="shared" si="1806"/>
        <v>1</v>
      </c>
      <c r="AV2578" s="157">
        <f t="shared" si="1806"/>
        <v>1</v>
      </c>
      <c r="AW2578" s="157">
        <f t="shared" si="1806"/>
        <v>0</v>
      </c>
      <c r="AX2578" s="157">
        <f t="shared" si="1806"/>
        <v>0</v>
      </c>
      <c r="AY2578" s="157">
        <f t="shared" si="1806"/>
        <v>0</v>
      </c>
      <c r="AZ2578" s="157">
        <f t="shared" si="1806"/>
        <v>0</v>
      </c>
      <c r="BA2578" s="157">
        <f t="shared" si="1806"/>
        <v>0</v>
      </c>
      <c r="BB2578" s="157">
        <f t="shared" si="1806"/>
        <v>0</v>
      </c>
      <c r="BC2578" s="157">
        <f t="shared" si="1806"/>
        <v>0</v>
      </c>
      <c r="BD2578" s="157">
        <f t="shared" si="1806"/>
        <v>0</v>
      </c>
    </row>
    <row r="2579" spans="1:59" ht="15.5" x14ac:dyDescent="0.35">
      <c r="B2579" s="147">
        <f t="shared" si="1803"/>
        <v>94</v>
      </c>
      <c r="C2579" s="148" t="str">
        <f t="shared" si="1803"/>
        <v>SCI HSR 2</v>
      </c>
      <c r="D2579" s="149" t="s">
        <v>15</v>
      </c>
      <c r="E2579" s="158">
        <v>33745</v>
      </c>
      <c r="F2579" s="151"/>
      <c r="G2579" s="151"/>
      <c r="H2579" s="151"/>
      <c r="I2579" s="151"/>
      <c r="J2579" s="151"/>
      <c r="L2579" s="156" t="s">
        <v>808</v>
      </c>
      <c r="M2579" s="212"/>
      <c r="N2579" s="212"/>
      <c r="O2579" s="157">
        <f>($E2592&gt;O$3)*($E2589&lt;O$2)*((O$3-O$2+1)/O$4)
+($E2592&gt;O$3)*($E2589&gt;=O$2)*($E2589&lt;=O$3)*((O$3-$E2589)/O$4)
+($E2592&gt;O$3)*($E2589&gt;O$3)*(0)
+($E2592&lt;=O$3)*($E2592&gt;=O$2)*($E2589&lt;O$2)*(($E2592-O$2)/O$4)
+($E2592&lt;=O$3)*($E2592&gt;=O$2)*($E2589&lt;=O$3)*($E2589&gt;=O$2)*(($E2592-$E2589)/O$4)
+($E2592&lt;O$2)*(0)</f>
        <v>0</v>
      </c>
      <c r="P2579" s="157">
        <f t="shared" ref="P2579:BD2579" si="1807">($E2592&gt;P$3)*($E2589&lt;P$2)*((P$3-P$2+1)/P$4)
+($E2592&gt;P$3)*($E2589&gt;=P$2)*($E2589&lt;=P$3)*((P$3-$E2589)/P$4)
+($E2592&gt;P$3)*($E2589&gt;P$3)*(0)
+($E2592&lt;=P$3)*($E2592&gt;=P$2)*($E2589&lt;P$2)*(($E2592-P$2)/P$4)
+($E2592&lt;=P$3)*($E2592&gt;=P$2)*($E2589&lt;=P$3)*($E2589&gt;=P$2)*(($E2592-$E2589)/P$4)
+($E2592&lt;P$2)*(0)</f>
        <v>0</v>
      </c>
      <c r="Q2579" s="157">
        <f t="shared" si="1807"/>
        <v>0</v>
      </c>
      <c r="R2579" s="157">
        <f t="shared" si="1807"/>
        <v>0</v>
      </c>
      <c r="S2579" s="157">
        <f t="shared" si="1807"/>
        <v>0</v>
      </c>
      <c r="T2579" s="157">
        <f t="shared" si="1807"/>
        <v>0</v>
      </c>
      <c r="U2579" s="157">
        <f t="shared" si="1807"/>
        <v>0</v>
      </c>
      <c r="V2579" s="157">
        <f t="shared" si="1807"/>
        <v>0</v>
      </c>
      <c r="W2579" s="157">
        <f t="shared" si="1807"/>
        <v>0</v>
      </c>
      <c r="X2579" s="157">
        <f t="shared" si="1807"/>
        <v>0</v>
      </c>
      <c r="Y2579" s="157">
        <f t="shared" si="1807"/>
        <v>0</v>
      </c>
      <c r="Z2579" s="157">
        <f t="shared" si="1807"/>
        <v>0</v>
      </c>
      <c r="AA2579" s="157">
        <f t="shared" si="1807"/>
        <v>0</v>
      </c>
      <c r="AB2579" s="157">
        <f t="shared" si="1807"/>
        <v>0</v>
      </c>
      <c r="AC2579" s="157">
        <f t="shared" si="1807"/>
        <v>0</v>
      </c>
      <c r="AD2579" s="157">
        <f t="shared" si="1807"/>
        <v>0</v>
      </c>
      <c r="AE2579" s="157">
        <f t="shared" si="1807"/>
        <v>0</v>
      </c>
      <c r="AF2579" s="157">
        <f t="shared" si="1807"/>
        <v>0</v>
      </c>
      <c r="AG2579" s="157">
        <f t="shared" si="1807"/>
        <v>0</v>
      </c>
      <c r="AH2579" s="157">
        <f t="shared" si="1807"/>
        <v>0</v>
      </c>
      <c r="AI2579" s="157">
        <f t="shared" si="1807"/>
        <v>0</v>
      </c>
      <c r="AJ2579" s="157">
        <f t="shared" si="1807"/>
        <v>0</v>
      </c>
      <c r="AK2579" s="157">
        <f t="shared" si="1807"/>
        <v>0</v>
      </c>
      <c r="AL2579" s="157">
        <f t="shared" si="1807"/>
        <v>0</v>
      </c>
      <c r="AM2579" s="157">
        <f t="shared" si="1807"/>
        <v>0</v>
      </c>
      <c r="AN2579" s="157">
        <f t="shared" si="1807"/>
        <v>0</v>
      </c>
      <c r="AO2579" s="157">
        <f t="shared" si="1807"/>
        <v>0</v>
      </c>
      <c r="AP2579" s="157">
        <f t="shared" si="1807"/>
        <v>0</v>
      </c>
      <c r="AQ2579" s="157">
        <f t="shared" si="1807"/>
        <v>0</v>
      </c>
      <c r="AR2579" s="157">
        <f t="shared" si="1807"/>
        <v>0</v>
      </c>
      <c r="AS2579" s="157">
        <f t="shared" si="1807"/>
        <v>0</v>
      </c>
      <c r="AT2579" s="157">
        <f t="shared" si="1807"/>
        <v>0</v>
      </c>
      <c r="AU2579" s="157">
        <f t="shared" si="1807"/>
        <v>0</v>
      </c>
      <c r="AV2579" s="157">
        <f t="shared" si="1807"/>
        <v>0</v>
      </c>
      <c r="AW2579" s="157">
        <f t="shared" si="1807"/>
        <v>0</v>
      </c>
      <c r="AX2579" s="157">
        <f t="shared" si="1807"/>
        <v>0</v>
      </c>
      <c r="AY2579" s="157">
        <f t="shared" si="1807"/>
        <v>0</v>
      </c>
      <c r="AZ2579" s="157">
        <f t="shared" si="1807"/>
        <v>0</v>
      </c>
      <c r="BA2579" s="157">
        <f t="shared" si="1807"/>
        <v>0</v>
      </c>
      <c r="BB2579" s="157">
        <f t="shared" si="1807"/>
        <v>0</v>
      </c>
      <c r="BC2579" s="157">
        <f t="shared" si="1807"/>
        <v>0</v>
      </c>
      <c r="BD2579" s="157">
        <f t="shared" si="1807"/>
        <v>0</v>
      </c>
    </row>
    <row r="2580" spans="1:59" ht="15.5" x14ac:dyDescent="0.35">
      <c r="B2580" s="147">
        <f t="shared" si="1803"/>
        <v>94</v>
      </c>
      <c r="C2580" s="148" t="str">
        <f t="shared" si="1803"/>
        <v>SCI HSR 2</v>
      </c>
      <c r="K2580" s="160"/>
      <c r="L2580" s="156" t="s">
        <v>809</v>
      </c>
      <c r="M2580" s="212"/>
      <c r="N2580" s="212"/>
      <c r="O2580" s="157">
        <f>($E2595&gt;0)*($E2592&lt;O$2)*(EDATE($E2592,$E2595)&gt;O$3)*((O$3-O$2+1)/O$4)
+($E2595&gt;0)*($E2592&lt;O$2)*(EDATE($E2592,$E2595)&gt;=O$2)*(EDATE($E2592,$E2595)&lt;=O$3)*((EDATE($E2592,$E2595)-O$2)/O$4)
+($E2595&gt;0)*($E2592&lt;O$2)*(EDATE($E2592,$E2595)&lt;O$2)*(0)
+($E2595&gt;0)*($E2592&gt;=O$2)*($E2592&lt;=O$3)*(EDATE($E2592,$E2595)&gt;=O$2)*(EDATE($E2592,$E2595)&lt;=O$3)*((EDATE($E2592,$E2595)-$E2592+1)/O$4)
+($E2595&gt;0)*($E2592&gt;=O$2)*($E2592&lt;=O$3)*(EDATE($E2592,$E2595)&gt;O$3)*((O$3-$E2592+1)/O$4)
+($E2595&gt;0)*($E2592&gt;O$3)*(0)</f>
        <v>0</v>
      </c>
      <c r="P2580" s="157">
        <f t="shared" ref="P2580:BD2580" si="1808">($E2595&gt;0)*($E2592&lt;P$2)*(EDATE($E2592,$E2595)&gt;P$3)*((P$3-P$2+1)/P$4)
+($E2595&gt;0)*($E2592&lt;P$2)*(EDATE($E2592,$E2595)&gt;=P$2)*(EDATE($E2592,$E2595)&lt;=P$3)*((EDATE($E2592,$E2595)-P$2)/P$4)
+($E2595&gt;0)*($E2592&lt;P$2)*(EDATE($E2592,$E2595)&lt;P$2)*(0)
+($E2595&gt;0)*($E2592&gt;=P$2)*($E2592&lt;=P$3)*(EDATE($E2592,$E2595)&gt;=P$2)*(EDATE($E2592,$E2595)&lt;=P$3)*((EDATE($E2592,$E2595)-$E2592+1)/P$4)
+($E2595&gt;0)*($E2592&gt;=P$2)*($E2592&lt;=P$3)*(EDATE($E2592,$E2595)&gt;P$3)*((P$3-$E2592+1)/P$4)
+($E2595&gt;0)*($E2592&gt;P$3)*(0)</f>
        <v>0</v>
      </c>
      <c r="Q2580" s="157">
        <f t="shared" si="1808"/>
        <v>0</v>
      </c>
      <c r="R2580" s="157">
        <f t="shared" si="1808"/>
        <v>0</v>
      </c>
      <c r="S2580" s="157">
        <f t="shared" si="1808"/>
        <v>0</v>
      </c>
      <c r="T2580" s="157">
        <f t="shared" si="1808"/>
        <v>0</v>
      </c>
      <c r="U2580" s="157">
        <f t="shared" si="1808"/>
        <v>0</v>
      </c>
      <c r="V2580" s="157">
        <f t="shared" si="1808"/>
        <v>0</v>
      </c>
      <c r="W2580" s="157">
        <f t="shared" si="1808"/>
        <v>0</v>
      </c>
      <c r="X2580" s="157">
        <f t="shared" si="1808"/>
        <v>0</v>
      </c>
      <c r="Y2580" s="157">
        <f t="shared" si="1808"/>
        <v>0</v>
      </c>
      <c r="Z2580" s="157">
        <f t="shared" si="1808"/>
        <v>0</v>
      </c>
      <c r="AA2580" s="157">
        <f t="shared" si="1808"/>
        <v>0</v>
      </c>
      <c r="AB2580" s="157">
        <f t="shared" si="1808"/>
        <v>0</v>
      </c>
      <c r="AC2580" s="157">
        <f t="shared" si="1808"/>
        <v>0</v>
      </c>
      <c r="AD2580" s="157">
        <f t="shared" si="1808"/>
        <v>0</v>
      </c>
      <c r="AE2580" s="157">
        <f t="shared" si="1808"/>
        <v>0</v>
      </c>
      <c r="AF2580" s="157">
        <f t="shared" si="1808"/>
        <v>0</v>
      </c>
      <c r="AG2580" s="157">
        <f t="shared" si="1808"/>
        <v>0</v>
      </c>
      <c r="AH2580" s="157">
        <f t="shared" si="1808"/>
        <v>0</v>
      </c>
      <c r="AI2580" s="157">
        <f t="shared" si="1808"/>
        <v>0</v>
      </c>
      <c r="AJ2580" s="157">
        <f t="shared" si="1808"/>
        <v>0</v>
      </c>
      <c r="AK2580" s="157">
        <f t="shared" si="1808"/>
        <v>0</v>
      </c>
      <c r="AL2580" s="157">
        <f t="shared" si="1808"/>
        <v>0</v>
      </c>
      <c r="AM2580" s="157">
        <f t="shared" si="1808"/>
        <v>0</v>
      </c>
      <c r="AN2580" s="157">
        <f t="shared" si="1808"/>
        <v>0</v>
      </c>
      <c r="AO2580" s="157">
        <f t="shared" si="1808"/>
        <v>0</v>
      </c>
      <c r="AP2580" s="157">
        <f t="shared" si="1808"/>
        <v>0</v>
      </c>
      <c r="AQ2580" s="157">
        <f t="shared" si="1808"/>
        <v>0</v>
      </c>
      <c r="AR2580" s="157">
        <f t="shared" si="1808"/>
        <v>0</v>
      </c>
      <c r="AS2580" s="157">
        <f t="shared" si="1808"/>
        <v>0</v>
      </c>
      <c r="AT2580" s="157">
        <f t="shared" si="1808"/>
        <v>0</v>
      </c>
      <c r="AU2580" s="157">
        <f t="shared" si="1808"/>
        <v>0</v>
      </c>
      <c r="AV2580" s="157">
        <f t="shared" si="1808"/>
        <v>0</v>
      </c>
      <c r="AW2580" s="157">
        <f t="shared" si="1808"/>
        <v>0</v>
      </c>
      <c r="AX2580" s="157">
        <f t="shared" si="1808"/>
        <v>0</v>
      </c>
      <c r="AY2580" s="157">
        <f t="shared" si="1808"/>
        <v>0</v>
      </c>
      <c r="AZ2580" s="157">
        <f t="shared" si="1808"/>
        <v>0</v>
      </c>
      <c r="BA2580" s="157">
        <f t="shared" si="1808"/>
        <v>0</v>
      </c>
      <c r="BB2580" s="157">
        <f t="shared" si="1808"/>
        <v>0</v>
      </c>
      <c r="BC2580" s="157">
        <f t="shared" si="1808"/>
        <v>0</v>
      </c>
      <c r="BD2580" s="157">
        <f t="shared" si="1808"/>
        <v>0</v>
      </c>
    </row>
    <row r="2581" spans="1:59" ht="15.5" x14ac:dyDescent="0.35">
      <c r="B2581" s="147">
        <f t="shared" si="1803"/>
        <v>94</v>
      </c>
      <c r="C2581" s="148" t="str">
        <f t="shared" si="1803"/>
        <v>SCI HSR 2</v>
      </c>
      <c r="D2581" s="161" t="s">
        <v>810</v>
      </c>
      <c r="E2581" s="162">
        <v>44378</v>
      </c>
      <c r="F2581" s="151"/>
      <c r="G2581" s="161" t="s">
        <v>811</v>
      </c>
      <c r="H2581" s="161" t="s">
        <v>812</v>
      </c>
      <c r="I2581" s="161" t="s">
        <v>813</v>
      </c>
      <c r="J2581" s="161" t="s">
        <v>814</v>
      </c>
      <c r="K2581" s="160"/>
      <c r="L2581" s="163" t="s">
        <v>815</v>
      </c>
      <c r="M2581" s="223"/>
      <c r="N2581" s="223"/>
      <c r="O2581" s="164">
        <f>($H2593&gt;0)*($J2593&lt;O$2)*0
+($H2593&gt;0)*($J2593&gt;=O$2)*($J2593&lt;=O$3)*(($J2593-O$2+1)/O$4)
+($H2593&gt;0)*($J2593&gt;O$3)*($I2593&gt;O$3)*0
+($H2593&gt;0)*($J2593&gt;O$3)*($I2593&lt;=O$3)*($I2593&gt;=O$2)*((O$3-$I2593+1)/O$4)
+($H2593&gt;0)*($J2593&gt;O$3)*($I2593&lt;O$2)*1
+($H2593&gt;0)*($I2593&gt;O$3)*0
+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</f>
        <v>0</v>
      </c>
      <c r="P2581" s="164">
        <f t="shared" ref="P2581:BD2581" si="1809">($H2593&gt;0)*($J2593&lt;P$2)*0
+($H2593&gt;0)*($J2593&gt;=P$2)*($J2593&lt;=P$3)*(($J2593-P$2+1)/P$4)
+($H2593&gt;0)*($J2593&gt;P$3)*($I2593&gt;P$3)*0
+($H2593&gt;0)*($J2593&gt;P$3)*($I2593&lt;=P$3)*($I2593&gt;=P$2)*((P$3-$I2593+1)/P$4)
+($H2593&gt;0)*($J2593&gt;P$3)*($I2593&lt;P$2)*1
+($H2593&gt;0)*($I2593&gt;P$3)*0
+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</f>
        <v>0</v>
      </c>
      <c r="Q2581" s="164">
        <f t="shared" si="1809"/>
        <v>0</v>
      </c>
      <c r="R2581" s="164">
        <f t="shared" si="1809"/>
        <v>0</v>
      </c>
      <c r="S2581" s="164">
        <f t="shared" si="1809"/>
        <v>0</v>
      </c>
      <c r="T2581" s="164">
        <f t="shared" si="1809"/>
        <v>0</v>
      </c>
      <c r="U2581" s="164">
        <f t="shared" si="1809"/>
        <v>0</v>
      </c>
      <c r="V2581" s="164">
        <f t="shared" si="1809"/>
        <v>0</v>
      </c>
      <c r="W2581" s="164">
        <f t="shared" si="1809"/>
        <v>0</v>
      </c>
      <c r="X2581" s="164">
        <f t="shared" si="1809"/>
        <v>0</v>
      </c>
      <c r="Y2581" s="164">
        <f t="shared" si="1809"/>
        <v>0</v>
      </c>
      <c r="Z2581" s="164">
        <f t="shared" si="1809"/>
        <v>0</v>
      </c>
      <c r="AA2581" s="164">
        <f t="shared" si="1809"/>
        <v>0</v>
      </c>
      <c r="AB2581" s="164">
        <f t="shared" si="1809"/>
        <v>0</v>
      </c>
      <c r="AC2581" s="164">
        <f t="shared" si="1809"/>
        <v>0</v>
      </c>
      <c r="AD2581" s="164">
        <f t="shared" si="1809"/>
        <v>0</v>
      </c>
      <c r="AE2581" s="164">
        <f t="shared" si="1809"/>
        <v>0</v>
      </c>
      <c r="AF2581" s="164">
        <f t="shared" si="1809"/>
        <v>0</v>
      </c>
      <c r="AG2581" s="164">
        <f t="shared" si="1809"/>
        <v>0</v>
      </c>
      <c r="AH2581" s="164">
        <f t="shared" si="1809"/>
        <v>0</v>
      </c>
      <c r="AI2581" s="164">
        <f t="shared" si="1809"/>
        <v>0</v>
      </c>
      <c r="AJ2581" s="164">
        <f t="shared" si="1809"/>
        <v>0</v>
      </c>
      <c r="AK2581" s="164">
        <f t="shared" si="1809"/>
        <v>0</v>
      </c>
      <c r="AL2581" s="164">
        <f t="shared" si="1809"/>
        <v>0</v>
      </c>
      <c r="AM2581" s="164">
        <f t="shared" si="1809"/>
        <v>0</v>
      </c>
      <c r="AN2581" s="164">
        <f t="shared" si="1809"/>
        <v>0</v>
      </c>
      <c r="AO2581" s="164">
        <f t="shared" si="1809"/>
        <v>0</v>
      </c>
      <c r="AP2581" s="164">
        <f t="shared" si="1809"/>
        <v>0</v>
      </c>
      <c r="AQ2581" s="164">
        <f t="shared" si="1809"/>
        <v>0</v>
      </c>
      <c r="AR2581" s="164">
        <f t="shared" si="1809"/>
        <v>0</v>
      </c>
      <c r="AS2581" s="164">
        <f t="shared" si="1809"/>
        <v>0</v>
      </c>
      <c r="AT2581" s="164">
        <f t="shared" si="1809"/>
        <v>0</v>
      </c>
      <c r="AU2581" s="164">
        <f t="shared" si="1809"/>
        <v>0</v>
      </c>
      <c r="AV2581" s="164">
        <f t="shared" si="1809"/>
        <v>0</v>
      </c>
      <c r="AW2581" s="164">
        <f t="shared" si="1809"/>
        <v>0</v>
      </c>
      <c r="AX2581" s="164">
        <f t="shared" si="1809"/>
        <v>0</v>
      </c>
      <c r="AY2581" s="164">
        <f t="shared" si="1809"/>
        <v>0</v>
      </c>
      <c r="AZ2581" s="164">
        <f t="shared" si="1809"/>
        <v>0</v>
      </c>
      <c r="BA2581" s="164">
        <f t="shared" si="1809"/>
        <v>0</v>
      </c>
      <c r="BB2581" s="164">
        <f t="shared" si="1809"/>
        <v>0</v>
      </c>
      <c r="BC2581" s="164">
        <f t="shared" si="1809"/>
        <v>0</v>
      </c>
      <c r="BD2581" s="164">
        <f t="shared" si="1809"/>
        <v>0</v>
      </c>
    </row>
    <row r="2582" spans="1:59" ht="15.5" x14ac:dyDescent="0.35">
      <c r="B2582" s="147">
        <f t="shared" si="1803"/>
        <v>94</v>
      </c>
      <c r="C2582" s="148" t="str">
        <f t="shared" si="1803"/>
        <v>SCI HSR 2</v>
      </c>
      <c r="D2582" s="161" t="s">
        <v>816</v>
      </c>
      <c r="E2582" s="165">
        <v>33600</v>
      </c>
      <c r="F2582" s="151"/>
      <c r="G2582" s="166" t="s">
        <v>59</v>
      </c>
      <c r="H2582" s="167">
        <v>30000</v>
      </c>
      <c r="I2582" s="168">
        <v>44378</v>
      </c>
      <c r="J2582" s="168">
        <v>44742</v>
      </c>
      <c r="K2582" s="160"/>
      <c r="L2582" s="169" t="s">
        <v>817</v>
      </c>
      <c r="M2582" s="213"/>
      <c r="N2582" s="213"/>
      <c r="O2582" s="170">
        <f>($E2592&lt;=O$3)*($E2592&gt;O$2)*((O$3-$E2592+1)/O$4)
+($E2592&lt;=O$2)*((O$3-O$2+1)/O$4)
+($E2592&gt;O$3)*(0)</f>
        <v>0</v>
      </c>
      <c r="P2582" s="170">
        <f t="shared" ref="P2582:BD2582" si="1810">($E2592&lt;=P$3)*($E2592&gt;P$2)*((P$3-$E2592+1)/P$4)
+($E2592&lt;=P$2)*((P$3-P$2+1)/P$4)
+($E2592&gt;P$3)*(0)</f>
        <v>0</v>
      </c>
      <c r="Q2582" s="170">
        <f t="shared" si="1810"/>
        <v>0</v>
      </c>
      <c r="R2582" s="170">
        <f t="shared" si="1810"/>
        <v>0</v>
      </c>
      <c r="S2582" s="170">
        <f t="shared" si="1810"/>
        <v>0</v>
      </c>
      <c r="T2582" s="170">
        <f t="shared" si="1810"/>
        <v>0</v>
      </c>
      <c r="U2582" s="170">
        <f t="shared" si="1810"/>
        <v>0</v>
      </c>
      <c r="V2582" s="170">
        <f t="shared" si="1810"/>
        <v>0</v>
      </c>
      <c r="W2582" s="170">
        <f t="shared" si="1810"/>
        <v>0</v>
      </c>
      <c r="X2582" s="170">
        <f t="shared" si="1810"/>
        <v>0</v>
      </c>
      <c r="Y2582" s="170">
        <f t="shared" si="1810"/>
        <v>0</v>
      </c>
      <c r="Z2582" s="170">
        <f t="shared" si="1810"/>
        <v>0</v>
      </c>
      <c r="AA2582" s="170">
        <f t="shared" si="1810"/>
        <v>0</v>
      </c>
      <c r="AB2582" s="170">
        <f t="shared" si="1810"/>
        <v>0</v>
      </c>
      <c r="AC2582" s="170">
        <f t="shared" si="1810"/>
        <v>0</v>
      </c>
      <c r="AD2582" s="170">
        <f t="shared" si="1810"/>
        <v>0</v>
      </c>
      <c r="AE2582" s="170">
        <f t="shared" si="1810"/>
        <v>0</v>
      </c>
      <c r="AF2582" s="170">
        <f t="shared" si="1810"/>
        <v>0</v>
      </c>
      <c r="AG2582" s="170">
        <f t="shared" si="1810"/>
        <v>0</v>
      </c>
      <c r="AH2582" s="170">
        <f t="shared" si="1810"/>
        <v>0</v>
      </c>
      <c r="AI2582" s="170">
        <f t="shared" si="1810"/>
        <v>0</v>
      </c>
      <c r="AJ2582" s="170">
        <f t="shared" si="1810"/>
        <v>0</v>
      </c>
      <c r="AK2582" s="170">
        <f t="shared" si="1810"/>
        <v>0</v>
      </c>
      <c r="AL2582" s="170">
        <f t="shared" si="1810"/>
        <v>0</v>
      </c>
      <c r="AM2582" s="170">
        <f t="shared" si="1810"/>
        <v>0</v>
      </c>
      <c r="AN2582" s="170">
        <f t="shared" si="1810"/>
        <v>0</v>
      </c>
      <c r="AO2582" s="170">
        <f t="shared" si="1810"/>
        <v>0</v>
      </c>
      <c r="AP2582" s="170">
        <f t="shared" si="1810"/>
        <v>0</v>
      </c>
      <c r="AQ2582" s="170">
        <f t="shared" si="1810"/>
        <v>0</v>
      </c>
      <c r="AR2582" s="170">
        <f t="shared" si="1810"/>
        <v>0</v>
      </c>
      <c r="AS2582" s="170">
        <f t="shared" si="1810"/>
        <v>0</v>
      </c>
      <c r="AT2582" s="170">
        <f t="shared" si="1810"/>
        <v>0</v>
      </c>
      <c r="AU2582" s="170">
        <f t="shared" si="1810"/>
        <v>0</v>
      </c>
      <c r="AV2582" s="170">
        <f t="shared" si="1810"/>
        <v>1.098901098901099E-2</v>
      </c>
      <c r="AW2582" s="170">
        <f t="shared" si="1810"/>
        <v>1</v>
      </c>
      <c r="AX2582" s="170">
        <f t="shared" si="1810"/>
        <v>1</v>
      </c>
      <c r="AY2582" s="170">
        <f t="shared" si="1810"/>
        <v>1</v>
      </c>
      <c r="AZ2582" s="170">
        <f t="shared" si="1810"/>
        <v>1</v>
      </c>
      <c r="BA2582" s="170">
        <f t="shared" si="1810"/>
        <v>1</v>
      </c>
      <c r="BB2582" s="170">
        <f t="shared" si="1810"/>
        <v>1</v>
      </c>
      <c r="BC2582" s="170">
        <f t="shared" si="1810"/>
        <v>1</v>
      </c>
      <c r="BD2582" s="170">
        <f t="shared" si="1810"/>
        <v>1</v>
      </c>
    </row>
    <row r="2583" spans="1:59" ht="15.5" x14ac:dyDescent="0.35">
      <c r="A2583" s="171"/>
      <c r="B2583" s="147">
        <f t="shared" si="1803"/>
        <v>94</v>
      </c>
      <c r="C2583" s="148" t="str">
        <f t="shared" si="1803"/>
        <v>SCI HSR 2</v>
      </c>
      <c r="D2583" s="161" t="s">
        <v>818</v>
      </c>
      <c r="E2583" s="165">
        <v>34716.833718838345</v>
      </c>
      <c r="F2583" s="151"/>
      <c r="G2583" s="166" t="s">
        <v>60</v>
      </c>
      <c r="H2583" s="167">
        <v>0</v>
      </c>
      <c r="I2583" s="168">
        <v>0</v>
      </c>
      <c r="J2583" s="168">
        <v>0</v>
      </c>
      <c r="K2583" s="171"/>
      <c r="M2583" s="224">
        <v>44378</v>
      </c>
      <c r="O2583" s="151"/>
      <c r="P2583" s="151"/>
      <c r="Q2583" s="151"/>
      <c r="R2583" s="151"/>
      <c r="S2583" s="151"/>
      <c r="T2583" s="151"/>
      <c r="U2583" s="151"/>
      <c r="V2583" s="151"/>
      <c r="W2583" s="151"/>
      <c r="X2583" s="151"/>
      <c r="Y2583" s="151"/>
      <c r="Z2583" s="151"/>
      <c r="AA2583" s="151"/>
      <c r="AB2583" s="151"/>
      <c r="AC2583" s="151"/>
      <c r="AD2583" s="151"/>
      <c r="AE2583" s="151"/>
      <c r="AF2583" s="151"/>
      <c r="AG2583" s="151"/>
      <c r="AH2583" s="151"/>
      <c r="AI2583" s="151"/>
      <c r="AJ2583" s="151"/>
      <c r="AK2583" s="151"/>
      <c r="AL2583" s="151"/>
      <c r="AM2583" s="151"/>
      <c r="AN2583" s="151"/>
      <c r="AO2583" s="151"/>
      <c r="AP2583" s="151"/>
      <c r="AQ2583" s="151"/>
      <c r="AR2583" s="151"/>
      <c r="AS2583" s="151"/>
      <c r="AT2583" s="151"/>
      <c r="AU2583" s="151"/>
      <c r="AV2583" s="151"/>
      <c r="AW2583" s="151"/>
      <c r="AX2583" s="151"/>
      <c r="AY2583" s="151"/>
      <c r="AZ2583" s="151"/>
      <c r="BA2583" s="151"/>
      <c r="BB2583" s="151"/>
      <c r="BC2583" s="151"/>
      <c r="BD2583" s="151"/>
      <c r="BE2583" s="171"/>
      <c r="BF2583" s="171"/>
      <c r="BG2583" s="171"/>
    </row>
    <row r="2584" spans="1:59" ht="15.5" x14ac:dyDescent="0.35">
      <c r="B2584" s="147">
        <f t="shared" si="1803"/>
        <v>94</v>
      </c>
      <c r="C2584" s="148" t="str">
        <f t="shared" si="1803"/>
        <v>SCI HSR 2</v>
      </c>
      <c r="D2584" s="161" t="s">
        <v>819</v>
      </c>
      <c r="E2584" s="165">
        <v>34716.833718838345</v>
      </c>
      <c r="F2584" s="151"/>
      <c r="G2584" s="172" t="s">
        <v>61</v>
      </c>
      <c r="H2584" s="167">
        <v>0</v>
      </c>
      <c r="I2584" s="168">
        <v>0</v>
      </c>
      <c r="J2584" s="168">
        <v>0</v>
      </c>
      <c r="K2584" s="160"/>
      <c r="L2584" s="173" t="s">
        <v>820</v>
      </c>
      <c r="M2584" s="214">
        <v>1</v>
      </c>
      <c r="N2584" s="214">
        <v>1</v>
      </c>
      <c r="O2584" s="174">
        <v>1</v>
      </c>
      <c r="P2584" s="174">
        <v>1</v>
      </c>
      <c r="Q2584" s="174">
        <v>1.0349999999999999</v>
      </c>
      <c r="R2584" s="174">
        <v>1.0349999999999999</v>
      </c>
      <c r="S2584" s="174">
        <v>1.0349999999999999</v>
      </c>
      <c r="T2584" s="174">
        <v>1.0349999999999999</v>
      </c>
      <c r="U2584" s="174">
        <v>1.0556999999999999</v>
      </c>
      <c r="V2584" s="174">
        <v>1.0556999999999999</v>
      </c>
      <c r="W2584" s="174">
        <v>1.0556999999999999</v>
      </c>
      <c r="X2584" s="174">
        <v>1.0556999999999999</v>
      </c>
      <c r="Y2584" s="174">
        <v>1.0662569999999998</v>
      </c>
      <c r="Z2584" s="174">
        <v>1.0662569999999998</v>
      </c>
      <c r="AA2584" s="174">
        <v>1.0662569999999998</v>
      </c>
      <c r="AB2584" s="174">
        <v>1.0662569999999998</v>
      </c>
      <c r="AC2584" s="174">
        <v>1.0769195699999998</v>
      </c>
      <c r="AD2584" s="174">
        <v>1.0769195699999998</v>
      </c>
      <c r="AE2584" s="174">
        <v>1.0769195699999998</v>
      </c>
      <c r="AF2584" s="174">
        <v>1.0769195699999998</v>
      </c>
      <c r="AG2584" s="174">
        <v>1.0876887656999998</v>
      </c>
      <c r="AH2584" s="174">
        <v>1.0876887656999998</v>
      </c>
      <c r="AI2584" s="174">
        <v>1.0876887656999998</v>
      </c>
      <c r="AJ2584" s="174">
        <v>1.0876887656999998</v>
      </c>
      <c r="AK2584" s="174">
        <v>1.0985656533569998</v>
      </c>
      <c r="AL2584" s="174">
        <v>1.0985656533569998</v>
      </c>
      <c r="AM2584" s="174">
        <v>1.0985656533569998</v>
      </c>
      <c r="AN2584" s="174">
        <v>1.0985656533569998</v>
      </c>
      <c r="AO2584" s="174">
        <v>1.1095513098905698</v>
      </c>
      <c r="AP2584" s="174">
        <v>1.1095513098905698</v>
      </c>
      <c r="AQ2584" s="174">
        <v>1.1095513098905698</v>
      </c>
      <c r="AR2584" s="174">
        <v>1.1095513098905698</v>
      </c>
      <c r="AS2584" s="174">
        <v>1.1206468229894755</v>
      </c>
      <c r="AT2584" s="174">
        <v>1.1206468229894755</v>
      </c>
      <c r="AU2584" s="174">
        <v>1.1206468229894755</v>
      </c>
      <c r="AV2584" s="174">
        <v>1.1206468229894755</v>
      </c>
      <c r="AW2584" s="174">
        <v>1.1318532912193702</v>
      </c>
      <c r="AX2584" s="174">
        <v>1.1318532912193702</v>
      </c>
      <c r="AY2584" s="174">
        <v>1.1318532912193702</v>
      </c>
      <c r="AZ2584" s="174">
        <v>1.1318532912193702</v>
      </c>
      <c r="BA2584" s="174">
        <v>1.1431718241315638</v>
      </c>
      <c r="BB2584" s="174">
        <v>1.1431718241315638</v>
      </c>
      <c r="BC2584" s="174">
        <v>1.1431718241315638</v>
      </c>
      <c r="BD2584" s="174">
        <v>1.1431718241315638</v>
      </c>
    </row>
    <row r="2585" spans="1:59" ht="15.5" x14ac:dyDescent="0.35">
      <c r="B2585" s="147">
        <f t="shared" si="1803"/>
        <v>94</v>
      </c>
      <c r="C2585" s="148" t="str">
        <f t="shared" si="1803"/>
        <v>SCI HSR 2</v>
      </c>
      <c r="D2585" s="161" t="s">
        <v>140</v>
      </c>
      <c r="E2585" s="175" t="s">
        <v>165</v>
      </c>
      <c r="F2585" s="151"/>
      <c r="K2585" s="160"/>
      <c r="L2585" s="152" t="s">
        <v>821</v>
      </c>
      <c r="M2585" s="210"/>
      <c r="N2585" s="210"/>
      <c r="O2585" s="176">
        <f>O2578*$E2582/4+O2582*$E2593/4</f>
        <v>8400</v>
      </c>
      <c r="P2585" s="176">
        <f t="shared" ref="P2585:BD2585" si="1811">P2578*$E2582/4+P2582*$E2593/4</f>
        <v>8400</v>
      </c>
      <c r="Q2585" s="176">
        <f t="shared" si="1811"/>
        <v>8400</v>
      </c>
      <c r="R2585" s="176">
        <f t="shared" si="1811"/>
        <v>8400</v>
      </c>
      <c r="S2585" s="176">
        <f t="shared" si="1811"/>
        <v>8400</v>
      </c>
      <c r="T2585" s="176">
        <f t="shared" si="1811"/>
        <v>8400</v>
      </c>
      <c r="U2585" s="176">
        <f t="shared" si="1811"/>
        <v>8400</v>
      </c>
      <c r="V2585" s="176">
        <f t="shared" si="1811"/>
        <v>8400</v>
      </c>
      <c r="W2585" s="176">
        <f t="shared" si="1811"/>
        <v>8400</v>
      </c>
      <c r="X2585" s="176">
        <f t="shared" si="1811"/>
        <v>8400</v>
      </c>
      <c r="Y2585" s="176">
        <f t="shared" si="1811"/>
        <v>8400</v>
      </c>
      <c r="Z2585" s="176">
        <f t="shared" si="1811"/>
        <v>8400</v>
      </c>
      <c r="AA2585" s="176">
        <f t="shared" si="1811"/>
        <v>8400</v>
      </c>
      <c r="AB2585" s="176">
        <f t="shared" si="1811"/>
        <v>8400</v>
      </c>
      <c r="AC2585" s="176">
        <f t="shared" si="1811"/>
        <v>8400</v>
      </c>
      <c r="AD2585" s="176">
        <f t="shared" si="1811"/>
        <v>8400</v>
      </c>
      <c r="AE2585" s="176">
        <f t="shared" si="1811"/>
        <v>8400</v>
      </c>
      <c r="AF2585" s="176">
        <f t="shared" si="1811"/>
        <v>8400</v>
      </c>
      <c r="AG2585" s="176">
        <f t="shared" si="1811"/>
        <v>8400</v>
      </c>
      <c r="AH2585" s="176">
        <f t="shared" si="1811"/>
        <v>8400</v>
      </c>
      <c r="AI2585" s="176">
        <f t="shared" si="1811"/>
        <v>8400</v>
      </c>
      <c r="AJ2585" s="176">
        <f t="shared" si="1811"/>
        <v>8400</v>
      </c>
      <c r="AK2585" s="176">
        <f t="shared" si="1811"/>
        <v>8400</v>
      </c>
      <c r="AL2585" s="176">
        <f t="shared" si="1811"/>
        <v>8400</v>
      </c>
      <c r="AM2585" s="176">
        <f t="shared" si="1811"/>
        <v>8400</v>
      </c>
      <c r="AN2585" s="176">
        <f t="shared" si="1811"/>
        <v>8400</v>
      </c>
      <c r="AO2585" s="176">
        <f t="shared" si="1811"/>
        <v>8400</v>
      </c>
      <c r="AP2585" s="176">
        <f t="shared" si="1811"/>
        <v>8400</v>
      </c>
      <c r="AQ2585" s="176">
        <f t="shared" si="1811"/>
        <v>8400</v>
      </c>
      <c r="AR2585" s="176">
        <f t="shared" si="1811"/>
        <v>8400</v>
      </c>
      <c r="AS2585" s="176">
        <f t="shared" si="1811"/>
        <v>8400</v>
      </c>
      <c r="AT2585" s="176">
        <f t="shared" si="1811"/>
        <v>8400</v>
      </c>
      <c r="AU2585" s="176">
        <f t="shared" si="1811"/>
        <v>8400</v>
      </c>
      <c r="AV2585" s="176">
        <f t="shared" si="1811"/>
        <v>8503.8907336312641</v>
      </c>
      <c r="AW2585" s="176">
        <f t="shared" si="1811"/>
        <v>9454.0567604449625</v>
      </c>
      <c r="AX2585" s="176">
        <f t="shared" si="1811"/>
        <v>9454.0567604449625</v>
      </c>
      <c r="AY2585" s="176">
        <f t="shared" si="1811"/>
        <v>9454.0567604449625</v>
      </c>
      <c r="AZ2585" s="176">
        <f t="shared" si="1811"/>
        <v>9454.0567604449625</v>
      </c>
      <c r="BA2585" s="176">
        <f t="shared" si="1811"/>
        <v>9454.0567604449625</v>
      </c>
      <c r="BB2585" s="176">
        <f t="shared" si="1811"/>
        <v>9454.0567604449625</v>
      </c>
      <c r="BC2585" s="176">
        <f t="shared" si="1811"/>
        <v>9454.0567604449625</v>
      </c>
      <c r="BD2585" s="176">
        <f t="shared" si="1811"/>
        <v>9454.0567604449625</v>
      </c>
    </row>
    <row r="2586" spans="1:59" ht="15.5" x14ac:dyDescent="0.35">
      <c r="B2586" s="147">
        <f t="shared" si="1803"/>
        <v>94</v>
      </c>
      <c r="C2586" s="148" t="str">
        <f t="shared" si="1803"/>
        <v>SCI HSR 2</v>
      </c>
      <c r="D2586" s="161" t="s">
        <v>822</v>
      </c>
      <c r="E2586" s="175" t="s">
        <v>823</v>
      </c>
      <c r="F2586" s="151"/>
      <c r="G2586" s="161" t="s">
        <v>824</v>
      </c>
      <c r="H2586" s="162">
        <v>0</v>
      </c>
      <c r="I2586" s="161" t="s">
        <v>814</v>
      </c>
      <c r="J2586" s="162">
        <v>48029</v>
      </c>
      <c r="K2586" s="160"/>
      <c r="L2586" s="156" t="s">
        <v>825</v>
      </c>
      <c r="M2586" s="212"/>
      <c r="N2586" s="212"/>
      <c r="O2586" s="177">
        <f>IF($E2592&gt;=O$3,IF(O$3&lt;=($E2581+365),O2585,IFERROR(O2578*$E2583/4*O2584+
$E2593*O2582/4*IFERROR(O2584/$E2594,0),0)),IF(O$3&lt;=($E2592+365),O2578*$E2583/4*O2584+$E2593*O2582/4*IFERROR(O2584/$E2594,0),IFERROR($E2593*O2582/4*IFERROR(O2584/$E2594,0),0)))</f>
        <v>8679.2084297095862</v>
      </c>
      <c r="P2586" s="177">
        <f t="shared" ref="P2586:BD2586" si="1812">IF($E2592&gt;=P$3,IF(P$3&lt;=($E2581+365),P2585,IFERROR(P2578*$E2583/4*P2584+
$E2593*P2582/4*IFERROR(P2584/$E2594,0),0)),IF(P$3&lt;=($E2592+365),P2578*$E2583/4*P2584+$E2593*P2582/4*IFERROR(P2584/$E2594,0),IFERROR($E2593*P2582/4*IFERROR(P2584/$E2594,0),0)))</f>
        <v>8679.2084297095862</v>
      </c>
      <c r="Q2586" s="177">
        <f t="shared" si="1812"/>
        <v>8982.9807247494209</v>
      </c>
      <c r="R2586" s="177">
        <f t="shared" si="1812"/>
        <v>8982.9807247494209</v>
      </c>
      <c r="S2586" s="177">
        <f t="shared" si="1812"/>
        <v>8982.9807247494209</v>
      </c>
      <c r="T2586" s="177">
        <f t="shared" si="1812"/>
        <v>8982.9807247494209</v>
      </c>
      <c r="U2586" s="177">
        <f t="shared" si="1812"/>
        <v>9162.6403392444081</v>
      </c>
      <c r="V2586" s="177">
        <f t="shared" si="1812"/>
        <v>9162.6403392444081</v>
      </c>
      <c r="W2586" s="177">
        <f t="shared" si="1812"/>
        <v>9162.6403392444081</v>
      </c>
      <c r="X2586" s="177">
        <f t="shared" si="1812"/>
        <v>9162.6403392444081</v>
      </c>
      <c r="Y2586" s="177">
        <f t="shared" si="1812"/>
        <v>9254.2667426368516</v>
      </c>
      <c r="Z2586" s="177">
        <f t="shared" si="1812"/>
        <v>9254.2667426368516</v>
      </c>
      <c r="AA2586" s="177">
        <f t="shared" si="1812"/>
        <v>9254.2667426368516</v>
      </c>
      <c r="AB2586" s="177">
        <f t="shared" si="1812"/>
        <v>9254.2667426368516</v>
      </c>
      <c r="AC2586" s="177">
        <f t="shared" si="1812"/>
        <v>9346.8094100632206</v>
      </c>
      <c r="AD2586" s="177">
        <f t="shared" si="1812"/>
        <v>9346.8094100632206</v>
      </c>
      <c r="AE2586" s="177">
        <f t="shared" si="1812"/>
        <v>9346.8094100632206</v>
      </c>
      <c r="AF2586" s="177">
        <f t="shared" si="1812"/>
        <v>9346.8094100632206</v>
      </c>
      <c r="AG2586" s="177">
        <f t="shared" si="1812"/>
        <v>9440.2775041638542</v>
      </c>
      <c r="AH2586" s="177">
        <f t="shared" si="1812"/>
        <v>9440.2775041638542</v>
      </c>
      <c r="AI2586" s="177">
        <f t="shared" si="1812"/>
        <v>9440.2775041638542</v>
      </c>
      <c r="AJ2586" s="177">
        <f t="shared" si="1812"/>
        <v>9440.2775041638542</v>
      </c>
      <c r="AK2586" s="177">
        <f t="shared" si="1812"/>
        <v>9534.6802792054914</v>
      </c>
      <c r="AL2586" s="177">
        <f t="shared" si="1812"/>
        <v>9534.6802792054914</v>
      </c>
      <c r="AM2586" s="177">
        <f t="shared" si="1812"/>
        <v>9534.6802792054914</v>
      </c>
      <c r="AN2586" s="177">
        <f t="shared" si="1812"/>
        <v>9534.6802792054914</v>
      </c>
      <c r="AO2586" s="177">
        <f t="shared" si="1812"/>
        <v>9630.0270819975467</v>
      </c>
      <c r="AP2586" s="177">
        <f t="shared" si="1812"/>
        <v>9630.0270819975467</v>
      </c>
      <c r="AQ2586" s="177">
        <f t="shared" si="1812"/>
        <v>9630.0270819975467</v>
      </c>
      <c r="AR2586" s="177">
        <f t="shared" si="1812"/>
        <v>9630.0270819975467</v>
      </c>
      <c r="AS2586" s="177">
        <f t="shared" si="1812"/>
        <v>9726.3273528175214</v>
      </c>
      <c r="AT2586" s="177">
        <f t="shared" si="1812"/>
        <v>9726.3273528175214</v>
      </c>
      <c r="AU2586" s="177">
        <f t="shared" si="1812"/>
        <v>9726.3273528175214</v>
      </c>
      <c r="AV2586" s="177">
        <f t="shared" si="1812"/>
        <v>9830.2180864487855</v>
      </c>
      <c r="AW2586" s="177">
        <f t="shared" si="1812"/>
        <v>9548.5973280494127</v>
      </c>
      <c r="AX2586" s="177">
        <f t="shared" si="1812"/>
        <v>9548.5973280494127</v>
      </c>
      <c r="AY2586" s="177">
        <f t="shared" si="1812"/>
        <v>9548.5973280494127</v>
      </c>
      <c r="AZ2586" s="177">
        <f t="shared" si="1812"/>
        <v>9548.5973280494127</v>
      </c>
      <c r="BA2586" s="177">
        <f t="shared" si="1812"/>
        <v>9644.0833013299034</v>
      </c>
      <c r="BB2586" s="177">
        <f t="shared" si="1812"/>
        <v>9644.0833013299034</v>
      </c>
      <c r="BC2586" s="177">
        <f t="shared" si="1812"/>
        <v>9644.0833013299034</v>
      </c>
      <c r="BD2586" s="177">
        <f t="shared" si="1812"/>
        <v>9644.0833013299034</v>
      </c>
    </row>
    <row r="2587" spans="1:59" ht="15.5" x14ac:dyDescent="0.35">
      <c r="B2587" s="147">
        <f t="shared" si="1803"/>
        <v>94</v>
      </c>
      <c r="C2587" s="148" t="str">
        <f t="shared" si="1803"/>
        <v>SCI HSR 2</v>
      </c>
      <c r="D2587" s="161" t="s">
        <v>54</v>
      </c>
      <c r="E2587" s="178">
        <v>2</v>
      </c>
      <c r="F2587" s="151"/>
      <c r="I2587" s="151"/>
      <c r="J2587" s="160"/>
      <c r="K2587" s="160"/>
      <c r="L2587" s="156" t="s">
        <v>826</v>
      </c>
      <c r="M2587" s="212"/>
      <c r="N2587" s="212"/>
      <c r="O2587" s="177">
        <f>-$E2583/4*O2577
+(O2577&gt;0)*($J2582&gt;=O$2)*($J2582&lt;=O$3)*(($J2582-O$2+1)/O$4*$H2582/4)
+(O2577&gt;0)*($J2582&gt;O$3)*($I2582&lt;=O$3)*($I2582&gt;=O$2)*((O$3-$I2582+1)/O$4*$H2582/4)
+(O2577&gt;0)*($J2582&gt;O$3)*($I2582&lt;O$2)*$H2582/4*O2577
+(O2577&gt;0)*($J2583&gt;=O$2)*($J2583&lt;=O$3)*(($J2583-O$2+1)/O$4*$H2583/4)
+(O2577&gt;0)*($J2583&gt;O$3)*($I2583&lt;=O$3)*($I2583&gt;=O$2)*((O$3-$I2583+1)/O$4*$H2583/4)
+(O2577&gt;0)*($J2583&gt;O$3)*($I2583&lt;O$2)*$H2583/4*O2577
+(O2577&gt;0)*($J2584&gt;=O$2)*($J2584&lt;=O$3)*(($J2584-O$2+1)/O$4*$H2584/4)
+(O2577&gt;0)*($J2584&gt;O$3)*($I2584&lt;=O$3)*($I2584&gt;=O$2)*((O$3-$I2584+1)/O$4*$H2584/4)
+(O2577&gt;0)*($J2584&gt;O$3)*($I2584&lt;O$2)*$H2584/4*O2577
-$E2593/4*O2581
+(O2581&gt;0)*($J2593&gt;=O$2)*($J2593&lt;=O$3)*(($J2593-O$2+1)/O$4*$H2593/4)
+(O2581&gt;0)*($J2593&gt;O$3)*($I2593&lt;=O$3)*($I2593&gt;=O$2)*((O$3-$I2593+1)/O$4*$H2593/4)
+(O2581&gt;0)*($J2593&gt;O$3)*($I2593&lt;O$2)*$H2593/4
+(O2581&gt;0)*($J2594&gt;=O$2)*($J2594&lt;=O$3)*(($J2594-O$2+1)/O$4*$H2594/4)
+(O2581&gt;0)*($J2594&gt;O$3)*($I2594&lt;=O$3)*($I2594&gt;=O$2)*((O$3-$I2594+1)/O$4*$H2594/4)
+(O2581&gt;0)*($J2594&gt;O$3)*($I2594&lt;O$2)*$H2594/4
+(O2581&gt;0)*($J2595&gt;=O$2)*($J2595&lt;=O$3)*(($J2595-O$2+1)/O$4*$H2595/4)
+(O2581&gt;0)*($J2595&gt;O$3)*($I2595&lt;=O$3)*($I2595&gt;=O$2)*((O$3-$I2595+1)/O$4*$H2595/4)
+(O2581&gt;0)*($J2595&gt;O$3)*($I2595&lt;O$2)*$H2595/4</f>
        <v>0</v>
      </c>
      <c r="P2587" s="177">
        <f t="shared" ref="P2587:BD2587" si="1813">-$E2583/4*P2577
+(P2577&gt;0)*($J2582&gt;=P$2)*($J2582&lt;=P$3)*(($J2582-P$2+1)/P$4*$H2582/4)
+(P2577&gt;0)*($J2582&gt;P$3)*($I2582&lt;=P$3)*($I2582&gt;=P$2)*((P$3-$I2582+1)/P$4*$H2582/4)
+(P2577&gt;0)*($J2582&gt;P$3)*($I2582&lt;P$2)*$H2582/4*P2577
+(P2577&gt;0)*($J2583&gt;=P$2)*($J2583&lt;=P$3)*(($J2583-P$2+1)/P$4*$H2583/4)
+(P2577&gt;0)*($J2583&gt;P$3)*($I2583&lt;=P$3)*($I2583&gt;=P$2)*((P$3-$I2583+1)/P$4*$H2583/4)
+(P2577&gt;0)*($J2583&gt;P$3)*($I2583&lt;P$2)*$H2583/4*P2577
+(P2577&gt;0)*($J2584&gt;=P$2)*($J2584&lt;=P$3)*(($J2584-P$2+1)/P$4*$H2584/4)
+(P2577&gt;0)*($J2584&gt;P$3)*($I2584&lt;=P$3)*($I2584&gt;=P$2)*((P$3-$I2584+1)/P$4*$H2584/4)
+(P2577&gt;0)*($J2584&gt;P$3)*($I2584&lt;P$2)*$H2584/4*P2577
-$E2593/4*P2581
+(P2581&gt;0)*($J2593&gt;=P$2)*($J2593&lt;=P$3)*(($J2593-P$2+1)/P$4*$H2593/4)
+(P2581&gt;0)*($J2593&gt;P$3)*($I2593&lt;=P$3)*($I2593&gt;=P$2)*((P$3-$I2593+1)/P$4*$H2593/4)
+(P2581&gt;0)*($J2593&gt;P$3)*($I2593&lt;P$2)*$H2593/4
+(P2581&gt;0)*($J2594&gt;=P$2)*($J2594&lt;=P$3)*(($J2594-P$2+1)/P$4*$H2594/4)
+(P2581&gt;0)*($J2594&gt;P$3)*($I2594&lt;=P$3)*($I2594&gt;=P$2)*((P$3-$I2594+1)/P$4*$H2594/4)
+(P2581&gt;0)*($J2594&gt;P$3)*($I2594&lt;P$2)*$H2594/4
+(P2581&gt;0)*($J2595&gt;=P$2)*($J2595&lt;=P$3)*(($J2595-P$2+1)/P$4*$H2595/4)
+(P2581&gt;0)*($J2595&gt;P$3)*($I2595&lt;=P$3)*($I2595&gt;=P$2)*((P$3-$I2595+1)/P$4*$H2595/4)
+(P2581&gt;0)*($J2595&gt;P$3)*($I2595&lt;P$2)*$H2595/4</f>
        <v>0</v>
      </c>
      <c r="Q2587" s="177">
        <f t="shared" si="1813"/>
        <v>0</v>
      </c>
      <c r="R2587" s="177">
        <f t="shared" si="1813"/>
        <v>0</v>
      </c>
      <c r="S2587" s="177">
        <f t="shared" si="1813"/>
        <v>0</v>
      </c>
      <c r="T2587" s="177">
        <f t="shared" si="1813"/>
        <v>0</v>
      </c>
      <c r="U2587" s="177">
        <f t="shared" si="1813"/>
        <v>0</v>
      </c>
      <c r="V2587" s="177">
        <f t="shared" si="1813"/>
        <v>0</v>
      </c>
      <c r="W2587" s="177">
        <f t="shared" si="1813"/>
        <v>0</v>
      </c>
      <c r="X2587" s="177">
        <f t="shared" si="1813"/>
        <v>0</v>
      </c>
      <c r="Y2587" s="177">
        <f t="shared" si="1813"/>
        <v>0</v>
      </c>
      <c r="Z2587" s="177">
        <f t="shared" si="1813"/>
        <v>0</v>
      </c>
      <c r="AA2587" s="177">
        <f t="shared" si="1813"/>
        <v>0</v>
      </c>
      <c r="AB2587" s="177">
        <f t="shared" si="1813"/>
        <v>0</v>
      </c>
      <c r="AC2587" s="177">
        <f t="shared" si="1813"/>
        <v>0</v>
      </c>
      <c r="AD2587" s="177">
        <f t="shared" si="1813"/>
        <v>0</v>
      </c>
      <c r="AE2587" s="177">
        <f t="shared" si="1813"/>
        <v>0</v>
      </c>
      <c r="AF2587" s="177">
        <f t="shared" si="1813"/>
        <v>0</v>
      </c>
      <c r="AG2587" s="177">
        <f t="shared" si="1813"/>
        <v>0</v>
      </c>
      <c r="AH2587" s="177">
        <f t="shared" si="1813"/>
        <v>0</v>
      </c>
      <c r="AI2587" s="177">
        <f t="shared" si="1813"/>
        <v>0</v>
      </c>
      <c r="AJ2587" s="177">
        <f t="shared" si="1813"/>
        <v>0</v>
      </c>
      <c r="AK2587" s="177">
        <f t="shared" si="1813"/>
        <v>0</v>
      </c>
      <c r="AL2587" s="177">
        <f t="shared" si="1813"/>
        <v>0</v>
      </c>
      <c r="AM2587" s="177">
        <f t="shared" si="1813"/>
        <v>0</v>
      </c>
      <c r="AN2587" s="177">
        <f t="shared" si="1813"/>
        <v>0</v>
      </c>
      <c r="AO2587" s="177">
        <f t="shared" si="1813"/>
        <v>0</v>
      </c>
      <c r="AP2587" s="177">
        <f t="shared" si="1813"/>
        <v>0</v>
      </c>
      <c r="AQ2587" s="177">
        <f t="shared" si="1813"/>
        <v>0</v>
      </c>
      <c r="AR2587" s="177">
        <f t="shared" si="1813"/>
        <v>0</v>
      </c>
      <c r="AS2587" s="177">
        <f t="shared" si="1813"/>
        <v>0</v>
      </c>
      <c r="AT2587" s="177">
        <f t="shared" si="1813"/>
        <v>0</v>
      </c>
      <c r="AU2587" s="177">
        <f t="shared" si="1813"/>
        <v>0</v>
      </c>
      <c r="AV2587" s="177">
        <f t="shared" si="1813"/>
        <v>0</v>
      </c>
      <c r="AW2587" s="177">
        <f t="shared" si="1813"/>
        <v>0</v>
      </c>
      <c r="AX2587" s="177">
        <f t="shared" si="1813"/>
        <v>0</v>
      </c>
      <c r="AY2587" s="177">
        <f t="shared" si="1813"/>
        <v>0</v>
      </c>
      <c r="AZ2587" s="177">
        <f t="shared" si="1813"/>
        <v>0</v>
      </c>
      <c r="BA2587" s="177">
        <f t="shared" si="1813"/>
        <v>0</v>
      </c>
      <c r="BB2587" s="177">
        <f t="shared" si="1813"/>
        <v>0</v>
      </c>
      <c r="BC2587" s="177">
        <f t="shared" si="1813"/>
        <v>0</v>
      </c>
      <c r="BD2587" s="177">
        <f t="shared" si="1813"/>
        <v>0</v>
      </c>
    </row>
    <row r="2588" spans="1:59" ht="15.5" x14ac:dyDescent="0.35">
      <c r="B2588" s="147">
        <f t="shared" si="1803"/>
        <v>94</v>
      </c>
      <c r="C2588" s="148" t="str">
        <f t="shared" si="1803"/>
        <v>SCI HSR 2</v>
      </c>
      <c r="D2588" s="179" t="s">
        <v>827</v>
      </c>
      <c r="E2588" s="178" t="s">
        <v>865</v>
      </c>
      <c r="F2588" s="180"/>
      <c r="G2588" s="179" t="s">
        <v>828</v>
      </c>
      <c r="H2588" s="175">
        <v>0</v>
      </c>
      <c r="I2588" s="179" t="s">
        <v>829</v>
      </c>
      <c r="J2588" s="168">
        <v>0</v>
      </c>
      <c r="K2588" s="160"/>
      <c r="L2588" s="156" t="s">
        <v>830</v>
      </c>
      <c r="M2588" s="212"/>
      <c r="N2588" s="212"/>
      <c r="O2588" s="177">
        <v>0</v>
      </c>
      <c r="P2588" s="177">
        <v>0</v>
      </c>
      <c r="Q2588" s="177">
        <v>0</v>
      </c>
      <c r="R2588" s="177">
        <v>0</v>
      </c>
      <c r="S2588" s="177">
        <v>0</v>
      </c>
      <c r="T2588" s="177">
        <v>0</v>
      </c>
      <c r="U2588" s="177">
        <v>0</v>
      </c>
      <c r="V2588" s="177">
        <v>0</v>
      </c>
      <c r="W2588" s="177">
        <v>0</v>
      </c>
      <c r="X2588" s="177">
        <v>0</v>
      </c>
      <c r="Y2588" s="177">
        <v>0</v>
      </c>
      <c r="Z2588" s="177">
        <v>0</v>
      </c>
      <c r="AA2588" s="177">
        <v>0</v>
      </c>
      <c r="AB2588" s="177">
        <v>0</v>
      </c>
      <c r="AC2588" s="177">
        <v>0</v>
      </c>
      <c r="AD2588" s="177">
        <v>0</v>
      </c>
      <c r="AE2588" s="177">
        <v>0</v>
      </c>
      <c r="AF2588" s="177">
        <v>0</v>
      </c>
      <c r="AG2588" s="177">
        <v>0</v>
      </c>
      <c r="AH2588" s="177">
        <v>0</v>
      </c>
      <c r="AI2588" s="177">
        <v>0</v>
      </c>
      <c r="AJ2588" s="177">
        <v>0</v>
      </c>
      <c r="AK2588" s="177">
        <v>0</v>
      </c>
      <c r="AL2588" s="177">
        <v>0</v>
      </c>
      <c r="AM2588" s="177">
        <v>0</v>
      </c>
      <c r="AN2588" s="177">
        <v>0</v>
      </c>
      <c r="AO2588" s="177">
        <v>0</v>
      </c>
      <c r="AP2588" s="177">
        <v>0</v>
      </c>
      <c r="AQ2588" s="177">
        <v>0</v>
      </c>
      <c r="AR2588" s="177">
        <v>0</v>
      </c>
      <c r="AS2588" s="177">
        <v>0</v>
      </c>
      <c r="AT2588" s="177">
        <v>0</v>
      </c>
      <c r="AU2588" s="177">
        <v>0</v>
      </c>
      <c r="AV2588" s="177">
        <v>0</v>
      </c>
      <c r="AW2588" s="177">
        <v>0</v>
      </c>
      <c r="AX2588" s="177">
        <v>0</v>
      </c>
      <c r="AY2588" s="177">
        <v>0</v>
      </c>
      <c r="AZ2588" s="177">
        <v>0</v>
      </c>
      <c r="BA2588" s="177">
        <v>0</v>
      </c>
      <c r="BB2588" s="177">
        <v>0</v>
      </c>
      <c r="BC2588" s="177">
        <v>0</v>
      </c>
      <c r="BD2588" s="177">
        <v>0</v>
      </c>
    </row>
    <row r="2589" spans="1:59" ht="15.5" x14ac:dyDescent="0.35">
      <c r="B2589" s="147">
        <f t="shared" si="1803"/>
        <v>94</v>
      </c>
      <c r="C2589" s="148" t="str">
        <f t="shared" si="1803"/>
        <v>SCI HSR 2</v>
      </c>
      <c r="D2589" s="179" t="s">
        <v>831</v>
      </c>
      <c r="E2589" s="168">
        <v>48029</v>
      </c>
      <c r="G2589" s="179" t="s">
        <v>832</v>
      </c>
      <c r="H2589" s="178">
        <v>0</v>
      </c>
      <c r="I2589" s="179" t="s">
        <v>833</v>
      </c>
      <c r="J2589" s="165">
        <v>0</v>
      </c>
      <c r="K2589" s="159"/>
      <c r="L2589" s="169" t="s">
        <v>834</v>
      </c>
      <c r="M2589" s="213"/>
      <c r="N2589" s="213"/>
      <c r="O2589" s="181">
        <f>-(O2586+O2587)*IFERROR((O2576+O2580)/(O2578+O2582),0)</f>
        <v>0</v>
      </c>
      <c r="P2589" s="181">
        <f t="shared" ref="P2589:BD2589" si="1814">-(P2586+P2587)*IFERROR((P2576+P2580)/(P2578+P2582),0)</f>
        <v>0</v>
      </c>
      <c r="Q2589" s="181">
        <f t="shared" si="1814"/>
        <v>0</v>
      </c>
      <c r="R2589" s="181">
        <f t="shared" si="1814"/>
        <v>0</v>
      </c>
      <c r="S2589" s="181">
        <f t="shared" si="1814"/>
        <v>0</v>
      </c>
      <c r="T2589" s="181">
        <f t="shared" si="1814"/>
        <v>0</v>
      </c>
      <c r="U2589" s="181">
        <f t="shared" si="1814"/>
        <v>0</v>
      </c>
      <c r="V2589" s="181">
        <f t="shared" si="1814"/>
        <v>0</v>
      </c>
      <c r="W2589" s="181">
        <f t="shared" si="1814"/>
        <v>0</v>
      </c>
      <c r="X2589" s="181">
        <f t="shared" si="1814"/>
        <v>0</v>
      </c>
      <c r="Y2589" s="181">
        <f t="shared" si="1814"/>
        <v>0</v>
      </c>
      <c r="Z2589" s="181">
        <f t="shared" si="1814"/>
        <v>0</v>
      </c>
      <c r="AA2589" s="181">
        <f t="shared" si="1814"/>
        <v>0</v>
      </c>
      <c r="AB2589" s="181">
        <f t="shared" si="1814"/>
        <v>0</v>
      </c>
      <c r="AC2589" s="181">
        <f t="shared" si="1814"/>
        <v>0</v>
      </c>
      <c r="AD2589" s="181">
        <f t="shared" si="1814"/>
        <v>0</v>
      </c>
      <c r="AE2589" s="181">
        <f t="shared" si="1814"/>
        <v>0</v>
      </c>
      <c r="AF2589" s="181">
        <f t="shared" si="1814"/>
        <v>0</v>
      </c>
      <c r="AG2589" s="181">
        <f t="shared" si="1814"/>
        <v>0</v>
      </c>
      <c r="AH2589" s="181">
        <f t="shared" si="1814"/>
        <v>0</v>
      </c>
      <c r="AI2589" s="181">
        <f t="shared" si="1814"/>
        <v>0</v>
      </c>
      <c r="AJ2589" s="181">
        <f t="shared" si="1814"/>
        <v>0</v>
      </c>
      <c r="AK2589" s="181">
        <f t="shared" si="1814"/>
        <v>0</v>
      </c>
      <c r="AL2589" s="181">
        <f t="shared" si="1814"/>
        <v>0</v>
      </c>
      <c r="AM2589" s="181">
        <f t="shared" si="1814"/>
        <v>0</v>
      </c>
      <c r="AN2589" s="181">
        <f t="shared" si="1814"/>
        <v>0</v>
      </c>
      <c r="AO2589" s="181">
        <f t="shared" si="1814"/>
        <v>0</v>
      </c>
      <c r="AP2589" s="181">
        <f t="shared" si="1814"/>
        <v>0</v>
      </c>
      <c r="AQ2589" s="181">
        <f t="shared" si="1814"/>
        <v>0</v>
      </c>
      <c r="AR2589" s="181">
        <f t="shared" si="1814"/>
        <v>0</v>
      </c>
      <c r="AS2589" s="181">
        <f t="shared" si="1814"/>
        <v>0</v>
      </c>
      <c r="AT2589" s="181">
        <f t="shared" si="1814"/>
        <v>0</v>
      </c>
      <c r="AU2589" s="181">
        <f t="shared" si="1814"/>
        <v>0</v>
      </c>
      <c r="AV2589" s="181">
        <f t="shared" si="1814"/>
        <v>0</v>
      </c>
      <c r="AW2589" s="181">
        <f t="shared" si="1814"/>
        <v>0</v>
      </c>
      <c r="AX2589" s="181">
        <f t="shared" si="1814"/>
        <v>0</v>
      </c>
      <c r="AY2589" s="181">
        <f t="shared" si="1814"/>
        <v>0</v>
      </c>
      <c r="AZ2589" s="181">
        <f t="shared" si="1814"/>
        <v>0</v>
      </c>
      <c r="BA2589" s="181">
        <f t="shared" si="1814"/>
        <v>0</v>
      </c>
      <c r="BB2589" s="181">
        <f t="shared" si="1814"/>
        <v>0</v>
      </c>
      <c r="BC2589" s="181">
        <f t="shared" si="1814"/>
        <v>0</v>
      </c>
      <c r="BD2589" s="181">
        <f t="shared" si="1814"/>
        <v>0</v>
      </c>
    </row>
    <row r="2590" spans="1:59" ht="15.5" x14ac:dyDescent="0.35">
      <c r="B2590" s="147">
        <f t="shared" si="1803"/>
        <v>94</v>
      </c>
      <c r="C2590" s="148" t="str">
        <f t="shared" si="1803"/>
        <v>SCI HSR 2</v>
      </c>
      <c r="K2590" s="160"/>
      <c r="O2590" s="151"/>
      <c r="P2590" s="151"/>
      <c r="Q2590" s="151"/>
      <c r="R2590" s="151"/>
      <c r="S2590" s="151"/>
      <c r="T2590" s="151"/>
      <c r="U2590" s="151"/>
      <c r="V2590" s="151"/>
      <c r="W2590" s="151"/>
      <c r="X2590" s="151"/>
      <c r="Y2590" s="151"/>
      <c r="Z2590" s="151"/>
      <c r="AA2590" s="151"/>
      <c r="AB2590" s="151"/>
      <c r="AC2590" s="151"/>
      <c r="AD2590" s="151"/>
      <c r="AE2590" s="151"/>
      <c r="AF2590" s="151"/>
      <c r="AG2590" s="151"/>
      <c r="AH2590" s="151"/>
      <c r="AI2590" s="151"/>
      <c r="AJ2590" s="151"/>
      <c r="AK2590" s="151"/>
      <c r="AL2590" s="151"/>
      <c r="AM2590" s="151"/>
      <c r="AN2590" s="151"/>
      <c r="AO2590" s="151"/>
      <c r="AP2590" s="151"/>
      <c r="AQ2590" s="151"/>
      <c r="AR2590" s="151"/>
      <c r="AS2590" s="151"/>
      <c r="AT2590" s="151"/>
      <c r="AU2590" s="151"/>
      <c r="AV2590" s="151"/>
      <c r="AW2590" s="151"/>
      <c r="AX2590" s="151"/>
      <c r="AY2590" s="151"/>
      <c r="AZ2590" s="151"/>
      <c r="BA2590" s="151"/>
      <c r="BB2590" s="151"/>
      <c r="BC2590" s="151"/>
      <c r="BD2590" s="151"/>
    </row>
    <row r="2591" spans="1:59" ht="15.5" x14ac:dyDescent="0.35">
      <c r="B2591" s="147">
        <f t="shared" si="1803"/>
        <v>94</v>
      </c>
      <c r="C2591" s="148" t="str">
        <f t="shared" si="1803"/>
        <v>SCI HSR 2</v>
      </c>
      <c r="G2591" s="182" t="s">
        <v>804</v>
      </c>
      <c r="H2591" s="771" t="s">
        <v>444</v>
      </c>
      <c r="I2591" s="772"/>
      <c r="J2591" s="773"/>
      <c r="K2591" s="159"/>
      <c r="L2591" s="183" t="s">
        <v>23</v>
      </c>
      <c r="M2591" s="221"/>
      <c r="N2591" s="221"/>
      <c r="O2591" s="184">
        <f>SUM(O2586:O2589)</f>
        <v>8679.2084297095862</v>
      </c>
      <c r="P2591" s="184">
        <f t="shared" ref="P2591:BD2591" si="1815">SUM(P2586:P2589)</f>
        <v>8679.2084297095862</v>
      </c>
      <c r="Q2591" s="184">
        <f t="shared" si="1815"/>
        <v>8982.9807247494209</v>
      </c>
      <c r="R2591" s="184">
        <f t="shared" si="1815"/>
        <v>8982.9807247494209</v>
      </c>
      <c r="S2591" s="184">
        <f t="shared" si="1815"/>
        <v>8982.9807247494209</v>
      </c>
      <c r="T2591" s="184">
        <f t="shared" si="1815"/>
        <v>8982.9807247494209</v>
      </c>
      <c r="U2591" s="184">
        <f t="shared" si="1815"/>
        <v>9162.6403392444081</v>
      </c>
      <c r="V2591" s="184">
        <f t="shared" si="1815"/>
        <v>9162.6403392444081</v>
      </c>
      <c r="W2591" s="184">
        <f t="shared" si="1815"/>
        <v>9162.6403392444081</v>
      </c>
      <c r="X2591" s="184">
        <f t="shared" si="1815"/>
        <v>9162.6403392444081</v>
      </c>
      <c r="Y2591" s="184">
        <f t="shared" si="1815"/>
        <v>9254.2667426368516</v>
      </c>
      <c r="Z2591" s="184">
        <f t="shared" si="1815"/>
        <v>9254.2667426368516</v>
      </c>
      <c r="AA2591" s="184">
        <f t="shared" si="1815"/>
        <v>9254.2667426368516</v>
      </c>
      <c r="AB2591" s="184">
        <f t="shared" si="1815"/>
        <v>9254.2667426368516</v>
      </c>
      <c r="AC2591" s="184">
        <f t="shared" si="1815"/>
        <v>9346.8094100632206</v>
      </c>
      <c r="AD2591" s="184">
        <f t="shared" si="1815"/>
        <v>9346.8094100632206</v>
      </c>
      <c r="AE2591" s="184">
        <f t="shared" si="1815"/>
        <v>9346.8094100632206</v>
      </c>
      <c r="AF2591" s="184">
        <f t="shared" si="1815"/>
        <v>9346.8094100632206</v>
      </c>
      <c r="AG2591" s="184">
        <f t="shared" si="1815"/>
        <v>9440.2775041638542</v>
      </c>
      <c r="AH2591" s="184">
        <f t="shared" si="1815"/>
        <v>9440.2775041638542</v>
      </c>
      <c r="AI2591" s="184">
        <f t="shared" si="1815"/>
        <v>9440.2775041638542</v>
      </c>
      <c r="AJ2591" s="184">
        <f t="shared" si="1815"/>
        <v>9440.2775041638542</v>
      </c>
      <c r="AK2591" s="184">
        <f t="shared" si="1815"/>
        <v>9534.6802792054914</v>
      </c>
      <c r="AL2591" s="184">
        <f t="shared" si="1815"/>
        <v>9534.6802792054914</v>
      </c>
      <c r="AM2591" s="184">
        <f t="shared" si="1815"/>
        <v>9534.6802792054914</v>
      </c>
      <c r="AN2591" s="184">
        <f t="shared" si="1815"/>
        <v>9534.6802792054914</v>
      </c>
      <c r="AO2591" s="184">
        <f t="shared" si="1815"/>
        <v>9630.0270819975467</v>
      </c>
      <c r="AP2591" s="184">
        <f t="shared" si="1815"/>
        <v>9630.0270819975467</v>
      </c>
      <c r="AQ2591" s="184">
        <f t="shared" si="1815"/>
        <v>9630.0270819975467</v>
      </c>
      <c r="AR2591" s="184">
        <f t="shared" si="1815"/>
        <v>9630.0270819975467</v>
      </c>
      <c r="AS2591" s="184">
        <f t="shared" si="1815"/>
        <v>9726.3273528175214</v>
      </c>
      <c r="AT2591" s="184">
        <f t="shared" si="1815"/>
        <v>9726.3273528175214</v>
      </c>
      <c r="AU2591" s="184">
        <f t="shared" si="1815"/>
        <v>9726.3273528175214</v>
      </c>
      <c r="AV2591" s="184">
        <f t="shared" si="1815"/>
        <v>9830.2180864487855</v>
      </c>
      <c r="AW2591" s="184">
        <f t="shared" si="1815"/>
        <v>9548.5973280494127</v>
      </c>
      <c r="AX2591" s="184">
        <f t="shared" si="1815"/>
        <v>9548.5973280494127</v>
      </c>
      <c r="AY2591" s="184">
        <f t="shared" si="1815"/>
        <v>9548.5973280494127</v>
      </c>
      <c r="AZ2591" s="184">
        <f t="shared" si="1815"/>
        <v>9548.5973280494127</v>
      </c>
      <c r="BA2591" s="184">
        <f t="shared" si="1815"/>
        <v>9644.0833013299034</v>
      </c>
      <c r="BB2591" s="184">
        <f t="shared" si="1815"/>
        <v>9644.0833013299034</v>
      </c>
      <c r="BC2591" s="184">
        <f t="shared" si="1815"/>
        <v>9644.0833013299034</v>
      </c>
      <c r="BD2591" s="184">
        <f t="shared" si="1815"/>
        <v>9644.0833013299034</v>
      </c>
    </row>
    <row r="2592" spans="1:59" ht="15.5" x14ac:dyDescent="0.35">
      <c r="B2592" s="147">
        <f t="shared" ref="B2592:C2597" si="1816">B2591</f>
        <v>94</v>
      </c>
      <c r="C2592" s="148" t="str">
        <f t="shared" si="1816"/>
        <v>SCI HSR 2</v>
      </c>
      <c r="D2592" s="182" t="s">
        <v>835</v>
      </c>
      <c r="E2592" s="168">
        <v>48029</v>
      </c>
      <c r="F2592" s="151"/>
      <c r="G2592" s="182" t="s">
        <v>836</v>
      </c>
      <c r="H2592" s="182" t="s">
        <v>812</v>
      </c>
      <c r="I2592" s="182" t="s">
        <v>813</v>
      </c>
      <c r="J2592" s="182" t="s">
        <v>814</v>
      </c>
      <c r="K2592" s="159"/>
      <c r="O2592" s="151"/>
      <c r="P2592" s="151"/>
      <c r="Q2592" s="151"/>
      <c r="R2592" s="151"/>
      <c r="S2592" s="151"/>
      <c r="T2592" s="151"/>
      <c r="U2592" s="151"/>
      <c r="V2592" s="151"/>
      <c r="W2592" s="151"/>
      <c r="X2592" s="151"/>
      <c r="Y2592" s="151"/>
      <c r="Z2592" s="151"/>
      <c r="AA2592" s="151"/>
      <c r="AB2592" s="151"/>
      <c r="AC2592" s="151"/>
      <c r="AD2592" s="151"/>
      <c r="AE2592" s="151"/>
      <c r="AF2592" s="151"/>
      <c r="AG2592" s="151"/>
      <c r="AH2592" s="151"/>
      <c r="AI2592" s="151"/>
      <c r="AJ2592" s="151"/>
      <c r="AK2592" s="151"/>
      <c r="AL2592" s="151"/>
      <c r="AM2592" s="151"/>
      <c r="AN2592" s="151"/>
      <c r="AO2592" s="151"/>
      <c r="AP2592" s="151"/>
      <c r="AQ2592" s="151"/>
      <c r="AR2592" s="151"/>
      <c r="AS2592" s="151"/>
      <c r="AT2592" s="151"/>
      <c r="AU2592" s="151"/>
      <c r="AV2592" s="151"/>
      <c r="AW2592" s="151"/>
      <c r="AX2592" s="151"/>
      <c r="AY2592" s="151"/>
      <c r="AZ2592" s="151"/>
      <c r="BA2592" s="151"/>
      <c r="BB2592" s="151"/>
      <c r="BC2592" s="151"/>
      <c r="BD2592" s="151"/>
    </row>
    <row r="2593" spans="1:59" ht="15.5" x14ac:dyDescent="0.35">
      <c r="B2593" s="147">
        <f t="shared" si="1816"/>
        <v>94</v>
      </c>
      <c r="C2593" s="148" t="str">
        <f t="shared" si="1816"/>
        <v>SCI HSR 2</v>
      </c>
      <c r="D2593" s="182" t="s">
        <v>837</v>
      </c>
      <c r="E2593" s="167">
        <v>37816.22704177985</v>
      </c>
      <c r="F2593" s="151"/>
      <c r="G2593" s="185" t="s">
        <v>838</v>
      </c>
      <c r="H2593" s="167">
        <v>0</v>
      </c>
      <c r="I2593" s="168">
        <v>0</v>
      </c>
      <c r="J2593" s="168">
        <v>0</v>
      </c>
      <c r="K2593" s="159"/>
      <c r="L2593" s="186" t="s">
        <v>839</v>
      </c>
      <c r="M2593" s="210"/>
      <c r="N2593" s="210"/>
      <c r="O2593" s="176">
        <f t="shared" ref="O2593:BD2593" si="1817">IFERROR(((O$3&gt;=$E2592)*(O$2&lt;=$E2592))*$E2596,"")</f>
        <v>0</v>
      </c>
      <c r="P2593" s="176">
        <f t="shared" si="1817"/>
        <v>0</v>
      </c>
      <c r="Q2593" s="176">
        <f t="shared" si="1817"/>
        <v>0</v>
      </c>
      <c r="R2593" s="176">
        <f t="shared" si="1817"/>
        <v>0</v>
      </c>
      <c r="S2593" s="176">
        <f t="shared" si="1817"/>
        <v>0</v>
      </c>
      <c r="T2593" s="176">
        <f t="shared" si="1817"/>
        <v>0</v>
      </c>
      <c r="U2593" s="176">
        <f t="shared" si="1817"/>
        <v>0</v>
      </c>
      <c r="V2593" s="176">
        <f t="shared" si="1817"/>
        <v>0</v>
      </c>
      <c r="W2593" s="176">
        <f t="shared" si="1817"/>
        <v>0</v>
      </c>
      <c r="X2593" s="176">
        <f t="shared" si="1817"/>
        <v>0</v>
      </c>
      <c r="Y2593" s="176">
        <f t="shared" si="1817"/>
        <v>0</v>
      </c>
      <c r="Z2593" s="176">
        <f t="shared" si="1817"/>
        <v>0</v>
      </c>
      <c r="AA2593" s="176">
        <f t="shared" si="1817"/>
        <v>0</v>
      </c>
      <c r="AB2593" s="176">
        <f t="shared" si="1817"/>
        <v>0</v>
      </c>
      <c r="AC2593" s="176">
        <f t="shared" si="1817"/>
        <v>0</v>
      </c>
      <c r="AD2593" s="176">
        <f t="shared" si="1817"/>
        <v>0</v>
      </c>
      <c r="AE2593" s="176">
        <f t="shared" si="1817"/>
        <v>0</v>
      </c>
      <c r="AF2593" s="176">
        <f t="shared" si="1817"/>
        <v>0</v>
      </c>
      <c r="AG2593" s="176">
        <f t="shared" si="1817"/>
        <v>0</v>
      </c>
      <c r="AH2593" s="176">
        <f t="shared" si="1817"/>
        <v>0</v>
      </c>
      <c r="AI2593" s="176">
        <f t="shared" si="1817"/>
        <v>0</v>
      </c>
      <c r="AJ2593" s="176">
        <f t="shared" si="1817"/>
        <v>0</v>
      </c>
      <c r="AK2593" s="176">
        <f t="shared" si="1817"/>
        <v>0</v>
      </c>
      <c r="AL2593" s="176">
        <f t="shared" si="1817"/>
        <v>0</v>
      </c>
      <c r="AM2593" s="176">
        <f t="shared" si="1817"/>
        <v>0</v>
      </c>
      <c r="AN2593" s="176">
        <f t="shared" si="1817"/>
        <v>0</v>
      </c>
      <c r="AO2593" s="176">
        <f t="shared" si="1817"/>
        <v>0</v>
      </c>
      <c r="AP2593" s="176">
        <f t="shared" si="1817"/>
        <v>0</v>
      </c>
      <c r="AQ2593" s="176">
        <f t="shared" si="1817"/>
        <v>0</v>
      </c>
      <c r="AR2593" s="176">
        <f t="shared" si="1817"/>
        <v>0</v>
      </c>
      <c r="AS2593" s="176">
        <f t="shared" si="1817"/>
        <v>0</v>
      </c>
      <c r="AT2593" s="176">
        <f t="shared" si="1817"/>
        <v>0</v>
      </c>
      <c r="AU2593" s="176">
        <f t="shared" si="1817"/>
        <v>0</v>
      </c>
      <c r="AV2593" s="176">
        <f t="shared" si="1817"/>
        <v>0</v>
      </c>
      <c r="AW2593" s="176">
        <f t="shared" si="1817"/>
        <v>0</v>
      </c>
      <c r="AX2593" s="176">
        <f t="shared" si="1817"/>
        <v>0</v>
      </c>
      <c r="AY2593" s="176">
        <f t="shared" si="1817"/>
        <v>0</v>
      </c>
      <c r="AZ2593" s="176">
        <f t="shared" si="1817"/>
        <v>0</v>
      </c>
      <c r="BA2593" s="176">
        <f t="shared" si="1817"/>
        <v>0</v>
      </c>
      <c r="BB2593" s="176">
        <f t="shared" si="1817"/>
        <v>0</v>
      </c>
      <c r="BC2593" s="176">
        <f t="shared" si="1817"/>
        <v>0</v>
      </c>
      <c r="BD2593" s="176">
        <f t="shared" si="1817"/>
        <v>0</v>
      </c>
    </row>
    <row r="2594" spans="1:59" ht="15.5" x14ac:dyDescent="0.35">
      <c r="B2594" s="147">
        <f t="shared" si="1816"/>
        <v>94</v>
      </c>
      <c r="C2594" s="148" t="str">
        <f t="shared" si="1816"/>
        <v>SCI HSR 2</v>
      </c>
      <c r="D2594" s="182" t="s">
        <v>121</v>
      </c>
      <c r="E2594" s="187">
        <f>IF(E2592&gt;MAX($O$3:$BD$3),BD2583,
IF(E2592&lt;MIN($O$3:$BD$3),1,SUMIFS($O2584:$BD2584,$O$2:$BD$2,"&lt;="&amp;E2592,$O$3:$BD$3,"&gt;="&amp;E2592)))</f>
        <v>1.1206468229894755</v>
      </c>
      <c r="F2594" s="151"/>
      <c r="G2594" s="185" t="s">
        <v>840</v>
      </c>
      <c r="H2594" s="167">
        <v>0</v>
      </c>
      <c r="I2594" s="168">
        <v>0</v>
      </c>
      <c r="J2594" s="168">
        <v>0</v>
      </c>
      <c r="K2594" s="159"/>
      <c r="L2594" s="188" t="s">
        <v>841</v>
      </c>
      <c r="M2594" s="212"/>
      <c r="N2594" s="212"/>
      <c r="O2594" s="177">
        <f t="shared" ref="O2594:BD2594" si="1818">IFERROR(((O$3&gt;=$E2589)*(O$2&lt;=$E2589))*$H2597,"")</f>
        <v>0</v>
      </c>
      <c r="P2594" s="177">
        <f t="shared" si="1818"/>
        <v>0</v>
      </c>
      <c r="Q2594" s="177">
        <f t="shared" si="1818"/>
        <v>0</v>
      </c>
      <c r="R2594" s="177">
        <f t="shared" si="1818"/>
        <v>0</v>
      </c>
      <c r="S2594" s="177">
        <f t="shared" si="1818"/>
        <v>0</v>
      </c>
      <c r="T2594" s="177">
        <f t="shared" si="1818"/>
        <v>0</v>
      </c>
      <c r="U2594" s="177">
        <f t="shared" si="1818"/>
        <v>0</v>
      </c>
      <c r="V2594" s="177">
        <f t="shared" si="1818"/>
        <v>0</v>
      </c>
      <c r="W2594" s="177">
        <f t="shared" si="1818"/>
        <v>0</v>
      </c>
      <c r="X2594" s="177">
        <f t="shared" si="1818"/>
        <v>0</v>
      </c>
      <c r="Y2594" s="177">
        <f t="shared" si="1818"/>
        <v>0</v>
      </c>
      <c r="Z2594" s="177">
        <f t="shared" si="1818"/>
        <v>0</v>
      </c>
      <c r="AA2594" s="177">
        <f t="shared" si="1818"/>
        <v>0</v>
      </c>
      <c r="AB2594" s="177">
        <f t="shared" si="1818"/>
        <v>0</v>
      </c>
      <c r="AC2594" s="177">
        <f t="shared" si="1818"/>
        <v>0</v>
      </c>
      <c r="AD2594" s="177">
        <f t="shared" si="1818"/>
        <v>0</v>
      </c>
      <c r="AE2594" s="177">
        <f t="shared" si="1818"/>
        <v>0</v>
      </c>
      <c r="AF2594" s="177">
        <f t="shared" si="1818"/>
        <v>0</v>
      </c>
      <c r="AG2594" s="177">
        <f t="shared" si="1818"/>
        <v>0</v>
      </c>
      <c r="AH2594" s="177">
        <f t="shared" si="1818"/>
        <v>0</v>
      </c>
      <c r="AI2594" s="177">
        <f t="shared" si="1818"/>
        <v>0</v>
      </c>
      <c r="AJ2594" s="177">
        <f t="shared" si="1818"/>
        <v>0</v>
      </c>
      <c r="AK2594" s="177">
        <f t="shared" si="1818"/>
        <v>0</v>
      </c>
      <c r="AL2594" s="177">
        <f t="shared" si="1818"/>
        <v>0</v>
      </c>
      <c r="AM2594" s="177">
        <f t="shared" si="1818"/>
        <v>0</v>
      </c>
      <c r="AN2594" s="177">
        <f t="shared" si="1818"/>
        <v>0</v>
      </c>
      <c r="AO2594" s="177">
        <f t="shared" si="1818"/>
        <v>0</v>
      </c>
      <c r="AP2594" s="177">
        <f t="shared" si="1818"/>
        <v>0</v>
      </c>
      <c r="AQ2594" s="177">
        <f t="shared" si="1818"/>
        <v>0</v>
      </c>
      <c r="AR2594" s="177">
        <f t="shared" si="1818"/>
        <v>0</v>
      </c>
      <c r="AS2594" s="177">
        <f t="shared" si="1818"/>
        <v>0</v>
      </c>
      <c r="AT2594" s="177">
        <f t="shared" si="1818"/>
        <v>0</v>
      </c>
      <c r="AU2594" s="177">
        <f t="shared" si="1818"/>
        <v>0</v>
      </c>
      <c r="AV2594" s="177">
        <f t="shared" si="1818"/>
        <v>0</v>
      </c>
      <c r="AW2594" s="177">
        <f t="shared" si="1818"/>
        <v>0</v>
      </c>
      <c r="AX2594" s="177">
        <f t="shared" si="1818"/>
        <v>0</v>
      </c>
      <c r="AY2594" s="177">
        <f t="shared" si="1818"/>
        <v>0</v>
      </c>
      <c r="AZ2594" s="177">
        <f t="shared" si="1818"/>
        <v>0</v>
      </c>
      <c r="BA2594" s="177">
        <f t="shared" si="1818"/>
        <v>0</v>
      </c>
      <c r="BB2594" s="177">
        <f t="shared" si="1818"/>
        <v>0</v>
      </c>
      <c r="BC2594" s="177">
        <f t="shared" si="1818"/>
        <v>0</v>
      </c>
      <c r="BD2594" s="177">
        <f t="shared" si="1818"/>
        <v>0</v>
      </c>
    </row>
    <row r="2595" spans="1:59" ht="15.5" x14ac:dyDescent="0.35">
      <c r="B2595" s="147">
        <f t="shared" si="1816"/>
        <v>94</v>
      </c>
      <c r="C2595" s="148" t="str">
        <f t="shared" si="1816"/>
        <v>SCI HSR 2</v>
      </c>
      <c r="D2595" s="182" t="s">
        <v>54</v>
      </c>
      <c r="E2595" s="178">
        <v>0</v>
      </c>
      <c r="F2595" s="151"/>
      <c r="G2595" s="185" t="s">
        <v>842</v>
      </c>
      <c r="H2595" s="167">
        <v>0</v>
      </c>
      <c r="I2595" s="168">
        <v>0</v>
      </c>
      <c r="J2595" s="168">
        <v>0</v>
      </c>
      <c r="L2595" s="188" t="s">
        <v>843</v>
      </c>
      <c r="M2595" s="212"/>
      <c r="N2595" s="212"/>
      <c r="O2595" s="177">
        <f t="shared" ref="O2595:BD2595" si="1819">IFERROR(((O$3&gt;=$E2592)*(O$2&lt;=$E2592))*$J2597,"")</f>
        <v>0</v>
      </c>
      <c r="P2595" s="177">
        <f t="shared" si="1819"/>
        <v>0</v>
      </c>
      <c r="Q2595" s="177">
        <f t="shared" si="1819"/>
        <v>0</v>
      </c>
      <c r="R2595" s="177">
        <f t="shared" si="1819"/>
        <v>0</v>
      </c>
      <c r="S2595" s="177">
        <f t="shared" si="1819"/>
        <v>0</v>
      </c>
      <c r="T2595" s="177">
        <f t="shared" si="1819"/>
        <v>0</v>
      </c>
      <c r="U2595" s="177">
        <f t="shared" si="1819"/>
        <v>0</v>
      </c>
      <c r="V2595" s="177">
        <f t="shared" si="1819"/>
        <v>0</v>
      </c>
      <c r="W2595" s="177">
        <f t="shared" si="1819"/>
        <v>0</v>
      </c>
      <c r="X2595" s="177">
        <f t="shared" si="1819"/>
        <v>0</v>
      </c>
      <c r="Y2595" s="177">
        <f t="shared" si="1819"/>
        <v>0</v>
      </c>
      <c r="Z2595" s="177">
        <f t="shared" si="1819"/>
        <v>0</v>
      </c>
      <c r="AA2595" s="177">
        <f t="shared" si="1819"/>
        <v>0</v>
      </c>
      <c r="AB2595" s="177">
        <f t="shared" si="1819"/>
        <v>0</v>
      </c>
      <c r="AC2595" s="177">
        <f t="shared" si="1819"/>
        <v>0</v>
      </c>
      <c r="AD2595" s="177">
        <f t="shared" si="1819"/>
        <v>0</v>
      </c>
      <c r="AE2595" s="177">
        <f t="shared" si="1819"/>
        <v>0</v>
      </c>
      <c r="AF2595" s="177">
        <f t="shared" si="1819"/>
        <v>0</v>
      </c>
      <c r="AG2595" s="177">
        <f t="shared" si="1819"/>
        <v>0</v>
      </c>
      <c r="AH2595" s="177">
        <f t="shared" si="1819"/>
        <v>0</v>
      </c>
      <c r="AI2595" s="177">
        <f t="shared" si="1819"/>
        <v>0</v>
      </c>
      <c r="AJ2595" s="177">
        <f t="shared" si="1819"/>
        <v>0</v>
      </c>
      <c r="AK2595" s="177">
        <f t="shared" si="1819"/>
        <v>0</v>
      </c>
      <c r="AL2595" s="177">
        <f t="shared" si="1819"/>
        <v>0</v>
      </c>
      <c r="AM2595" s="177">
        <f t="shared" si="1819"/>
        <v>0</v>
      </c>
      <c r="AN2595" s="177">
        <f t="shared" si="1819"/>
        <v>0</v>
      </c>
      <c r="AO2595" s="177">
        <f t="shared" si="1819"/>
        <v>0</v>
      </c>
      <c r="AP2595" s="177">
        <f t="shared" si="1819"/>
        <v>0</v>
      </c>
      <c r="AQ2595" s="177">
        <f t="shared" si="1819"/>
        <v>0</v>
      </c>
      <c r="AR2595" s="177">
        <f t="shared" si="1819"/>
        <v>0</v>
      </c>
      <c r="AS2595" s="177">
        <f t="shared" si="1819"/>
        <v>0</v>
      </c>
      <c r="AT2595" s="177">
        <f t="shared" si="1819"/>
        <v>0</v>
      </c>
      <c r="AU2595" s="177">
        <f t="shared" si="1819"/>
        <v>0</v>
      </c>
      <c r="AV2595" s="177">
        <f t="shared" si="1819"/>
        <v>0</v>
      </c>
      <c r="AW2595" s="177">
        <f t="shared" si="1819"/>
        <v>0</v>
      </c>
      <c r="AX2595" s="177">
        <f t="shared" si="1819"/>
        <v>0</v>
      </c>
      <c r="AY2595" s="177">
        <f t="shared" si="1819"/>
        <v>0</v>
      </c>
      <c r="AZ2595" s="177">
        <f t="shared" si="1819"/>
        <v>0</v>
      </c>
      <c r="BA2595" s="177">
        <f t="shared" si="1819"/>
        <v>0</v>
      </c>
      <c r="BB2595" s="177">
        <f t="shared" si="1819"/>
        <v>0</v>
      </c>
      <c r="BC2595" s="177">
        <f t="shared" si="1819"/>
        <v>0</v>
      </c>
      <c r="BD2595" s="177">
        <f t="shared" si="1819"/>
        <v>0</v>
      </c>
    </row>
    <row r="2596" spans="1:59" ht="15.5" x14ac:dyDescent="0.35">
      <c r="B2596" s="147">
        <f t="shared" si="1816"/>
        <v>94</v>
      </c>
      <c r="C2596" s="148" t="str">
        <f t="shared" si="1816"/>
        <v>SCI HSR 2</v>
      </c>
      <c r="D2596" s="182" t="s">
        <v>844</v>
      </c>
      <c r="E2596" s="167">
        <v>0</v>
      </c>
      <c r="F2596" s="151"/>
      <c r="G2596" s="189"/>
      <c r="H2596" s="151"/>
      <c r="I2596" s="151"/>
      <c r="J2596" s="159"/>
      <c r="L2596" s="188" t="s">
        <v>845</v>
      </c>
      <c r="M2596" s="212"/>
      <c r="N2596" s="212"/>
      <c r="O2596" s="177">
        <f t="shared" ref="O2596:BD2596" si="1820">IFERROR(((O$3&gt;=$J2586)*(O$2&lt;=$J2586))*$E2597,"")</f>
        <v>0</v>
      </c>
      <c r="P2596" s="177">
        <f t="shared" si="1820"/>
        <v>0</v>
      </c>
      <c r="Q2596" s="177">
        <f t="shared" si="1820"/>
        <v>0</v>
      </c>
      <c r="R2596" s="177">
        <f t="shared" si="1820"/>
        <v>0</v>
      </c>
      <c r="S2596" s="177">
        <f t="shared" si="1820"/>
        <v>0</v>
      </c>
      <c r="T2596" s="177">
        <f t="shared" si="1820"/>
        <v>0</v>
      </c>
      <c r="U2596" s="177">
        <f t="shared" si="1820"/>
        <v>0</v>
      </c>
      <c r="V2596" s="177">
        <f t="shared" si="1820"/>
        <v>0</v>
      </c>
      <c r="W2596" s="177">
        <f t="shared" si="1820"/>
        <v>0</v>
      </c>
      <c r="X2596" s="177">
        <f t="shared" si="1820"/>
        <v>0</v>
      </c>
      <c r="Y2596" s="177">
        <f t="shared" si="1820"/>
        <v>0</v>
      </c>
      <c r="Z2596" s="177">
        <f t="shared" si="1820"/>
        <v>0</v>
      </c>
      <c r="AA2596" s="177">
        <f t="shared" si="1820"/>
        <v>0</v>
      </c>
      <c r="AB2596" s="177">
        <f t="shared" si="1820"/>
        <v>0</v>
      </c>
      <c r="AC2596" s="177">
        <f t="shared" si="1820"/>
        <v>0</v>
      </c>
      <c r="AD2596" s="177">
        <f t="shared" si="1820"/>
        <v>0</v>
      </c>
      <c r="AE2596" s="177">
        <f t="shared" si="1820"/>
        <v>0</v>
      </c>
      <c r="AF2596" s="177">
        <f t="shared" si="1820"/>
        <v>0</v>
      </c>
      <c r="AG2596" s="177">
        <f t="shared" si="1820"/>
        <v>0</v>
      </c>
      <c r="AH2596" s="177">
        <f t="shared" si="1820"/>
        <v>0</v>
      </c>
      <c r="AI2596" s="177">
        <f t="shared" si="1820"/>
        <v>0</v>
      </c>
      <c r="AJ2596" s="177">
        <f t="shared" si="1820"/>
        <v>0</v>
      </c>
      <c r="AK2596" s="177">
        <f t="shared" si="1820"/>
        <v>0</v>
      </c>
      <c r="AL2596" s="177">
        <f t="shared" si="1820"/>
        <v>0</v>
      </c>
      <c r="AM2596" s="177">
        <f t="shared" si="1820"/>
        <v>0</v>
      </c>
      <c r="AN2596" s="177">
        <f t="shared" si="1820"/>
        <v>0</v>
      </c>
      <c r="AO2596" s="177">
        <f t="shared" si="1820"/>
        <v>0</v>
      </c>
      <c r="AP2596" s="177">
        <f t="shared" si="1820"/>
        <v>0</v>
      </c>
      <c r="AQ2596" s="177">
        <f t="shared" si="1820"/>
        <v>0</v>
      </c>
      <c r="AR2596" s="177">
        <f t="shared" si="1820"/>
        <v>0</v>
      </c>
      <c r="AS2596" s="177">
        <f t="shared" si="1820"/>
        <v>0</v>
      </c>
      <c r="AT2596" s="177">
        <f t="shared" si="1820"/>
        <v>0</v>
      </c>
      <c r="AU2596" s="177">
        <f t="shared" si="1820"/>
        <v>0</v>
      </c>
      <c r="AV2596" s="177">
        <f t="shared" si="1820"/>
        <v>0</v>
      </c>
      <c r="AW2596" s="177">
        <f t="shared" si="1820"/>
        <v>0</v>
      </c>
      <c r="AX2596" s="177">
        <f t="shared" si="1820"/>
        <v>0</v>
      </c>
      <c r="AY2596" s="177">
        <f t="shared" si="1820"/>
        <v>0</v>
      </c>
      <c r="AZ2596" s="177">
        <f t="shared" si="1820"/>
        <v>0</v>
      </c>
      <c r="BA2596" s="177">
        <f t="shared" si="1820"/>
        <v>0</v>
      </c>
      <c r="BB2596" s="177">
        <f t="shared" si="1820"/>
        <v>0</v>
      </c>
      <c r="BC2596" s="177">
        <f t="shared" si="1820"/>
        <v>0</v>
      </c>
      <c r="BD2596" s="177">
        <f t="shared" si="1820"/>
        <v>0</v>
      </c>
    </row>
    <row r="2597" spans="1:59" ht="15.5" x14ac:dyDescent="0.35">
      <c r="B2597" s="147">
        <f t="shared" si="1816"/>
        <v>94</v>
      </c>
      <c r="C2597" s="148" t="str">
        <f t="shared" si="1816"/>
        <v>SCI HSR 2</v>
      </c>
      <c r="D2597" s="182" t="s">
        <v>845</v>
      </c>
      <c r="E2597" s="167">
        <v>0</v>
      </c>
      <c r="F2597" s="151"/>
      <c r="G2597" s="182" t="s">
        <v>841</v>
      </c>
      <c r="H2597" s="167">
        <v>0</v>
      </c>
      <c r="I2597" s="182" t="s">
        <v>843</v>
      </c>
      <c r="J2597" s="167">
        <v>0</v>
      </c>
      <c r="L2597" s="190" t="s">
        <v>846</v>
      </c>
      <c r="M2597" s="213"/>
      <c r="N2597" s="213"/>
      <c r="O2597" s="181">
        <f t="shared" ref="O2597:BD2597" si="1821">IFERROR(-($E2578+$H2578+$J2578)*O2579,"")</f>
        <v>0</v>
      </c>
      <c r="P2597" s="181">
        <f t="shared" si="1821"/>
        <v>0</v>
      </c>
      <c r="Q2597" s="181">
        <f t="shared" si="1821"/>
        <v>0</v>
      </c>
      <c r="R2597" s="181">
        <f t="shared" si="1821"/>
        <v>0</v>
      </c>
      <c r="S2597" s="181">
        <f t="shared" si="1821"/>
        <v>0</v>
      </c>
      <c r="T2597" s="181">
        <f t="shared" si="1821"/>
        <v>0</v>
      </c>
      <c r="U2597" s="181">
        <f t="shared" si="1821"/>
        <v>0</v>
      </c>
      <c r="V2597" s="181">
        <f t="shared" si="1821"/>
        <v>0</v>
      </c>
      <c r="W2597" s="181">
        <f t="shared" si="1821"/>
        <v>0</v>
      </c>
      <c r="X2597" s="181">
        <f t="shared" si="1821"/>
        <v>0</v>
      </c>
      <c r="Y2597" s="181">
        <f t="shared" si="1821"/>
        <v>0</v>
      </c>
      <c r="Z2597" s="181">
        <f t="shared" si="1821"/>
        <v>0</v>
      </c>
      <c r="AA2597" s="181">
        <f t="shared" si="1821"/>
        <v>0</v>
      </c>
      <c r="AB2597" s="181">
        <f t="shared" si="1821"/>
        <v>0</v>
      </c>
      <c r="AC2597" s="181">
        <f t="shared" si="1821"/>
        <v>0</v>
      </c>
      <c r="AD2597" s="181">
        <f t="shared" si="1821"/>
        <v>0</v>
      </c>
      <c r="AE2597" s="181">
        <f t="shared" si="1821"/>
        <v>0</v>
      </c>
      <c r="AF2597" s="181">
        <f t="shared" si="1821"/>
        <v>0</v>
      </c>
      <c r="AG2597" s="181">
        <f t="shared" si="1821"/>
        <v>0</v>
      </c>
      <c r="AH2597" s="181">
        <f t="shared" si="1821"/>
        <v>0</v>
      </c>
      <c r="AI2597" s="181">
        <f t="shared" si="1821"/>
        <v>0</v>
      </c>
      <c r="AJ2597" s="181">
        <f t="shared" si="1821"/>
        <v>0</v>
      </c>
      <c r="AK2597" s="181">
        <f t="shared" si="1821"/>
        <v>0</v>
      </c>
      <c r="AL2597" s="181">
        <f t="shared" si="1821"/>
        <v>0</v>
      </c>
      <c r="AM2597" s="181">
        <f t="shared" si="1821"/>
        <v>0</v>
      </c>
      <c r="AN2597" s="181">
        <f t="shared" si="1821"/>
        <v>0</v>
      </c>
      <c r="AO2597" s="181">
        <f t="shared" si="1821"/>
        <v>0</v>
      </c>
      <c r="AP2597" s="181">
        <f t="shared" si="1821"/>
        <v>0</v>
      </c>
      <c r="AQ2597" s="181">
        <f t="shared" si="1821"/>
        <v>0</v>
      </c>
      <c r="AR2597" s="181">
        <f t="shared" si="1821"/>
        <v>0</v>
      </c>
      <c r="AS2597" s="181">
        <f t="shared" si="1821"/>
        <v>0</v>
      </c>
      <c r="AT2597" s="181">
        <f t="shared" si="1821"/>
        <v>0</v>
      </c>
      <c r="AU2597" s="181">
        <f t="shared" si="1821"/>
        <v>0</v>
      </c>
      <c r="AV2597" s="181">
        <f t="shared" si="1821"/>
        <v>0</v>
      </c>
      <c r="AW2597" s="181">
        <f t="shared" si="1821"/>
        <v>0</v>
      </c>
      <c r="AX2597" s="181">
        <f t="shared" si="1821"/>
        <v>0</v>
      </c>
      <c r="AY2597" s="181">
        <f t="shared" si="1821"/>
        <v>0</v>
      </c>
      <c r="AZ2597" s="181">
        <f t="shared" si="1821"/>
        <v>0</v>
      </c>
      <c r="BA2597" s="181">
        <f t="shared" si="1821"/>
        <v>0</v>
      </c>
      <c r="BB2597" s="181">
        <f t="shared" si="1821"/>
        <v>0</v>
      </c>
      <c r="BC2597" s="181">
        <f t="shared" si="1821"/>
        <v>0</v>
      </c>
      <c r="BD2597" s="181">
        <f t="shared" si="1821"/>
        <v>0</v>
      </c>
    </row>
    <row r="2598" spans="1:59" x14ac:dyDescent="0.3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  <c r="BA2598"/>
      <c r="BB2598"/>
      <c r="BC2598"/>
      <c r="BD2598"/>
    </row>
    <row r="2599" spans="1:59" ht="15.5" x14ac:dyDescent="0.3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  <c r="BE2599" s="137"/>
    </row>
    <row r="2600" spans="1:59" ht="15.5" x14ac:dyDescent="0.35">
      <c r="A2600" s="137"/>
      <c r="B2600" s="207">
        <v>95</v>
      </c>
      <c r="C2600" s="208" t="str">
        <f>H2602</f>
        <v>SARL HSR 3</v>
      </c>
      <c r="D2600" s="209" t="s">
        <v>508</v>
      </c>
      <c r="E2600" s="209"/>
      <c r="F2600" s="209"/>
      <c r="G2600" s="209"/>
      <c r="H2600" s="209"/>
      <c r="I2600" s="209"/>
      <c r="J2600" s="209"/>
      <c r="K2600" s="208"/>
      <c r="L2600" s="208"/>
      <c r="M2600" s="208"/>
      <c r="N2600" s="208"/>
      <c r="O2600" s="222"/>
      <c r="P2600" s="222"/>
      <c r="Q2600" s="222"/>
      <c r="R2600" s="222"/>
      <c r="S2600" s="222"/>
      <c r="T2600" s="222"/>
      <c r="U2600" s="222"/>
      <c r="V2600" s="222"/>
      <c r="W2600" s="222"/>
      <c r="X2600" s="222"/>
      <c r="Y2600" s="222"/>
      <c r="Z2600" s="222"/>
      <c r="AA2600" s="222"/>
      <c r="AB2600" s="222"/>
      <c r="AC2600" s="222"/>
      <c r="AD2600" s="222"/>
      <c r="AE2600" s="222"/>
      <c r="AF2600" s="222"/>
      <c r="AG2600" s="222"/>
      <c r="AH2600" s="222"/>
      <c r="AI2600" s="222"/>
      <c r="AJ2600" s="222"/>
      <c r="AK2600" s="222"/>
      <c r="AL2600" s="222"/>
      <c r="AM2600" s="222"/>
      <c r="AN2600" s="222"/>
      <c r="AO2600" s="222"/>
      <c r="AP2600" s="222"/>
      <c r="AQ2600" s="222"/>
      <c r="AR2600" s="222"/>
      <c r="AS2600" s="222"/>
      <c r="AT2600" s="222"/>
      <c r="AU2600" s="222"/>
      <c r="AV2600" s="222"/>
      <c r="AW2600" s="222"/>
      <c r="AX2600" s="222"/>
      <c r="AY2600" s="222"/>
      <c r="AZ2600" s="222"/>
      <c r="BA2600" s="222"/>
      <c r="BB2600" s="222"/>
      <c r="BC2600" s="222"/>
      <c r="BD2600" s="222"/>
      <c r="BE2600" s="137"/>
      <c r="BF2600" s="137"/>
      <c r="BG2600" s="137"/>
    </row>
    <row r="2601" spans="1:59" ht="15.5" x14ac:dyDescent="0.35">
      <c r="A2601" s="171"/>
      <c r="B2601" s="147">
        <f>B2600</f>
        <v>95</v>
      </c>
      <c r="C2601" s="148" t="str">
        <f>C2600</f>
        <v>SARL HSR 3</v>
      </c>
      <c r="D2601" s="171"/>
      <c r="E2601" s="171"/>
      <c r="F2601" s="171"/>
      <c r="G2601" s="171"/>
      <c r="H2601" s="171"/>
      <c r="I2601" s="171"/>
      <c r="J2601" s="171"/>
      <c r="K2601" s="171"/>
      <c r="L2601" s="171"/>
      <c r="M2601" s="171"/>
      <c r="N2601" s="171"/>
      <c r="O2601" s="180"/>
      <c r="P2601" s="180"/>
      <c r="Q2601" s="180"/>
      <c r="R2601" s="180"/>
      <c r="S2601" s="180"/>
      <c r="T2601" s="180"/>
      <c r="U2601" s="180"/>
      <c r="V2601" s="180"/>
      <c r="W2601" s="180"/>
      <c r="X2601" s="180"/>
      <c r="Y2601" s="180"/>
      <c r="Z2601" s="180"/>
      <c r="AA2601" s="180"/>
      <c r="AB2601" s="180"/>
      <c r="AC2601" s="180"/>
      <c r="AD2601" s="180"/>
      <c r="AE2601" s="180"/>
      <c r="AF2601" s="180"/>
      <c r="AG2601" s="180"/>
      <c r="AH2601" s="180"/>
      <c r="AI2601" s="180"/>
      <c r="AJ2601" s="180"/>
      <c r="AK2601" s="180"/>
      <c r="AL2601" s="180"/>
      <c r="AM2601" s="180"/>
      <c r="AN2601" s="180"/>
      <c r="AO2601" s="180"/>
      <c r="AP2601" s="180"/>
      <c r="AQ2601" s="180"/>
      <c r="AR2601" s="180"/>
      <c r="AS2601" s="180"/>
      <c r="AT2601" s="180"/>
      <c r="AU2601" s="180"/>
      <c r="AV2601" s="180"/>
      <c r="AW2601" s="180"/>
      <c r="AX2601" s="180"/>
      <c r="AY2601" s="180"/>
      <c r="AZ2601" s="180"/>
      <c r="BA2601" s="180"/>
      <c r="BB2601" s="180"/>
      <c r="BC2601" s="180"/>
      <c r="BD2601" s="180"/>
      <c r="BE2601" s="171"/>
      <c r="BF2601" s="171"/>
      <c r="BG2601" s="171"/>
    </row>
    <row r="2602" spans="1:59" ht="15.5" x14ac:dyDescent="0.35">
      <c r="B2602" s="147">
        <f t="shared" ref="B2602:C2617" si="1822">B2601</f>
        <v>95</v>
      </c>
      <c r="C2602" s="148" t="str">
        <f t="shared" si="1822"/>
        <v>SARL HSR 3</v>
      </c>
      <c r="D2602" s="149" t="s">
        <v>20</v>
      </c>
      <c r="E2602" s="150" t="s">
        <v>191</v>
      </c>
      <c r="F2602" s="151"/>
      <c r="G2602" s="149" t="s">
        <v>804</v>
      </c>
      <c r="H2602" s="150" t="s">
        <v>507</v>
      </c>
      <c r="I2602" s="150"/>
      <c r="J2602" s="150"/>
      <c r="L2602" s="152" t="s">
        <v>805</v>
      </c>
      <c r="M2602" s="210"/>
      <c r="N2602" s="210"/>
      <c r="O2602" s="153">
        <f>($E2613&gt;0)*($E2607&lt;O$2)*(EDATE($E2607,$E2613)&gt;O$3)*((O$3-O$2+1)/O$4)
+($E2613&gt;0)*($E2607&lt;O$2)*(EDATE($E2607,$E2613)&gt;=O$2)*(EDATE($E2607,$E2613)&lt;=O$3)*((EDATE($E2607,$E2613)-O$2)/O$4)
+($E2613&gt;0)*($E2607&lt;O$2)*(EDATE($E2607,$E2613)&lt;O$2)*(0)
+($E2613&gt;0)*($E2607&gt;=O$2)*($E2607&lt;=O$3)*(EDATE($E2607,$E2613)&gt;=O$2)*(EDATE($E2607,$E2613)&lt;=O$3)*((EDATE($E2607,$E2613)-$E2607+1)/O$4)
+($E2613&gt;0)*($E2607&gt;=O$2)*($E2607&lt;=O$3)*(EDATE($E2607,$E2613)&gt;O$3)*((O$3-$E2607+1)/O$4)
+($E2613&gt;0)*($E2607&gt;O$3)*(0)</f>
        <v>0</v>
      </c>
      <c r="P2602" s="153">
        <f t="shared" ref="P2602:BD2602" si="1823">($E2613&gt;0)*($E2607&lt;P$2)*(EDATE($E2607,$E2613)&gt;P$3)*((P$3-P$2+1)/P$4)
+($E2613&gt;0)*($E2607&lt;P$2)*(EDATE($E2607,$E2613)&gt;=P$2)*(EDATE($E2607,$E2613)&lt;=P$3)*((EDATE($E2607,$E2613)-P$2)/P$4)
+($E2613&gt;0)*($E2607&lt;P$2)*(EDATE($E2607,$E2613)&lt;P$2)*(0)
+($E2613&gt;0)*($E2607&gt;=P$2)*($E2607&lt;=P$3)*(EDATE($E2607,$E2613)&gt;=P$2)*(EDATE($E2607,$E2613)&lt;=P$3)*((EDATE($E2607,$E2613)-$E2607+1)/P$4)
+($E2613&gt;0)*($E2607&gt;=P$2)*($E2607&lt;=P$3)*(EDATE($E2607,$E2613)&gt;P$3)*((P$3-$E2607+1)/P$4)
+($E2613&gt;0)*($E2607&gt;P$3)*(0)</f>
        <v>0</v>
      </c>
      <c r="Q2602" s="153">
        <f t="shared" si="1823"/>
        <v>0</v>
      </c>
      <c r="R2602" s="153">
        <f t="shared" si="1823"/>
        <v>0</v>
      </c>
      <c r="S2602" s="153">
        <f t="shared" si="1823"/>
        <v>0</v>
      </c>
      <c r="T2602" s="153">
        <f t="shared" si="1823"/>
        <v>0</v>
      </c>
      <c r="U2602" s="153">
        <f t="shared" si="1823"/>
        <v>0</v>
      </c>
      <c r="V2602" s="153">
        <f t="shared" si="1823"/>
        <v>0</v>
      </c>
      <c r="W2602" s="153">
        <f t="shared" si="1823"/>
        <v>0</v>
      </c>
      <c r="X2602" s="153">
        <f t="shared" si="1823"/>
        <v>0</v>
      </c>
      <c r="Y2602" s="153">
        <f t="shared" si="1823"/>
        <v>0</v>
      </c>
      <c r="Z2602" s="153">
        <f t="shared" si="1823"/>
        <v>0</v>
      </c>
      <c r="AA2602" s="153">
        <f t="shared" si="1823"/>
        <v>0</v>
      </c>
      <c r="AB2602" s="153">
        <f t="shared" si="1823"/>
        <v>0</v>
      </c>
      <c r="AC2602" s="153">
        <f t="shared" si="1823"/>
        <v>0</v>
      </c>
      <c r="AD2602" s="153">
        <f t="shared" si="1823"/>
        <v>0</v>
      </c>
      <c r="AE2602" s="153">
        <f t="shared" si="1823"/>
        <v>0</v>
      </c>
      <c r="AF2602" s="153">
        <f t="shared" si="1823"/>
        <v>0</v>
      </c>
      <c r="AG2602" s="153">
        <f t="shared" si="1823"/>
        <v>0</v>
      </c>
      <c r="AH2602" s="153">
        <f t="shared" si="1823"/>
        <v>0</v>
      </c>
      <c r="AI2602" s="153">
        <f t="shared" si="1823"/>
        <v>0</v>
      </c>
      <c r="AJ2602" s="153">
        <f t="shared" si="1823"/>
        <v>0</v>
      </c>
      <c r="AK2602" s="153">
        <f t="shared" si="1823"/>
        <v>0</v>
      </c>
      <c r="AL2602" s="153">
        <f t="shared" si="1823"/>
        <v>0</v>
      </c>
      <c r="AM2602" s="153">
        <f t="shared" si="1823"/>
        <v>0</v>
      </c>
      <c r="AN2602" s="153">
        <f t="shared" si="1823"/>
        <v>0</v>
      </c>
      <c r="AO2602" s="153">
        <f t="shared" si="1823"/>
        <v>0</v>
      </c>
      <c r="AP2602" s="153">
        <f t="shared" si="1823"/>
        <v>0</v>
      </c>
      <c r="AQ2602" s="153">
        <f t="shared" si="1823"/>
        <v>0</v>
      </c>
      <c r="AR2602" s="153">
        <f t="shared" si="1823"/>
        <v>0</v>
      </c>
      <c r="AS2602" s="153">
        <f t="shared" si="1823"/>
        <v>0</v>
      </c>
      <c r="AT2602" s="153">
        <f t="shared" si="1823"/>
        <v>0</v>
      </c>
      <c r="AU2602" s="153">
        <f t="shared" si="1823"/>
        <v>0</v>
      </c>
      <c r="AV2602" s="153">
        <f t="shared" si="1823"/>
        <v>0</v>
      </c>
      <c r="AW2602" s="153">
        <f t="shared" si="1823"/>
        <v>0</v>
      </c>
      <c r="AX2602" s="153">
        <f t="shared" si="1823"/>
        <v>0</v>
      </c>
      <c r="AY2602" s="153">
        <f t="shared" si="1823"/>
        <v>0</v>
      </c>
      <c r="AZ2602" s="153">
        <f t="shared" si="1823"/>
        <v>0</v>
      </c>
      <c r="BA2602" s="153">
        <f t="shared" si="1823"/>
        <v>0</v>
      </c>
      <c r="BB2602" s="153">
        <f t="shared" si="1823"/>
        <v>0</v>
      </c>
      <c r="BC2602" s="153">
        <f t="shared" si="1823"/>
        <v>0</v>
      </c>
      <c r="BD2602" s="153">
        <f t="shared" si="1823"/>
        <v>0</v>
      </c>
    </row>
    <row r="2603" spans="1:59" ht="15.5" x14ac:dyDescent="0.35">
      <c r="B2603" s="147">
        <f t="shared" si="1822"/>
        <v>95</v>
      </c>
      <c r="C2603" s="148" t="str">
        <f t="shared" si="1822"/>
        <v>SARL HSR 3</v>
      </c>
      <c r="D2603" s="149" t="s">
        <v>50</v>
      </c>
      <c r="E2603" s="154">
        <v>669</v>
      </c>
      <c r="F2603" s="151"/>
      <c r="G2603" s="149" t="s">
        <v>3</v>
      </c>
      <c r="H2603" s="155">
        <v>219</v>
      </c>
      <c r="I2603" s="149" t="s">
        <v>106</v>
      </c>
      <c r="J2603" s="155">
        <v>19.2</v>
      </c>
      <c r="L2603" s="156" t="s">
        <v>806</v>
      </c>
      <c r="M2603" s="212"/>
      <c r="N2603" s="212"/>
      <c r="O2603" s="157">
        <f>IF(O$2&gt;=$E2615,0,IF(AND($E2615&gt;O$2,$E2615&lt;=O$3)=TRUE,IF(OR($H2608&lt;&gt;0,$H2609&lt;&gt;0,$H2610&lt;&gt;0)=TRUE,IF($J2610&gt;=$E2615,($E2615-O$2+1)/O$4,0),0),
($H2608&gt;0)*($J2608&lt;O$2)*0
+($H2608&gt;0)*($J2608&gt;=O$2)*($J2608&lt;=O$3)*(($J2608-O$2+1)/O$4)
+($H2608&gt;0)*($J2608&gt;O$3)*($I2608&gt;O$3)*0
+($H2608&gt;0)*($J2608&gt;O$3)*($I2608&lt;=O$3)*($I2608&gt;=O$2)*((O$3-$I2608+1)/O$4)
+($H2608&gt;0)*($J2608&gt;O$3)*($I2608&lt;O$2)*1
+($H2608&gt;0)*($I2608&gt;O$3)*0
+($H2609&gt;0)*($J$2375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261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))</f>
        <v>0</v>
      </c>
      <c r="P2603" s="157">
        <f t="shared" ref="P2603:BD2603" si="1824">IF(P$2&gt;=$E2615,0,IF(AND($E2615&gt;P$2,$E2615&lt;=P$3)=TRUE,IF(OR($H2608&lt;&gt;0,$H2609&lt;&gt;0,$H2610&lt;&gt;0)=TRUE,IF($J2610&gt;=$E2615,($E2615-P$2+1)/P$4,0),0),
($H2608&gt;0)*($J2608&lt;P$2)*0
+($H2608&gt;0)*($J2608&gt;=P$2)*($J2608&lt;=P$3)*(($J2608-P$2+1)/P$4)
+($H2608&gt;0)*($J2608&gt;P$3)*($I2608&gt;P$3)*0
+($H2608&gt;0)*($J2608&gt;P$3)*($I2608&lt;=P$3)*($I2608&gt;=P$2)*((P$3-$I2608+1)/P$4)
+($H2608&gt;0)*($J2608&gt;P$3)*($I2608&lt;P$2)*1
+($H2608&gt;0)*($I2608&gt;P$3)*0
+($H2609&gt;0)*($J$2375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261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))</f>
        <v>0</v>
      </c>
      <c r="Q2603" s="157">
        <f t="shared" si="1824"/>
        <v>0</v>
      </c>
      <c r="R2603" s="157">
        <f t="shared" si="1824"/>
        <v>0</v>
      </c>
      <c r="S2603" s="157">
        <f t="shared" si="1824"/>
        <v>0</v>
      </c>
      <c r="T2603" s="157">
        <f t="shared" si="1824"/>
        <v>0</v>
      </c>
      <c r="U2603" s="157">
        <f t="shared" si="1824"/>
        <v>0</v>
      </c>
      <c r="V2603" s="157">
        <f t="shared" si="1824"/>
        <v>0</v>
      </c>
      <c r="W2603" s="157">
        <f t="shared" si="1824"/>
        <v>0</v>
      </c>
      <c r="X2603" s="157">
        <f t="shared" si="1824"/>
        <v>0</v>
      </c>
      <c r="Y2603" s="157">
        <f t="shared" si="1824"/>
        <v>0</v>
      </c>
      <c r="Z2603" s="157">
        <f t="shared" si="1824"/>
        <v>0</v>
      </c>
      <c r="AA2603" s="157">
        <f t="shared" si="1824"/>
        <v>0</v>
      </c>
      <c r="AB2603" s="157">
        <f t="shared" si="1824"/>
        <v>0</v>
      </c>
      <c r="AC2603" s="157">
        <f t="shared" si="1824"/>
        <v>0</v>
      </c>
      <c r="AD2603" s="157">
        <f t="shared" si="1824"/>
        <v>0</v>
      </c>
      <c r="AE2603" s="157">
        <f t="shared" si="1824"/>
        <v>0</v>
      </c>
      <c r="AF2603" s="157">
        <f t="shared" si="1824"/>
        <v>0</v>
      </c>
      <c r="AG2603" s="157">
        <f t="shared" si="1824"/>
        <v>0</v>
      </c>
      <c r="AH2603" s="157">
        <f t="shared" si="1824"/>
        <v>0</v>
      </c>
      <c r="AI2603" s="157">
        <f t="shared" si="1824"/>
        <v>0</v>
      </c>
      <c r="AJ2603" s="157">
        <f t="shared" si="1824"/>
        <v>0</v>
      </c>
      <c r="AK2603" s="157">
        <f t="shared" si="1824"/>
        <v>0</v>
      </c>
      <c r="AL2603" s="157">
        <f t="shared" si="1824"/>
        <v>0</v>
      </c>
      <c r="AM2603" s="157">
        <f t="shared" si="1824"/>
        <v>0</v>
      </c>
      <c r="AN2603" s="157">
        <f t="shared" si="1824"/>
        <v>0</v>
      </c>
      <c r="AO2603" s="157">
        <f t="shared" si="1824"/>
        <v>0</v>
      </c>
      <c r="AP2603" s="157">
        <f t="shared" si="1824"/>
        <v>0</v>
      </c>
      <c r="AQ2603" s="157">
        <f t="shared" si="1824"/>
        <v>0</v>
      </c>
      <c r="AR2603" s="157">
        <f t="shared" si="1824"/>
        <v>0</v>
      </c>
      <c r="AS2603" s="157">
        <f t="shared" si="1824"/>
        <v>0</v>
      </c>
      <c r="AT2603" s="157">
        <f t="shared" si="1824"/>
        <v>0</v>
      </c>
      <c r="AU2603" s="157">
        <f t="shared" si="1824"/>
        <v>0</v>
      </c>
      <c r="AV2603" s="157">
        <f t="shared" si="1824"/>
        <v>0</v>
      </c>
      <c r="AW2603" s="157">
        <f t="shared" si="1824"/>
        <v>0</v>
      </c>
      <c r="AX2603" s="157">
        <f t="shared" si="1824"/>
        <v>0</v>
      </c>
      <c r="AY2603" s="157">
        <f t="shared" si="1824"/>
        <v>0</v>
      </c>
      <c r="AZ2603" s="157">
        <f t="shared" si="1824"/>
        <v>0</v>
      </c>
      <c r="BA2603" s="157">
        <f t="shared" si="1824"/>
        <v>0</v>
      </c>
      <c r="BB2603" s="157">
        <f t="shared" si="1824"/>
        <v>0</v>
      </c>
      <c r="BC2603" s="157">
        <f t="shared" si="1824"/>
        <v>0</v>
      </c>
      <c r="BD2603" s="157">
        <f t="shared" si="1824"/>
        <v>0</v>
      </c>
    </row>
    <row r="2604" spans="1:59" ht="15.5" x14ac:dyDescent="0.35">
      <c r="B2604" s="147">
        <f t="shared" si="1822"/>
        <v>95</v>
      </c>
      <c r="C2604" s="148" t="str">
        <f t="shared" si="1822"/>
        <v>SARL HSR 3</v>
      </c>
      <c r="D2604" s="149" t="s">
        <v>111</v>
      </c>
      <c r="E2604" s="158">
        <v>1530.5</v>
      </c>
      <c r="F2604" s="151"/>
      <c r="G2604" s="149" t="s">
        <v>112</v>
      </c>
      <c r="H2604" s="158">
        <v>0</v>
      </c>
      <c r="I2604" s="149" t="s">
        <v>113</v>
      </c>
      <c r="J2604" s="158">
        <v>106.27500000000001</v>
      </c>
      <c r="K2604" s="159"/>
      <c r="L2604" s="156" t="s">
        <v>807</v>
      </c>
      <c r="M2604" s="212"/>
      <c r="N2604" s="212"/>
      <c r="O2604" s="157">
        <f>($E2607&lt;=O$3)*($E2607&gt;O$2)*((O$3-$E2607+1)/O$4)
+($E2607&lt;=O$2)*((O$3-O$2+1)/O$4)
+($E2607&gt;O$3)*(0)
-($E2615&lt;=O$3)*($E2615&lt;&gt;0)*($E2615&gt;O$2)*((O$3-$E2615)/O$4)
-($E2615&lt;=O$2)*((O$3-O$2+1)/O$4)
-($E2615&gt;O$3)*(0)</f>
        <v>1</v>
      </c>
      <c r="P2604" s="157">
        <f t="shared" ref="P2604:BD2604" si="1825">($E2607&lt;=P$3)*($E2607&gt;P$2)*((P$3-$E2607+1)/P$4)
+($E2607&lt;=P$2)*((P$3-P$2+1)/P$4)
+($E2607&gt;P$3)*(0)
-($E2615&lt;=P$3)*($E2615&lt;&gt;0)*($E2615&gt;P$2)*((P$3-$E2615)/P$4)
-($E2615&lt;=P$2)*((P$3-P$2+1)/P$4)
-($E2615&gt;P$3)*(0)</f>
        <v>1</v>
      </c>
      <c r="Q2604" s="157">
        <f t="shared" si="1825"/>
        <v>1</v>
      </c>
      <c r="R2604" s="157">
        <f t="shared" si="1825"/>
        <v>1</v>
      </c>
      <c r="S2604" s="157">
        <f t="shared" si="1825"/>
        <v>1</v>
      </c>
      <c r="T2604" s="157">
        <f t="shared" si="1825"/>
        <v>1</v>
      </c>
      <c r="U2604" s="157">
        <f t="shared" si="1825"/>
        <v>1</v>
      </c>
      <c r="V2604" s="157">
        <f t="shared" si="1825"/>
        <v>1</v>
      </c>
      <c r="W2604" s="157">
        <f t="shared" si="1825"/>
        <v>1</v>
      </c>
      <c r="X2604" s="157">
        <f t="shared" si="1825"/>
        <v>1</v>
      </c>
      <c r="Y2604" s="157">
        <f t="shared" si="1825"/>
        <v>1</v>
      </c>
      <c r="Z2604" s="157">
        <f t="shared" si="1825"/>
        <v>1</v>
      </c>
      <c r="AA2604" s="157">
        <f t="shared" si="1825"/>
        <v>1</v>
      </c>
      <c r="AB2604" s="157">
        <f t="shared" si="1825"/>
        <v>1</v>
      </c>
      <c r="AC2604" s="157">
        <f t="shared" si="1825"/>
        <v>1</v>
      </c>
      <c r="AD2604" s="157">
        <f t="shared" si="1825"/>
        <v>1</v>
      </c>
      <c r="AE2604" s="157">
        <f t="shared" si="1825"/>
        <v>1</v>
      </c>
      <c r="AF2604" s="157">
        <f t="shared" si="1825"/>
        <v>0.98901098901098905</v>
      </c>
      <c r="AG2604" s="157">
        <f t="shared" si="1825"/>
        <v>0</v>
      </c>
      <c r="AH2604" s="157">
        <f t="shared" si="1825"/>
        <v>0</v>
      </c>
      <c r="AI2604" s="157">
        <f t="shared" si="1825"/>
        <v>0</v>
      </c>
      <c r="AJ2604" s="157">
        <f t="shared" si="1825"/>
        <v>0</v>
      </c>
      <c r="AK2604" s="157">
        <f t="shared" si="1825"/>
        <v>0</v>
      </c>
      <c r="AL2604" s="157">
        <f t="shared" si="1825"/>
        <v>0</v>
      </c>
      <c r="AM2604" s="157">
        <f t="shared" si="1825"/>
        <v>0</v>
      </c>
      <c r="AN2604" s="157">
        <f t="shared" si="1825"/>
        <v>0</v>
      </c>
      <c r="AO2604" s="157">
        <f t="shared" si="1825"/>
        <v>0</v>
      </c>
      <c r="AP2604" s="157">
        <f t="shared" si="1825"/>
        <v>0</v>
      </c>
      <c r="AQ2604" s="157">
        <f t="shared" si="1825"/>
        <v>0</v>
      </c>
      <c r="AR2604" s="157">
        <f t="shared" si="1825"/>
        <v>0</v>
      </c>
      <c r="AS2604" s="157">
        <f t="shared" si="1825"/>
        <v>0</v>
      </c>
      <c r="AT2604" s="157">
        <f t="shared" si="1825"/>
        <v>0</v>
      </c>
      <c r="AU2604" s="157">
        <f t="shared" si="1825"/>
        <v>0</v>
      </c>
      <c r="AV2604" s="157">
        <f t="shared" si="1825"/>
        <v>0</v>
      </c>
      <c r="AW2604" s="157">
        <f t="shared" si="1825"/>
        <v>0</v>
      </c>
      <c r="AX2604" s="157">
        <f t="shared" si="1825"/>
        <v>0</v>
      </c>
      <c r="AY2604" s="157">
        <f t="shared" si="1825"/>
        <v>0</v>
      </c>
      <c r="AZ2604" s="157">
        <f t="shared" si="1825"/>
        <v>0</v>
      </c>
      <c r="BA2604" s="157">
        <f t="shared" si="1825"/>
        <v>0</v>
      </c>
      <c r="BB2604" s="157">
        <f t="shared" si="1825"/>
        <v>0</v>
      </c>
      <c r="BC2604" s="157">
        <f t="shared" si="1825"/>
        <v>0</v>
      </c>
      <c r="BD2604" s="157">
        <f t="shared" si="1825"/>
        <v>0</v>
      </c>
    </row>
    <row r="2605" spans="1:59" ht="15.5" x14ac:dyDescent="0.35">
      <c r="B2605" s="147">
        <f t="shared" si="1822"/>
        <v>95</v>
      </c>
      <c r="C2605" s="148" t="str">
        <f t="shared" si="1822"/>
        <v>SARL HSR 3</v>
      </c>
      <c r="D2605" s="149" t="s">
        <v>15</v>
      </c>
      <c r="E2605" s="158">
        <v>240350</v>
      </c>
      <c r="F2605" s="151"/>
      <c r="G2605" s="151"/>
      <c r="H2605" s="151"/>
      <c r="I2605" s="151"/>
      <c r="J2605" s="151"/>
      <c r="L2605" s="156" t="s">
        <v>808</v>
      </c>
      <c r="M2605" s="212"/>
      <c r="N2605" s="212"/>
      <c r="O2605" s="157">
        <f>($E2618&gt;O$3)*($E2615&lt;O$2)*((O$3-O$2+1)/O$4)
+($E2618&gt;O$3)*($E2615&gt;=O$2)*($E2615&lt;=O$3)*((O$3-$E2615)/O$4)
+($E2618&gt;O$3)*($E2615&gt;O$3)*(0)
+($E2618&lt;=O$3)*($E2618&gt;=O$2)*($E2615&lt;O$2)*(($E2618-O$2)/O$4)
+($E2618&lt;=O$3)*($E2618&gt;=O$2)*($E2615&lt;=O$3)*($E2615&gt;=O$2)*(($E2618-$E2615)/O$4)
+($E2618&lt;O$2)*(0)</f>
        <v>0</v>
      </c>
      <c r="P2605" s="157">
        <f t="shared" ref="P2605:BD2605" si="1826">($E2618&gt;P$3)*($E2615&lt;P$2)*((P$3-P$2+1)/P$4)
+($E2618&gt;P$3)*($E2615&gt;=P$2)*($E2615&lt;=P$3)*((P$3-$E2615)/P$4)
+($E2618&gt;P$3)*($E2615&gt;P$3)*(0)
+($E2618&lt;=P$3)*($E2618&gt;=P$2)*($E2615&lt;P$2)*(($E2618-P$2)/P$4)
+($E2618&lt;=P$3)*($E2618&gt;=P$2)*($E2615&lt;=P$3)*($E2615&gt;=P$2)*(($E2618-$E2615)/P$4)
+($E2618&lt;P$2)*(0)</f>
        <v>0</v>
      </c>
      <c r="Q2605" s="157">
        <f t="shared" si="1826"/>
        <v>0</v>
      </c>
      <c r="R2605" s="157">
        <f t="shared" si="1826"/>
        <v>0</v>
      </c>
      <c r="S2605" s="157">
        <f t="shared" si="1826"/>
        <v>0</v>
      </c>
      <c r="T2605" s="157">
        <f t="shared" si="1826"/>
        <v>0</v>
      </c>
      <c r="U2605" s="157">
        <f t="shared" si="1826"/>
        <v>0</v>
      </c>
      <c r="V2605" s="157">
        <f t="shared" si="1826"/>
        <v>0</v>
      </c>
      <c r="W2605" s="157">
        <f t="shared" si="1826"/>
        <v>0</v>
      </c>
      <c r="X2605" s="157">
        <f t="shared" si="1826"/>
        <v>0</v>
      </c>
      <c r="Y2605" s="157">
        <f t="shared" si="1826"/>
        <v>0</v>
      </c>
      <c r="Z2605" s="157">
        <f t="shared" si="1826"/>
        <v>0</v>
      </c>
      <c r="AA2605" s="157">
        <f t="shared" si="1826"/>
        <v>0</v>
      </c>
      <c r="AB2605" s="157">
        <f t="shared" si="1826"/>
        <v>0</v>
      </c>
      <c r="AC2605" s="157">
        <f t="shared" si="1826"/>
        <v>0</v>
      </c>
      <c r="AD2605" s="157">
        <f t="shared" si="1826"/>
        <v>0</v>
      </c>
      <c r="AE2605" s="157">
        <f t="shared" si="1826"/>
        <v>0</v>
      </c>
      <c r="AF2605" s="157">
        <f t="shared" si="1826"/>
        <v>0</v>
      </c>
      <c r="AG2605" s="157">
        <f t="shared" si="1826"/>
        <v>0</v>
      </c>
      <c r="AH2605" s="157">
        <f t="shared" si="1826"/>
        <v>0</v>
      </c>
      <c r="AI2605" s="157">
        <f t="shared" si="1826"/>
        <v>0</v>
      </c>
      <c r="AJ2605" s="157">
        <f t="shared" si="1826"/>
        <v>0</v>
      </c>
      <c r="AK2605" s="157">
        <f t="shared" si="1826"/>
        <v>0</v>
      </c>
      <c r="AL2605" s="157">
        <f t="shared" si="1826"/>
        <v>0</v>
      </c>
      <c r="AM2605" s="157">
        <f t="shared" si="1826"/>
        <v>0</v>
      </c>
      <c r="AN2605" s="157">
        <f t="shared" si="1826"/>
        <v>0</v>
      </c>
      <c r="AO2605" s="157">
        <f t="shared" si="1826"/>
        <v>0</v>
      </c>
      <c r="AP2605" s="157">
        <f t="shared" si="1826"/>
        <v>0</v>
      </c>
      <c r="AQ2605" s="157">
        <f t="shared" si="1826"/>
        <v>0</v>
      </c>
      <c r="AR2605" s="157">
        <f t="shared" si="1826"/>
        <v>0</v>
      </c>
      <c r="AS2605" s="157">
        <f t="shared" si="1826"/>
        <v>0</v>
      </c>
      <c r="AT2605" s="157">
        <f t="shared" si="1826"/>
        <v>0</v>
      </c>
      <c r="AU2605" s="157">
        <f t="shared" si="1826"/>
        <v>0</v>
      </c>
      <c r="AV2605" s="157">
        <f t="shared" si="1826"/>
        <v>0</v>
      </c>
      <c r="AW2605" s="157">
        <f t="shared" si="1826"/>
        <v>0</v>
      </c>
      <c r="AX2605" s="157">
        <f t="shared" si="1826"/>
        <v>0</v>
      </c>
      <c r="AY2605" s="157">
        <f t="shared" si="1826"/>
        <v>0</v>
      </c>
      <c r="AZ2605" s="157">
        <f t="shared" si="1826"/>
        <v>0</v>
      </c>
      <c r="BA2605" s="157">
        <f t="shared" si="1826"/>
        <v>0</v>
      </c>
      <c r="BB2605" s="157">
        <f t="shared" si="1826"/>
        <v>0</v>
      </c>
      <c r="BC2605" s="157">
        <f t="shared" si="1826"/>
        <v>0</v>
      </c>
      <c r="BD2605" s="157">
        <f t="shared" si="1826"/>
        <v>0</v>
      </c>
    </row>
    <row r="2606" spans="1:59" ht="15.5" x14ac:dyDescent="0.35">
      <c r="B2606" s="147">
        <f t="shared" si="1822"/>
        <v>95</v>
      </c>
      <c r="C2606" s="148" t="str">
        <f t="shared" si="1822"/>
        <v>SARL HSR 3</v>
      </c>
      <c r="K2606" s="160"/>
      <c r="L2606" s="156" t="s">
        <v>809</v>
      </c>
      <c r="M2606" s="212"/>
      <c r="N2606" s="212"/>
      <c r="O2606" s="157">
        <f>($E2621&gt;0)*($E2618&lt;O$2)*(EDATE($E2618,$E2621)&gt;O$3)*((O$3-O$2+1)/O$4)
+($E2621&gt;0)*($E2618&lt;O$2)*(EDATE($E2618,$E2621)&gt;=O$2)*(EDATE($E2618,$E2621)&lt;=O$3)*((EDATE($E2618,$E2621)-O$2)/O$4)
+($E2621&gt;0)*($E2618&lt;O$2)*(EDATE($E2618,$E2621)&lt;O$2)*(0)
+($E2621&gt;0)*($E2618&gt;=O$2)*($E2618&lt;=O$3)*(EDATE($E2618,$E2621)&gt;=O$2)*(EDATE($E2618,$E2621)&lt;=O$3)*((EDATE($E2618,$E2621)-$E2618+1)/O$4)
+($E2621&gt;0)*($E2618&gt;=O$2)*($E2618&lt;=O$3)*(EDATE($E2618,$E2621)&gt;O$3)*((O$3-$E2618+1)/O$4)
+($E2621&gt;0)*($E2618&gt;O$3)*(0)</f>
        <v>0</v>
      </c>
      <c r="P2606" s="157">
        <f t="shared" ref="P2606:BD2606" si="1827">($E2621&gt;0)*($E2618&lt;P$2)*(EDATE($E2618,$E2621)&gt;P$3)*((P$3-P$2+1)/P$4)
+($E2621&gt;0)*($E2618&lt;P$2)*(EDATE($E2618,$E2621)&gt;=P$2)*(EDATE($E2618,$E2621)&lt;=P$3)*((EDATE($E2618,$E2621)-P$2)/P$4)
+($E2621&gt;0)*($E2618&lt;P$2)*(EDATE($E2618,$E2621)&lt;P$2)*(0)
+($E2621&gt;0)*($E2618&gt;=P$2)*($E2618&lt;=P$3)*(EDATE($E2618,$E2621)&gt;=P$2)*(EDATE($E2618,$E2621)&lt;=P$3)*((EDATE($E2618,$E2621)-$E2618+1)/P$4)
+($E2621&gt;0)*($E2618&gt;=P$2)*($E2618&lt;=P$3)*(EDATE($E2618,$E2621)&gt;P$3)*((P$3-$E2618+1)/P$4)
+($E2621&gt;0)*($E2618&gt;P$3)*(0)</f>
        <v>0</v>
      </c>
      <c r="Q2606" s="157">
        <f t="shared" si="1827"/>
        <v>0</v>
      </c>
      <c r="R2606" s="157">
        <f t="shared" si="1827"/>
        <v>0</v>
      </c>
      <c r="S2606" s="157">
        <f t="shared" si="1827"/>
        <v>0</v>
      </c>
      <c r="T2606" s="157">
        <f t="shared" si="1827"/>
        <v>0</v>
      </c>
      <c r="U2606" s="157">
        <f t="shared" si="1827"/>
        <v>0</v>
      </c>
      <c r="V2606" s="157">
        <f t="shared" si="1827"/>
        <v>0</v>
      </c>
      <c r="W2606" s="157">
        <f t="shared" si="1827"/>
        <v>0</v>
      </c>
      <c r="X2606" s="157">
        <f t="shared" si="1827"/>
        <v>0</v>
      </c>
      <c r="Y2606" s="157">
        <f t="shared" si="1827"/>
        <v>0</v>
      </c>
      <c r="Z2606" s="157">
        <f t="shared" si="1827"/>
        <v>0</v>
      </c>
      <c r="AA2606" s="157">
        <f t="shared" si="1827"/>
        <v>0</v>
      </c>
      <c r="AB2606" s="157">
        <f t="shared" si="1827"/>
        <v>0</v>
      </c>
      <c r="AC2606" s="157">
        <f t="shared" si="1827"/>
        <v>0</v>
      </c>
      <c r="AD2606" s="157">
        <f t="shared" si="1827"/>
        <v>0</v>
      </c>
      <c r="AE2606" s="157">
        <f t="shared" si="1827"/>
        <v>0</v>
      </c>
      <c r="AF2606" s="157">
        <f t="shared" si="1827"/>
        <v>0</v>
      </c>
      <c r="AG2606" s="157">
        <f t="shared" si="1827"/>
        <v>0</v>
      </c>
      <c r="AH2606" s="157">
        <f t="shared" si="1827"/>
        <v>0</v>
      </c>
      <c r="AI2606" s="157">
        <f t="shared" si="1827"/>
        <v>0</v>
      </c>
      <c r="AJ2606" s="157">
        <f t="shared" si="1827"/>
        <v>0</v>
      </c>
      <c r="AK2606" s="157">
        <f t="shared" si="1827"/>
        <v>0</v>
      </c>
      <c r="AL2606" s="157">
        <f t="shared" si="1827"/>
        <v>0</v>
      </c>
      <c r="AM2606" s="157">
        <f t="shared" si="1827"/>
        <v>0</v>
      </c>
      <c r="AN2606" s="157">
        <f t="shared" si="1827"/>
        <v>0</v>
      </c>
      <c r="AO2606" s="157">
        <f t="shared" si="1827"/>
        <v>0</v>
      </c>
      <c r="AP2606" s="157">
        <f t="shared" si="1827"/>
        <v>0</v>
      </c>
      <c r="AQ2606" s="157">
        <f t="shared" si="1827"/>
        <v>0</v>
      </c>
      <c r="AR2606" s="157">
        <f t="shared" si="1827"/>
        <v>0</v>
      </c>
      <c r="AS2606" s="157">
        <f t="shared" si="1827"/>
        <v>0</v>
      </c>
      <c r="AT2606" s="157">
        <f t="shared" si="1827"/>
        <v>0</v>
      </c>
      <c r="AU2606" s="157">
        <f t="shared" si="1827"/>
        <v>0</v>
      </c>
      <c r="AV2606" s="157">
        <f t="shared" si="1827"/>
        <v>0</v>
      </c>
      <c r="AW2606" s="157">
        <f t="shared" si="1827"/>
        <v>0</v>
      </c>
      <c r="AX2606" s="157">
        <f t="shared" si="1827"/>
        <v>0</v>
      </c>
      <c r="AY2606" s="157">
        <f t="shared" si="1827"/>
        <v>0</v>
      </c>
      <c r="AZ2606" s="157">
        <f t="shared" si="1827"/>
        <v>0</v>
      </c>
      <c r="BA2606" s="157">
        <f t="shared" si="1827"/>
        <v>0</v>
      </c>
      <c r="BB2606" s="157">
        <f t="shared" si="1827"/>
        <v>0</v>
      </c>
      <c r="BC2606" s="157">
        <f t="shared" si="1827"/>
        <v>0</v>
      </c>
      <c r="BD2606" s="157">
        <f t="shared" si="1827"/>
        <v>0</v>
      </c>
    </row>
    <row r="2607" spans="1:59" ht="15.5" x14ac:dyDescent="0.35">
      <c r="B2607" s="147">
        <f t="shared" si="1822"/>
        <v>95</v>
      </c>
      <c r="C2607" s="148" t="str">
        <f t="shared" si="1822"/>
        <v>SARL HSR 3</v>
      </c>
      <c r="D2607" s="161" t="s">
        <v>810</v>
      </c>
      <c r="E2607" s="162">
        <v>42916</v>
      </c>
      <c r="F2607" s="151"/>
      <c r="G2607" s="161" t="s">
        <v>811</v>
      </c>
      <c r="H2607" s="161" t="s">
        <v>812</v>
      </c>
      <c r="I2607" s="161" t="s">
        <v>813</v>
      </c>
      <c r="J2607" s="161" t="s">
        <v>814</v>
      </c>
      <c r="K2607" s="160"/>
      <c r="L2607" s="163" t="s">
        <v>815</v>
      </c>
      <c r="M2607" s="223"/>
      <c r="N2607" s="223"/>
      <c r="O2607" s="164">
        <f>($H2619&gt;0)*($J2619&lt;O$2)*0
+($H2619&gt;0)*($J2619&gt;=O$2)*($J2619&lt;=O$3)*(($J2619-O$2+1)/O$4)
+($H2619&gt;0)*($J2619&gt;O$3)*($I2619&gt;O$3)*0
+($H2619&gt;0)*($J2619&gt;O$3)*($I2619&lt;=O$3)*($I2619&gt;=O$2)*((O$3-$I2619+1)/O$4)
+($H2619&gt;0)*($J2619&gt;O$3)*($I2619&lt;O$2)*1
+($H2619&gt;0)*($I2619&gt;O$3)*0
+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</f>
        <v>0</v>
      </c>
      <c r="P2607" s="164">
        <f t="shared" ref="P2607:BD2607" si="1828">($H2619&gt;0)*($J2619&lt;P$2)*0
+($H2619&gt;0)*($J2619&gt;=P$2)*($J2619&lt;=P$3)*(($J2619-P$2+1)/P$4)
+($H2619&gt;0)*($J2619&gt;P$3)*($I2619&gt;P$3)*0
+($H2619&gt;0)*($J2619&gt;P$3)*($I2619&lt;=P$3)*($I2619&gt;=P$2)*((P$3-$I2619+1)/P$4)
+($H2619&gt;0)*($J2619&gt;P$3)*($I2619&lt;P$2)*1
+($H2619&gt;0)*($I2619&gt;P$3)*0
+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</f>
        <v>0</v>
      </c>
      <c r="Q2607" s="164">
        <f t="shared" si="1828"/>
        <v>0</v>
      </c>
      <c r="R2607" s="164">
        <f t="shared" si="1828"/>
        <v>0</v>
      </c>
      <c r="S2607" s="164">
        <f t="shared" si="1828"/>
        <v>0</v>
      </c>
      <c r="T2607" s="164">
        <f t="shared" si="1828"/>
        <v>0</v>
      </c>
      <c r="U2607" s="164">
        <f t="shared" si="1828"/>
        <v>0</v>
      </c>
      <c r="V2607" s="164">
        <f t="shared" si="1828"/>
        <v>0</v>
      </c>
      <c r="W2607" s="164">
        <f t="shared" si="1828"/>
        <v>0</v>
      </c>
      <c r="X2607" s="164">
        <f t="shared" si="1828"/>
        <v>0</v>
      </c>
      <c r="Y2607" s="164">
        <f t="shared" si="1828"/>
        <v>0</v>
      </c>
      <c r="Z2607" s="164">
        <f t="shared" si="1828"/>
        <v>0</v>
      </c>
      <c r="AA2607" s="164">
        <f t="shared" si="1828"/>
        <v>0</v>
      </c>
      <c r="AB2607" s="164">
        <f t="shared" si="1828"/>
        <v>0</v>
      </c>
      <c r="AC2607" s="164">
        <f t="shared" si="1828"/>
        <v>0</v>
      </c>
      <c r="AD2607" s="164">
        <f t="shared" si="1828"/>
        <v>0</v>
      </c>
      <c r="AE2607" s="164">
        <f t="shared" si="1828"/>
        <v>0</v>
      </c>
      <c r="AF2607" s="164">
        <f t="shared" si="1828"/>
        <v>0</v>
      </c>
      <c r="AG2607" s="164">
        <f t="shared" si="1828"/>
        <v>0</v>
      </c>
      <c r="AH2607" s="164">
        <f t="shared" si="1828"/>
        <v>0</v>
      </c>
      <c r="AI2607" s="164">
        <f t="shared" si="1828"/>
        <v>0</v>
      </c>
      <c r="AJ2607" s="164">
        <f t="shared" si="1828"/>
        <v>0</v>
      </c>
      <c r="AK2607" s="164">
        <f t="shared" si="1828"/>
        <v>0</v>
      </c>
      <c r="AL2607" s="164">
        <f t="shared" si="1828"/>
        <v>0</v>
      </c>
      <c r="AM2607" s="164">
        <f t="shared" si="1828"/>
        <v>0</v>
      </c>
      <c r="AN2607" s="164">
        <f t="shared" si="1828"/>
        <v>0</v>
      </c>
      <c r="AO2607" s="164">
        <f t="shared" si="1828"/>
        <v>0</v>
      </c>
      <c r="AP2607" s="164">
        <f t="shared" si="1828"/>
        <v>0</v>
      </c>
      <c r="AQ2607" s="164">
        <f t="shared" si="1828"/>
        <v>0</v>
      </c>
      <c r="AR2607" s="164">
        <f t="shared" si="1828"/>
        <v>0</v>
      </c>
      <c r="AS2607" s="164">
        <f t="shared" si="1828"/>
        <v>0</v>
      </c>
      <c r="AT2607" s="164">
        <f t="shared" si="1828"/>
        <v>0</v>
      </c>
      <c r="AU2607" s="164">
        <f t="shared" si="1828"/>
        <v>0</v>
      </c>
      <c r="AV2607" s="164">
        <f t="shared" si="1828"/>
        <v>0</v>
      </c>
      <c r="AW2607" s="164">
        <f t="shared" si="1828"/>
        <v>0</v>
      </c>
      <c r="AX2607" s="164">
        <f t="shared" si="1828"/>
        <v>0</v>
      </c>
      <c r="AY2607" s="164">
        <f t="shared" si="1828"/>
        <v>0</v>
      </c>
      <c r="AZ2607" s="164">
        <f t="shared" si="1828"/>
        <v>0</v>
      </c>
      <c r="BA2607" s="164">
        <f t="shared" si="1828"/>
        <v>0</v>
      </c>
      <c r="BB2607" s="164">
        <f t="shared" si="1828"/>
        <v>0</v>
      </c>
      <c r="BC2607" s="164">
        <f t="shared" si="1828"/>
        <v>0</v>
      </c>
      <c r="BD2607" s="164">
        <f t="shared" si="1828"/>
        <v>0</v>
      </c>
    </row>
    <row r="2608" spans="1:59" ht="15.5" x14ac:dyDescent="0.35">
      <c r="B2608" s="147">
        <f t="shared" si="1822"/>
        <v>95</v>
      </c>
      <c r="C2608" s="148" t="str">
        <f t="shared" si="1822"/>
        <v>SARL HSR 3</v>
      </c>
      <c r="D2608" s="161" t="s">
        <v>816</v>
      </c>
      <c r="E2608" s="165">
        <v>210000</v>
      </c>
      <c r="F2608" s="151"/>
      <c r="G2608" s="166" t="s">
        <v>59</v>
      </c>
      <c r="H2608" s="167">
        <v>0</v>
      </c>
      <c r="I2608" s="168">
        <v>0</v>
      </c>
      <c r="J2608" s="168">
        <v>0</v>
      </c>
      <c r="K2608" s="160"/>
      <c r="L2608" s="169" t="s">
        <v>817</v>
      </c>
      <c r="M2608" s="213"/>
      <c r="N2608" s="213"/>
      <c r="O2608" s="170">
        <f>($E2618&lt;=O$3)*($E2618&gt;O$2)*((O$3-$E2618+1)/O$4)
+($E2618&lt;=O$2)*((O$3-O$2+1)/O$4)
+($E2618&gt;O$3)*(0)</f>
        <v>0</v>
      </c>
      <c r="P2608" s="170">
        <f t="shared" ref="P2608:BD2608" si="1829">($E2618&lt;=P$3)*($E2618&gt;P$2)*((P$3-$E2618+1)/P$4)
+($E2618&lt;=P$2)*((P$3-P$2+1)/P$4)
+($E2618&gt;P$3)*(0)</f>
        <v>0</v>
      </c>
      <c r="Q2608" s="170">
        <f t="shared" si="1829"/>
        <v>0</v>
      </c>
      <c r="R2608" s="170">
        <f t="shared" si="1829"/>
        <v>0</v>
      </c>
      <c r="S2608" s="170">
        <f t="shared" si="1829"/>
        <v>0</v>
      </c>
      <c r="T2608" s="170">
        <f t="shared" si="1829"/>
        <v>0</v>
      </c>
      <c r="U2608" s="170">
        <f t="shared" si="1829"/>
        <v>0</v>
      </c>
      <c r="V2608" s="170">
        <f t="shared" si="1829"/>
        <v>0</v>
      </c>
      <c r="W2608" s="170">
        <f t="shared" si="1829"/>
        <v>0</v>
      </c>
      <c r="X2608" s="170">
        <f t="shared" si="1829"/>
        <v>0</v>
      </c>
      <c r="Y2608" s="170">
        <f t="shared" si="1829"/>
        <v>0</v>
      </c>
      <c r="Z2608" s="170">
        <f t="shared" si="1829"/>
        <v>0</v>
      </c>
      <c r="AA2608" s="170">
        <f t="shared" si="1829"/>
        <v>0</v>
      </c>
      <c r="AB2608" s="170">
        <f t="shared" si="1829"/>
        <v>0</v>
      </c>
      <c r="AC2608" s="170">
        <f t="shared" si="1829"/>
        <v>0</v>
      </c>
      <c r="AD2608" s="170">
        <f t="shared" si="1829"/>
        <v>0</v>
      </c>
      <c r="AE2608" s="170">
        <f t="shared" si="1829"/>
        <v>0</v>
      </c>
      <c r="AF2608" s="170">
        <f t="shared" si="1829"/>
        <v>2.197802197802198E-2</v>
      </c>
      <c r="AG2608" s="170">
        <f t="shared" si="1829"/>
        <v>1</v>
      </c>
      <c r="AH2608" s="170">
        <f t="shared" si="1829"/>
        <v>1</v>
      </c>
      <c r="AI2608" s="170">
        <f t="shared" si="1829"/>
        <v>1</v>
      </c>
      <c r="AJ2608" s="170">
        <f t="shared" si="1829"/>
        <v>1</v>
      </c>
      <c r="AK2608" s="170">
        <f t="shared" si="1829"/>
        <v>1</v>
      </c>
      <c r="AL2608" s="170">
        <f t="shared" si="1829"/>
        <v>1</v>
      </c>
      <c r="AM2608" s="170">
        <f t="shared" si="1829"/>
        <v>1</v>
      </c>
      <c r="AN2608" s="170">
        <f t="shared" si="1829"/>
        <v>1</v>
      </c>
      <c r="AO2608" s="170">
        <f t="shared" si="1829"/>
        <v>1</v>
      </c>
      <c r="AP2608" s="170">
        <f t="shared" si="1829"/>
        <v>1</v>
      </c>
      <c r="AQ2608" s="170">
        <f t="shared" si="1829"/>
        <v>1</v>
      </c>
      <c r="AR2608" s="170">
        <f t="shared" si="1829"/>
        <v>1</v>
      </c>
      <c r="AS2608" s="170">
        <f t="shared" si="1829"/>
        <v>1</v>
      </c>
      <c r="AT2608" s="170">
        <f t="shared" si="1829"/>
        <v>1</v>
      </c>
      <c r="AU2608" s="170">
        <f t="shared" si="1829"/>
        <v>1</v>
      </c>
      <c r="AV2608" s="170">
        <f t="shared" si="1829"/>
        <v>1</v>
      </c>
      <c r="AW2608" s="170">
        <f t="shared" si="1829"/>
        <v>1</v>
      </c>
      <c r="AX2608" s="170">
        <f t="shared" si="1829"/>
        <v>1</v>
      </c>
      <c r="AY2608" s="170">
        <f t="shared" si="1829"/>
        <v>1</v>
      </c>
      <c r="AZ2608" s="170">
        <f t="shared" si="1829"/>
        <v>1</v>
      </c>
      <c r="BA2608" s="170">
        <f t="shared" si="1829"/>
        <v>1</v>
      </c>
      <c r="BB2608" s="170">
        <f t="shared" si="1829"/>
        <v>1</v>
      </c>
      <c r="BC2608" s="170">
        <f t="shared" si="1829"/>
        <v>1</v>
      </c>
      <c r="BD2608" s="170">
        <f t="shared" si="1829"/>
        <v>1</v>
      </c>
    </row>
    <row r="2609" spans="1:59" ht="15.5" x14ac:dyDescent="0.35">
      <c r="A2609" s="171"/>
      <c r="B2609" s="147">
        <f t="shared" si="1822"/>
        <v>95</v>
      </c>
      <c r="C2609" s="148" t="str">
        <f t="shared" si="1822"/>
        <v>SARL HSR 3</v>
      </c>
      <c r="D2609" s="161" t="s">
        <v>818</v>
      </c>
      <c r="E2609" s="165">
        <v>231391.37584505757</v>
      </c>
      <c r="F2609" s="151"/>
      <c r="G2609" s="166" t="s">
        <v>60</v>
      </c>
      <c r="H2609" s="167">
        <v>0</v>
      </c>
      <c r="I2609" s="168">
        <v>0</v>
      </c>
      <c r="J2609" s="168">
        <v>0</v>
      </c>
      <c r="K2609" s="171"/>
      <c r="M2609" s="224">
        <v>42916</v>
      </c>
      <c r="O2609" s="151"/>
      <c r="P2609" s="151"/>
      <c r="Q2609" s="151"/>
      <c r="R2609" s="151"/>
      <c r="S2609" s="151"/>
      <c r="T2609" s="151"/>
      <c r="U2609" s="151"/>
      <c r="V2609" s="151"/>
      <c r="W2609" s="151"/>
      <c r="X2609" s="151"/>
      <c r="Y2609" s="151"/>
      <c r="Z2609" s="151"/>
      <c r="AA2609" s="151"/>
      <c r="AB2609" s="151"/>
      <c r="AC2609" s="151"/>
      <c r="AD2609" s="151"/>
      <c r="AE2609" s="151"/>
      <c r="AF2609" s="151"/>
      <c r="AG2609" s="151"/>
      <c r="AH2609" s="151"/>
      <c r="AI2609" s="151"/>
      <c r="AJ2609" s="151"/>
      <c r="AK2609" s="151"/>
      <c r="AL2609" s="151"/>
      <c r="AM2609" s="151"/>
      <c r="AN2609" s="151"/>
      <c r="AO2609" s="151"/>
      <c r="AP2609" s="151"/>
      <c r="AQ2609" s="151"/>
      <c r="AR2609" s="151"/>
      <c r="AS2609" s="151"/>
      <c r="AT2609" s="151"/>
      <c r="AU2609" s="151"/>
      <c r="AV2609" s="151"/>
      <c r="AW2609" s="151"/>
      <c r="AX2609" s="151"/>
      <c r="AY2609" s="151"/>
      <c r="AZ2609" s="151"/>
      <c r="BA2609" s="151"/>
      <c r="BB2609" s="151"/>
      <c r="BC2609" s="151"/>
      <c r="BD2609" s="151"/>
      <c r="BE2609" s="171"/>
      <c r="BF2609" s="171"/>
      <c r="BG2609" s="171"/>
    </row>
    <row r="2610" spans="1:59" ht="15.5" x14ac:dyDescent="0.35">
      <c r="B2610" s="147">
        <f t="shared" si="1822"/>
        <v>95</v>
      </c>
      <c r="C2610" s="148" t="str">
        <f t="shared" si="1822"/>
        <v>SARL HSR 3</v>
      </c>
      <c r="D2610" s="161" t="s">
        <v>819</v>
      </c>
      <c r="E2610" s="165">
        <v>231391.37584505757</v>
      </c>
      <c r="F2610" s="151"/>
      <c r="G2610" s="172" t="s">
        <v>61</v>
      </c>
      <c r="H2610" s="167">
        <v>0</v>
      </c>
      <c r="I2610" s="168">
        <v>0</v>
      </c>
      <c r="J2610" s="168">
        <v>0</v>
      </c>
      <c r="K2610" s="160"/>
      <c r="L2610" s="173" t="s">
        <v>820</v>
      </c>
      <c r="M2610" s="214">
        <v>1</v>
      </c>
      <c r="N2610" s="214">
        <v>1</v>
      </c>
      <c r="O2610" s="174">
        <v>1</v>
      </c>
      <c r="P2610" s="174">
        <v>1.0003846153846154</v>
      </c>
      <c r="Q2610" s="174">
        <v>1.0349999999999999</v>
      </c>
      <c r="R2610" s="174">
        <v>1.0349999999999999</v>
      </c>
      <c r="S2610" s="174">
        <v>1.0349999999999999</v>
      </c>
      <c r="T2610" s="174">
        <v>1.0352274725274726</v>
      </c>
      <c r="U2610" s="174">
        <v>1.0556999999999999</v>
      </c>
      <c r="V2610" s="174">
        <v>1.0556999999999999</v>
      </c>
      <c r="W2610" s="174">
        <v>1.0556999999999999</v>
      </c>
      <c r="X2610" s="174">
        <v>1.0558160109890109</v>
      </c>
      <c r="Y2610" s="174">
        <v>1.0662569999999998</v>
      </c>
      <c r="Z2610" s="174">
        <v>1.0662569999999998</v>
      </c>
      <c r="AA2610" s="174">
        <v>1.0662569999999998</v>
      </c>
      <c r="AB2610" s="174">
        <v>1.066374171098901</v>
      </c>
      <c r="AC2610" s="174">
        <v>1.0769195699999998</v>
      </c>
      <c r="AD2610" s="174">
        <v>1.0769195699999998</v>
      </c>
      <c r="AE2610" s="174">
        <v>1.0769195699999998</v>
      </c>
      <c r="AF2610" s="174">
        <v>1.0770379128098899</v>
      </c>
      <c r="AG2610" s="174">
        <v>1.0876887656999998</v>
      </c>
      <c r="AH2610" s="174">
        <v>1.0876887656999998</v>
      </c>
      <c r="AI2610" s="174">
        <v>1.0876887656999998</v>
      </c>
      <c r="AJ2610" s="174">
        <v>1.087808291937989</v>
      </c>
      <c r="AK2610" s="174">
        <v>1.0985656533569998</v>
      </c>
      <c r="AL2610" s="174">
        <v>1.0985656533569998</v>
      </c>
      <c r="AM2610" s="174">
        <v>1.0985656533569998</v>
      </c>
      <c r="AN2610" s="174">
        <v>1.0986863748573688</v>
      </c>
      <c r="AO2610" s="174">
        <v>1.1095513098905698</v>
      </c>
      <c r="AP2610" s="174">
        <v>1.1095513098905698</v>
      </c>
      <c r="AQ2610" s="174">
        <v>1.1095513098905698</v>
      </c>
      <c r="AR2610" s="174">
        <v>1.1096732386059425</v>
      </c>
      <c r="AS2610" s="174">
        <v>1.1206468229894755</v>
      </c>
      <c r="AT2610" s="174">
        <v>1.1206468229894755</v>
      </c>
      <c r="AU2610" s="174">
        <v>1.1206468229894755</v>
      </c>
      <c r="AV2610" s="174">
        <v>1.1207699709920018</v>
      </c>
      <c r="AW2610" s="174">
        <v>1.1318532912193702</v>
      </c>
      <c r="AX2610" s="174">
        <v>1.1318532912193702</v>
      </c>
      <c r="AY2610" s="174">
        <v>1.1318532912193702</v>
      </c>
      <c r="AZ2610" s="174">
        <v>1.1319776707019218</v>
      </c>
      <c r="BA2610" s="174">
        <v>1.1431718241315638</v>
      </c>
      <c r="BB2610" s="174">
        <v>1.1431718241315638</v>
      </c>
      <c r="BC2610" s="174">
        <v>1.1431718241315638</v>
      </c>
      <c r="BD2610" s="174">
        <v>1.143297447408941</v>
      </c>
    </row>
    <row r="2611" spans="1:59" ht="15.5" x14ac:dyDescent="0.35">
      <c r="B2611" s="147">
        <f t="shared" si="1822"/>
        <v>95</v>
      </c>
      <c r="C2611" s="148" t="str">
        <f t="shared" si="1822"/>
        <v>SARL HSR 3</v>
      </c>
      <c r="D2611" s="161" t="s">
        <v>140</v>
      </c>
      <c r="E2611" s="175" t="s">
        <v>165</v>
      </c>
      <c r="F2611" s="151"/>
      <c r="K2611" s="160"/>
      <c r="L2611" s="152" t="s">
        <v>821</v>
      </c>
      <c r="M2611" s="210"/>
      <c r="N2611" s="210"/>
      <c r="O2611" s="176">
        <f>O2604*$E2608/4+O2608*$E2619/4</f>
        <v>52500</v>
      </c>
      <c r="P2611" s="176">
        <f t="shared" ref="P2611:BD2611" si="1830">P2604*$E2608/4+P2608*$E2619/4</f>
        <v>52500</v>
      </c>
      <c r="Q2611" s="176">
        <f t="shared" si="1830"/>
        <v>52500</v>
      </c>
      <c r="R2611" s="176">
        <f t="shared" si="1830"/>
        <v>52500</v>
      </c>
      <c r="S2611" s="176">
        <f t="shared" si="1830"/>
        <v>52500</v>
      </c>
      <c r="T2611" s="176">
        <f t="shared" si="1830"/>
        <v>52500</v>
      </c>
      <c r="U2611" s="176">
        <f t="shared" si="1830"/>
        <v>52500</v>
      </c>
      <c r="V2611" s="176">
        <f t="shared" si="1830"/>
        <v>52500</v>
      </c>
      <c r="W2611" s="176">
        <f t="shared" si="1830"/>
        <v>52500</v>
      </c>
      <c r="X2611" s="176">
        <f t="shared" si="1830"/>
        <v>52500</v>
      </c>
      <c r="Y2611" s="176">
        <f t="shared" si="1830"/>
        <v>52500</v>
      </c>
      <c r="Z2611" s="176">
        <f t="shared" si="1830"/>
        <v>52500</v>
      </c>
      <c r="AA2611" s="176">
        <f t="shared" si="1830"/>
        <v>52500</v>
      </c>
      <c r="AB2611" s="176">
        <f t="shared" si="1830"/>
        <v>52500</v>
      </c>
      <c r="AC2611" s="176">
        <f t="shared" si="1830"/>
        <v>52500</v>
      </c>
      <c r="AD2611" s="176">
        <f t="shared" si="1830"/>
        <v>52500</v>
      </c>
      <c r="AE2611" s="176">
        <f t="shared" si="1830"/>
        <v>52500</v>
      </c>
      <c r="AF2611" s="176">
        <f t="shared" si="1830"/>
        <v>53345.417924966248</v>
      </c>
      <c r="AG2611" s="176">
        <f t="shared" si="1830"/>
        <v>64716.515585964262</v>
      </c>
      <c r="AH2611" s="176">
        <f t="shared" si="1830"/>
        <v>64716.515585964262</v>
      </c>
      <c r="AI2611" s="176">
        <f t="shared" si="1830"/>
        <v>64716.515585964262</v>
      </c>
      <c r="AJ2611" s="176">
        <f t="shared" si="1830"/>
        <v>64716.515585964262</v>
      </c>
      <c r="AK2611" s="176">
        <f t="shared" si="1830"/>
        <v>64716.515585964262</v>
      </c>
      <c r="AL2611" s="176">
        <f t="shared" si="1830"/>
        <v>64716.515585964262</v>
      </c>
      <c r="AM2611" s="176">
        <f t="shared" si="1830"/>
        <v>64716.515585964262</v>
      </c>
      <c r="AN2611" s="176">
        <f t="shared" si="1830"/>
        <v>64716.515585964262</v>
      </c>
      <c r="AO2611" s="176">
        <f t="shared" si="1830"/>
        <v>64716.515585964262</v>
      </c>
      <c r="AP2611" s="176">
        <f t="shared" si="1830"/>
        <v>64716.515585964262</v>
      </c>
      <c r="AQ2611" s="176">
        <f t="shared" si="1830"/>
        <v>64716.515585964262</v>
      </c>
      <c r="AR2611" s="176">
        <f t="shared" si="1830"/>
        <v>64716.515585964262</v>
      </c>
      <c r="AS2611" s="176">
        <f t="shared" si="1830"/>
        <v>64716.515585964262</v>
      </c>
      <c r="AT2611" s="176">
        <f t="shared" si="1830"/>
        <v>64716.515585964262</v>
      </c>
      <c r="AU2611" s="176">
        <f t="shared" si="1830"/>
        <v>64716.515585964262</v>
      </c>
      <c r="AV2611" s="176">
        <f t="shared" si="1830"/>
        <v>64716.515585964262</v>
      </c>
      <c r="AW2611" s="176">
        <f t="shared" si="1830"/>
        <v>64716.515585964262</v>
      </c>
      <c r="AX2611" s="176">
        <f t="shared" si="1830"/>
        <v>64716.515585964262</v>
      </c>
      <c r="AY2611" s="176">
        <f t="shared" si="1830"/>
        <v>64716.515585964262</v>
      </c>
      <c r="AZ2611" s="176">
        <f t="shared" si="1830"/>
        <v>64716.515585964262</v>
      </c>
      <c r="BA2611" s="176">
        <f t="shared" si="1830"/>
        <v>64716.515585964262</v>
      </c>
      <c r="BB2611" s="176">
        <f t="shared" si="1830"/>
        <v>64716.515585964262</v>
      </c>
      <c r="BC2611" s="176">
        <f t="shared" si="1830"/>
        <v>64716.515585964262</v>
      </c>
      <c r="BD2611" s="176">
        <f t="shared" si="1830"/>
        <v>64716.515585964262</v>
      </c>
    </row>
    <row r="2612" spans="1:59" ht="15.5" x14ac:dyDescent="0.35">
      <c r="B2612" s="147">
        <f t="shared" si="1822"/>
        <v>95</v>
      </c>
      <c r="C2612" s="148" t="str">
        <f t="shared" si="1822"/>
        <v>SARL HSR 3</v>
      </c>
      <c r="D2612" s="161" t="s">
        <v>822</v>
      </c>
      <c r="E2612" s="175" t="s">
        <v>823</v>
      </c>
      <c r="F2612" s="151"/>
      <c r="G2612" s="161" t="s">
        <v>824</v>
      </c>
      <c r="H2612" s="162">
        <v>45106</v>
      </c>
      <c r="I2612" s="161" t="s">
        <v>814</v>
      </c>
      <c r="J2612" s="162">
        <v>46567</v>
      </c>
      <c r="K2612" s="160"/>
      <c r="L2612" s="156" t="s">
        <v>825</v>
      </c>
      <c r="M2612" s="212"/>
      <c r="N2612" s="212"/>
      <c r="O2612" s="177">
        <f>IF($E2618&gt;=O$3,IF(O$3&lt;=($E2607+365),O2611,IFERROR(O2604*$E2609/4*O2610+
$E2619*O2608/4*IFERROR(O2610/$E2620,0),0)),IF(O$3&lt;=($E2618+365),O2604*$E2609/4*O2610+$E2619*O2608/4*IFERROR(O2610/$E2620,0),IFERROR($E2619*O2608/4*IFERROR(O2610/$E2620,0),0)))</f>
        <v>57847.843961264392</v>
      </c>
      <c r="P2612" s="177">
        <f t="shared" ref="P2612:BD2612" si="1831">IF($E2618&gt;=P$3,IF(P$3&lt;=($E2607+365),P2611,IFERROR(P2604*$E2609/4*P2610+
$E2619*P2608/4*IFERROR(P2610/$E2620,0),0)),IF(P$3&lt;=($E2618+365),P2604*$E2609/4*P2610+$E2619*P2608/4*IFERROR(P2610/$E2620,0),IFERROR($E2619*P2608/4*IFERROR(P2610/$E2620,0),0)))</f>
        <v>57870.09313201873</v>
      </c>
      <c r="Q2612" s="177">
        <f t="shared" si="1831"/>
        <v>59872.518499908641</v>
      </c>
      <c r="R2612" s="177">
        <f t="shared" si="1831"/>
        <v>59872.518499908641</v>
      </c>
      <c r="S2612" s="177">
        <f t="shared" si="1831"/>
        <v>59872.518499908641</v>
      </c>
      <c r="T2612" s="177">
        <f t="shared" si="1831"/>
        <v>59885.677295183355</v>
      </c>
      <c r="U2612" s="177">
        <f t="shared" si="1831"/>
        <v>61069.968869906814</v>
      </c>
      <c r="V2612" s="177">
        <f t="shared" si="1831"/>
        <v>61069.968869906814</v>
      </c>
      <c r="W2612" s="177">
        <f t="shared" si="1831"/>
        <v>61069.968869906814</v>
      </c>
      <c r="X2612" s="177">
        <f t="shared" si="1831"/>
        <v>61076.679855496914</v>
      </c>
      <c r="Y2612" s="177">
        <f t="shared" si="1831"/>
        <v>61680.668558605874</v>
      </c>
      <c r="Z2612" s="177">
        <f t="shared" si="1831"/>
        <v>61680.668558605874</v>
      </c>
      <c r="AA2612" s="177">
        <f t="shared" si="1831"/>
        <v>61680.668558605874</v>
      </c>
      <c r="AB2612" s="177">
        <f t="shared" si="1831"/>
        <v>61687.446654051884</v>
      </c>
      <c r="AC2612" s="177">
        <f t="shared" si="1831"/>
        <v>62297.475244191934</v>
      </c>
      <c r="AD2612" s="177">
        <f t="shared" si="1831"/>
        <v>62297.475244191934</v>
      </c>
      <c r="AE2612" s="177">
        <f t="shared" si="1831"/>
        <v>62297.475244191934</v>
      </c>
      <c r="AF2612" s="177">
        <f t="shared" si="1831"/>
        <v>63041.999253024667</v>
      </c>
      <c r="AG2612" s="177">
        <f t="shared" si="1831"/>
        <v>65356.498708998741</v>
      </c>
      <c r="AH2612" s="177">
        <f t="shared" si="1831"/>
        <v>65356.498708998741</v>
      </c>
      <c r="AI2612" s="177">
        <f t="shared" si="1831"/>
        <v>65356.498708998741</v>
      </c>
      <c r="AJ2612" s="177">
        <f t="shared" si="1831"/>
        <v>65363.680741823919</v>
      </c>
      <c r="AK2612" s="177">
        <f t="shared" si="1831"/>
        <v>66010.06369608872</v>
      </c>
      <c r="AL2612" s="177">
        <f t="shared" si="1831"/>
        <v>66010.06369608872</v>
      </c>
      <c r="AM2612" s="177">
        <f t="shared" si="1831"/>
        <v>66010.06369608872</v>
      </c>
      <c r="AN2612" s="177">
        <f t="shared" si="1831"/>
        <v>66017.317549242143</v>
      </c>
      <c r="AO2612" s="177">
        <f t="shared" si="1831"/>
        <v>66670.164333049615</v>
      </c>
      <c r="AP2612" s="177">
        <f t="shared" si="1831"/>
        <v>66670.164333049615</v>
      </c>
      <c r="AQ2612" s="177">
        <f t="shared" si="1831"/>
        <v>66670.164333049615</v>
      </c>
      <c r="AR2612" s="177">
        <f t="shared" si="1831"/>
        <v>66677.490724734569</v>
      </c>
      <c r="AS2612" s="177">
        <f t="shared" si="1831"/>
        <v>67336.865976380097</v>
      </c>
      <c r="AT2612" s="177">
        <f t="shared" si="1831"/>
        <v>67336.865976380097</v>
      </c>
      <c r="AU2612" s="177">
        <f t="shared" si="1831"/>
        <v>67336.865976380097</v>
      </c>
      <c r="AV2612" s="177">
        <f t="shared" si="1831"/>
        <v>67344.265631981907</v>
      </c>
      <c r="AW2612" s="177">
        <f t="shared" si="1831"/>
        <v>68010.234636143898</v>
      </c>
      <c r="AX2612" s="177">
        <f t="shared" si="1831"/>
        <v>68010.234636143898</v>
      </c>
      <c r="AY2612" s="177">
        <f t="shared" si="1831"/>
        <v>68010.234636143898</v>
      </c>
      <c r="AZ2612" s="177">
        <f t="shared" si="1831"/>
        <v>68017.708288301728</v>
      </c>
      <c r="BA2612" s="177">
        <f t="shared" si="1831"/>
        <v>68690.336982505338</v>
      </c>
      <c r="BB2612" s="177">
        <f t="shared" si="1831"/>
        <v>68690.336982505338</v>
      </c>
      <c r="BC2612" s="177">
        <f t="shared" si="1831"/>
        <v>68690.336982505338</v>
      </c>
      <c r="BD2612" s="177">
        <f t="shared" si="1831"/>
        <v>68697.885371184748</v>
      </c>
    </row>
    <row r="2613" spans="1:59" ht="15.5" x14ac:dyDescent="0.35">
      <c r="B2613" s="147">
        <f t="shared" si="1822"/>
        <v>95</v>
      </c>
      <c r="C2613" s="148" t="str">
        <f t="shared" si="1822"/>
        <v>SARL HSR 3</v>
      </c>
      <c r="D2613" s="161" t="s">
        <v>54</v>
      </c>
      <c r="E2613" s="178">
        <v>0</v>
      </c>
      <c r="F2613" s="151"/>
      <c r="I2613" s="151"/>
      <c r="J2613" s="160"/>
      <c r="K2613" s="160"/>
      <c r="L2613" s="156" t="s">
        <v>826</v>
      </c>
      <c r="M2613" s="212"/>
      <c r="N2613" s="212"/>
      <c r="O2613" s="177">
        <f>-$E2609/4*O2603
+(O2603&gt;0)*($J2608&gt;=O$2)*($J2608&lt;=O$3)*(($J2608-O$2+1)/O$4*$H2608/4)
+(O2603&gt;0)*($J2608&gt;O$3)*($I2608&lt;=O$3)*($I2608&gt;=O$2)*((O$3-$I2608+1)/O$4*$H2608/4)
+(O2603&gt;0)*($J2608&gt;O$3)*($I2608&lt;O$2)*$H2608/4*O2603
+(O2603&gt;0)*($J2609&gt;=O$2)*($J2609&lt;=O$3)*(($J2609-O$2+1)/O$4*$H2609/4)
+(O2603&gt;0)*($J2609&gt;O$3)*($I2609&lt;=O$3)*($I2609&gt;=O$2)*((O$3-$I2609+1)/O$4*$H2609/4)
+(O2603&gt;0)*($J2609&gt;O$3)*($I2609&lt;O$2)*$H2609/4*O2603
+(O2603&gt;0)*($J2610&gt;=O$2)*($J2610&lt;=O$3)*(($J2610-O$2+1)/O$4*$H2610/4)
+(O2603&gt;0)*($J2610&gt;O$3)*($I2610&lt;=O$3)*($I2610&gt;=O$2)*((O$3-$I2610+1)/O$4*$H2610/4)
+(O2603&gt;0)*($J2610&gt;O$3)*($I2610&lt;O$2)*$H2610/4*O2603
-$E2619/4*O2607
+(O2607&gt;0)*($J2619&gt;=O$2)*($J2619&lt;=O$3)*(($J2619-O$2+1)/O$4*$H2619/4)
+(O2607&gt;0)*($J2619&gt;O$3)*($I2619&lt;=O$3)*($I2619&gt;=O$2)*((O$3-$I2619+1)/O$4*$H2619/4)
+(O2607&gt;0)*($J2619&gt;O$3)*($I2619&lt;O$2)*$H2619/4
+(O2607&gt;0)*($J2620&gt;=O$2)*($J2620&lt;=O$3)*(($J2620-O$2+1)/O$4*$H2620/4)
+(O2607&gt;0)*($J2620&gt;O$3)*($I2620&lt;=O$3)*($I2620&gt;=O$2)*((O$3-$I2620+1)/O$4*$H2620/4)
+(O2607&gt;0)*($J2620&gt;O$3)*($I2620&lt;O$2)*$H2620/4
+(O2607&gt;0)*($J2621&gt;=O$2)*($J2621&lt;=O$3)*(($J2621-O$2+1)/O$4*$H2621/4)
+(O2607&gt;0)*($J2621&gt;O$3)*($I2621&lt;=O$3)*($I2621&gt;=O$2)*((O$3-$I2621+1)/O$4*$H2621/4)
+(O2607&gt;0)*($J2621&gt;O$3)*($I2621&lt;O$2)*$H2621/4</f>
        <v>0</v>
      </c>
      <c r="P2613" s="177">
        <f t="shared" ref="P2613:BD2613" si="1832">-$E2609/4*P2603
+(P2603&gt;0)*($J2608&gt;=P$2)*($J2608&lt;=P$3)*(($J2608-P$2+1)/P$4*$H2608/4)
+(P2603&gt;0)*($J2608&gt;P$3)*($I2608&lt;=P$3)*($I2608&gt;=P$2)*((P$3-$I2608+1)/P$4*$H2608/4)
+(P2603&gt;0)*($J2608&gt;P$3)*($I2608&lt;P$2)*$H2608/4*P2603
+(P2603&gt;0)*($J2609&gt;=P$2)*($J2609&lt;=P$3)*(($J2609-P$2+1)/P$4*$H2609/4)
+(P2603&gt;0)*($J2609&gt;P$3)*($I2609&lt;=P$3)*($I2609&gt;=P$2)*((P$3-$I2609+1)/P$4*$H2609/4)
+(P2603&gt;0)*($J2609&gt;P$3)*($I2609&lt;P$2)*$H2609/4*P2603
+(P2603&gt;0)*($J2610&gt;=P$2)*($J2610&lt;=P$3)*(($J2610-P$2+1)/P$4*$H2610/4)
+(P2603&gt;0)*($J2610&gt;P$3)*($I2610&lt;=P$3)*($I2610&gt;=P$2)*((P$3-$I2610+1)/P$4*$H2610/4)
+(P2603&gt;0)*($J2610&gt;P$3)*($I2610&lt;P$2)*$H2610/4*P2603
-$E2619/4*P2607
+(P2607&gt;0)*($J2619&gt;=P$2)*($J2619&lt;=P$3)*(($J2619-P$2+1)/P$4*$H2619/4)
+(P2607&gt;0)*($J2619&gt;P$3)*($I2619&lt;=P$3)*($I2619&gt;=P$2)*((P$3-$I2619+1)/P$4*$H2619/4)
+(P2607&gt;0)*($J2619&gt;P$3)*($I2619&lt;P$2)*$H2619/4
+(P2607&gt;0)*($J2620&gt;=P$2)*($J2620&lt;=P$3)*(($J2620-P$2+1)/P$4*$H2620/4)
+(P2607&gt;0)*($J2620&gt;P$3)*($I2620&lt;=P$3)*($I2620&gt;=P$2)*((P$3-$I2620+1)/P$4*$H2620/4)
+(P2607&gt;0)*($J2620&gt;P$3)*($I2620&lt;P$2)*$H2620/4
+(P2607&gt;0)*($J2621&gt;=P$2)*($J2621&lt;=P$3)*(($J2621-P$2+1)/P$4*$H2621/4)
+(P2607&gt;0)*($J2621&gt;P$3)*($I2621&lt;=P$3)*($I2621&gt;=P$2)*((P$3-$I2621+1)/P$4*$H2621/4)
+(P2607&gt;0)*($J2621&gt;P$3)*($I2621&lt;P$2)*$H2621/4</f>
        <v>0</v>
      </c>
      <c r="Q2613" s="177">
        <f t="shared" si="1832"/>
        <v>0</v>
      </c>
      <c r="R2613" s="177">
        <f t="shared" si="1832"/>
        <v>0</v>
      </c>
      <c r="S2613" s="177">
        <f t="shared" si="1832"/>
        <v>0</v>
      </c>
      <c r="T2613" s="177">
        <f t="shared" si="1832"/>
        <v>0</v>
      </c>
      <c r="U2613" s="177">
        <f t="shared" si="1832"/>
        <v>0</v>
      </c>
      <c r="V2613" s="177">
        <f t="shared" si="1832"/>
        <v>0</v>
      </c>
      <c r="W2613" s="177">
        <f t="shared" si="1832"/>
        <v>0</v>
      </c>
      <c r="X2613" s="177">
        <f t="shared" si="1832"/>
        <v>0</v>
      </c>
      <c r="Y2613" s="177">
        <f t="shared" si="1832"/>
        <v>0</v>
      </c>
      <c r="Z2613" s="177">
        <f t="shared" si="1832"/>
        <v>0</v>
      </c>
      <c r="AA2613" s="177">
        <f t="shared" si="1832"/>
        <v>0</v>
      </c>
      <c r="AB2613" s="177">
        <f t="shared" si="1832"/>
        <v>0</v>
      </c>
      <c r="AC2613" s="177">
        <f t="shared" si="1832"/>
        <v>0</v>
      </c>
      <c r="AD2613" s="177">
        <f t="shared" si="1832"/>
        <v>0</v>
      </c>
      <c r="AE2613" s="177">
        <f t="shared" si="1832"/>
        <v>0</v>
      </c>
      <c r="AF2613" s="177">
        <f t="shared" si="1832"/>
        <v>0</v>
      </c>
      <c r="AG2613" s="177">
        <f t="shared" si="1832"/>
        <v>0</v>
      </c>
      <c r="AH2613" s="177">
        <f t="shared" si="1832"/>
        <v>0</v>
      </c>
      <c r="AI2613" s="177">
        <f t="shared" si="1832"/>
        <v>0</v>
      </c>
      <c r="AJ2613" s="177">
        <f t="shared" si="1832"/>
        <v>0</v>
      </c>
      <c r="AK2613" s="177">
        <f t="shared" si="1832"/>
        <v>0</v>
      </c>
      <c r="AL2613" s="177">
        <f t="shared" si="1832"/>
        <v>0</v>
      </c>
      <c r="AM2613" s="177">
        <f t="shared" si="1832"/>
        <v>0</v>
      </c>
      <c r="AN2613" s="177">
        <f t="shared" si="1832"/>
        <v>0</v>
      </c>
      <c r="AO2613" s="177">
        <f t="shared" si="1832"/>
        <v>0</v>
      </c>
      <c r="AP2613" s="177">
        <f t="shared" si="1832"/>
        <v>0</v>
      </c>
      <c r="AQ2613" s="177">
        <f t="shared" si="1832"/>
        <v>0</v>
      </c>
      <c r="AR2613" s="177">
        <f t="shared" si="1832"/>
        <v>0</v>
      </c>
      <c r="AS2613" s="177">
        <f t="shared" si="1832"/>
        <v>0</v>
      </c>
      <c r="AT2613" s="177">
        <f t="shared" si="1832"/>
        <v>0</v>
      </c>
      <c r="AU2613" s="177">
        <f t="shared" si="1832"/>
        <v>0</v>
      </c>
      <c r="AV2613" s="177">
        <f t="shared" si="1832"/>
        <v>0</v>
      </c>
      <c r="AW2613" s="177">
        <f t="shared" si="1832"/>
        <v>0</v>
      </c>
      <c r="AX2613" s="177">
        <f t="shared" si="1832"/>
        <v>0</v>
      </c>
      <c r="AY2613" s="177">
        <f t="shared" si="1832"/>
        <v>0</v>
      </c>
      <c r="AZ2613" s="177">
        <f t="shared" si="1832"/>
        <v>0</v>
      </c>
      <c r="BA2613" s="177">
        <f t="shared" si="1832"/>
        <v>0</v>
      </c>
      <c r="BB2613" s="177">
        <f t="shared" si="1832"/>
        <v>0</v>
      </c>
      <c r="BC2613" s="177">
        <f t="shared" si="1832"/>
        <v>0</v>
      </c>
      <c r="BD2613" s="177">
        <f t="shared" si="1832"/>
        <v>0</v>
      </c>
    </row>
    <row r="2614" spans="1:59" ht="15.5" x14ac:dyDescent="0.35">
      <c r="B2614" s="147">
        <f t="shared" si="1822"/>
        <v>95</v>
      </c>
      <c r="C2614" s="148" t="str">
        <f t="shared" si="1822"/>
        <v>SARL HSR 3</v>
      </c>
      <c r="D2614" s="179" t="s">
        <v>827</v>
      </c>
      <c r="E2614" s="178" t="s">
        <v>865</v>
      </c>
      <c r="F2614" s="180"/>
      <c r="G2614" s="179" t="s">
        <v>828</v>
      </c>
      <c r="H2614" s="175">
        <v>0</v>
      </c>
      <c r="I2614" s="179" t="s">
        <v>829</v>
      </c>
      <c r="J2614" s="168">
        <v>0</v>
      </c>
      <c r="K2614" s="160"/>
      <c r="L2614" s="156" t="s">
        <v>830</v>
      </c>
      <c r="M2614" s="212"/>
      <c r="N2614" s="212"/>
      <c r="O2614" s="177">
        <v>0</v>
      </c>
      <c r="P2614" s="177">
        <v>0</v>
      </c>
      <c r="Q2614" s="177">
        <v>0</v>
      </c>
      <c r="R2614" s="177">
        <v>0</v>
      </c>
      <c r="S2614" s="177">
        <v>0</v>
      </c>
      <c r="T2614" s="177">
        <v>0</v>
      </c>
      <c r="U2614" s="177">
        <v>0</v>
      </c>
      <c r="V2614" s="177">
        <v>0</v>
      </c>
      <c r="W2614" s="177">
        <v>0</v>
      </c>
      <c r="X2614" s="177">
        <v>0</v>
      </c>
      <c r="Y2614" s="177">
        <v>0</v>
      </c>
      <c r="Z2614" s="177">
        <v>0</v>
      </c>
      <c r="AA2614" s="177">
        <v>0</v>
      </c>
      <c r="AB2614" s="177">
        <v>0</v>
      </c>
      <c r="AC2614" s="177">
        <v>0</v>
      </c>
      <c r="AD2614" s="177">
        <v>0</v>
      </c>
      <c r="AE2614" s="177">
        <v>0</v>
      </c>
      <c r="AF2614" s="177">
        <v>0</v>
      </c>
      <c r="AG2614" s="177">
        <v>0</v>
      </c>
      <c r="AH2614" s="177">
        <v>0</v>
      </c>
      <c r="AI2614" s="177">
        <v>0</v>
      </c>
      <c r="AJ2614" s="177">
        <v>0</v>
      </c>
      <c r="AK2614" s="177">
        <v>0</v>
      </c>
      <c r="AL2614" s="177">
        <v>0</v>
      </c>
      <c r="AM2614" s="177">
        <v>0</v>
      </c>
      <c r="AN2614" s="177">
        <v>0</v>
      </c>
      <c r="AO2614" s="177">
        <v>0</v>
      </c>
      <c r="AP2614" s="177">
        <v>0</v>
      </c>
      <c r="AQ2614" s="177">
        <v>0</v>
      </c>
      <c r="AR2614" s="177">
        <v>0</v>
      </c>
      <c r="AS2614" s="177">
        <v>0</v>
      </c>
      <c r="AT2614" s="177">
        <v>0</v>
      </c>
      <c r="AU2614" s="177">
        <v>0</v>
      </c>
      <c r="AV2614" s="177">
        <v>0</v>
      </c>
      <c r="AW2614" s="177">
        <v>0</v>
      </c>
      <c r="AX2614" s="177">
        <v>0</v>
      </c>
      <c r="AY2614" s="177">
        <v>0</v>
      </c>
      <c r="AZ2614" s="177">
        <v>0</v>
      </c>
      <c r="BA2614" s="177">
        <v>0</v>
      </c>
      <c r="BB2614" s="177">
        <v>0</v>
      </c>
      <c r="BC2614" s="177">
        <v>0</v>
      </c>
      <c r="BD2614" s="177">
        <v>0</v>
      </c>
    </row>
    <row r="2615" spans="1:59" ht="15.5" x14ac:dyDescent="0.35">
      <c r="B2615" s="147">
        <f t="shared" si="1822"/>
        <v>95</v>
      </c>
      <c r="C2615" s="148" t="str">
        <f t="shared" si="1822"/>
        <v>SARL HSR 3</v>
      </c>
      <c r="D2615" s="179" t="s">
        <v>831</v>
      </c>
      <c r="E2615" s="168">
        <v>46567</v>
      </c>
      <c r="G2615" s="179" t="s">
        <v>832</v>
      </c>
      <c r="H2615" s="178">
        <v>0</v>
      </c>
      <c r="I2615" s="179" t="s">
        <v>833</v>
      </c>
      <c r="J2615" s="165">
        <v>0</v>
      </c>
      <c r="K2615" s="159"/>
      <c r="L2615" s="169" t="s">
        <v>834</v>
      </c>
      <c r="M2615" s="213"/>
      <c r="N2615" s="213"/>
      <c r="O2615" s="181">
        <f>-(O2612+O2613)*IFERROR((O2602+O2606)/(O2604+O2608),0)</f>
        <v>0</v>
      </c>
      <c r="P2615" s="181">
        <f t="shared" ref="P2615:BD2615" si="1833">-(P2612+P2613)*IFERROR((P2602+P2606)/(P2604+P2608),0)</f>
        <v>0</v>
      </c>
      <c r="Q2615" s="181">
        <f t="shared" si="1833"/>
        <v>0</v>
      </c>
      <c r="R2615" s="181">
        <f t="shared" si="1833"/>
        <v>0</v>
      </c>
      <c r="S2615" s="181">
        <f t="shared" si="1833"/>
        <v>0</v>
      </c>
      <c r="T2615" s="181">
        <f t="shared" si="1833"/>
        <v>0</v>
      </c>
      <c r="U2615" s="181">
        <f t="shared" si="1833"/>
        <v>0</v>
      </c>
      <c r="V2615" s="181">
        <f t="shared" si="1833"/>
        <v>0</v>
      </c>
      <c r="W2615" s="181">
        <f t="shared" si="1833"/>
        <v>0</v>
      </c>
      <c r="X2615" s="181">
        <f t="shared" si="1833"/>
        <v>0</v>
      </c>
      <c r="Y2615" s="181">
        <f t="shared" si="1833"/>
        <v>0</v>
      </c>
      <c r="Z2615" s="181">
        <f t="shared" si="1833"/>
        <v>0</v>
      </c>
      <c r="AA2615" s="181">
        <f t="shared" si="1833"/>
        <v>0</v>
      </c>
      <c r="AB2615" s="181">
        <f t="shared" si="1833"/>
        <v>0</v>
      </c>
      <c r="AC2615" s="181">
        <f t="shared" si="1833"/>
        <v>0</v>
      </c>
      <c r="AD2615" s="181">
        <f t="shared" si="1833"/>
        <v>0</v>
      </c>
      <c r="AE2615" s="181">
        <f t="shared" si="1833"/>
        <v>0</v>
      </c>
      <c r="AF2615" s="181">
        <f t="shared" si="1833"/>
        <v>0</v>
      </c>
      <c r="AG2615" s="181">
        <f t="shared" si="1833"/>
        <v>0</v>
      </c>
      <c r="AH2615" s="181">
        <f t="shared" si="1833"/>
        <v>0</v>
      </c>
      <c r="AI2615" s="181">
        <f t="shared" si="1833"/>
        <v>0</v>
      </c>
      <c r="AJ2615" s="181">
        <f t="shared" si="1833"/>
        <v>0</v>
      </c>
      <c r="AK2615" s="181">
        <f t="shared" si="1833"/>
        <v>0</v>
      </c>
      <c r="AL2615" s="181">
        <f t="shared" si="1833"/>
        <v>0</v>
      </c>
      <c r="AM2615" s="181">
        <f t="shared" si="1833"/>
        <v>0</v>
      </c>
      <c r="AN2615" s="181">
        <f t="shared" si="1833"/>
        <v>0</v>
      </c>
      <c r="AO2615" s="181">
        <f t="shared" si="1833"/>
        <v>0</v>
      </c>
      <c r="AP2615" s="181">
        <f t="shared" si="1833"/>
        <v>0</v>
      </c>
      <c r="AQ2615" s="181">
        <f t="shared" si="1833"/>
        <v>0</v>
      </c>
      <c r="AR2615" s="181">
        <f t="shared" si="1833"/>
        <v>0</v>
      </c>
      <c r="AS2615" s="181">
        <f t="shared" si="1833"/>
        <v>0</v>
      </c>
      <c r="AT2615" s="181">
        <f t="shared" si="1833"/>
        <v>0</v>
      </c>
      <c r="AU2615" s="181">
        <f t="shared" si="1833"/>
        <v>0</v>
      </c>
      <c r="AV2615" s="181">
        <f t="shared" si="1833"/>
        <v>0</v>
      </c>
      <c r="AW2615" s="181">
        <f t="shared" si="1833"/>
        <v>0</v>
      </c>
      <c r="AX2615" s="181">
        <f t="shared" si="1833"/>
        <v>0</v>
      </c>
      <c r="AY2615" s="181">
        <f t="shared" si="1833"/>
        <v>0</v>
      </c>
      <c r="AZ2615" s="181">
        <f t="shared" si="1833"/>
        <v>0</v>
      </c>
      <c r="BA2615" s="181">
        <f t="shared" si="1833"/>
        <v>0</v>
      </c>
      <c r="BB2615" s="181">
        <f t="shared" si="1833"/>
        <v>0</v>
      </c>
      <c r="BC2615" s="181">
        <f t="shared" si="1833"/>
        <v>0</v>
      </c>
      <c r="BD2615" s="181">
        <f t="shared" si="1833"/>
        <v>0</v>
      </c>
    </row>
    <row r="2616" spans="1:59" ht="15.5" x14ac:dyDescent="0.35">
      <c r="B2616" s="147">
        <f t="shared" si="1822"/>
        <v>95</v>
      </c>
      <c r="C2616" s="148" t="str">
        <f t="shared" si="1822"/>
        <v>SARL HSR 3</v>
      </c>
      <c r="K2616" s="160"/>
      <c r="O2616" s="151"/>
      <c r="P2616" s="151"/>
      <c r="Q2616" s="151"/>
      <c r="R2616" s="151"/>
      <c r="S2616" s="151"/>
      <c r="T2616" s="151"/>
      <c r="U2616" s="151"/>
      <c r="V2616" s="151"/>
      <c r="W2616" s="151"/>
      <c r="X2616" s="151"/>
      <c r="Y2616" s="151"/>
      <c r="Z2616" s="151"/>
      <c r="AA2616" s="151"/>
      <c r="AB2616" s="151"/>
      <c r="AC2616" s="151"/>
      <c r="AD2616" s="151"/>
      <c r="AE2616" s="151"/>
      <c r="AF2616" s="151"/>
      <c r="AG2616" s="151"/>
      <c r="AH2616" s="151"/>
      <c r="AI2616" s="151"/>
      <c r="AJ2616" s="151"/>
      <c r="AK2616" s="151"/>
      <c r="AL2616" s="151"/>
      <c r="AM2616" s="151"/>
      <c r="AN2616" s="151"/>
      <c r="AO2616" s="151"/>
      <c r="AP2616" s="151"/>
      <c r="AQ2616" s="151"/>
      <c r="AR2616" s="151"/>
      <c r="AS2616" s="151"/>
      <c r="AT2616" s="151"/>
      <c r="AU2616" s="151"/>
      <c r="AV2616" s="151"/>
      <c r="AW2616" s="151"/>
      <c r="AX2616" s="151"/>
      <c r="AY2616" s="151"/>
      <c r="AZ2616" s="151"/>
      <c r="BA2616" s="151"/>
      <c r="BB2616" s="151"/>
      <c r="BC2616" s="151"/>
      <c r="BD2616" s="151"/>
    </row>
    <row r="2617" spans="1:59" ht="15.5" x14ac:dyDescent="0.35">
      <c r="B2617" s="147">
        <f t="shared" si="1822"/>
        <v>95</v>
      </c>
      <c r="C2617" s="148" t="str">
        <f t="shared" si="1822"/>
        <v>SARL HSR 3</v>
      </c>
      <c r="G2617" s="182" t="s">
        <v>804</v>
      </c>
      <c r="H2617" s="771" t="s">
        <v>507</v>
      </c>
      <c r="I2617" s="772"/>
      <c r="J2617" s="773"/>
      <c r="K2617" s="159"/>
      <c r="L2617" s="183" t="s">
        <v>23</v>
      </c>
      <c r="M2617" s="221"/>
      <c r="N2617" s="221"/>
      <c r="O2617" s="184">
        <f>SUM(O2612:O2615)</f>
        <v>57847.843961264392</v>
      </c>
      <c r="P2617" s="184">
        <f t="shared" ref="P2617:BD2617" si="1834">SUM(P2612:P2615)</f>
        <v>57870.09313201873</v>
      </c>
      <c r="Q2617" s="184">
        <f t="shared" si="1834"/>
        <v>59872.518499908641</v>
      </c>
      <c r="R2617" s="184">
        <f t="shared" si="1834"/>
        <v>59872.518499908641</v>
      </c>
      <c r="S2617" s="184">
        <f t="shared" si="1834"/>
        <v>59872.518499908641</v>
      </c>
      <c r="T2617" s="184">
        <f t="shared" si="1834"/>
        <v>59885.677295183355</v>
      </c>
      <c r="U2617" s="184">
        <f t="shared" si="1834"/>
        <v>61069.968869906814</v>
      </c>
      <c r="V2617" s="184">
        <f t="shared" si="1834"/>
        <v>61069.968869906814</v>
      </c>
      <c r="W2617" s="184">
        <f t="shared" si="1834"/>
        <v>61069.968869906814</v>
      </c>
      <c r="X2617" s="184">
        <f t="shared" si="1834"/>
        <v>61076.679855496914</v>
      </c>
      <c r="Y2617" s="184">
        <f t="shared" si="1834"/>
        <v>61680.668558605874</v>
      </c>
      <c r="Z2617" s="184">
        <f t="shared" si="1834"/>
        <v>61680.668558605874</v>
      </c>
      <c r="AA2617" s="184">
        <f t="shared" si="1834"/>
        <v>61680.668558605874</v>
      </c>
      <c r="AB2617" s="184">
        <f t="shared" si="1834"/>
        <v>61687.446654051884</v>
      </c>
      <c r="AC2617" s="184">
        <f t="shared" si="1834"/>
        <v>62297.475244191934</v>
      </c>
      <c r="AD2617" s="184">
        <f t="shared" si="1834"/>
        <v>62297.475244191934</v>
      </c>
      <c r="AE2617" s="184">
        <f t="shared" si="1834"/>
        <v>62297.475244191934</v>
      </c>
      <c r="AF2617" s="184">
        <f t="shared" si="1834"/>
        <v>63041.999253024667</v>
      </c>
      <c r="AG2617" s="184">
        <f t="shared" si="1834"/>
        <v>65356.498708998741</v>
      </c>
      <c r="AH2617" s="184">
        <f t="shared" si="1834"/>
        <v>65356.498708998741</v>
      </c>
      <c r="AI2617" s="184">
        <f t="shared" si="1834"/>
        <v>65356.498708998741</v>
      </c>
      <c r="AJ2617" s="184">
        <f t="shared" si="1834"/>
        <v>65363.680741823919</v>
      </c>
      <c r="AK2617" s="184">
        <f t="shared" si="1834"/>
        <v>66010.06369608872</v>
      </c>
      <c r="AL2617" s="184">
        <f t="shared" si="1834"/>
        <v>66010.06369608872</v>
      </c>
      <c r="AM2617" s="184">
        <f t="shared" si="1834"/>
        <v>66010.06369608872</v>
      </c>
      <c r="AN2617" s="184">
        <f t="shared" si="1834"/>
        <v>66017.317549242143</v>
      </c>
      <c r="AO2617" s="184">
        <f t="shared" si="1834"/>
        <v>66670.164333049615</v>
      </c>
      <c r="AP2617" s="184">
        <f t="shared" si="1834"/>
        <v>66670.164333049615</v>
      </c>
      <c r="AQ2617" s="184">
        <f t="shared" si="1834"/>
        <v>66670.164333049615</v>
      </c>
      <c r="AR2617" s="184">
        <f t="shared" si="1834"/>
        <v>66677.490724734569</v>
      </c>
      <c r="AS2617" s="184">
        <f t="shared" si="1834"/>
        <v>67336.865976380097</v>
      </c>
      <c r="AT2617" s="184">
        <f t="shared" si="1834"/>
        <v>67336.865976380097</v>
      </c>
      <c r="AU2617" s="184">
        <f t="shared" si="1834"/>
        <v>67336.865976380097</v>
      </c>
      <c r="AV2617" s="184">
        <f t="shared" si="1834"/>
        <v>67344.265631981907</v>
      </c>
      <c r="AW2617" s="184">
        <f t="shared" si="1834"/>
        <v>68010.234636143898</v>
      </c>
      <c r="AX2617" s="184">
        <f t="shared" si="1834"/>
        <v>68010.234636143898</v>
      </c>
      <c r="AY2617" s="184">
        <f t="shared" si="1834"/>
        <v>68010.234636143898</v>
      </c>
      <c r="AZ2617" s="184">
        <f t="shared" si="1834"/>
        <v>68017.708288301728</v>
      </c>
      <c r="BA2617" s="184">
        <f t="shared" si="1834"/>
        <v>68690.336982505338</v>
      </c>
      <c r="BB2617" s="184">
        <f t="shared" si="1834"/>
        <v>68690.336982505338</v>
      </c>
      <c r="BC2617" s="184">
        <f t="shared" si="1834"/>
        <v>68690.336982505338</v>
      </c>
      <c r="BD2617" s="184">
        <f t="shared" si="1834"/>
        <v>68697.885371184748</v>
      </c>
    </row>
    <row r="2618" spans="1:59" ht="15.5" x14ac:dyDescent="0.35">
      <c r="B2618" s="147">
        <f t="shared" ref="B2618:C2623" si="1835">B2617</f>
        <v>95</v>
      </c>
      <c r="C2618" s="148" t="str">
        <f t="shared" si="1835"/>
        <v>SARL HSR 3</v>
      </c>
      <c r="D2618" s="182" t="s">
        <v>835</v>
      </c>
      <c r="E2618" s="168">
        <v>46567</v>
      </c>
      <c r="F2618" s="151"/>
      <c r="G2618" s="182" t="s">
        <v>836</v>
      </c>
      <c r="H2618" s="182" t="s">
        <v>812</v>
      </c>
      <c r="I2618" s="182" t="s">
        <v>813</v>
      </c>
      <c r="J2618" s="182" t="s">
        <v>814</v>
      </c>
      <c r="K2618" s="159"/>
      <c r="O2618" s="151"/>
      <c r="P2618" s="151"/>
      <c r="Q2618" s="151"/>
      <c r="R2618" s="151"/>
      <c r="S2618" s="151"/>
      <c r="T2618" s="151"/>
      <c r="U2618" s="151"/>
      <c r="V2618" s="151"/>
      <c r="W2618" s="151"/>
      <c r="X2618" s="151"/>
      <c r="Y2618" s="151"/>
      <c r="Z2618" s="151"/>
      <c r="AA2618" s="151"/>
      <c r="AB2618" s="151"/>
      <c r="AC2618" s="151"/>
      <c r="AD2618" s="151"/>
      <c r="AE2618" s="151"/>
      <c r="AF2618" s="151"/>
      <c r="AG2618" s="151"/>
      <c r="AH2618" s="151"/>
      <c r="AI2618" s="151"/>
      <c r="AJ2618" s="151"/>
      <c r="AK2618" s="151"/>
      <c r="AL2618" s="151"/>
      <c r="AM2618" s="151"/>
      <c r="AN2618" s="151"/>
      <c r="AO2618" s="151"/>
      <c r="AP2618" s="151"/>
      <c r="AQ2618" s="151"/>
      <c r="AR2618" s="151"/>
      <c r="AS2618" s="151"/>
      <c r="AT2618" s="151"/>
      <c r="AU2618" s="151"/>
      <c r="AV2618" s="151"/>
      <c r="AW2618" s="151"/>
      <c r="AX2618" s="151"/>
      <c r="AY2618" s="151"/>
      <c r="AZ2618" s="151"/>
      <c r="BA2618" s="151"/>
      <c r="BB2618" s="151"/>
      <c r="BC2618" s="151"/>
      <c r="BD2618" s="151"/>
    </row>
    <row r="2619" spans="1:59" ht="15.5" x14ac:dyDescent="0.35">
      <c r="B2619" s="147">
        <f t="shared" si="1835"/>
        <v>95</v>
      </c>
      <c r="C2619" s="148" t="str">
        <f t="shared" si="1835"/>
        <v>SARL HSR 3</v>
      </c>
      <c r="D2619" s="182" t="s">
        <v>837</v>
      </c>
      <c r="E2619" s="167">
        <v>258866.06234385705</v>
      </c>
      <c r="F2619" s="151"/>
      <c r="G2619" s="185" t="s">
        <v>838</v>
      </c>
      <c r="H2619" s="167">
        <v>0</v>
      </c>
      <c r="I2619" s="168">
        <v>0</v>
      </c>
      <c r="J2619" s="168">
        <v>0</v>
      </c>
      <c r="K2619" s="159"/>
      <c r="L2619" s="186" t="s">
        <v>839</v>
      </c>
      <c r="M2619" s="210"/>
      <c r="N2619" s="210"/>
      <c r="O2619" s="176">
        <f t="shared" ref="O2619:BD2619" si="1836">IFERROR(((O$3&gt;=$E2618)*(O$2&lt;=$E2618))*$E2622,"")</f>
        <v>0</v>
      </c>
      <c r="P2619" s="176">
        <f t="shared" si="1836"/>
        <v>0</v>
      </c>
      <c r="Q2619" s="176">
        <f t="shared" si="1836"/>
        <v>0</v>
      </c>
      <c r="R2619" s="176">
        <f t="shared" si="1836"/>
        <v>0</v>
      </c>
      <c r="S2619" s="176">
        <f t="shared" si="1836"/>
        <v>0</v>
      </c>
      <c r="T2619" s="176">
        <f t="shared" si="1836"/>
        <v>0</v>
      </c>
      <c r="U2619" s="176">
        <f t="shared" si="1836"/>
        <v>0</v>
      </c>
      <c r="V2619" s="176">
        <f t="shared" si="1836"/>
        <v>0</v>
      </c>
      <c r="W2619" s="176">
        <f t="shared" si="1836"/>
        <v>0</v>
      </c>
      <c r="X2619" s="176">
        <f t="shared" si="1836"/>
        <v>0</v>
      </c>
      <c r="Y2619" s="176">
        <f t="shared" si="1836"/>
        <v>0</v>
      </c>
      <c r="Z2619" s="176">
        <f t="shared" si="1836"/>
        <v>0</v>
      </c>
      <c r="AA2619" s="176">
        <f t="shared" si="1836"/>
        <v>0</v>
      </c>
      <c r="AB2619" s="176">
        <f t="shared" si="1836"/>
        <v>0</v>
      </c>
      <c r="AC2619" s="176">
        <f t="shared" si="1836"/>
        <v>0</v>
      </c>
      <c r="AD2619" s="176">
        <f t="shared" si="1836"/>
        <v>0</v>
      </c>
      <c r="AE2619" s="176">
        <f t="shared" si="1836"/>
        <v>0</v>
      </c>
      <c r="AF2619" s="176">
        <f t="shared" si="1836"/>
        <v>0</v>
      </c>
      <c r="AG2619" s="176">
        <f t="shared" si="1836"/>
        <v>0</v>
      </c>
      <c r="AH2619" s="176">
        <f t="shared" si="1836"/>
        <v>0</v>
      </c>
      <c r="AI2619" s="176">
        <f t="shared" si="1836"/>
        <v>0</v>
      </c>
      <c r="AJ2619" s="176">
        <f t="shared" si="1836"/>
        <v>0</v>
      </c>
      <c r="AK2619" s="176">
        <f t="shared" si="1836"/>
        <v>0</v>
      </c>
      <c r="AL2619" s="176">
        <f t="shared" si="1836"/>
        <v>0</v>
      </c>
      <c r="AM2619" s="176">
        <f t="shared" si="1836"/>
        <v>0</v>
      </c>
      <c r="AN2619" s="176">
        <f t="shared" si="1836"/>
        <v>0</v>
      </c>
      <c r="AO2619" s="176">
        <f t="shared" si="1836"/>
        <v>0</v>
      </c>
      <c r="AP2619" s="176">
        <f t="shared" si="1836"/>
        <v>0</v>
      </c>
      <c r="AQ2619" s="176">
        <f t="shared" si="1836"/>
        <v>0</v>
      </c>
      <c r="AR2619" s="176">
        <f t="shared" si="1836"/>
        <v>0</v>
      </c>
      <c r="AS2619" s="176">
        <f t="shared" si="1836"/>
        <v>0</v>
      </c>
      <c r="AT2619" s="176">
        <f t="shared" si="1836"/>
        <v>0</v>
      </c>
      <c r="AU2619" s="176">
        <f t="shared" si="1836"/>
        <v>0</v>
      </c>
      <c r="AV2619" s="176">
        <f t="shared" si="1836"/>
        <v>0</v>
      </c>
      <c r="AW2619" s="176">
        <f t="shared" si="1836"/>
        <v>0</v>
      </c>
      <c r="AX2619" s="176">
        <f t="shared" si="1836"/>
        <v>0</v>
      </c>
      <c r="AY2619" s="176">
        <f t="shared" si="1836"/>
        <v>0</v>
      </c>
      <c r="AZ2619" s="176">
        <f t="shared" si="1836"/>
        <v>0</v>
      </c>
      <c r="BA2619" s="176">
        <f t="shared" si="1836"/>
        <v>0</v>
      </c>
      <c r="BB2619" s="176">
        <f t="shared" si="1836"/>
        <v>0</v>
      </c>
      <c r="BC2619" s="176">
        <f t="shared" si="1836"/>
        <v>0</v>
      </c>
      <c r="BD2619" s="176">
        <f t="shared" si="1836"/>
        <v>0</v>
      </c>
    </row>
    <row r="2620" spans="1:59" ht="15.5" x14ac:dyDescent="0.35">
      <c r="B2620" s="147">
        <f t="shared" si="1835"/>
        <v>95</v>
      </c>
      <c r="C2620" s="148" t="str">
        <f t="shared" si="1835"/>
        <v>SARL HSR 3</v>
      </c>
      <c r="D2620" s="182" t="s">
        <v>121</v>
      </c>
      <c r="E2620" s="187">
        <f>IF(E2618&gt;MAX($O$3:$BD$3),BD2609,
IF(E2618&lt;MIN($O$3:$BD$3),1,SUMIFS($O2610:$BD2610,$O$2:$BD$2,"&lt;="&amp;E2618,$O$3:$BD$3,"&gt;="&amp;E2618)))</f>
        <v>1.0770379128098899</v>
      </c>
      <c r="F2620" s="151"/>
      <c r="G2620" s="185" t="s">
        <v>840</v>
      </c>
      <c r="H2620" s="167">
        <v>0</v>
      </c>
      <c r="I2620" s="168">
        <v>0</v>
      </c>
      <c r="J2620" s="168">
        <v>0</v>
      </c>
      <c r="K2620" s="159"/>
      <c r="L2620" s="188" t="s">
        <v>841</v>
      </c>
      <c r="M2620" s="212"/>
      <c r="N2620" s="212"/>
      <c r="O2620" s="177">
        <f t="shared" ref="O2620:BD2620" si="1837">IFERROR(((O$3&gt;=$E2615)*(O$2&lt;=$E2615))*$H2623,"")</f>
        <v>0</v>
      </c>
      <c r="P2620" s="177">
        <f t="shared" si="1837"/>
        <v>0</v>
      </c>
      <c r="Q2620" s="177">
        <f t="shared" si="1837"/>
        <v>0</v>
      </c>
      <c r="R2620" s="177">
        <f t="shared" si="1837"/>
        <v>0</v>
      </c>
      <c r="S2620" s="177">
        <f t="shared" si="1837"/>
        <v>0</v>
      </c>
      <c r="T2620" s="177">
        <f t="shared" si="1837"/>
        <v>0</v>
      </c>
      <c r="U2620" s="177">
        <f t="shared" si="1837"/>
        <v>0</v>
      </c>
      <c r="V2620" s="177">
        <f t="shared" si="1837"/>
        <v>0</v>
      </c>
      <c r="W2620" s="177">
        <f t="shared" si="1837"/>
        <v>0</v>
      </c>
      <c r="X2620" s="177">
        <f t="shared" si="1837"/>
        <v>0</v>
      </c>
      <c r="Y2620" s="177">
        <f t="shared" si="1837"/>
        <v>0</v>
      </c>
      <c r="Z2620" s="177">
        <f t="shared" si="1837"/>
        <v>0</v>
      </c>
      <c r="AA2620" s="177">
        <f t="shared" si="1837"/>
        <v>0</v>
      </c>
      <c r="AB2620" s="177">
        <f t="shared" si="1837"/>
        <v>0</v>
      </c>
      <c r="AC2620" s="177">
        <f t="shared" si="1837"/>
        <v>0</v>
      </c>
      <c r="AD2620" s="177">
        <f t="shared" si="1837"/>
        <v>0</v>
      </c>
      <c r="AE2620" s="177">
        <f t="shared" si="1837"/>
        <v>0</v>
      </c>
      <c r="AF2620" s="177">
        <f t="shared" si="1837"/>
        <v>0</v>
      </c>
      <c r="AG2620" s="177">
        <f t="shared" si="1837"/>
        <v>0</v>
      </c>
      <c r="AH2620" s="177">
        <f t="shared" si="1837"/>
        <v>0</v>
      </c>
      <c r="AI2620" s="177">
        <f t="shared" si="1837"/>
        <v>0</v>
      </c>
      <c r="AJ2620" s="177">
        <f t="shared" si="1837"/>
        <v>0</v>
      </c>
      <c r="AK2620" s="177">
        <f t="shared" si="1837"/>
        <v>0</v>
      </c>
      <c r="AL2620" s="177">
        <f t="shared" si="1837"/>
        <v>0</v>
      </c>
      <c r="AM2620" s="177">
        <f t="shared" si="1837"/>
        <v>0</v>
      </c>
      <c r="AN2620" s="177">
        <f t="shared" si="1837"/>
        <v>0</v>
      </c>
      <c r="AO2620" s="177">
        <f t="shared" si="1837"/>
        <v>0</v>
      </c>
      <c r="AP2620" s="177">
        <f t="shared" si="1837"/>
        <v>0</v>
      </c>
      <c r="AQ2620" s="177">
        <f t="shared" si="1837"/>
        <v>0</v>
      </c>
      <c r="AR2620" s="177">
        <f t="shared" si="1837"/>
        <v>0</v>
      </c>
      <c r="AS2620" s="177">
        <f t="shared" si="1837"/>
        <v>0</v>
      </c>
      <c r="AT2620" s="177">
        <f t="shared" si="1837"/>
        <v>0</v>
      </c>
      <c r="AU2620" s="177">
        <f t="shared" si="1837"/>
        <v>0</v>
      </c>
      <c r="AV2620" s="177">
        <f t="shared" si="1837"/>
        <v>0</v>
      </c>
      <c r="AW2620" s="177">
        <f t="shared" si="1837"/>
        <v>0</v>
      </c>
      <c r="AX2620" s="177">
        <f t="shared" si="1837"/>
        <v>0</v>
      </c>
      <c r="AY2620" s="177">
        <f t="shared" si="1837"/>
        <v>0</v>
      </c>
      <c r="AZ2620" s="177">
        <f t="shared" si="1837"/>
        <v>0</v>
      </c>
      <c r="BA2620" s="177">
        <f t="shared" si="1837"/>
        <v>0</v>
      </c>
      <c r="BB2620" s="177">
        <f t="shared" si="1837"/>
        <v>0</v>
      </c>
      <c r="BC2620" s="177">
        <f t="shared" si="1837"/>
        <v>0</v>
      </c>
      <c r="BD2620" s="177">
        <f t="shared" si="1837"/>
        <v>0</v>
      </c>
    </row>
    <row r="2621" spans="1:59" ht="15.5" x14ac:dyDescent="0.35">
      <c r="B2621" s="147">
        <f t="shared" si="1835"/>
        <v>95</v>
      </c>
      <c r="C2621" s="148" t="str">
        <f t="shared" si="1835"/>
        <v>SARL HSR 3</v>
      </c>
      <c r="D2621" s="182" t="s">
        <v>54</v>
      </c>
      <c r="E2621" s="178">
        <v>0</v>
      </c>
      <c r="F2621" s="151"/>
      <c r="G2621" s="185" t="s">
        <v>842</v>
      </c>
      <c r="H2621" s="167">
        <v>0</v>
      </c>
      <c r="I2621" s="168">
        <v>0</v>
      </c>
      <c r="J2621" s="168">
        <v>0</v>
      </c>
      <c r="L2621" s="188" t="s">
        <v>843</v>
      </c>
      <c r="M2621" s="212"/>
      <c r="N2621" s="212"/>
      <c r="O2621" s="177">
        <f t="shared" ref="O2621:BD2621" si="1838">IFERROR(((O$3&gt;=$E2618)*(O$2&lt;=$E2618))*$J2623,"")</f>
        <v>0</v>
      </c>
      <c r="P2621" s="177">
        <f t="shared" si="1838"/>
        <v>0</v>
      </c>
      <c r="Q2621" s="177">
        <f t="shared" si="1838"/>
        <v>0</v>
      </c>
      <c r="R2621" s="177">
        <f t="shared" si="1838"/>
        <v>0</v>
      </c>
      <c r="S2621" s="177">
        <f t="shared" si="1838"/>
        <v>0</v>
      </c>
      <c r="T2621" s="177">
        <f t="shared" si="1838"/>
        <v>0</v>
      </c>
      <c r="U2621" s="177">
        <f t="shared" si="1838"/>
        <v>0</v>
      </c>
      <c r="V2621" s="177">
        <f t="shared" si="1838"/>
        <v>0</v>
      </c>
      <c r="W2621" s="177">
        <f t="shared" si="1838"/>
        <v>0</v>
      </c>
      <c r="X2621" s="177">
        <f t="shared" si="1838"/>
        <v>0</v>
      </c>
      <c r="Y2621" s="177">
        <f t="shared" si="1838"/>
        <v>0</v>
      </c>
      <c r="Z2621" s="177">
        <f t="shared" si="1838"/>
        <v>0</v>
      </c>
      <c r="AA2621" s="177">
        <f t="shared" si="1838"/>
        <v>0</v>
      </c>
      <c r="AB2621" s="177">
        <f t="shared" si="1838"/>
        <v>0</v>
      </c>
      <c r="AC2621" s="177">
        <f t="shared" si="1838"/>
        <v>0</v>
      </c>
      <c r="AD2621" s="177">
        <f t="shared" si="1838"/>
        <v>0</v>
      </c>
      <c r="AE2621" s="177">
        <f t="shared" si="1838"/>
        <v>0</v>
      </c>
      <c r="AF2621" s="177">
        <f t="shared" si="1838"/>
        <v>0</v>
      </c>
      <c r="AG2621" s="177">
        <f t="shared" si="1838"/>
        <v>0</v>
      </c>
      <c r="AH2621" s="177">
        <f t="shared" si="1838"/>
        <v>0</v>
      </c>
      <c r="AI2621" s="177">
        <f t="shared" si="1838"/>
        <v>0</v>
      </c>
      <c r="AJ2621" s="177">
        <f t="shared" si="1838"/>
        <v>0</v>
      </c>
      <c r="AK2621" s="177">
        <f t="shared" si="1838"/>
        <v>0</v>
      </c>
      <c r="AL2621" s="177">
        <f t="shared" si="1838"/>
        <v>0</v>
      </c>
      <c r="AM2621" s="177">
        <f t="shared" si="1838"/>
        <v>0</v>
      </c>
      <c r="AN2621" s="177">
        <f t="shared" si="1838"/>
        <v>0</v>
      </c>
      <c r="AO2621" s="177">
        <f t="shared" si="1838"/>
        <v>0</v>
      </c>
      <c r="AP2621" s="177">
        <f t="shared" si="1838"/>
        <v>0</v>
      </c>
      <c r="AQ2621" s="177">
        <f t="shared" si="1838"/>
        <v>0</v>
      </c>
      <c r="AR2621" s="177">
        <f t="shared" si="1838"/>
        <v>0</v>
      </c>
      <c r="AS2621" s="177">
        <f t="shared" si="1838"/>
        <v>0</v>
      </c>
      <c r="AT2621" s="177">
        <f t="shared" si="1838"/>
        <v>0</v>
      </c>
      <c r="AU2621" s="177">
        <f t="shared" si="1838"/>
        <v>0</v>
      </c>
      <c r="AV2621" s="177">
        <f t="shared" si="1838"/>
        <v>0</v>
      </c>
      <c r="AW2621" s="177">
        <f t="shared" si="1838"/>
        <v>0</v>
      </c>
      <c r="AX2621" s="177">
        <f t="shared" si="1838"/>
        <v>0</v>
      </c>
      <c r="AY2621" s="177">
        <f t="shared" si="1838"/>
        <v>0</v>
      </c>
      <c r="AZ2621" s="177">
        <f t="shared" si="1838"/>
        <v>0</v>
      </c>
      <c r="BA2621" s="177">
        <f t="shared" si="1838"/>
        <v>0</v>
      </c>
      <c r="BB2621" s="177">
        <f t="shared" si="1838"/>
        <v>0</v>
      </c>
      <c r="BC2621" s="177">
        <f t="shared" si="1838"/>
        <v>0</v>
      </c>
      <c r="BD2621" s="177">
        <f t="shared" si="1838"/>
        <v>0</v>
      </c>
    </row>
    <row r="2622" spans="1:59" ht="15.5" x14ac:dyDescent="0.35">
      <c r="B2622" s="147">
        <f t="shared" si="1835"/>
        <v>95</v>
      </c>
      <c r="C2622" s="148" t="str">
        <f t="shared" si="1835"/>
        <v>SARL HSR 3</v>
      </c>
      <c r="D2622" s="182" t="s">
        <v>844</v>
      </c>
      <c r="E2622" s="167">
        <v>0</v>
      </c>
      <c r="F2622" s="151"/>
      <c r="G2622" s="189"/>
      <c r="H2622" s="151"/>
      <c r="I2622" s="151"/>
      <c r="J2622" s="159"/>
      <c r="L2622" s="188" t="s">
        <v>845</v>
      </c>
      <c r="M2622" s="212"/>
      <c r="N2622" s="212"/>
      <c r="O2622" s="177">
        <f t="shared" ref="O2622:BD2622" si="1839">IFERROR(((O$3&gt;=$J2612)*(O$2&lt;=$J2612))*$E2623,"")</f>
        <v>0</v>
      </c>
      <c r="P2622" s="177">
        <f t="shared" si="1839"/>
        <v>0</v>
      </c>
      <c r="Q2622" s="177">
        <f t="shared" si="1839"/>
        <v>0</v>
      </c>
      <c r="R2622" s="177">
        <f t="shared" si="1839"/>
        <v>0</v>
      </c>
      <c r="S2622" s="177">
        <f t="shared" si="1839"/>
        <v>0</v>
      </c>
      <c r="T2622" s="177">
        <f t="shared" si="1839"/>
        <v>0</v>
      </c>
      <c r="U2622" s="177">
        <f t="shared" si="1839"/>
        <v>0</v>
      </c>
      <c r="V2622" s="177">
        <f t="shared" si="1839"/>
        <v>0</v>
      </c>
      <c r="W2622" s="177">
        <f t="shared" si="1839"/>
        <v>0</v>
      </c>
      <c r="X2622" s="177">
        <f t="shared" si="1839"/>
        <v>0</v>
      </c>
      <c r="Y2622" s="177">
        <f t="shared" si="1839"/>
        <v>0</v>
      </c>
      <c r="Z2622" s="177">
        <f t="shared" si="1839"/>
        <v>0</v>
      </c>
      <c r="AA2622" s="177">
        <f t="shared" si="1839"/>
        <v>0</v>
      </c>
      <c r="AB2622" s="177">
        <f t="shared" si="1839"/>
        <v>0</v>
      </c>
      <c r="AC2622" s="177">
        <f t="shared" si="1839"/>
        <v>0</v>
      </c>
      <c r="AD2622" s="177">
        <f t="shared" si="1839"/>
        <v>0</v>
      </c>
      <c r="AE2622" s="177">
        <f t="shared" si="1839"/>
        <v>0</v>
      </c>
      <c r="AF2622" s="177">
        <f t="shared" si="1839"/>
        <v>0</v>
      </c>
      <c r="AG2622" s="177">
        <f t="shared" si="1839"/>
        <v>0</v>
      </c>
      <c r="AH2622" s="177">
        <f t="shared" si="1839"/>
        <v>0</v>
      </c>
      <c r="AI2622" s="177">
        <f t="shared" si="1839"/>
        <v>0</v>
      </c>
      <c r="AJ2622" s="177">
        <f t="shared" si="1839"/>
        <v>0</v>
      </c>
      <c r="AK2622" s="177">
        <f t="shared" si="1839"/>
        <v>0</v>
      </c>
      <c r="AL2622" s="177">
        <f t="shared" si="1839"/>
        <v>0</v>
      </c>
      <c r="AM2622" s="177">
        <f t="shared" si="1839"/>
        <v>0</v>
      </c>
      <c r="AN2622" s="177">
        <f t="shared" si="1839"/>
        <v>0</v>
      </c>
      <c r="AO2622" s="177">
        <f t="shared" si="1839"/>
        <v>0</v>
      </c>
      <c r="AP2622" s="177">
        <f t="shared" si="1839"/>
        <v>0</v>
      </c>
      <c r="AQ2622" s="177">
        <f t="shared" si="1839"/>
        <v>0</v>
      </c>
      <c r="AR2622" s="177">
        <f t="shared" si="1839"/>
        <v>0</v>
      </c>
      <c r="AS2622" s="177">
        <f t="shared" si="1839"/>
        <v>0</v>
      </c>
      <c r="AT2622" s="177">
        <f t="shared" si="1839"/>
        <v>0</v>
      </c>
      <c r="AU2622" s="177">
        <f t="shared" si="1839"/>
        <v>0</v>
      </c>
      <c r="AV2622" s="177">
        <f t="shared" si="1839"/>
        <v>0</v>
      </c>
      <c r="AW2622" s="177">
        <f t="shared" si="1839"/>
        <v>0</v>
      </c>
      <c r="AX2622" s="177">
        <f t="shared" si="1839"/>
        <v>0</v>
      </c>
      <c r="AY2622" s="177">
        <f t="shared" si="1839"/>
        <v>0</v>
      </c>
      <c r="AZ2622" s="177">
        <f t="shared" si="1839"/>
        <v>0</v>
      </c>
      <c r="BA2622" s="177">
        <f t="shared" si="1839"/>
        <v>0</v>
      </c>
      <c r="BB2622" s="177">
        <f t="shared" si="1839"/>
        <v>0</v>
      </c>
      <c r="BC2622" s="177">
        <f t="shared" si="1839"/>
        <v>0</v>
      </c>
      <c r="BD2622" s="177">
        <f t="shared" si="1839"/>
        <v>0</v>
      </c>
    </row>
    <row r="2623" spans="1:59" ht="15.5" x14ac:dyDescent="0.35">
      <c r="B2623" s="147">
        <f t="shared" si="1835"/>
        <v>95</v>
      </c>
      <c r="C2623" s="148" t="str">
        <f t="shared" si="1835"/>
        <v>SARL HSR 3</v>
      </c>
      <c r="D2623" s="182" t="s">
        <v>845</v>
      </c>
      <c r="E2623" s="167">
        <v>0</v>
      </c>
      <c r="F2623" s="151"/>
      <c r="G2623" s="182" t="s">
        <v>841</v>
      </c>
      <c r="H2623" s="167">
        <v>0</v>
      </c>
      <c r="I2623" s="182" t="s">
        <v>843</v>
      </c>
      <c r="J2623" s="167">
        <v>0</v>
      </c>
      <c r="L2623" s="190" t="s">
        <v>846</v>
      </c>
      <c r="M2623" s="213"/>
      <c r="N2623" s="213"/>
      <c r="O2623" s="181">
        <f t="shared" ref="O2623:BD2623" si="1840">IFERROR(-($E2604+$H2604+$J2604)*O2605,"")</f>
        <v>0</v>
      </c>
      <c r="P2623" s="181">
        <f t="shared" si="1840"/>
        <v>0</v>
      </c>
      <c r="Q2623" s="181">
        <f t="shared" si="1840"/>
        <v>0</v>
      </c>
      <c r="R2623" s="181">
        <f t="shared" si="1840"/>
        <v>0</v>
      </c>
      <c r="S2623" s="181">
        <f t="shared" si="1840"/>
        <v>0</v>
      </c>
      <c r="T2623" s="181">
        <f t="shared" si="1840"/>
        <v>0</v>
      </c>
      <c r="U2623" s="181">
        <f t="shared" si="1840"/>
        <v>0</v>
      </c>
      <c r="V2623" s="181">
        <f t="shared" si="1840"/>
        <v>0</v>
      </c>
      <c r="W2623" s="181">
        <f t="shared" si="1840"/>
        <v>0</v>
      </c>
      <c r="X2623" s="181">
        <f t="shared" si="1840"/>
        <v>0</v>
      </c>
      <c r="Y2623" s="181">
        <f t="shared" si="1840"/>
        <v>0</v>
      </c>
      <c r="Z2623" s="181">
        <f t="shared" si="1840"/>
        <v>0</v>
      </c>
      <c r="AA2623" s="181">
        <f t="shared" si="1840"/>
        <v>0</v>
      </c>
      <c r="AB2623" s="181">
        <f t="shared" si="1840"/>
        <v>0</v>
      </c>
      <c r="AC2623" s="181">
        <f t="shared" si="1840"/>
        <v>0</v>
      </c>
      <c r="AD2623" s="181">
        <f t="shared" si="1840"/>
        <v>0</v>
      </c>
      <c r="AE2623" s="181">
        <f t="shared" si="1840"/>
        <v>0</v>
      </c>
      <c r="AF2623" s="181">
        <f t="shared" si="1840"/>
        <v>0</v>
      </c>
      <c r="AG2623" s="181">
        <f t="shared" si="1840"/>
        <v>0</v>
      </c>
      <c r="AH2623" s="181">
        <f t="shared" si="1840"/>
        <v>0</v>
      </c>
      <c r="AI2623" s="181">
        <f t="shared" si="1840"/>
        <v>0</v>
      </c>
      <c r="AJ2623" s="181">
        <f t="shared" si="1840"/>
        <v>0</v>
      </c>
      <c r="AK2623" s="181">
        <f t="shared" si="1840"/>
        <v>0</v>
      </c>
      <c r="AL2623" s="181">
        <f t="shared" si="1840"/>
        <v>0</v>
      </c>
      <c r="AM2623" s="181">
        <f t="shared" si="1840"/>
        <v>0</v>
      </c>
      <c r="AN2623" s="181">
        <f t="shared" si="1840"/>
        <v>0</v>
      </c>
      <c r="AO2623" s="181">
        <f t="shared" si="1840"/>
        <v>0</v>
      </c>
      <c r="AP2623" s="181">
        <f t="shared" si="1840"/>
        <v>0</v>
      </c>
      <c r="AQ2623" s="181">
        <f t="shared" si="1840"/>
        <v>0</v>
      </c>
      <c r="AR2623" s="181">
        <f t="shared" si="1840"/>
        <v>0</v>
      </c>
      <c r="AS2623" s="181">
        <f t="shared" si="1840"/>
        <v>0</v>
      </c>
      <c r="AT2623" s="181">
        <f t="shared" si="1840"/>
        <v>0</v>
      </c>
      <c r="AU2623" s="181">
        <f t="shared" si="1840"/>
        <v>0</v>
      </c>
      <c r="AV2623" s="181">
        <f t="shared" si="1840"/>
        <v>0</v>
      </c>
      <c r="AW2623" s="181">
        <f t="shared" si="1840"/>
        <v>0</v>
      </c>
      <c r="AX2623" s="181">
        <f t="shared" si="1840"/>
        <v>0</v>
      </c>
      <c r="AY2623" s="181">
        <f t="shared" si="1840"/>
        <v>0</v>
      </c>
      <c r="AZ2623" s="181">
        <f t="shared" si="1840"/>
        <v>0</v>
      </c>
      <c r="BA2623" s="181">
        <f t="shared" si="1840"/>
        <v>0</v>
      </c>
      <c r="BB2623" s="181">
        <f t="shared" si="1840"/>
        <v>0</v>
      </c>
      <c r="BC2623" s="181">
        <f t="shared" si="1840"/>
        <v>0</v>
      </c>
      <c r="BD2623" s="181">
        <f t="shared" si="1840"/>
        <v>0</v>
      </c>
    </row>
    <row r="2624" spans="1:59" x14ac:dyDescent="0.3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  <c r="BA2624"/>
      <c r="BB2624"/>
      <c r="BC2624"/>
      <c r="BD2624"/>
    </row>
    <row r="2625" spans="1:59" ht="15.5" x14ac:dyDescent="0.3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  <c r="BE2625" s="137"/>
    </row>
    <row r="2626" spans="1:59" ht="15.5" x14ac:dyDescent="0.35">
      <c r="A2626" s="137"/>
      <c r="B2626" s="207">
        <v>96</v>
      </c>
      <c r="C2626" s="208" t="str">
        <f>H2628</f>
        <v>SAS HSR 4</v>
      </c>
      <c r="D2626" s="209" t="s">
        <v>513</v>
      </c>
      <c r="E2626" s="209"/>
      <c r="F2626" s="209"/>
      <c r="G2626" s="209"/>
      <c r="H2626" s="209"/>
      <c r="I2626" s="209"/>
      <c r="J2626" s="209"/>
      <c r="K2626" s="208"/>
      <c r="L2626" s="208"/>
      <c r="M2626" s="208"/>
      <c r="N2626" s="208"/>
      <c r="O2626" s="222"/>
      <c r="P2626" s="222"/>
      <c r="Q2626" s="222"/>
      <c r="R2626" s="222"/>
      <c r="S2626" s="222"/>
      <c r="T2626" s="222"/>
      <c r="U2626" s="222"/>
      <c r="V2626" s="222"/>
      <c r="W2626" s="222"/>
      <c r="X2626" s="222"/>
      <c r="Y2626" s="222"/>
      <c r="Z2626" s="222"/>
      <c r="AA2626" s="222"/>
      <c r="AB2626" s="222"/>
      <c r="AC2626" s="222"/>
      <c r="AD2626" s="222"/>
      <c r="AE2626" s="222"/>
      <c r="AF2626" s="222"/>
      <c r="AG2626" s="222"/>
      <c r="AH2626" s="222"/>
      <c r="AI2626" s="222"/>
      <c r="AJ2626" s="222"/>
      <c r="AK2626" s="222"/>
      <c r="AL2626" s="222"/>
      <c r="AM2626" s="222"/>
      <c r="AN2626" s="222"/>
      <c r="AO2626" s="222"/>
      <c r="AP2626" s="222"/>
      <c r="AQ2626" s="222"/>
      <c r="AR2626" s="222"/>
      <c r="AS2626" s="222"/>
      <c r="AT2626" s="222"/>
      <c r="AU2626" s="222"/>
      <c r="AV2626" s="222"/>
      <c r="AW2626" s="222"/>
      <c r="AX2626" s="222"/>
      <c r="AY2626" s="222"/>
      <c r="AZ2626" s="222"/>
      <c r="BA2626" s="222"/>
      <c r="BB2626" s="222"/>
      <c r="BC2626" s="222"/>
      <c r="BD2626" s="222"/>
      <c r="BE2626" s="137"/>
      <c r="BF2626" s="137"/>
      <c r="BG2626" s="137"/>
    </row>
    <row r="2627" spans="1:59" ht="15.5" x14ac:dyDescent="0.35">
      <c r="A2627" s="171"/>
      <c r="B2627" s="147">
        <f>B2626</f>
        <v>96</v>
      </c>
      <c r="C2627" s="148" t="str">
        <f>C2626</f>
        <v>SAS HSR 4</v>
      </c>
      <c r="D2627" s="171"/>
      <c r="E2627" s="171"/>
      <c r="F2627" s="171"/>
      <c r="G2627" s="171"/>
      <c r="H2627" s="171"/>
      <c r="I2627" s="171"/>
      <c r="J2627" s="171"/>
      <c r="K2627" s="171"/>
      <c r="L2627" s="171"/>
      <c r="M2627" s="171"/>
      <c r="N2627" s="171"/>
      <c r="O2627" s="180"/>
      <c r="P2627" s="180"/>
      <c r="Q2627" s="180"/>
      <c r="R2627" s="180"/>
      <c r="S2627" s="180"/>
      <c r="T2627" s="180"/>
      <c r="U2627" s="180"/>
      <c r="V2627" s="180"/>
      <c r="W2627" s="180"/>
      <c r="X2627" s="180"/>
      <c r="Y2627" s="180"/>
      <c r="Z2627" s="180"/>
      <c r="AA2627" s="180"/>
      <c r="AB2627" s="180"/>
      <c r="AC2627" s="180"/>
      <c r="AD2627" s="180"/>
      <c r="AE2627" s="180"/>
      <c r="AF2627" s="180"/>
      <c r="AG2627" s="180"/>
      <c r="AH2627" s="180"/>
      <c r="AI2627" s="180"/>
      <c r="AJ2627" s="180"/>
      <c r="AK2627" s="180"/>
      <c r="AL2627" s="180"/>
      <c r="AM2627" s="180"/>
      <c r="AN2627" s="180"/>
      <c r="AO2627" s="180"/>
      <c r="AP2627" s="180"/>
      <c r="AQ2627" s="180"/>
      <c r="AR2627" s="180"/>
      <c r="AS2627" s="180"/>
      <c r="AT2627" s="180"/>
      <c r="AU2627" s="180"/>
      <c r="AV2627" s="180"/>
      <c r="AW2627" s="180"/>
      <c r="AX2627" s="180"/>
      <c r="AY2627" s="180"/>
      <c r="AZ2627" s="180"/>
      <c r="BA2627" s="180"/>
      <c r="BB2627" s="180"/>
      <c r="BC2627" s="180"/>
      <c r="BD2627" s="180"/>
      <c r="BE2627" s="171"/>
      <c r="BF2627" s="171"/>
      <c r="BG2627" s="171"/>
    </row>
    <row r="2628" spans="1:59" ht="15.5" x14ac:dyDescent="0.35">
      <c r="B2628" s="147">
        <f t="shared" ref="B2628:C2643" si="1841">B2627</f>
        <v>96</v>
      </c>
      <c r="C2628" s="148" t="str">
        <f t="shared" si="1841"/>
        <v>SAS HSR 4</v>
      </c>
      <c r="D2628" s="149" t="s">
        <v>20</v>
      </c>
      <c r="E2628" s="150" t="s">
        <v>302</v>
      </c>
      <c r="F2628" s="151"/>
      <c r="G2628" s="149" t="s">
        <v>804</v>
      </c>
      <c r="H2628" s="150" t="s">
        <v>512</v>
      </c>
      <c r="I2628" s="150"/>
      <c r="J2628" s="150"/>
      <c r="L2628" s="152" t="s">
        <v>805</v>
      </c>
      <c r="M2628" s="210"/>
      <c r="N2628" s="210"/>
      <c r="O2628" s="153">
        <f>($E2639&gt;0)*($E2633&lt;O$2)*(EDATE($E2633,$E2639)&gt;O$3)*((O$3-O$2+1)/O$4)
+($E2639&gt;0)*($E2633&lt;O$2)*(EDATE($E2633,$E2639)&gt;=O$2)*(EDATE($E2633,$E2639)&lt;=O$3)*((EDATE($E2633,$E2639)-O$2)/O$4)
+($E2639&gt;0)*($E2633&lt;O$2)*(EDATE($E2633,$E2639)&lt;O$2)*(0)
+($E2639&gt;0)*($E2633&gt;=O$2)*($E2633&lt;=O$3)*(EDATE($E2633,$E2639)&gt;=O$2)*(EDATE($E2633,$E2639)&lt;=O$3)*((EDATE($E2633,$E2639)-$E2633+1)/O$4)
+($E2639&gt;0)*($E2633&gt;=O$2)*($E2633&lt;=O$3)*(EDATE($E2633,$E2639)&gt;O$3)*((O$3-$E2633+1)/O$4)
+($E2639&gt;0)*($E2633&gt;O$3)*(0)</f>
        <v>0</v>
      </c>
      <c r="P2628" s="153">
        <f t="shared" ref="P2628:BD2628" si="1842">($E2639&gt;0)*($E2633&lt;P$2)*(EDATE($E2633,$E2639)&gt;P$3)*((P$3-P$2+1)/P$4)
+($E2639&gt;0)*($E2633&lt;P$2)*(EDATE($E2633,$E2639)&gt;=P$2)*(EDATE($E2633,$E2639)&lt;=P$3)*((EDATE($E2633,$E2639)-P$2)/P$4)
+($E2639&gt;0)*($E2633&lt;P$2)*(EDATE($E2633,$E2639)&lt;P$2)*(0)
+($E2639&gt;0)*($E2633&gt;=P$2)*($E2633&lt;=P$3)*(EDATE($E2633,$E2639)&gt;=P$2)*(EDATE($E2633,$E2639)&lt;=P$3)*((EDATE($E2633,$E2639)-$E2633+1)/P$4)
+($E2639&gt;0)*($E2633&gt;=P$2)*($E2633&lt;=P$3)*(EDATE($E2633,$E2639)&gt;P$3)*((P$3-$E2633+1)/P$4)
+($E2639&gt;0)*($E2633&gt;P$3)*(0)</f>
        <v>0</v>
      </c>
      <c r="Q2628" s="153">
        <f t="shared" si="1842"/>
        <v>0</v>
      </c>
      <c r="R2628" s="153">
        <f t="shared" si="1842"/>
        <v>0</v>
      </c>
      <c r="S2628" s="153">
        <f t="shared" si="1842"/>
        <v>0</v>
      </c>
      <c r="T2628" s="153">
        <f t="shared" si="1842"/>
        <v>0</v>
      </c>
      <c r="U2628" s="153">
        <f t="shared" si="1842"/>
        <v>0</v>
      </c>
      <c r="V2628" s="153">
        <f t="shared" si="1842"/>
        <v>0</v>
      </c>
      <c r="W2628" s="153">
        <f t="shared" si="1842"/>
        <v>0</v>
      </c>
      <c r="X2628" s="153">
        <f t="shared" si="1842"/>
        <v>0</v>
      </c>
      <c r="Y2628" s="153">
        <f t="shared" si="1842"/>
        <v>0</v>
      </c>
      <c r="Z2628" s="153">
        <f t="shared" si="1842"/>
        <v>0</v>
      </c>
      <c r="AA2628" s="153">
        <f t="shared" si="1842"/>
        <v>0</v>
      </c>
      <c r="AB2628" s="153">
        <f t="shared" si="1842"/>
        <v>0</v>
      </c>
      <c r="AC2628" s="153">
        <f t="shared" si="1842"/>
        <v>0</v>
      </c>
      <c r="AD2628" s="153">
        <f t="shared" si="1842"/>
        <v>0</v>
      </c>
      <c r="AE2628" s="153">
        <f t="shared" si="1842"/>
        <v>0</v>
      </c>
      <c r="AF2628" s="153">
        <f t="shared" si="1842"/>
        <v>0</v>
      </c>
      <c r="AG2628" s="153">
        <f t="shared" si="1842"/>
        <v>0</v>
      </c>
      <c r="AH2628" s="153">
        <f t="shared" si="1842"/>
        <v>0</v>
      </c>
      <c r="AI2628" s="153">
        <f t="shared" si="1842"/>
        <v>0</v>
      </c>
      <c r="AJ2628" s="153">
        <f t="shared" si="1842"/>
        <v>0</v>
      </c>
      <c r="AK2628" s="153">
        <f t="shared" si="1842"/>
        <v>0</v>
      </c>
      <c r="AL2628" s="153">
        <f t="shared" si="1842"/>
        <v>0</v>
      </c>
      <c r="AM2628" s="153">
        <f t="shared" si="1842"/>
        <v>0</v>
      </c>
      <c r="AN2628" s="153">
        <f t="shared" si="1842"/>
        <v>0</v>
      </c>
      <c r="AO2628" s="153">
        <f t="shared" si="1842"/>
        <v>0</v>
      </c>
      <c r="AP2628" s="153">
        <f t="shared" si="1842"/>
        <v>0</v>
      </c>
      <c r="AQ2628" s="153">
        <f t="shared" si="1842"/>
        <v>0</v>
      </c>
      <c r="AR2628" s="153">
        <f t="shared" si="1842"/>
        <v>0</v>
      </c>
      <c r="AS2628" s="153">
        <f t="shared" si="1842"/>
        <v>0</v>
      </c>
      <c r="AT2628" s="153">
        <f t="shared" si="1842"/>
        <v>0</v>
      </c>
      <c r="AU2628" s="153">
        <f t="shared" si="1842"/>
        <v>0</v>
      </c>
      <c r="AV2628" s="153">
        <f t="shared" si="1842"/>
        <v>0</v>
      </c>
      <c r="AW2628" s="153">
        <f t="shared" si="1842"/>
        <v>0</v>
      </c>
      <c r="AX2628" s="153">
        <f t="shared" si="1842"/>
        <v>0</v>
      </c>
      <c r="AY2628" s="153">
        <f t="shared" si="1842"/>
        <v>0</v>
      </c>
      <c r="AZ2628" s="153">
        <f t="shared" si="1842"/>
        <v>0</v>
      </c>
      <c r="BA2628" s="153">
        <f t="shared" si="1842"/>
        <v>0</v>
      </c>
      <c r="BB2628" s="153">
        <f t="shared" si="1842"/>
        <v>0</v>
      </c>
      <c r="BC2628" s="153">
        <f t="shared" si="1842"/>
        <v>0</v>
      </c>
      <c r="BD2628" s="153">
        <f t="shared" si="1842"/>
        <v>0</v>
      </c>
    </row>
    <row r="2629" spans="1:59" ht="15.5" x14ac:dyDescent="0.35">
      <c r="B2629" s="147">
        <f t="shared" si="1841"/>
        <v>96</v>
      </c>
      <c r="C2629" s="148" t="str">
        <f t="shared" si="1841"/>
        <v>SAS HSR 4</v>
      </c>
      <c r="D2629" s="149" t="s">
        <v>50</v>
      </c>
      <c r="E2629" s="154">
        <v>408.25</v>
      </c>
      <c r="F2629" s="151"/>
      <c r="G2629" s="149" t="s">
        <v>3</v>
      </c>
      <c r="H2629" s="155">
        <v>179.78</v>
      </c>
      <c r="I2629" s="149" t="s">
        <v>106</v>
      </c>
      <c r="J2629" s="155">
        <v>155.30000000000001</v>
      </c>
      <c r="L2629" s="156" t="s">
        <v>806</v>
      </c>
      <c r="M2629" s="212"/>
      <c r="N2629" s="212"/>
      <c r="O2629" s="157">
        <f>IF(O$2&gt;=$E2641,0,IF(AND($E2641&gt;O$2,$E2641&lt;=O$3)=TRUE,IF(OR($H2634&lt;&gt;0,$H2635&lt;&gt;0,$H2636&lt;&gt;0)=TRUE,IF($J2636&gt;=$E2641,($E2641-O$2+1)/O$4,0),0),
($H2634&gt;0)*($J2634&lt;O$2)*0
+($H2634&gt;0)*($J2634&gt;=O$2)*($J2634&lt;=O$3)*(($J2634-O$2+1)/O$4)
+($H2634&gt;0)*($J2634&gt;O$3)*($I2634&gt;O$3)*0
+($H2634&gt;0)*($J2634&gt;O$3)*($I2634&lt;=O$3)*($I2634&gt;=O$2)*((O$3-$I2634+1)/O$4)
+($H2634&gt;0)*($J2634&gt;O$3)*($I2634&lt;O$2)*1
+($H2634&gt;0)*($I2634&gt;O$3)*0
+($H2635&gt;0)*($J$237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2636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))</f>
        <v>0</v>
      </c>
      <c r="P2629" s="157">
        <f t="shared" ref="P2629:BD2629" si="1843">IF(P$2&gt;=$E2641,0,IF(AND($E2641&gt;P$2,$E2641&lt;=P$3)=TRUE,IF(OR($H2634&lt;&gt;0,$H2635&lt;&gt;0,$H2636&lt;&gt;0)=TRUE,IF($J2636&gt;=$E2641,($E2641-P$2+1)/P$4,0),0),
($H2634&gt;0)*($J2634&lt;P$2)*0
+($H2634&gt;0)*($J2634&gt;=P$2)*($J2634&lt;=P$3)*(($J2634-P$2+1)/P$4)
+($H2634&gt;0)*($J2634&gt;P$3)*($I2634&gt;P$3)*0
+($H2634&gt;0)*($J2634&gt;P$3)*($I2634&lt;=P$3)*($I2634&gt;=P$2)*((P$3-$I2634+1)/P$4)
+($H2634&gt;0)*($J2634&gt;P$3)*($I2634&lt;P$2)*1
+($H2634&gt;0)*($I2634&gt;P$3)*0
+($H2635&gt;0)*($J$237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2636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))</f>
        <v>0</v>
      </c>
      <c r="Q2629" s="157">
        <f t="shared" si="1843"/>
        <v>0</v>
      </c>
      <c r="R2629" s="157">
        <f t="shared" si="1843"/>
        <v>0</v>
      </c>
      <c r="S2629" s="157">
        <f t="shared" si="1843"/>
        <v>0</v>
      </c>
      <c r="T2629" s="157">
        <f t="shared" si="1843"/>
        <v>0</v>
      </c>
      <c r="U2629" s="157">
        <f t="shared" si="1843"/>
        <v>0</v>
      </c>
      <c r="V2629" s="157">
        <f t="shared" si="1843"/>
        <v>0</v>
      </c>
      <c r="W2629" s="157">
        <f t="shared" si="1843"/>
        <v>0</v>
      </c>
      <c r="X2629" s="157">
        <f t="shared" si="1843"/>
        <v>0</v>
      </c>
      <c r="Y2629" s="157">
        <f t="shared" si="1843"/>
        <v>0</v>
      </c>
      <c r="Z2629" s="157">
        <f t="shared" si="1843"/>
        <v>0</v>
      </c>
      <c r="AA2629" s="157">
        <f t="shared" si="1843"/>
        <v>0</v>
      </c>
      <c r="AB2629" s="157">
        <f t="shared" si="1843"/>
        <v>0</v>
      </c>
      <c r="AC2629" s="157">
        <f t="shared" si="1843"/>
        <v>0</v>
      </c>
      <c r="AD2629" s="157">
        <f t="shared" si="1843"/>
        <v>0</v>
      </c>
      <c r="AE2629" s="157">
        <f t="shared" si="1843"/>
        <v>0</v>
      </c>
      <c r="AF2629" s="157">
        <f t="shared" si="1843"/>
        <v>0</v>
      </c>
      <c r="AG2629" s="157">
        <f t="shared" si="1843"/>
        <v>0</v>
      </c>
      <c r="AH2629" s="157">
        <f t="shared" si="1843"/>
        <v>0</v>
      </c>
      <c r="AI2629" s="157">
        <f t="shared" si="1843"/>
        <v>0</v>
      </c>
      <c r="AJ2629" s="157">
        <f t="shared" si="1843"/>
        <v>0</v>
      </c>
      <c r="AK2629" s="157">
        <f t="shared" si="1843"/>
        <v>0</v>
      </c>
      <c r="AL2629" s="157">
        <f t="shared" si="1843"/>
        <v>0</v>
      </c>
      <c r="AM2629" s="157">
        <f t="shared" si="1843"/>
        <v>0</v>
      </c>
      <c r="AN2629" s="157">
        <f t="shared" si="1843"/>
        <v>0</v>
      </c>
      <c r="AO2629" s="157">
        <f t="shared" si="1843"/>
        <v>0</v>
      </c>
      <c r="AP2629" s="157">
        <f t="shared" si="1843"/>
        <v>0</v>
      </c>
      <c r="AQ2629" s="157">
        <f t="shared" si="1843"/>
        <v>0</v>
      </c>
      <c r="AR2629" s="157">
        <f t="shared" si="1843"/>
        <v>0</v>
      </c>
      <c r="AS2629" s="157">
        <f t="shared" si="1843"/>
        <v>0</v>
      </c>
      <c r="AT2629" s="157">
        <f t="shared" si="1843"/>
        <v>0</v>
      </c>
      <c r="AU2629" s="157">
        <f t="shared" si="1843"/>
        <v>0</v>
      </c>
      <c r="AV2629" s="157">
        <f t="shared" si="1843"/>
        <v>0</v>
      </c>
      <c r="AW2629" s="157">
        <f t="shared" si="1843"/>
        <v>0</v>
      </c>
      <c r="AX2629" s="157">
        <f t="shared" si="1843"/>
        <v>0</v>
      </c>
      <c r="AY2629" s="157">
        <f t="shared" si="1843"/>
        <v>0</v>
      </c>
      <c r="AZ2629" s="157">
        <f t="shared" si="1843"/>
        <v>0</v>
      </c>
      <c r="BA2629" s="157">
        <f t="shared" si="1843"/>
        <v>0</v>
      </c>
      <c r="BB2629" s="157">
        <f t="shared" si="1843"/>
        <v>0</v>
      </c>
      <c r="BC2629" s="157">
        <f t="shared" si="1843"/>
        <v>0</v>
      </c>
      <c r="BD2629" s="157">
        <f t="shared" si="1843"/>
        <v>0</v>
      </c>
    </row>
    <row r="2630" spans="1:59" ht="15.5" x14ac:dyDescent="0.35">
      <c r="B2630" s="147">
        <f t="shared" si="1841"/>
        <v>96</v>
      </c>
      <c r="C2630" s="148" t="str">
        <f t="shared" si="1841"/>
        <v>SAS HSR 4</v>
      </c>
      <c r="D2630" s="149" t="s">
        <v>111</v>
      </c>
      <c r="E2630" s="158">
        <v>895</v>
      </c>
      <c r="F2630" s="151"/>
      <c r="G2630" s="149" t="s">
        <v>112</v>
      </c>
      <c r="H2630" s="158">
        <v>0</v>
      </c>
      <c r="I2630" s="149" t="s">
        <v>113</v>
      </c>
      <c r="J2630" s="158">
        <v>256.24</v>
      </c>
      <c r="K2630" s="159"/>
      <c r="L2630" s="156" t="s">
        <v>807</v>
      </c>
      <c r="M2630" s="212"/>
      <c r="N2630" s="212"/>
      <c r="O2630" s="157">
        <f>($E2633&lt;=O$3)*($E2633&gt;O$2)*((O$3-$E2633+1)/O$4)
+($E2633&lt;=O$2)*((O$3-O$2+1)/O$4)
+($E2633&gt;O$3)*(0)
-($E2641&lt;=O$3)*($E2641&lt;&gt;0)*($E2641&gt;O$2)*((O$3-$E2641)/O$4)
-($E2641&lt;=O$2)*((O$3-O$2+1)/O$4)
-($E2641&gt;O$3)*(0)</f>
        <v>1</v>
      </c>
      <c r="P2630" s="157">
        <f t="shared" ref="P2630:BD2630" si="1844">($E2633&lt;=P$3)*($E2633&gt;P$2)*((P$3-$E2633+1)/P$4)
+($E2633&lt;=P$2)*((P$3-P$2+1)/P$4)
+($E2633&gt;P$3)*(0)
-($E2641&lt;=P$3)*($E2641&lt;&gt;0)*($E2641&gt;P$2)*((P$3-$E2641)/P$4)
-($E2641&lt;=P$2)*((P$3-P$2+1)/P$4)
-($E2641&gt;P$3)*(0)</f>
        <v>1</v>
      </c>
      <c r="Q2630" s="157">
        <f t="shared" si="1844"/>
        <v>1</v>
      </c>
      <c r="R2630" s="157">
        <f t="shared" si="1844"/>
        <v>1</v>
      </c>
      <c r="S2630" s="157">
        <f t="shared" si="1844"/>
        <v>1</v>
      </c>
      <c r="T2630" s="157">
        <f t="shared" si="1844"/>
        <v>1</v>
      </c>
      <c r="U2630" s="157">
        <f t="shared" si="1844"/>
        <v>1</v>
      </c>
      <c r="V2630" s="157">
        <f t="shared" si="1844"/>
        <v>1</v>
      </c>
      <c r="W2630" s="157">
        <f t="shared" si="1844"/>
        <v>1</v>
      </c>
      <c r="X2630" s="157">
        <f t="shared" si="1844"/>
        <v>1</v>
      </c>
      <c r="Y2630" s="157">
        <f t="shared" si="1844"/>
        <v>1</v>
      </c>
      <c r="Z2630" s="157">
        <f t="shared" si="1844"/>
        <v>1</v>
      </c>
      <c r="AA2630" s="157">
        <f t="shared" si="1844"/>
        <v>1</v>
      </c>
      <c r="AB2630" s="157">
        <f t="shared" si="1844"/>
        <v>1</v>
      </c>
      <c r="AC2630" s="157">
        <f t="shared" si="1844"/>
        <v>1</v>
      </c>
      <c r="AD2630" s="157">
        <f t="shared" si="1844"/>
        <v>1</v>
      </c>
      <c r="AE2630" s="157">
        <f t="shared" si="1844"/>
        <v>1</v>
      </c>
      <c r="AF2630" s="157">
        <f t="shared" si="1844"/>
        <v>1</v>
      </c>
      <c r="AG2630" s="157">
        <f t="shared" si="1844"/>
        <v>1</v>
      </c>
      <c r="AH2630" s="157">
        <f t="shared" si="1844"/>
        <v>1</v>
      </c>
      <c r="AI2630" s="157">
        <f t="shared" si="1844"/>
        <v>1</v>
      </c>
      <c r="AJ2630" s="157">
        <f t="shared" si="1844"/>
        <v>1</v>
      </c>
      <c r="AK2630" s="157">
        <f t="shared" si="1844"/>
        <v>1</v>
      </c>
      <c r="AL2630" s="157">
        <f t="shared" si="1844"/>
        <v>1</v>
      </c>
      <c r="AM2630" s="157">
        <f t="shared" si="1844"/>
        <v>1</v>
      </c>
      <c r="AN2630" s="157">
        <f t="shared" si="1844"/>
        <v>1</v>
      </c>
      <c r="AO2630" s="157">
        <f t="shared" si="1844"/>
        <v>1</v>
      </c>
      <c r="AP2630" s="157">
        <f t="shared" si="1844"/>
        <v>1</v>
      </c>
      <c r="AQ2630" s="157">
        <f t="shared" si="1844"/>
        <v>0</v>
      </c>
      <c r="AR2630" s="157">
        <f t="shared" si="1844"/>
        <v>0</v>
      </c>
      <c r="AS2630" s="157">
        <f t="shared" si="1844"/>
        <v>0</v>
      </c>
      <c r="AT2630" s="157">
        <f t="shared" si="1844"/>
        <v>0</v>
      </c>
      <c r="AU2630" s="157">
        <f t="shared" si="1844"/>
        <v>0</v>
      </c>
      <c r="AV2630" s="157">
        <f t="shared" si="1844"/>
        <v>0</v>
      </c>
      <c r="AW2630" s="157">
        <f t="shared" si="1844"/>
        <v>0</v>
      </c>
      <c r="AX2630" s="157">
        <f t="shared" si="1844"/>
        <v>0</v>
      </c>
      <c r="AY2630" s="157">
        <f t="shared" si="1844"/>
        <v>0</v>
      </c>
      <c r="AZ2630" s="157">
        <f t="shared" si="1844"/>
        <v>0</v>
      </c>
      <c r="BA2630" s="157">
        <f t="shared" si="1844"/>
        <v>0</v>
      </c>
      <c r="BB2630" s="157">
        <f t="shared" si="1844"/>
        <v>0</v>
      </c>
      <c r="BC2630" s="157">
        <f t="shared" si="1844"/>
        <v>0</v>
      </c>
      <c r="BD2630" s="157">
        <f t="shared" si="1844"/>
        <v>0</v>
      </c>
    </row>
    <row r="2631" spans="1:59" ht="15.5" x14ac:dyDescent="0.35">
      <c r="B2631" s="147">
        <f t="shared" si="1841"/>
        <v>96</v>
      </c>
      <c r="C2631" s="148" t="str">
        <f t="shared" si="1841"/>
        <v>SAS HSR 4</v>
      </c>
      <c r="D2631" s="149" t="s">
        <v>15</v>
      </c>
      <c r="E2631" s="158">
        <v>323640</v>
      </c>
      <c r="F2631" s="151"/>
      <c r="G2631" s="151"/>
      <c r="H2631" s="151"/>
      <c r="I2631" s="151"/>
      <c r="J2631" s="151"/>
      <c r="L2631" s="156" t="s">
        <v>808</v>
      </c>
      <c r="M2631" s="212"/>
      <c r="N2631" s="212"/>
      <c r="O2631" s="157">
        <f>($E2644&gt;O$3)*($E2641&lt;O$2)*((O$3-O$2+1)/O$4)
+($E2644&gt;O$3)*($E2641&gt;=O$2)*($E2641&lt;=O$3)*((O$3-$E2641)/O$4)
+($E2644&gt;O$3)*($E2641&gt;O$3)*(0)
+($E2644&lt;=O$3)*($E2644&gt;=O$2)*($E2641&lt;O$2)*(($E2644-O$2)/O$4)
+($E2644&lt;=O$3)*($E2644&gt;=O$2)*($E2641&lt;=O$3)*($E2641&gt;=O$2)*(($E2644-$E2641)/O$4)
+($E2644&lt;O$2)*(0)</f>
        <v>0</v>
      </c>
      <c r="P2631" s="157">
        <f t="shared" ref="P2631:BD2631" si="1845">($E2644&gt;P$3)*($E2641&lt;P$2)*((P$3-P$2+1)/P$4)
+($E2644&gt;P$3)*($E2641&gt;=P$2)*($E2641&lt;=P$3)*((P$3-$E2641)/P$4)
+($E2644&gt;P$3)*($E2641&gt;P$3)*(0)
+($E2644&lt;=P$3)*($E2644&gt;=P$2)*($E2641&lt;P$2)*(($E2644-P$2)/P$4)
+($E2644&lt;=P$3)*($E2644&gt;=P$2)*($E2641&lt;=P$3)*($E2641&gt;=P$2)*(($E2644-$E2641)/P$4)
+($E2644&lt;P$2)*(0)</f>
        <v>0</v>
      </c>
      <c r="Q2631" s="157">
        <f t="shared" si="1845"/>
        <v>0</v>
      </c>
      <c r="R2631" s="157">
        <f t="shared" si="1845"/>
        <v>0</v>
      </c>
      <c r="S2631" s="157">
        <f t="shared" si="1845"/>
        <v>0</v>
      </c>
      <c r="T2631" s="157">
        <f t="shared" si="1845"/>
        <v>0</v>
      </c>
      <c r="U2631" s="157">
        <f t="shared" si="1845"/>
        <v>0</v>
      </c>
      <c r="V2631" s="157">
        <f t="shared" si="1845"/>
        <v>0</v>
      </c>
      <c r="W2631" s="157">
        <f t="shared" si="1845"/>
        <v>0</v>
      </c>
      <c r="X2631" s="157">
        <f t="shared" si="1845"/>
        <v>0</v>
      </c>
      <c r="Y2631" s="157">
        <f t="shared" si="1845"/>
        <v>0</v>
      </c>
      <c r="Z2631" s="157">
        <f t="shared" si="1845"/>
        <v>0</v>
      </c>
      <c r="AA2631" s="157">
        <f t="shared" si="1845"/>
        <v>0</v>
      </c>
      <c r="AB2631" s="157">
        <f t="shared" si="1845"/>
        <v>0</v>
      </c>
      <c r="AC2631" s="157">
        <f t="shared" si="1845"/>
        <v>0</v>
      </c>
      <c r="AD2631" s="157">
        <f t="shared" si="1845"/>
        <v>0</v>
      </c>
      <c r="AE2631" s="157">
        <f t="shared" si="1845"/>
        <v>0</v>
      </c>
      <c r="AF2631" s="157">
        <f t="shared" si="1845"/>
        <v>0</v>
      </c>
      <c r="AG2631" s="157">
        <f t="shared" si="1845"/>
        <v>0</v>
      </c>
      <c r="AH2631" s="157">
        <f t="shared" si="1845"/>
        <v>0</v>
      </c>
      <c r="AI2631" s="157">
        <f t="shared" si="1845"/>
        <v>0</v>
      </c>
      <c r="AJ2631" s="157">
        <f t="shared" si="1845"/>
        <v>0</v>
      </c>
      <c r="AK2631" s="157">
        <f t="shared" si="1845"/>
        <v>0</v>
      </c>
      <c r="AL2631" s="157">
        <f t="shared" si="1845"/>
        <v>0</v>
      </c>
      <c r="AM2631" s="157">
        <f t="shared" si="1845"/>
        <v>0</v>
      </c>
      <c r="AN2631" s="157">
        <f t="shared" si="1845"/>
        <v>0</v>
      </c>
      <c r="AO2631" s="157">
        <f t="shared" si="1845"/>
        <v>0</v>
      </c>
      <c r="AP2631" s="157">
        <f t="shared" si="1845"/>
        <v>0</v>
      </c>
      <c r="AQ2631" s="157">
        <f t="shared" si="1845"/>
        <v>0</v>
      </c>
      <c r="AR2631" s="157">
        <f t="shared" si="1845"/>
        <v>0</v>
      </c>
      <c r="AS2631" s="157">
        <f t="shared" si="1845"/>
        <v>0</v>
      </c>
      <c r="AT2631" s="157">
        <f t="shared" si="1845"/>
        <v>0</v>
      </c>
      <c r="AU2631" s="157">
        <f t="shared" si="1845"/>
        <v>0</v>
      </c>
      <c r="AV2631" s="157">
        <f t="shared" si="1845"/>
        <v>0</v>
      </c>
      <c r="AW2631" s="157">
        <f t="shared" si="1845"/>
        <v>0</v>
      </c>
      <c r="AX2631" s="157">
        <f t="shared" si="1845"/>
        <v>0</v>
      </c>
      <c r="AY2631" s="157">
        <f t="shared" si="1845"/>
        <v>0</v>
      </c>
      <c r="AZ2631" s="157">
        <f t="shared" si="1845"/>
        <v>0</v>
      </c>
      <c r="BA2631" s="157">
        <f t="shared" si="1845"/>
        <v>0</v>
      </c>
      <c r="BB2631" s="157">
        <f t="shared" si="1845"/>
        <v>0</v>
      </c>
      <c r="BC2631" s="157">
        <f t="shared" si="1845"/>
        <v>0</v>
      </c>
      <c r="BD2631" s="157">
        <f t="shared" si="1845"/>
        <v>0</v>
      </c>
    </row>
    <row r="2632" spans="1:59" ht="15.5" x14ac:dyDescent="0.35">
      <c r="B2632" s="147">
        <f t="shared" si="1841"/>
        <v>96</v>
      </c>
      <c r="C2632" s="148" t="str">
        <f t="shared" si="1841"/>
        <v>SAS HSR 4</v>
      </c>
      <c r="K2632" s="160"/>
      <c r="L2632" s="156" t="s">
        <v>809</v>
      </c>
      <c r="M2632" s="212"/>
      <c r="N2632" s="212"/>
      <c r="O2632" s="157">
        <f>($E2647&gt;0)*($E2644&lt;O$2)*(EDATE($E2644,$E2647)&gt;O$3)*((O$3-O$2+1)/O$4)
+($E2647&gt;0)*($E2644&lt;O$2)*(EDATE($E2644,$E2647)&gt;=O$2)*(EDATE($E2644,$E2647)&lt;=O$3)*((EDATE($E2644,$E2647)-O$2)/O$4)
+($E2647&gt;0)*($E2644&lt;O$2)*(EDATE($E2644,$E2647)&lt;O$2)*(0)
+($E2647&gt;0)*($E2644&gt;=O$2)*($E2644&lt;=O$3)*(EDATE($E2644,$E2647)&gt;=O$2)*(EDATE($E2644,$E2647)&lt;=O$3)*((EDATE($E2644,$E2647)-$E2644+1)/O$4)
+($E2647&gt;0)*($E2644&gt;=O$2)*($E2644&lt;=O$3)*(EDATE($E2644,$E2647)&gt;O$3)*((O$3-$E2644+1)/O$4)
+($E2647&gt;0)*($E2644&gt;O$3)*(0)</f>
        <v>0</v>
      </c>
      <c r="P2632" s="157">
        <f t="shared" ref="P2632:BD2632" si="1846">($E2647&gt;0)*($E2644&lt;P$2)*(EDATE($E2644,$E2647)&gt;P$3)*((P$3-P$2+1)/P$4)
+($E2647&gt;0)*($E2644&lt;P$2)*(EDATE($E2644,$E2647)&gt;=P$2)*(EDATE($E2644,$E2647)&lt;=P$3)*((EDATE($E2644,$E2647)-P$2)/P$4)
+($E2647&gt;0)*($E2644&lt;P$2)*(EDATE($E2644,$E2647)&lt;P$2)*(0)
+($E2647&gt;0)*($E2644&gt;=P$2)*($E2644&lt;=P$3)*(EDATE($E2644,$E2647)&gt;=P$2)*(EDATE($E2644,$E2647)&lt;=P$3)*((EDATE($E2644,$E2647)-$E2644+1)/P$4)
+($E2647&gt;0)*($E2644&gt;=P$2)*($E2644&lt;=P$3)*(EDATE($E2644,$E2647)&gt;P$3)*((P$3-$E2644+1)/P$4)
+($E2647&gt;0)*($E2644&gt;P$3)*(0)</f>
        <v>0</v>
      </c>
      <c r="Q2632" s="157">
        <f t="shared" si="1846"/>
        <v>0</v>
      </c>
      <c r="R2632" s="157">
        <f t="shared" si="1846"/>
        <v>0</v>
      </c>
      <c r="S2632" s="157">
        <f t="shared" si="1846"/>
        <v>0</v>
      </c>
      <c r="T2632" s="157">
        <f t="shared" si="1846"/>
        <v>0</v>
      </c>
      <c r="U2632" s="157">
        <f t="shared" si="1846"/>
        <v>0</v>
      </c>
      <c r="V2632" s="157">
        <f t="shared" si="1846"/>
        <v>0</v>
      </c>
      <c r="W2632" s="157">
        <f t="shared" si="1846"/>
        <v>0</v>
      </c>
      <c r="X2632" s="157">
        <f t="shared" si="1846"/>
        <v>0</v>
      </c>
      <c r="Y2632" s="157">
        <f t="shared" si="1846"/>
        <v>0</v>
      </c>
      <c r="Z2632" s="157">
        <f t="shared" si="1846"/>
        <v>0</v>
      </c>
      <c r="AA2632" s="157">
        <f t="shared" si="1846"/>
        <v>0</v>
      </c>
      <c r="AB2632" s="157">
        <f t="shared" si="1846"/>
        <v>0</v>
      </c>
      <c r="AC2632" s="157">
        <f t="shared" si="1846"/>
        <v>0</v>
      </c>
      <c r="AD2632" s="157">
        <f t="shared" si="1846"/>
        <v>0</v>
      </c>
      <c r="AE2632" s="157">
        <f t="shared" si="1846"/>
        <v>0</v>
      </c>
      <c r="AF2632" s="157">
        <f t="shared" si="1846"/>
        <v>0</v>
      </c>
      <c r="AG2632" s="157">
        <f t="shared" si="1846"/>
        <v>0</v>
      </c>
      <c r="AH2632" s="157">
        <f t="shared" si="1846"/>
        <v>0</v>
      </c>
      <c r="AI2632" s="157">
        <f t="shared" si="1846"/>
        <v>0</v>
      </c>
      <c r="AJ2632" s="157">
        <f t="shared" si="1846"/>
        <v>0</v>
      </c>
      <c r="AK2632" s="157">
        <f t="shared" si="1846"/>
        <v>0</v>
      </c>
      <c r="AL2632" s="157">
        <f t="shared" si="1846"/>
        <v>0</v>
      </c>
      <c r="AM2632" s="157">
        <f t="shared" si="1846"/>
        <v>0</v>
      </c>
      <c r="AN2632" s="157">
        <f t="shared" si="1846"/>
        <v>0</v>
      </c>
      <c r="AO2632" s="157">
        <f t="shared" si="1846"/>
        <v>0</v>
      </c>
      <c r="AP2632" s="157">
        <f t="shared" si="1846"/>
        <v>0</v>
      </c>
      <c r="AQ2632" s="157">
        <f t="shared" si="1846"/>
        <v>0</v>
      </c>
      <c r="AR2632" s="157">
        <f t="shared" si="1846"/>
        <v>0</v>
      </c>
      <c r="AS2632" s="157">
        <f t="shared" si="1846"/>
        <v>0</v>
      </c>
      <c r="AT2632" s="157">
        <f t="shared" si="1846"/>
        <v>0</v>
      </c>
      <c r="AU2632" s="157">
        <f t="shared" si="1846"/>
        <v>0</v>
      </c>
      <c r="AV2632" s="157">
        <f t="shared" si="1846"/>
        <v>0</v>
      </c>
      <c r="AW2632" s="157">
        <f t="shared" si="1846"/>
        <v>0</v>
      </c>
      <c r="AX2632" s="157">
        <f t="shared" si="1846"/>
        <v>0</v>
      </c>
      <c r="AY2632" s="157">
        <f t="shared" si="1846"/>
        <v>0</v>
      </c>
      <c r="AZ2632" s="157">
        <f t="shared" si="1846"/>
        <v>0</v>
      </c>
      <c r="BA2632" s="157">
        <f t="shared" si="1846"/>
        <v>0</v>
      </c>
      <c r="BB2632" s="157">
        <f t="shared" si="1846"/>
        <v>0</v>
      </c>
      <c r="BC2632" s="157">
        <f t="shared" si="1846"/>
        <v>0</v>
      </c>
      <c r="BD2632" s="157">
        <f t="shared" si="1846"/>
        <v>0</v>
      </c>
    </row>
    <row r="2633" spans="1:59" ht="15.5" x14ac:dyDescent="0.35">
      <c r="B2633" s="147">
        <f t="shared" si="1841"/>
        <v>96</v>
      </c>
      <c r="C2633" s="148" t="str">
        <f t="shared" si="1841"/>
        <v>SAS HSR 4</v>
      </c>
      <c r="D2633" s="161" t="s">
        <v>810</v>
      </c>
      <c r="E2633" s="162">
        <v>44197</v>
      </c>
      <c r="F2633" s="151"/>
      <c r="G2633" s="161" t="s">
        <v>811</v>
      </c>
      <c r="H2633" s="161" t="s">
        <v>812</v>
      </c>
      <c r="I2633" s="161" t="s">
        <v>813</v>
      </c>
      <c r="J2633" s="161" t="s">
        <v>814</v>
      </c>
      <c r="K2633" s="160"/>
      <c r="L2633" s="163" t="s">
        <v>815</v>
      </c>
      <c r="M2633" s="223"/>
      <c r="N2633" s="223"/>
      <c r="O2633" s="164">
        <f>($H2645&gt;0)*($J2645&lt;O$2)*0
+($H2645&gt;0)*($J2645&gt;=O$2)*($J2645&lt;=O$3)*(($J2645-O$2+1)/O$4)
+($H2645&gt;0)*($J2645&gt;O$3)*($I2645&gt;O$3)*0
+($H2645&gt;0)*($J2645&gt;O$3)*($I2645&lt;=O$3)*($I2645&gt;=O$2)*((O$3-$I2645+1)/O$4)
+($H2645&gt;0)*($J2645&gt;O$3)*($I2645&lt;O$2)*1
+($H2645&gt;0)*($I2645&gt;O$3)*0
+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</f>
        <v>0</v>
      </c>
      <c r="P2633" s="164">
        <f t="shared" ref="P2633:BD2633" si="1847">($H2645&gt;0)*($J2645&lt;P$2)*0
+($H2645&gt;0)*($J2645&gt;=P$2)*($J2645&lt;=P$3)*(($J2645-P$2+1)/P$4)
+($H2645&gt;0)*($J2645&gt;P$3)*($I2645&gt;P$3)*0
+($H2645&gt;0)*($J2645&gt;P$3)*($I2645&lt;=P$3)*($I2645&gt;=P$2)*((P$3-$I2645+1)/P$4)
+($H2645&gt;0)*($J2645&gt;P$3)*($I2645&lt;P$2)*1
+($H2645&gt;0)*($I2645&gt;P$3)*0
+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</f>
        <v>0</v>
      </c>
      <c r="Q2633" s="164">
        <f t="shared" si="1847"/>
        <v>0</v>
      </c>
      <c r="R2633" s="164">
        <f t="shared" si="1847"/>
        <v>0</v>
      </c>
      <c r="S2633" s="164">
        <f t="shared" si="1847"/>
        <v>0</v>
      </c>
      <c r="T2633" s="164">
        <f t="shared" si="1847"/>
        <v>0</v>
      </c>
      <c r="U2633" s="164">
        <f t="shared" si="1847"/>
        <v>0</v>
      </c>
      <c r="V2633" s="164">
        <f t="shared" si="1847"/>
        <v>0</v>
      </c>
      <c r="W2633" s="164">
        <f t="shared" si="1847"/>
        <v>0</v>
      </c>
      <c r="X2633" s="164">
        <f t="shared" si="1847"/>
        <v>0</v>
      </c>
      <c r="Y2633" s="164">
        <f t="shared" si="1847"/>
        <v>0</v>
      </c>
      <c r="Z2633" s="164">
        <f t="shared" si="1847"/>
        <v>0</v>
      </c>
      <c r="AA2633" s="164">
        <f t="shared" si="1847"/>
        <v>0</v>
      </c>
      <c r="AB2633" s="164">
        <f t="shared" si="1847"/>
        <v>0</v>
      </c>
      <c r="AC2633" s="164">
        <f t="shared" si="1847"/>
        <v>0</v>
      </c>
      <c r="AD2633" s="164">
        <f t="shared" si="1847"/>
        <v>0</v>
      </c>
      <c r="AE2633" s="164">
        <f t="shared" si="1847"/>
        <v>0</v>
      </c>
      <c r="AF2633" s="164">
        <f t="shared" si="1847"/>
        <v>0</v>
      </c>
      <c r="AG2633" s="164">
        <f t="shared" si="1847"/>
        <v>0</v>
      </c>
      <c r="AH2633" s="164">
        <f t="shared" si="1847"/>
        <v>0</v>
      </c>
      <c r="AI2633" s="164">
        <f t="shared" si="1847"/>
        <v>0</v>
      </c>
      <c r="AJ2633" s="164">
        <f t="shared" si="1847"/>
        <v>0</v>
      </c>
      <c r="AK2633" s="164">
        <f t="shared" si="1847"/>
        <v>0</v>
      </c>
      <c r="AL2633" s="164">
        <f t="shared" si="1847"/>
        <v>0</v>
      </c>
      <c r="AM2633" s="164">
        <f t="shared" si="1847"/>
        <v>0</v>
      </c>
      <c r="AN2633" s="164">
        <f t="shared" si="1847"/>
        <v>0</v>
      </c>
      <c r="AO2633" s="164">
        <f t="shared" si="1847"/>
        <v>0</v>
      </c>
      <c r="AP2633" s="164">
        <f t="shared" si="1847"/>
        <v>0</v>
      </c>
      <c r="AQ2633" s="164">
        <f t="shared" si="1847"/>
        <v>0</v>
      </c>
      <c r="AR2633" s="164">
        <f t="shared" si="1847"/>
        <v>0</v>
      </c>
      <c r="AS2633" s="164">
        <f t="shared" si="1847"/>
        <v>0</v>
      </c>
      <c r="AT2633" s="164">
        <f t="shared" si="1847"/>
        <v>0</v>
      </c>
      <c r="AU2633" s="164">
        <f t="shared" si="1847"/>
        <v>0</v>
      </c>
      <c r="AV2633" s="164">
        <f t="shared" si="1847"/>
        <v>0</v>
      </c>
      <c r="AW2633" s="164">
        <f t="shared" si="1847"/>
        <v>0</v>
      </c>
      <c r="AX2633" s="164">
        <f t="shared" si="1847"/>
        <v>0</v>
      </c>
      <c r="AY2633" s="164">
        <f t="shared" si="1847"/>
        <v>0</v>
      </c>
      <c r="AZ2633" s="164">
        <f t="shared" si="1847"/>
        <v>0</v>
      </c>
      <c r="BA2633" s="164">
        <f t="shared" si="1847"/>
        <v>0</v>
      </c>
      <c r="BB2633" s="164">
        <f t="shared" si="1847"/>
        <v>0</v>
      </c>
      <c r="BC2633" s="164">
        <f t="shared" si="1847"/>
        <v>0</v>
      </c>
      <c r="BD2633" s="164">
        <f t="shared" si="1847"/>
        <v>0</v>
      </c>
    </row>
    <row r="2634" spans="1:59" ht="15.5" x14ac:dyDescent="0.35">
      <c r="B2634" s="147">
        <f t="shared" si="1841"/>
        <v>96</v>
      </c>
      <c r="C2634" s="148" t="str">
        <f t="shared" si="1841"/>
        <v>SAS HSR 4</v>
      </c>
      <c r="D2634" s="161" t="s">
        <v>816</v>
      </c>
      <c r="E2634" s="165">
        <v>255000</v>
      </c>
      <c r="F2634" s="151"/>
      <c r="G2634" s="166" t="s">
        <v>59</v>
      </c>
      <c r="H2634" s="167">
        <v>242000</v>
      </c>
      <c r="I2634" s="168">
        <v>44197</v>
      </c>
      <c r="J2634" s="168">
        <v>44561</v>
      </c>
      <c r="K2634" s="160"/>
      <c r="L2634" s="169" t="s">
        <v>817</v>
      </c>
      <c r="M2634" s="213"/>
      <c r="N2634" s="213"/>
      <c r="O2634" s="170">
        <f>($E2644&lt;=O$3)*($E2644&gt;O$2)*((O$3-$E2644+1)/O$4)
+($E2644&lt;=O$2)*((O$3-O$2+1)/O$4)
+($E2644&gt;O$3)*(0)</f>
        <v>0</v>
      </c>
      <c r="P2634" s="170">
        <f t="shared" ref="P2634:BD2634" si="1848">($E2644&lt;=P$3)*($E2644&gt;P$2)*((P$3-$E2644+1)/P$4)
+($E2644&lt;=P$2)*((P$3-P$2+1)/P$4)
+($E2644&gt;P$3)*(0)</f>
        <v>0</v>
      </c>
      <c r="Q2634" s="170">
        <f t="shared" si="1848"/>
        <v>0</v>
      </c>
      <c r="R2634" s="170">
        <f t="shared" si="1848"/>
        <v>0</v>
      </c>
      <c r="S2634" s="170">
        <f t="shared" si="1848"/>
        <v>0</v>
      </c>
      <c r="T2634" s="170">
        <f t="shared" si="1848"/>
        <v>0</v>
      </c>
      <c r="U2634" s="170">
        <f t="shared" si="1848"/>
        <v>0</v>
      </c>
      <c r="V2634" s="170">
        <f t="shared" si="1848"/>
        <v>0</v>
      </c>
      <c r="W2634" s="170">
        <f t="shared" si="1848"/>
        <v>0</v>
      </c>
      <c r="X2634" s="170">
        <f t="shared" si="1848"/>
        <v>0</v>
      </c>
      <c r="Y2634" s="170">
        <f t="shared" si="1848"/>
        <v>0</v>
      </c>
      <c r="Z2634" s="170">
        <f t="shared" si="1848"/>
        <v>0</v>
      </c>
      <c r="AA2634" s="170">
        <f t="shared" si="1848"/>
        <v>0</v>
      </c>
      <c r="AB2634" s="170">
        <f t="shared" si="1848"/>
        <v>0</v>
      </c>
      <c r="AC2634" s="170">
        <f t="shared" si="1848"/>
        <v>0</v>
      </c>
      <c r="AD2634" s="170">
        <f t="shared" si="1848"/>
        <v>0</v>
      </c>
      <c r="AE2634" s="170">
        <f t="shared" si="1848"/>
        <v>0</v>
      </c>
      <c r="AF2634" s="170">
        <f t="shared" si="1848"/>
        <v>0</v>
      </c>
      <c r="AG2634" s="170">
        <f t="shared" si="1848"/>
        <v>0</v>
      </c>
      <c r="AH2634" s="170">
        <f t="shared" si="1848"/>
        <v>0</v>
      </c>
      <c r="AI2634" s="170">
        <f t="shared" si="1848"/>
        <v>0</v>
      </c>
      <c r="AJ2634" s="170">
        <f t="shared" si="1848"/>
        <v>0</v>
      </c>
      <c r="AK2634" s="170">
        <f t="shared" si="1848"/>
        <v>0</v>
      </c>
      <c r="AL2634" s="170">
        <f t="shared" si="1848"/>
        <v>0</v>
      </c>
      <c r="AM2634" s="170">
        <f t="shared" si="1848"/>
        <v>0</v>
      </c>
      <c r="AN2634" s="170">
        <f t="shared" si="1848"/>
        <v>0</v>
      </c>
      <c r="AO2634" s="170">
        <f t="shared" si="1848"/>
        <v>0</v>
      </c>
      <c r="AP2634" s="170">
        <f t="shared" si="1848"/>
        <v>1.0869565217391304E-2</v>
      </c>
      <c r="AQ2634" s="170">
        <f t="shared" si="1848"/>
        <v>1</v>
      </c>
      <c r="AR2634" s="170">
        <f t="shared" si="1848"/>
        <v>1</v>
      </c>
      <c r="AS2634" s="170">
        <f t="shared" si="1848"/>
        <v>1</v>
      </c>
      <c r="AT2634" s="170">
        <f t="shared" si="1848"/>
        <v>1</v>
      </c>
      <c r="AU2634" s="170">
        <f t="shared" si="1848"/>
        <v>1</v>
      </c>
      <c r="AV2634" s="170">
        <f t="shared" si="1848"/>
        <v>1</v>
      </c>
      <c r="AW2634" s="170">
        <f t="shared" si="1848"/>
        <v>1</v>
      </c>
      <c r="AX2634" s="170">
        <f t="shared" si="1848"/>
        <v>1</v>
      </c>
      <c r="AY2634" s="170">
        <f t="shared" si="1848"/>
        <v>1</v>
      </c>
      <c r="AZ2634" s="170">
        <f t="shared" si="1848"/>
        <v>1</v>
      </c>
      <c r="BA2634" s="170">
        <f t="shared" si="1848"/>
        <v>1</v>
      </c>
      <c r="BB2634" s="170">
        <f t="shared" si="1848"/>
        <v>1</v>
      </c>
      <c r="BC2634" s="170">
        <f t="shared" si="1848"/>
        <v>1</v>
      </c>
      <c r="BD2634" s="170">
        <f t="shared" si="1848"/>
        <v>1</v>
      </c>
    </row>
    <row r="2635" spans="1:59" ht="15.5" x14ac:dyDescent="0.35">
      <c r="A2635" s="171"/>
      <c r="B2635" s="147">
        <f t="shared" si="1841"/>
        <v>96</v>
      </c>
      <c r="C2635" s="148" t="str">
        <f t="shared" si="1841"/>
        <v>SAS HSR 4</v>
      </c>
      <c r="D2635" s="161" t="s">
        <v>818</v>
      </c>
      <c r="E2635" s="165">
        <v>261605.87419857911</v>
      </c>
      <c r="F2635" s="151"/>
      <c r="G2635" s="166" t="s">
        <v>60</v>
      </c>
      <c r="H2635" s="167">
        <v>0</v>
      </c>
      <c r="I2635" s="168">
        <v>0</v>
      </c>
      <c r="J2635" s="168">
        <v>0</v>
      </c>
      <c r="K2635" s="171"/>
      <c r="M2635" s="224">
        <v>44197</v>
      </c>
      <c r="O2635" s="151"/>
      <c r="P2635" s="151"/>
      <c r="Q2635" s="151"/>
      <c r="R2635" s="151"/>
      <c r="S2635" s="151"/>
      <c r="T2635" s="151"/>
      <c r="U2635" s="151"/>
      <c r="V2635" s="151"/>
      <c r="W2635" s="151"/>
      <c r="X2635" s="151"/>
      <c r="Y2635" s="151"/>
      <c r="Z2635" s="151"/>
      <c r="AA2635" s="151"/>
      <c r="AB2635" s="151"/>
      <c r="AC2635" s="151"/>
      <c r="AD2635" s="151"/>
      <c r="AE2635" s="151"/>
      <c r="AF2635" s="151"/>
      <c r="AG2635" s="151"/>
      <c r="AH2635" s="151"/>
      <c r="AI2635" s="151"/>
      <c r="AJ2635" s="151"/>
      <c r="AK2635" s="151"/>
      <c r="AL2635" s="151"/>
      <c r="AM2635" s="151"/>
      <c r="AN2635" s="151"/>
      <c r="AO2635" s="151"/>
      <c r="AP2635" s="151"/>
      <c r="AQ2635" s="151"/>
      <c r="AR2635" s="151"/>
      <c r="AS2635" s="151"/>
      <c r="AT2635" s="151"/>
      <c r="AU2635" s="151"/>
      <c r="AV2635" s="151"/>
      <c r="AW2635" s="151"/>
      <c r="AX2635" s="151"/>
      <c r="AY2635" s="151"/>
      <c r="AZ2635" s="151"/>
      <c r="BA2635" s="151"/>
      <c r="BB2635" s="151"/>
      <c r="BC2635" s="151"/>
      <c r="BD2635" s="151"/>
      <c r="BE2635" s="171"/>
      <c r="BF2635" s="171"/>
      <c r="BG2635" s="171"/>
    </row>
    <row r="2636" spans="1:59" ht="15.5" x14ac:dyDescent="0.35">
      <c r="B2636" s="147">
        <f t="shared" si="1841"/>
        <v>96</v>
      </c>
      <c r="C2636" s="148" t="str">
        <f t="shared" si="1841"/>
        <v>SAS HSR 4</v>
      </c>
      <c r="D2636" s="161" t="s">
        <v>819</v>
      </c>
      <c r="E2636" s="165">
        <v>261605.87419857911</v>
      </c>
      <c r="F2636" s="151"/>
      <c r="G2636" s="172" t="s">
        <v>61</v>
      </c>
      <c r="H2636" s="167">
        <v>0</v>
      </c>
      <c r="I2636" s="168">
        <v>0</v>
      </c>
      <c r="J2636" s="168">
        <v>0</v>
      </c>
      <c r="K2636" s="160"/>
      <c r="L2636" s="173" t="s">
        <v>820</v>
      </c>
      <c r="M2636" s="214">
        <v>1</v>
      </c>
      <c r="N2636" s="214">
        <v>1</v>
      </c>
      <c r="O2636" s="174">
        <v>1.0349999999999999</v>
      </c>
      <c r="P2636" s="174">
        <v>1.0349999999999999</v>
      </c>
      <c r="Q2636" s="174">
        <v>1.0349999999999999</v>
      </c>
      <c r="R2636" s="174">
        <v>1.0349999999999999</v>
      </c>
      <c r="S2636" s="174">
        <v>1.0556999999999999</v>
      </c>
      <c r="T2636" s="174">
        <v>1.0556999999999999</v>
      </c>
      <c r="U2636" s="174">
        <v>1.0556999999999999</v>
      </c>
      <c r="V2636" s="174">
        <v>1.0556999999999999</v>
      </c>
      <c r="W2636" s="174">
        <v>1.0662569999999998</v>
      </c>
      <c r="X2636" s="174">
        <v>1.0662569999999998</v>
      </c>
      <c r="Y2636" s="174">
        <v>1.0662569999999998</v>
      </c>
      <c r="Z2636" s="174">
        <v>1.0662569999999998</v>
      </c>
      <c r="AA2636" s="174">
        <v>1.0769195699999998</v>
      </c>
      <c r="AB2636" s="174">
        <v>1.0769195699999998</v>
      </c>
      <c r="AC2636" s="174">
        <v>1.0769195699999998</v>
      </c>
      <c r="AD2636" s="174">
        <v>1.0769195699999998</v>
      </c>
      <c r="AE2636" s="174">
        <v>1.0876887656999998</v>
      </c>
      <c r="AF2636" s="174">
        <v>1.0876887656999998</v>
      </c>
      <c r="AG2636" s="174">
        <v>1.0876887656999998</v>
      </c>
      <c r="AH2636" s="174">
        <v>1.0876887656999998</v>
      </c>
      <c r="AI2636" s="174">
        <v>1.0985656533569998</v>
      </c>
      <c r="AJ2636" s="174">
        <v>1.0985656533569998</v>
      </c>
      <c r="AK2636" s="174">
        <v>1.0985656533569998</v>
      </c>
      <c r="AL2636" s="174">
        <v>1.0985656533569998</v>
      </c>
      <c r="AM2636" s="174">
        <v>1.1095513098905698</v>
      </c>
      <c r="AN2636" s="174">
        <v>1.1095513098905698</v>
      </c>
      <c r="AO2636" s="174">
        <v>1.1095513098905698</v>
      </c>
      <c r="AP2636" s="174">
        <v>1.1095513098905698</v>
      </c>
      <c r="AQ2636" s="174">
        <v>1.1206468229894755</v>
      </c>
      <c r="AR2636" s="174">
        <v>1.1206468229894755</v>
      </c>
      <c r="AS2636" s="174">
        <v>1.1206468229894755</v>
      </c>
      <c r="AT2636" s="174">
        <v>1.1206468229894755</v>
      </c>
      <c r="AU2636" s="174">
        <v>1.1318532912193702</v>
      </c>
      <c r="AV2636" s="174">
        <v>1.1318532912193702</v>
      </c>
      <c r="AW2636" s="174">
        <v>1.1318532912193702</v>
      </c>
      <c r="AX2636" s="174">
        <v>1.1318532912193702</v>
      </c>
      <c r="AY2636" s="174">
        <v>1.1431718241315638</v>
      </c>
      <c r="AZ2636" s="174">
        <v>1.1431718241315638</v>
      </c>
      <c r="BA2636" s="174">
        <v>1.1431718241315638</v>
      </c>
      <c r="BB2636" s="174">
        <v>1.1431718241315638</v>
      </c>
      <c r="BC2636" s="174">
        <v>1.1546035423728795</v>
      </c>
      <c r="BD2636" s="174">
        <v>1.1546035423728795</v>
      </c>
    </row>
    <row r="2637" spans="1:59" ht="15.5" x14ac:dyDescent="0.35">
      <c r="B2637" s="147">
        <f t="shared" si="1841"/>
        <v>96</v>
      </c>
      <c r="C2637" s="148" t="str">
        <f t="shared" si="1841"/>
        <v>SAS HSR 4</v>
      </c>
      <c r="D2637" s="161" t="s">
        <v>140</v>
      </c>
      <c r="E2637" s="175" t="s">
        <v>165</v>
      </c>
      <c r="F2637" s="151"/>
      <c r="K2637" s="160"/>
      <c r="L2637" s="152" t="s">
        <v>821</v>
      </c>
      <c r="M2637" s="210"/>
      <c r="N2637" s="210"/>
      <c r="O2637" s="176">
        <f>O2630*$E2634/4+O2634*$E2645/4</f>
        <v>63750</v>
      </c>
      <c r="P2637" s="176">
        <f t="shared" ref="P2637:BD2637" si="1849">P2630*$E2634/4+P2634*$E2645/4</f>
        <v>63750</v>
      </c>
      <c r="Q2637" s="176">
        <f t="shared" si="1849"/>
        <v>63750</v>
      </c>
      <c r="R2637" s="176">
        <f t="shared" si="1849"/>
        <v>63750</v>
      </c>
      <c r="S2637" s="176">
        <f t="shared" si="1849"/>
        <v>63750</v>
      </c>
      <c r="T2637" s="176">
        <f t="shared" si="1849"/>
        <v>63750</v>
      </c>
      <c r="U2637" s="176">
        <f t="shared" si="1849"/>
        <v>63750</v>
      </c>
      <c r="V2637" s="176">
        <f t="shared" si="1849"/>
        <v>63750</v>
      </c>
      <c r="W2637" s="176">
        <f t="shared" si="1849"/>
        <v>63750</v>
      </c>
      <c r="X2637" s="176">
        <f t="shared" si="1849"/>
        <v>63750</v>
      </c>
      <c r="Y2637" s="176">
        <f t="shared" si="1849"/>
        <v>63750</v>
      </c>
      <c r="Z2637" s="176">
        <f t="shared" si="1849"/>
        <v>63750</v>
      </c>
      <c r="AA2637" s="176">
        <f t="shared" si="1849"/>
        <v>63750</v>
      </c>
      <c r="AB2637" s="176">
        <f t="shared" si="1849"/>
        <v>63750</v>
      </c>
      <c r="AC2637" s="176">
        <f t="shared" si="1849"/>
        <v>63750</v>
      </c>
      <c r="AD2637" s="176">
        <f t="shared" si="1849"/>
        <v>63750</v>
      </c>
      <c r="AE2637" s="176">
        <f t="shared" si="1849"/>
        <v>63750</v>
      </c>
      <c r="AF2637" s="176">
        <f t="shared" si="1849"/>
        <v>63750</v>
      </c>
      <c r="AG2637" s="176">
        <f t="shared" si="1849"/>
        <v>63750</v>
      </c>
      <c r="AH2637" s="176">
        <f t="shared" si="1849"/>
        <v>63750</v>
      </c>
      <c r="AI2637" s="176">
        <f t="shared" si="1849"/>
        <v>63750</v>
      </c>
      <c r="AJ2637" s="176">
        <f t="shared" si="1849"/>
        <v>63750</v>
      </c>
      <c r="AK2637" s="176">
        <f t="shared" si="1849"/>
        <v>63750</v>
      </c>
      <c r="AL2637" s="176">
        <f t="shared" si="1849"/>
        <v>63750</v>
      </c>
      <c r="AM2637" s="176">
        <f t="shared" si="1849"/>
        <v>63750</v>
      </c>
      <c r="AN2637" s="176">
        <f t="shared" si="1849"/>
        <v>63750</v>
      </c>
      <c r="AO2637" s="176">
        <f t="shared" si="1849"/>
        <v>63750</v>
      </c>
      <c r="AP2637" s="176">
        <f t="shared" si="1849"/>
        <v>64617.640365302475</v>
      </c>
      <c r="AQ2637" s="176">
        <f t="shared" si="1849"/>
        <v>79822.913607827795</v>
      </c>
      <c r="AR2637" s="176">
        <f t="shared" si="1849"/>
        <v>79822.913607827795</v>
      </c>
      <c r="AS2637" s="176">
        <f t="shared" si="1849"/>
        <v>79822.913607827795</v>
      </c>
      <c r="AT2637" s="176">
        <f t="shared" si="1849"/>
        <v>79822.913607827795</v>
      </c>
      <c r="AU2637" s="176">
        <f t="shared" si="1849"/>
        <v>79822.913607827795</v>
      </c>
      <c r="AV2637" s="176">
        <f t="shared" si="1849"/>
        <v>79822.913607827795</v>
      </c>
      <c r="AW2637" s="176">
        <f t="shared" si="1849"/>
        <v>79822.913607827795</v>
      </c>
      <c r="AX2637" s="176">
        <f t="shared" si="1849"/>
        <v>79822.913607827795</v>
      </c>
      <c r="AY2637" s="176">
        <f t="shared" si="1849"/>
        <v>79822.913607827795</v>
      </c>
      <c r="AZ2637" s="176">
        <f t="shared" si="1849"/>
        <v>79822.913607827795</v>
      </c>
      <c r="BA2637" s="176">
        <f t="shared" si="1849"/>
        <v>79822.913607827795</v>
      </c>
      <c r="BB2637" s="176">
        <f t="shared" si="1849"/>
        <v>79822.913607827795</v>
      </c>
      <c r="BC2637" s="176">
        <f t="shared" si="1849"/>
        <v>79822.913607827795</v>
      </c>
      <c r="BD2637" s="176">
        <f t="shared" si="1849"/>
        <v>79822.913607827795</v>
      </c>
    </row>
    <row r="2638" spans="1:59" ht="15.5" x14ac:dyDescent="0.35">
      <c r="B2638" s="147">
        <f t="shared" si="1841"/>
        <v>96</v>
      </c>
      <c r="C2638" s="148" t="str">
        <f t="shared" si="1841"/>
        <v>SAS HSR 4</v>
      </c>
      <c r="D2638" s="161" t="s">
        <v>822</v>
      </c>
      <c r="E2638" s="175" t="s">
        <v>823</v>
      </c>
      <c r="F2638" s="151"/>
      <c r="G2638" s="161" t="s">
        <v>824</v>
      </c>
      <c r="H2638" s="162">
        <v>45291</v>
      </c>
      <c r="I2638" s="161" t="s">
        <v>814</v>
      </c>
      <c r="J2638" s="162">
        <v>47483</v>
      </c>
      <c r="K2638" s="160"/>
      <c r="L2638" s="156" t="s">
        <v>825</v>
      </c>
      <c r="M2638" s="212"/>
      <c r="N2638" s="212"/>
      <c r="O2638" s="177">
        <f>IF($E2644&gt;=O$3,IF(O$3&lt;=($E2633+365),O2637,IFERROR(O2630*$E2635/4*O2636+
$E2645*O2634/4*IFERROR(O2636/$E2646,0),0)),IF(O$3&lt;=($E2644+365),O2630*$E2635/4*O2636+$E2645*O2634/4*IFERROR(O2636/$E2646,0),IFERROR($E2645*O2634/4*IFERROR(O2636/$E2646,0),0)))</f>
        <v>67690.519948882342</v>
      </c>
      <c r="P2638" s="177">
        <f t="shared" ref="P2638:BD2638" si="1850">IF($E2644&gt;=P$3,IF(P$3&lt;=($E2633+365),P2637,IFERROR(P2630*$E2635/4*P2636+
$E2645*P2634/4*IFERROR(P2636/$E2646,0),0)),IF(P$3&lt;=($E2644+365),P2630*$E2635/4*P2636+$E2645*P2634/4*IFERROR(P2636/$E2646,0),IFERROR($E2645*P2634/4*IFERROR(P2636/$E2646,0),0)))</f>
        <v>67690.519948882342</v>
      </c>
      <c r="Q2638" s="177">
        <f t="shared" si="1850"/>
        <v>67690.519948882342</v>
      </c>
      <c r="R2638" s="177">
        <f t="shared" si="1850"/>
        <v>67690.519948882342</v>
      </c>
      <c r="S2638" s="177">
        <f t="shared" si="1850"/>
        <v>69044.330347859985</v>
      </c>
      <c r="T2638" s="177">
        <f t="shared" si="1850"/>
        <v>69044.330347859985</v>
      </c>
      <c r="U2638" s="177">
        <f t="shared" si="1850"/>
        <v>69044.330347859985</v>
      </c>
      <c r="V2638" s="177">
        <f t="shared" si="1850"/>
        <v>69044.330347859985</v>
      </c>
      <c r="W2638" s="177">
        <f t="shared" si="1850"/>
        <v>69734.773651338575</v>
      </c>
      <c r="X2638" s="177">
        <f t="shared" si="1850"/>
        <v>69734.773651338575</v>
      </c>
      <c r="Y2638" s="177">
        <f t="shared" si="1850"/>
        <v>69734.773651338575</v>
      </c>
      <c r="Z2638" s="177">
        <f t="shared" si="1850"/>
        <v>69734.773651338575</v>
      </c>
      <c r="AA2638" s="177">
        <f t="shared" si="1850"/>
        <v>70432.121387851963</v>
      </c>
      <c r="AB2638" s="177">
        <f t="shared" si="1850"/>
        <v>70432.121387851963</v>
      </c>
      <c r="AC2638" s="177">
        <f t="shared" si="1850"/>
        <v>70432.121387851963</v>
      </c>
      <c r="AD2638" s="177">
        <f t="shared" si="1850"/>
        <v>70432.121387851963</v>
      </c>
      <c r="AE2638" s="177">
        <f t="shared" si="1850"/>
        <v>71136.442601730494</v>
      </c>
      <c r="AF2638" s="177">
        <f t="shared" si="1850"/>
        <v>71136.442601730494</v>
      </c>
      <c r="AG2638" s="177">
        <f t="shared" si="1850"/>
        <v>71136.442601730494</v>
      </c>
      <c r="AH2638" s="177">
        <f t="shared" si="1850"/>
        <v>71136.442601730494</v>
      </c>
      <c r="AI2638" s="177">
        <f t="shared" si="1850"/>
        <v>71847.807027747796</v>
      </c>
      <c r="AJ2638" s="177">
        <f t="shared" si="1850"/>
        <v>71847.807027747796</v>
      </c>
      <c r="AK2638" s="177">
        <f t="shared" si="1850"/>
        <v>71847.807027747796</v>
      </c>
      <c r="AL2638" s="177">
        <f t="shared" si="1850"/>
        <v>71847.807027747796</v>
      </c>
      <c r="AM2638" s="177">
        <f t="shared" si="1850"/>
        <v>72566.28509802527</v>
      </c>
      <c r="AN2638" s="177">
        <f t="shared" si="1850"/>
        <v>72566.28509802527</v>
      </c>
      <c r="AO2638" s="177">
        <f t="shared" si="1850"/>
        <v>72566.28509802527</v>
      </c>
      <c r="AP2638" s="177">
        <f t="shared" si="1850"/>
        <v>73433.925463327745</v>
      </c>
      <c r="AQ2638" s="177">
        <f t="shared" si="1850"/>
        <v>80621.142743906079</v>
      </c>
      <c r="AR2638" s="177">
        <f t="shared" si="1850"/>
        <v>80621.142743906079</v>
      </c>
      <c r="AS2638" s="177">
        <f t="shared" si="1850"/>
        <v>80621.142743906079</v>
      </c>
      <c r="AT2638" s="177">
        <f t="shared" si="1850"/>
        <v>80621.142743906079</v>
      </c>
      <c r="AU2638" s="177">
        <f t="shared" si="1850"/>
        <v>81427.354171345141</v>
      </c>
      <c r="AV2638" s="177">
        <f t="shared" si="1850"/>
        <v>81427.354171345141</v>
      </c>
      <c r="AW2638" s="177">
        <f t="shared" si="1850"/>
        <v>81427.354171345141</v>
      </c>
      <c r="AX2638" s="177">
        <f t="shared" si="1850"/>
        <v>81427.354171345141</v>
      </c>
      <c r="AY2638" s="177">
        <f t="shared" si="1850"/>
        <v>82241.62771305858</v>
      </c>
      <c r="AZ2638" s="177">
        <f t="shared" si="1850"/>
        <v>82241.62771305858</v>
      </c>
      <c r="BA2638" s="177">
        <f t="shared" si="1850"/>
        <v>82241.62771305858</v>
      </c>
      <c r="BB2638" s="177">
        <f t="shared" si="1850"/>
        <v>82241.62771305858</v>
      </c>
      <c r="BC2638" s="177">
        <f t="shared" si="1850"/>
        <v>83064.043990189166</v>
      </c>
      <c r="BD2638" s="177">
        <f t="shared" si="1850"/>
        <v>83064.043990189166</v>
      </c>
    </row>
    <row r="2639" spans="1:59" ht="15.5" x14ac:dyDescent="0.35">
      <c r="B2639" s="147">
        <f t="shared" si="1841"/>
        <v>96</v>
      </c>
      <c r="C2639" s="148" t="str">
        <f t="shared" si="1841"/>
        <v>SAS HSR 4</v>
      </c>
      <c r="D2639" s="161" t="s">
        <v>54</v>
      </c>
      <c r="E2639" s="178">
        <v>0</v>
      </c>
      <c r="F2639" s="151"/>
      <c r="I2639" s="151"/>
      <c r="J2639" s="160"/>
      <c r="K2639" s="160"/>
      <c r="L2639" s="156" t="s">
        <v>826</v>
      </c>
      <c r="M2639" s="212"/>
      <c r="N2639" s="212"/>
      <c r="O2639" s="177">
        <f>-$E2635/4*O2629
+(O2629&gt;0)*($J2634&gt;=O$2)*($J2634&lt;=O$3)*(($J2634-O$2+1)/O$4*$H2634/4)
+(O2629&gt;0)*($J2634&gt;O$3)*($I2634&lt;=O$3)*($I2634&gt;=O$2)*((O$3-$I2634+1)/O$4*$H2634/4)
+(O2629&gt;0)*($J2634&gt;O$3)*($I2634&lt;O$2)*$H2634/4*O2629
+(O2629&gt;0)*($J2635&gt;=O$2)*($J2635&lt;=O$3)*(($J2635-O$2+1)/O$4*$H2635/4)
+(O2629&gt;0)*($J2635&gt;O$3)*($I2635&lt;=O$3)*($I2635&gt;=O$2)*((O$3-$I2635+1)/O$4*$H2635/4)
+(O2629&gt;0)*($J2635&gt;O$3)*($I2635&lt;O$2)*$H2635/4*O2629
+(O2629&gt;0)*($J2636&gt;=O$2)*($J2636&lt;=O$3)*(($J2636-O$2+1)/O$4*$H2636/4)
+(O2629&gt;0)*($J2636&gt;O$3)*($I2636&lt;=O$3)*($I2636&gt;=O$2)*((O$3-$I2636+1)/O$4*$H2636/4)
+(O2629&gt;0)*($J2636&gt;O$3)*($I2636&lt;O$2)*$H2636/4*O2629
-$E2645/4*O2633
+(O2633&gt;0)*($J2645&gt;=O$2)*($J2645&lt;=O$3)*(($J2645-O$2+1)/O$4*$H2645/4)
+(O2633&gt;0)*($J2645&gt;O$3)*($I2645&lt;=O$3)*($I2645&gt;=O$2)*((O$3-$I2645+1)/O$4*$H2645/4)
+(O2633&gt;0)*($J2645&gt;O$3)*($I2645&lt;O$2)*$H2645/4
+(O2633&gt;0)*($J2646&gt;=O$2)*($J2646&lt;=O$3)*(($J2646-O$2+1)/O$4*$H2646/4)
+(O2633&gt;0)*($J2646&gt;O$3)*($I2646&lt;=O$3)*($I2646&gt;=O$2)*((O$3-$I2646+1)/O$4*$H2646/4)
+(O2633&gt;0)*($J2646&gt;O$3)*($I2646&lt;O$2)*$H2646/4
+(O2633&gt;0)*($J2647&gt;=O$2)*($J2647&lt;=O$3)*(($J2647-O$2+1)/O$4*$H2647/4)
+(O2633&gt;0)*($J2647&gt;O$3)*($I2647&lt;=O$3)*($I2647&gt;=O$2)*((O$3-$I2647+1)/O$4*$H2647/4)
+(O2633&gt;0)*($J2647&gt;O$3)*($I2647&lt;O$2)*$H2647/4</f>
        <v>0</v>
      </c>
      <c r="P2639" s="177">
        <f t="shared" ref="P2639:BD2639" si="1851">-$E2635/4*P2629
+(P2629&gt;0)*($J2634&gt;=P$2)*($J2634&lt;=P$3)*(($J2634-P$2+1)/P$4*$H2634/4)
+(P2629&gt;0)*($J2634&gt;P$3)*($I2634&lt;=P$3)*($I2634&gt;=P$2)*((P$3-$I2634+1)/P$4*$H2634/4)
+(P2629&gt;0)*($J2634&gt;P$3)*($I2634&lt;P$2)*$H2634/4*P2629
+(P2629&gt;0)*($J2635&gt;=P$2)*($J2635&lt;=P$3)*(($J2635-P$2+1)/P$4*$H2635/4)
+(P2629&gt;0)*($J2635&gt;P$3)*($I2635&lt;=P$3)*($I2635&gt;=P$2)*((P$3-$I2635+1)/P$4*$H2635/4)
+(P2629&gt;0)*($J2635&gt;P$3)*($I2635&lt;P$2)*$H2635/4*P2629
+(P2629&gt;0)*($J2636&gt;=P$2)*($J2636&lt;=P$3)*(($J2636-P$2+1)/P$4*$H2636/4)
+(P2629&gt;0)*($J2636&gt;P$3)*($I2636&lt;=P$3)*($I2636&gt;=P$2)*((P$3-$I2636+1)/P$4*$H2636/4)
+(P2629&gt;0)*($J2636&gt;P$3)*($I2636&lt;P$2)*$H2636/4*P2629
-$E2645/4*P2633
+(P2633&gt;0)*($J2645&gt;=P$2)*($J2645&lt;=P$3)*(($J2645-P$2+1)/P$4*$H2645/4)
+(P2633&gt;0)*($J2645&gt;P$3)*($I2645&lt;=P$3)*($I2645&gt;=P$2)*((P$3-$I2645+1)/P$4*$H2645/4)
+(P2633&gt;0)*($J2645&gt;P$3)*($I2645&lt;P$2)*$H2645/4
+(P2633&gt;0)*($J2646&gt;=P$2)*($J2646&lt;=P$3)*(($J2646-P$2+1)/P$4*$H2646/4)
+(P2633&gt;0)*($J2646&gt;P$3)*($I2646&lt;=P$3)*($I2646&gt;=P$2)*((P$3-$I2646+1)/P$4*$H2646/4)
+(P2633&gt;0)*($J2646&gt;P$3)*($I2646&lt;P$2)*$H2646/4
+(P2633&gt;0)*($J2647&gt;=P$2)*($J2647&lt;=P$3)*(($J2647-P$2+1)/P$4*$H2647/4)
+(P2633&gt;0)*($J2647&gt;P$3)*($I2647&lt;=P$3)*($I2647&gt;=P$2)*((P$3-$I2647+1)/P$4*$H2647/4)
+(P2633&gt;0)*($J2647&gt;P$3)*($I2647&lt;P$2)*$H2647/4</f>
        <v>0</v>
      </c>
      <c r="Q2639" s="177">
        <f t="shared" si="1851"/>
        <v>0</v>
      </c>
      <c r="R2639" s="177">
        <f t="shared" si="1851"/>
        <v>0</v>
      </c>
      <c r="S2639" s="177">
        <f t="shared" si="1851"/>
        <v>0</v>
      </c>
      <c r="T2639" s="177">
        <f t="shared" si="1851"/>
        <v>0</v>
      </c>
      <c r="U2639" s="177">
        <f t="shared" si="1851"/>
        <v>0</v>
      </c>
      <c r="V2639" s="177">
        <f t="shared" si="1851"/>
        <v>0</v>
      </c>
      <c r="W2639" s="177">
        <f t="shared" si="1851"/>
        <v>0</v>
      </c>
      <c r="X2639" s="177">
        <f t="shared" si="1851"/>
        <v>0</v>
      </c>
      <c r="Y2639" s="177">
        <f t="shared" si="1851"/>
        <v>0</v>
      </c>
      <c r="Z2639" s="177">
        <f t="shared" si="1851"/>
        <v>0</v>
      </c>
      <c r="AA2639" s="177">
        <f t="shared" si="1851"/>
        <v>0</v>
      </c>
      <c r="AB2639" s="177">
        <f t="shared" si="1851"/>
        <v>0</v>
      </c>
      <c r="AC2639" s="177">
        <f t="shared" si="1851"/>
        <v>0</v>
      </c>
      <c r="AD2639" s="177">
        <f t="shared" si="1851"/>
        <v>0</v>
      </c>
      <c r="AE2639" s="177">
        <f t="shared" si="1851"/>
        <v>0</v>
      </c>
      <c r="AF2639" s="177">
        <f t="shared" si="1851"/>
        <v>0</v>
      </c>
      <c r="AG2639" s="177">
        <f t="shared" si="1851"/>
        <v>0</v>
      </c>
      <c r="AH2639" s="177">
        <f t="shared" si="1851"/>
        <v>0</v>
      </c>
      <c r="AI2639" s="177">
        <f t="shared" si="1851"/>
        <v>0</v>
      </c>
      <c r="AJ2639" s="177">
        <f t="shared" si="1851"/>
        <v>0</v>
      </c>
      <c r="AK2639" s="177">
        <f t="shared" si="1851"/>
        <v>0</v>
      </c>
      <c r="AL2639" s="177">
        <f t="shared" si="1851"/>
        <v>0</v>
      </c>
      <c r="AM2639" s="177">
        <f t="shared" si="1851"/>
        <v>0</v>
      </c>
      <c r="AN2639" s="177">
        <f t="shared" si="1851"/>
        <v>0</v>
      </c>
      <c r="AO2639" s="177">
        <f t="shared" si="1851"/>
        <v>0</v>
      </c>
      <c r="AP2639" s="177">
        <f t="shared" si="1851"/>
        <v>0</v>
      </c>
      <c r="AQ2639" s="177">
        <f t="shared" si="1851"/>
        <v>0</v>
      </c>
      <c r="AR2639" s="177">
        <f t="shared" si="1851"/>
        <v>0</v>
      </c>
      <c r="AS2639" s="177">
        <f t="shared" si="1851"/>
        <v>0</v>
      </c>
      <c r="AT2639" s="177">
        <f t="shared" si="1851"/>
        <v>0</v>
      </c>
      <c r="AU2639" s="177">
        <f t="shared" si="1851"/>
        <v>0</v>
      </c>
      <c r="AV2639" s="177">
        <f t="shared" si="1851"/>
        <v>0</v>
      </c>
      <c r="AW2639" s="177">
        <f t="shared" si="1851"/>
        <v>0</v>
      </c>
      <c r="AX2639" s="177">
        <f t="shared" si="1851"/>
        <v>0</v>
      </c>
      <c r="AY2639" s="177">
        <f t="shared" si="1851"/>
        <v>0</v>
      </c>
      <c r="AZ2639" s="177">
        <f t="shared" si="1851"/>
        <v>0</v>
      </c>
      <c r="BA2639" s="177">
        <f t="shared" si="1851"/>
        <v>0</v>
      </c>
      <c r="BB2639" s="177">
        <f t="shared" si="1851"/>
        <v>0</v>
      </c>
      <c r="BC2639" s="177">
        <f t="shared" si="1851"/>
        <v>0</v>
      </c>
      <c r="BD2639" s="177">
        <f t="shared" si="1851"/>
        <v>0</v>
      </c>
    </row>
    <row r="2640" spans="1:59" ht="15.5" x14ac:dyDescent="0.35">
      <c r="B2640" s="147">
        <f t="shared" si="1841"/>
        <v>96</v>
      </c>
      <c r="C2640" s="148" t="str">
        <f t="shared" si="1841"/>
        <v>SAS HSR 4</v>
      </c>
      <c r="D2640" s="179" t="s">
        <v>827</v>
      </c>
      <c r="E2640" s="178" t="s">
        <v>865</v>
      </c>
      <c r="F2640" s="180"/>
      <c r="G2640" s="179" t="s">
        <v>828</v>
      </c>
      <c r="H2640" s="175">
        <v>0</v>
      </c>
      <c r="I2640" s="179" t="s">
        <v>829</v>
      </c>
      <c r="J2640" s="168">
        <v>0</v>
      </c>
      <c r="K2640" s="160"/>
      <c r="L2640" s="156" t="s">
        <v>830</v>
      </c>
      <c r="M2640" s="212"/>
      <c r="N2640" s="212"/>
      <c r="O2640" s="177">
        <v>0</v>
      </c>
      <c r="P2640" s="177">
        <v>0</v>
      </c>
      <c r="Q2640" s="177">
        <v>0</v>
      </c>
      <c r="R2640" s="177">
        <v>0</v>
      </c>
      <c r="S2640" s="177">
        <v>0</v>
      </c>
      <c r="T2640" s="177">
        <v>0</v>
      </c>
      <c r="U2640" s="177">
        <v>0</v>
      </c>
      <c r="V2640" s="177">
        <v>0</v>
      </c>
      <c r="W2640" s="177">
        <v>0</v>
      </c>
      <c r="X2640" s="177">
        <v>0</v>
      </c>
      <c r="Y2640" s="177">
        <v>0</v>
      </c>
      <c r="Z2640" s="177">
        <v>0</v>
      </c>
      <c r="AA2640" s="177">
        <v>0</v>
      </c>
      <c r="AB2640" s="177">
        <v>0</v>
      </c>
      <c r="AC2640" s="177">
        <v>0</v>
      </c>
      <c r="AD2640" s="177">
        <v>0</v>
      </c>
      <c r="AE2640" s="177">
        <v>0</v>
      </c>
      <c r="AF2640" s="177">
        <v>0</v>
      </c>
      <c r="AG2640" s="177">
        <v>0</v>
      </c>
      <c r="AH2640" s="177">
        <v>0</v>
      </c>
      <c r="AI2640" s="177">
        <v>0</v>
      </c>
      <c r="AJ2640" s="177">
        <v>0</v>
      </c>
      <c r="AK2640" s="177">
        <v>0</v>
      </c>
      <c r="AL2640" s="177">
        <v>0</v>
      </c>
      <c r="AM2640" s="177">
        <v>0</v>
      </c>
      <c r="AN2640" s="177">
        <v>0</v>
      </c>
      <c r="AO2640" s="177">
        <v>0</v>
      </c>
      <c r="AP2640" s="177">
        <v>0</v>
      </c>
      <c r="AQ2640" s="177">
        <v>0</v>
      </c>
      <c r="AR2640" s="177">
        <v>0</v>
      </c>
      <c r="AS2640" s="177">
        <v>0</v>
      </c>
      <c r="AT2640" s="177">
        <v>0</v>
      </c>
      <c r="AU2640" s="177">
        <v>0</v>
      </c>
      <c r="AV2640" s="177">
        <v>0</v>
      </c>
      <c r="AW2640" s="177">
        <v>0</v>
      </c>
      <c r="AX2640" s="177">
        <v>0</v>
      </c>
      <c r="AY2640" s="177">
        <v>0</v>
      </c>
      <c r="AZ2640" s="177">
        <v>0</v>
      </c>
      <c r="BA2640" s="177">
        <v>0</v>
      </c>
      <c r="BB2640" s="177">
        <v>0</v>
      </c>
      <c r="BC2640" s="177">
        <v>0</v>
      </c>
      <c r="BD2640" s="177">
        <v>0</v>
      </c>
    </row>
    <row r="2641" spans="1:59" ht="15.5" x14ac:dyDescent="0.35">
      <c r="B2641" s="147">
        <f t="shared" si="1841"/>
        <v>96</v>
      </c>
      <c r="C2641" s="148" t="str">
        <f t="shared" si="1841"/>
        <v>SAS HSR 4</v>
      </c>
      <c r="D2641" s="179" t="s">
        <v>831</v>
      </c>
      <c r="E2641" s="168">
        <v>47483</v>
      </c>
      <c r="G2641" s="179" t="s">
        <v>832</v>
      </c>
      <c r="H2641" s="178">
        <v>0</v>
      </c>
      <c r="I2641" s="179" t="s">
        <v>833</v>
      </c>
      <c r="J2641" s="165">
        <v>0</v>
      </c>
      <c r="K2641" s="159"/>
      <c r="L2641" s="169" t="s">
        <v>834</v>
      </c>
      <c r="M2641" s="213"/>
      <c r="N2641" s="213"/>
      <c r="O2641" s="181">
        <f>-(O2638+O2639)*IFERROR((O2628+O2632)/(O2630+O2634),0)</f>
        <v>0</v>
      </c>
      <c r="P2641" s="181">
        <f t="shared" ref="P2641:BD2641" si="1852">-(P2638+P2639)*IFERROR((P2628+P2632)/(P2630+P2634),0)</f>
        <v>0</v>
      </c>
      <c r="Q2641" s="181">
        <f t="shared" si="1852"/>
        <v>0</v>
      </c>
      <c r="R2641" s="181">
        <f t="shared" si="1852"/>
        <v>0</v>
      </c>
      <c r="S2641" s="181">
        <f t="shared" si="1852"/>
        <v>0</v>
      </c>
      <c r="T2641" s="181">
        <f t="shared" si="1852"/>
        <v>0</v>
      </c>
      <c r="U2641" s="181">
        <f t="shared" si="1852"/>
        <v>0</v>
      </c>
      <c r="V2641" s="181">
        <f t="shared" si="1852"/>
        <v>0</v>
      </c>
      <c r="W2641" s="181">
        <f t="shared" si="1852"/>
        <v>0</v>
      </c>
      <c r="X2641" s="181">
        <f t="shared" si="1852"/>
        <v>0</v>
      </c>
      <c r="Y2641" s="181">
        <f t="shared" si="1852"/>
        <v>0</v>
      </c>
      <c r="Z2641" s="181">
        <f t="shared" si="1852"/>
        <v>0</v>
      </c>
      <c r="AA2641" s="181">
        <f t="shared" si="1852"/>
        <v>0</v>
      </c>
      <c r="AB2641" s="181">
        <f t="shared" si="1852"/>
        <v>0</v>
      </c>
      <c r="AC2641" s="181">
        <f t="shared" si="1852"/>
        <v>0</v>
      </c>
      <c r="AD2641" s="181">
        <f t="shared" si="1852"/>
        <v>0</v>
      </c>
      <c r="AE2641" s="181">
        <f t="shared" si="1852"/>
        <v>0</v>
      </c>
      <c r="AF2641" s="181">
        <f t="shared" si="1852"/>
        <v>0</v>
      </c>
      <c r="AG2641" s="181">
        <f t="shared" si="1852"/>
        <v>0</v>
      </c>
      <c r="AH2641" s="181">
        <f t="shared" si="1852"/>
        <v>0</v>
      </c>
      <c r="AI2641" s="181">
        <f t="shared" si="1852"/>
        <v>0</v>
      </c>
      <c r="AJ2641" s="181">
        <f t="shared" si="1852"/>
        <v>0</v>
      </c>
      <c r="AK2641" s="181">
        <f t="shared" si="1852"/>
        <v>0</v>
      </c>
      <c r="AL2641" s="181">
        <f t="shared" si="1852"/>
        <v>0</v>
      </c>
      <c r="AM2641" s="181">
        <f t="shared" si="1852"/>
        <v>0</v>
      </c>
      <c r="AN2641" s="181">
        <f t="shared" si="1852"/>
        <v>0</v>
      </c>
      <c r="AO2641" s="181">
        <f t="shared" si="1852"/>
        <v>0</v>
      </c>
      <c r="AP2641" s="181">
        <f t="shared" si="1852"/>
        <v>0</v>
      </c>
      <c r="AQ2641" s="181">
        <f t="shared" si="1852"/>
        <v>0</v>
      </c>
      <c r="AR2641" s="181">
        <f t="shared" si="1852"/>
        <v>0</v>
      </c>
      <c r="AS2641" s="181">
        <f t="shared" si="1852"/>
        <v>0</v>
      </c>
      <c r="AT2641" s="181">
        <f t="shared" si="1852"/>
        <v>0</v>
      </c>
      <c r="AU2641" s="181">
        <f t="shared" si="1852"/>
        <v>0</v>
      </c>
      <c r="AV2641" s="181">
        <f t="shared" si="1852"/>
        <v>0</v>
      </c>
      <c r="AW2641" s="181">
        <f t="shared" si="1852"/>
        <v>0</v>
      </c>
      <c r="AX2641" s="181">
        <f t="shared" si="1852"/>
        <v>0</v>
      </c>
      <c r="AY2641" s="181">
        <f t="shared" si="1852"/>
        <v>0</v>
      </c>
      <c r="AZ2641" s="181">
        <f t="shared" si="1852"/>
        <v>0</v>
      </c>
      <c r="BA2641" s="181">
        <f t="shared" si="1852"/>
        <v>0</v>
      </c>
      <c r="BB2641" s="181">
        <f t="shared" si="1852"/>
        <v>0</v>
      </c>
      <c r="BC2641" s="181">
        <f t="shared" si="1852"/>
        <v>0</v>
      </c>
      <c r="BD2641" s="181">
        <f t="shared" si="1852"/>
        <v>0</v>
      </c>
    </row>
    <row r="2642" spans="1:59" ht="15.5" x14ac:dyDescent="0.35">
      <c r="B2642" s="147">
        <f t="shared" si="1841"/>
        <v>96</v>
      </c>
      <c r="C2642" s="148" t="str">
        <f t="shared" si="1841"/>
        <v>SAS HSR 4</v>
      </c>
      <c r="K2642" s="160"/>
      <c r="O2642" s="151"/>
      <c r="P2642" s="151"/>
      <c r="Q2642" s="151"/>
      <c r="R2642" s="151"/>
      <c r="S2642" s="151"/>
      <c r="T2642" s="151"/>
      <c r="U2642" s="151"/>
      <c r="V2642" s="151"/>
      <c r="W2642" s="151"/>
      <c r="X2642" s="151"/>
      <c r="Y2642" s="151"/>
      <c r="Z2642" s="151"/>
      <c r="AA2642" s="151"/>
      <c r="AB2642" s="151"/>
      <c r="AC2642" s="151"/>
      <c r="AD2642" s="151"/>
      <c r="AE2642" s="151"/>
      <c r="AF2642" s="151"/>
      <c r="AG2642" s="151"/>
      <c r="AH2642" s="151"/>
      <c r="AI2642" s="151"/>
      <c r="AJ2642" s="151"/>
      <c r="AK2642" s="151"/>
      <c r="AL2642" s="151"/>
      <c r="AM2642" s="151"/>
      <c r="AN2642" s="151"/>
      <c r="AO2642" s="151"/>
      <c r="AP2642" s="151"/>
      <c r="AQ2642" s="151"/>
      <c r="AR2642" s="151"/>
      <c r="AS2642" s="151"/>
      <c r="AT2642" s="151"/>
      <c r="AU2642" s="151"/>
      <c r="AV2642" s="151"/>
      <c r="AW2642" s="151"/>
      <c r="AX2642" s="151"/>
      <c r="AY2642" s="151"/>
      <c r="AZ2642" s="151"/>
      <c r="BA2642" s="151"/>
      <c r="BB2642" s="151"/>
      <c r="BC2642" s="151"/>
      <c r="BD2642" s="151"/>
    </row>
    <row r="2643" spans="1:59" ht="15.5" x14ac:dyDescent="0.35">
      <c r="B2643" s="147">
        <f t="shared" si="1841"/>
        <v>96</v>
      </c>
      <c r="C2643" s="148" t="str">
        <f t="shared" si="1841"/>
        <v>SAS HSR 4</v>
      </c>
      <c r="G2643" s="182" t="s">
        <v>804</v>
      </c>
      <c r="H2643" s="771" t="s">
        <v>512</v>
      </c>
      <c r="I2643" s="772"/>
      <c r="J2643" s="773"/>
      <c r="K2643" s="159"/>
      <c r="L2643" s="183" t="s">
        <v>23</v>
      </c>
      <c r="M2643" s="221"/>
      <c r="N2643" s="221"/>
      <c r="O2643" s="184">
        <f>SUM(O2638:O2641)</f>
        <v>67690.519948882342</v>
      </c>
      <c r="P2643" s="184">
        <f t="shared" ref="P2643:BD2643" si="1853">SUM(P2638:P2641)</f>
        <v>67690.519948882342</v>
      </c>
      <c r="Q2643" s="184">
        <f t="shared" si="1853"/>
        <v>67690.519948882342</v>
      </c>
      <c r="R2643" s="184">
        <f t="shared" si="1853"/>
        <v>67690.519948882342</v>
      </c>
      <c r="S2643" s="184">
        <f t="shared" si="1853"/>
        <v>69044.330347859985</v>
      </c>
      <c r="T2643" s="184">
        <f t="shared" si="1853"/>
        <v>69044.330347859985</v>
      </c>
      <c r="U2643" s="184">
        <f t="shared" si="1853"/>
        <v>69044.330347859985</v>
      </c>
      <c r="V2643" s="184">
        <f t="shared" si="1853"/>
        <v>69044.330347859985</v>
      </c>
      <c r="W2643" s="184">
        <f t="shared" si="1853"/>
        <v>69734.773651338575</v>
      </c>
      <c r="X2643" s="184">
        <f t="shared" si="1853"/>
        <v>69734.773651338575</v>
      </c>
      <c r="Y2643" s="184">
        <f t="shared" si="1853"/>
        <v>69734.773651338575</v>
      </c>
      <c r="Z2643" s="184">
        <f t="shared" si="1853"/>
        <v>69734.773651338575</v>
      </c>
      <c r="AA2643" s="184">
        <f t="shared" si="1853"/>
        <v>70432.121387851963</v>
      </c>
      <c r="AB2643" s="184">
        <f t="shared" si="1853"/>
        <v>70432.121387851963</v>
      </c>
      <c r="AC2643" s="184">
        <f t="shared" si="1853"/>
        <v>70432.121387851963</v>
      </c>
      <c r="AD2643" s="184">
        <f t="shared" si="1853"/>
        <v>70432.121387851963</v>
      </c>
      <c r="AE2643" s="184">
        <f t="shared" si="1853"/>
        <v>71136.442601730494</v>
      </c>
      <c r="AF2643" s="184">
        <f t="shared" si="1853"/>
        <v>71136.442601730494</v>
      </c>
      <c r="AG2643" s="184">
        <f t="shared" si="1853"/>
        <v>71136.442601730494</v>
      </c>
      <c r="AH2643" s="184">
        <f t="shared" si="1853"/>
        <v>71136.442601730494</v>
      </c>
      <c r="AI2643" s="184">
        <f t="shared" si="1853"/>
        <v>71847.807027747796</v>
      </c>
      <c r="AJ2643" s="184">
        <f t="shared" si="1853"/>
        <v>71847.807027747796</v>
      </c>
      <c r="AK2643" s="184">
        <f t="shared" si="1853"/>
        <v>71847.807027747796</v>
      </c>
      <c r="AL2643" s="184">
        <f t="shared" si="1853"/>
        <v>71847.807027747796</v>
      </c>
      <c r="AM2643" s="184">
        <f t="shared" si="1853"/>
        <v>72566.28509802527</v>
      </c>
      <c r="AN2643" s="184">
        <f t="shared" si="1853"/>
        <v>72566.28509802527</v>
      </c>
      <c r="AO2643" s="184">
        <f t="shared" si="1853"/>
        <v>72566.28509802527</v>
      </c>
      <c r="AP2643" s="184">
        <f t="shared" si="1853"/>
        <v>73433.925463327745</v>
      </c>
      <c r="AQ2643" s="184">
        <f t="shared" si="1853"/>
        <v>80621.142743906079</v>
      </c>
      <c r="AR2643" s="184">
        <f t="shared" si="1853"/>
        <v>80621.142743906079</v>
      </c>
      <c r="AS2643" s="184">
        <f t="shared" si="1853"/>
        <v>80621.142743906079</v>
      </c>
      <c r="AT2643" s="184">
        <f t="shared" si="1853"/>
        <v>80621.142743906079</v>
      </c>
      <c r="AU2643" s="184">
        <f t="shared" si="1853"/>
        <v>81427.354171345141</v>
      </c>
      <c r="AV2643" s="184">
        <f t="shared" si="1853"/>
        <v>81427.354171345141</v>
      </c>
      <c r="AW2643" s="184">
        <f t="shared" si="1853"/>
        <v>81427.354171345141</v>
      </c>
      <c r="AX2643" s="184">
        <f t="shared" si="1853"/>
        <v>81427.354171345141</v>
      </c>
      <c r="AY2643" s="184">
        <f t="shared" si="1853"/>
        <v>82241.62771305858</v>
      </c>
      <c r="AZ2643" s="184">
        <f t="shared" si="1853"/>
        <v>82241.62771305858</v>
      </c>
      <c r="BA2643" s="184">
        <f t="shared" si="1853"/>
        <v>82241.62771305858</v>
      </c>
      <c r="BB2643" s="184">
        <f t="shared" si="1853"/>
        <v>82241.62771305858</v>
      </c>
      <c r="BC2643" s="184">
        <f t="shared" si="1853"/>
        <v>83064.043990189166</v>
      </c>
      <c r="BD2643" s="184">
        <f t="shared" si="1853"/>
        <v>83064.043990189166</v>
      </c>
    </row>
    <row r="2644" spans="1:59" ht="15.5" x14ac:dyDescent="0.35">
      <c r="B2644" s="147">
        <f t="shared" ref="B2644:C2649" si="1854">B2643</f>
        <v>96</v>
      </c>
      <c r="C2644" s="148" t="str">
        <f t="shared" si="1854"/>
        <v>SAS HSR 4</v>
      </c>
      <c r="D2644" s="182" t="s">
        <v>835</v>
      </c>
      <c r="E2644" s="168">
        <v>47483</v>
      </c>
      <c r="F2644" s="151"/>
      <c r="G2644" s="182" t="s">
        <v>836</v>
      </c>
      <c r="H2644" s="182" t="s">
        <v>812</v>
      </c>
      <c r="I2644" s="182" t="s">
        <v>813</v>
      </c>
      <c r="J2644" s="182" t="s">
        <v>814</v>
      </c>
      <c r="K2644" s="159"/>
      <c r="O2644" s="151"/>
      <c r="P2644" s="151"/>
      <c r="Q2644" s="151"/>
      <c r="R2644" s="151"/>
      <c r="S2644" s="151"/>
      <c r="T2644" s="151"/>
      <c r="U2644" s="151"/>
      <c r="V2644" s="151"/>
      <c r="W2644" s="151"/>
      <c r="X2644" s="151"/>
      <c r="Y2644" s="151"/>
      <c r="Z2644" s="151"/>
      <c r="AA2644" s="151"/>
      <c r="AB2644" s="151"/>
      <c r="AC2644" s="151"/>
      <c r="AD2644" s="151"/>
      <c r="AE2644" s="151"/>
      <c r="AF2644" s="151"/>
      <c r="AG2644" s="151"/>
      <c r="AH2644" s="151"/>
      <c r="AI2644" s="151"/>
      <c r="AJ2644" s="151"/>
      <c r="AK2644" s="151"/>
      <c r="AL2644" s="151"/>
      <c r="AM2644" s="151"/>
      <c r="AN2644" s="151"/>
      <c r="AO2644" s="151"/>
      <c r="AP2644" s="151"/>
      <c r="AQ2644" s="151"/>
      <c r="AR2644" s="151"/>
      <c r="AS2644" s="151"/>
      <c r="AT2644" s="151"/>
      <c r="AU2644" s="151"/>
      <c r="AV2644" s="151"/>
      <c r="AW2644" s="151"/>
      <c r="AX2644" s="151"/>
      <c r="AY2644" s="151"/>
      <c r="AZ2644" s="151"/>
      <c r="BA2644" s="151"/>
      <c r="BB2644" s="151"/>
      <c r="BC2644" s="151"/>
      <c r="BD2644" s="151"/>
    </row>
    <row r="2645" spans="1:59" ht="15.5" x14ac:dyDescent="0.35">
      <c r="B2645" s="147">
        <f t="shared" si="1854"/>
        <v>96</v>
      </c>
      <c r="C2645" s="148" t="str">
        <f t="shared" si="1854"/>
        <v>SAS HSR 4</v>
      </c>
      <c r="D2645" s="182" t="s">
        <v>837</v>
      </c>
      <c r="E2645" s="167">
        <v>319291.65443131118</v>
      </c>
      <c r="F2645" s="151"/>
      <c r="G2645" s="185" t="s">
        <v>838</v>
      </c>
      <c r="H2645" s="167">
        <v>0</v>
      </c>
      <c r="I2645" s="168">
        <v>0</v>
      </c>
      <c r="J2645" s="168">
        <v>0</v>
      </c>
      <c r="K2645" s="159"/>
      <c r="L2645" s="186" t="s">
        <v>839</v>
      </c>
      <c r="M2645" s="210"/>
      <c r="N2645" s="210"/>
      <c r="O2645" s="176">
        <f t="shared" ref="O2645:BD2645" si="1855">IFERROR(((O$3&gt;=$E2644)*(O$2&lt;=$E2644))*$E2648,"")</f>
        <v>0</v>
      </c>
      <c r="P2645" s="176">
        <f t="shared" si="1855"/>
        <v>0</v>
      </c>
      <c r="Q2645" s="176">
        <f t="shared" si="1855"/>
        <v>0</v>
      </c>
      <c r="R2645" s="176">
        <f t="shared" si="1855"/>
        <v>0</v>
      </c>
      <c r="S2645" s="176">
        <f t="shared" si="1855"/>
        <v>0</v>
      </c>
      <c r="T2645" s="176">
        <f t="shared" si="1855"/>
        <v>0</v>
      </c>
      <c r="U2645" s="176">
        <f t="shared" si="1855"/>
        <v>0</v>
      </c>
      <c r="V2645" s="176">
        <f t="shared" si="1855"/>
        <v>0</v>
      </c>
      <c r="W2645" s="176">
        <f t="shared" si="1855"/>
        <v>0</v>
      </c>
      <c r="X2645" s="176">
        <f t="shared" si="1855"/>
        <v>0</v>
      </c>
      <c r="Y2645" s="176">
        <f t="shared" si="1855"/>
        <v>0</v>
      </c>
      <c r="Z2645" s="176">
        <f t="shared" si="1855"/>
        <v>0</v>
      </c>
      <c r="AA2645" s="176">
        <f t="shared" si="1855"/>
        <v>0</v>
      </c>
      <c r="AB2645" s="176">
        <f t="shared" si="1855"/>
        <v>0</v>
      </c>
      <c r="AC2645" s="176">
        <f t="shared" si="1855"/>
        <v>0</v>
      </c>
      <c r="AD2645" s="176">
        <f t="shared" si="1855"/>
        <v>0</v>
      </c>
      <c r="AE2645" s="176">
        <f t="shared" si="1855"/>
        <v>0</v>
      </c>
      <c r="AF2645" s="176">
        <f t="shared" si="1855"/>
        <v>0</v>
      </c>
      <c r="AG2645" s="176">
        <f t="shared" si="1855"/>
        <v>0</v>
      </c>
      <c r="AH2645" s="176">
        <f t="shared" si="1855"/>
        <v>0</v>
      </c>
      <c r="AI2645" s="176">
        <f t="shared" si="1855"/>
        <v>0</v>
      </c>
      <c r="AJ2645" s="176">
        <f t="shared" si="1855"/>
        <v>0</v>
      </c>
      <c r="AK2645" s="176">
        <f t="shared" si="1855"/>
        <v>0</v>
      </c>
      <c r="AL2645" s="176">
        <f t="shared" si="1855"/>
        <v>0</v>
      </c>
      <c r="AM2645" s="176">
        <f t="shared" si="1855"/>
        <v>0</v>
      </c>
      <c r="AN2645" s="176">
        <f t="shared" si="1855"/>
        <v>0</v>
      </c>
      <c r="AO2645" s="176">
        <f t="shared" si="1855"/>
        <v>0</v>
      </c>
      <c r="AP2645" s="176">
        <f t="shared" si="1855"/>
        <v>0</v>
      </c>
      <c r="AQ2645" s="176">
        <f t="shared" si="1855"/>
        <v>0</v>
      </c>
      <c r="AR2645" s="176">
        <f t="shared" si="1855"/>
        <v>0</v>
      </c>
      <c r="AS2645" s="176">
        <f t="shared" si="1855"/>
        <v>0</v>
      </c>
      <c r="AT2645" s="176">
        <f t="shared" si="1855"/>
        <v>0</v>
      </c>
      <c r="AU2645" s="176">
        <f t="shared" si="1855"/>
        <v>0</v>
      </c>
      <c r="AV2645" s="176">
        <f t="shared" si="1855"/>
        <v>0</v>
      </c>
      <c r="AW2645" s="176">
        <f t="shared" si="1855"/>
        <v>0</v>
      </c>
      <c r="AX2645" s="176">
        <f t="shared" si="1855"/>
        <v>0</v>
      </c>
      <c r="AY2645" s="176">
        <f t="shared" si="1855"/>
        <v>0</v>
      </c>
      <c r="AZ2645" s="176">
        <f t="shared" si="1855"/>
        <v>0</v>
      </c>
      <c r="BA2645" s="176">
        <f t="shared" si="1855"/>
        <v>0</v>
      </c>
      <c r="BB2645" s="176">
        <f t="shared" si="1855"/>
        <v>0</v>
      </c>
      <c r="BC2645" s="176">
        <f t="shared" si="1855"/>
        <v>0</v>
      </c>
      <c r="BD2645" s="176">
        <f t="shared" si="1855"/>
        <v>0</v>
      </c>
    </row>
    <row r="2646" spans="1:59" ht="15.5" x14ac:dyDescent="0.35">
      <c r="B2646" s="147">
        <f t="shared" si="1854"/>
        <v>96</v>
      </c>
      <c r="C2646" s="148" t="str">
        <f t="shared" si="1854"/>
        <v>SAS HSR 4</v>
      </c>
      <c r="D2646" s="182" t="s">
        <v>121</v>
      </c>
      <c r="E2646" s="187">
        <f>IF(E2644&gt;MAX($O$3:$BD$3),BD2635,
IF(E2644&lt;MIN($O$3:$BD$3),1,SUMIFS($O2636:$BD2636,$O$2:$BD$2,"&lt;="&amp;E2644,$O$3:$BD$3,"&gt;="&amp;E2644)))</f>
        <v>1.1095513098905698</v>
      </c>
      <c r="F2646" s="151"/>
      <c r="G2646" s="185" t="s">
        <v>840</v>
      </c>
      <c r="H2646" s="167">
        <v>0</v>
      </c>
      <c r="I2646" s="168">
        <v>0</v>
      </c>
      <c r="J2646" s="168">
        <v>0</v>
      </c>
      <c r="K2646" s="159"/>
      <c r="L2646" s="188" t="s">
        <v>841</v>
      </c>
      <c r="M2646" s="212"/>
      <c r="N2646" s="212"/>
      <c r="O2646" s="177">
        <f t="shared" ref="O2646:BD2646" si="1856">IFERROR(((O$3&gt;=$E2641)*(O$2&lt;=$E2641))*$H2649,"")</f>
        <v>0</v>
      </c>
      <c r="P2646" s="177">
        <f t="shared" si="1856"/>
        <v>0</v>
      </c>
      <c r="Q2646" s="177">
        <f t="shared" si="1856"/>
        <v>0</v>
      </c>
      <c r="R2646" s="177">
        <f t="shared" si="1856"/>
        <v>0</v>
      </c>
      <c r="S2646" s="177">
        <f t="shared" si="1856"/>
        <v>0</v>
      </c>
      <c r="T2646" s="177">
        <f t="shared" si="1856"/>
        <v>0</v>
      </c>
      <c r="U2646" s="177">
        <f t="shared" si="1856"/>
        <v>0</v>
      </c>
      <c r="V2646" s="177">
        <f t="shared" si="1856"/>
        <v>0</v>
      </c>
      <c r="W2646" s="177">
        <f t="shared" si="1856"/>
        <v>0</v>
      </c>
      <c r="X2646" s="177">
        <f t="shared" si="1856"/>
        <v>0</v>
      </c>
      <c r="Y2646" s="177">
        <f t="shared" si="1856"/>
        <v>0</v>
      </c>
      <c r="Z2646" s="177">
        <f t="shared" si="1856"/>
        <v>0</v>
      </c>
      <c r="AA2646" s="177">
        <f t="shared" si="1856"/>
        <v>0</v>
      </c>
      <c r="AB2646" s="177">
        <f t="shared" si="1856"/>
        <v>0</v>
      </c>
      <c r="AC2646" s="177">
        <f t="shared" si="1856"/>
        <v>0</v>
      </c>
      <c r="AD2646" s="177">
        <f t="shared" si="1856"/>
        <v>0</v>
      </c>
      <c r="AE2646" s="177">
        <f t="shared" si="1856"/>
        <v>0</v>
      </c>
      <c r="AF2646" s="177">
        <f t="shared" si="1856"/>
        <v>0</v>
      </c>
      <c r="AG2646" s="177">
        <f t="shared" si="1856"/>
        <v>0</v>
      </c>
      <c r="AH2646" s="177">
        <f t="shared" si="1856"/>
        <v>0</v>
      </c>
      <c r="AI2646" s="177">
        <f t="shared" si="1856"/>
        <v>0</v>
      </c>
      <c r="AJ2646" s="177">
        <f t="shared" si="1856"/>
        <v>0</v>
      </c>
      <c r="AK2646" s="177">
        <f t="shared" si="1856"/>
        <v>0</v>
      </c>
      <c r="AL2646" s="177">
        <f t="shared" si="1856"/>
        <v>0</v>
      </c>
      <c r="AM2646" s="177">
        <f t="shared" si="1856"/>
        <v>0</v>
      </c>
      <c r="AN2646" s="177">
        <f t="shared" si="1856"/>
        <v>0</v>
      </c>
      <c r="AO2646" s="177">
        <f t="shared" si="1856"/>
        <v>0</v>
      </c>
      <c r="AP2646" s="177">
        <f t="shared" si="1856"/>
        <v>0</v>
      </c>
      <c r="AQ2646" s="177">
        <f t="shared" si="1856"/>
        <v>0</v>
      </c>
      <c r="AR2646" s="177">
        <f t="shared" si="1856"/>
        <v>0</v>
      </c>
      <c r="AS2646" s="177">
        <f t="shared" si="1856"/>
        <v>0</v>
      </c>
      <c r="AT2646" s="177">
        <f t="shared" si="1856"/>
        <v>0</v>
      </c>
      <c r="AU2646" s="177">
        <f t="shared" si="1856"/>
        <v>0</v>
      </c>
      <c r="AV2646" s="177">
        <f t="shared" si="1856"/>
        <v>0</v>
      </c>
      <c r="AW2646" s="177">
        <f t="shared" si="1856"/>
        <v>0</v>
      </c>
      <c r="AX2646" s="177">
        <f t="shared" si="1856"/>
        <v>0</v>
      </c>
      <c r="AY2646" s="177">
        <f t="shared" si="1856"/>
        <v>0</v>
      </c>
      <c r="AZ2646" s="177">
        <f t="shared" si="1856"/>
        <v>0</v>
      </c>
      <c r="BA2646" s="177">
        <f t="shared" si="1856"/>
        <v>0</v>
      </c>
      <c r="BB2646" s="177">
        <f t="shared" si="1856"/>
        <v>0</v>
      </c>
      <c r="BC2646" s="177">
        <f t="shared" si="1856"/>
        <v>0</v>
      </c>
      <c r="BD2646" s="177">
        <f t="shared" si="1856"/>
        <v>0</v>
      </c>
    </row>
    <row r="2647" spans="1:59" ht="15.5" x14ac:dyDescent="0.35">
      <c r="B2647" s="147">
        <f t="shared" si="1854"/>
        <v>96</v>
      </c>
      <c r="C2647" s="148" t="str">
        <f t="shared" si="1854"/>
        <v>SAS HSR 4</v>
      </c>
      <c r="D2647" s="182" t="s">
        <v>54</v>
      </c>
      <c r="E2647" s="178">
        <v>0</v>
      </c>
      <c r="F2647" s="151"/>
      <c r="G2647" s="185" t="s">
        <v>842</v>
      </c>
      <c r="H2647" s="167">
        <v>0</v>
      </c>
      <c r="I2647" s="168">
        <v>0</v>
      </c>
      <c r="J2647" s="168">
        <v>0</v>
      </c>
      <c r="L2647" s="188" t="s">
        <v>843</v>
      </c>
      <c r="M2647" s="212"/>
      <c r="N2647" s="212"/>
      <c r="O2647" s="177">
        <f t="shared" ref="O2647:BD2647" si="1857">IFERROR(((O$3&gt;=$E2644)*(O$2&lt;=$E2644))*$J2649,"")</f>
        <v>0</v>
      </c>
      <c r="P2647" s="177">
        <f t="shared" si="1857"/>
        <v>0</v>
      </c>
      <c r="Q2647" s="177">
        <f t="shared" si="1857"/>
        <v>0</v>
      </c>
      <c r="R2647" s="177">
        <f t="shared" si="1857"/>
        <v>0</v>
      </c>
      <c r="S2647" s="177">
        <f t="shared" si="1857"/>
        <v>0</v>
      </c>
      <c r="T2647" s="177">
        <f t="shared" si="1857"/>
        <v>0</v>
      </c>
      <c r="U2647" s="177">
        <f t="shared" si="1857"/>
        <v>0</v>
      </c>
      <c r="V2647" s="177">
        <f t="shared" si="1857"/>
        <v>0</v>
      </c>
      <c r="W2647" s="177">
        <f t="shared" si="1857"/>
        <v>0</v>
      </c>
      <c r="X2647" s="177">
        <f t="shared" si="1857"/>
        <v>0</v>
      </c>
      <c r="Y2647" s="177">
        <f t="shared" si="1857"/>
        <v>0</v>
      </c>
      <c r="Z2647" s="177">
        <f t="shared" si="1857"/>
        <v>0</v>
      </c>
      <c r="AA2647" s="177">
        <f t="shared" si="1857"/>
        <v>0</v>
      </c>
      <c r="AB2647" s="177">
        <f t="shared" si="1857"/>
        <v>0</v>
      </c>
      <c r="AC2647" s="177">
        <f t="shared" si="1857"/>
        <v>0</v>
      </c>
      <c r="AD2647" s="177">
        <f t="shared" si="1857"/>
        <v>0</v>
      </c>
      <c r="AE2647" s="177">
        <f t="shared" si="1857"/>
        <v>0</v>
      </c>
      <c r="AF2647" s="177">
        <f t="shared" si="1857"/>
        <v>0</v>
      </c>
      <c r="AG2647" s="177">
        <f t="shared" si="1857"/>
        <v>0</v>
      </c>
      <c r="AH2647" s="177">
        <f t="shared" si="1857"/>
        <v>0</v>
      </c>
      <c r="AI2647" s="177">
        <f t="shared" si="1857"/>
        <v>0</v>
      </c>
      <c r="AJ2647" s="177">
        <f t="shared" si="1857"/>
        <v>0</v>
      </c>
      <c r="AK2647" s="177">
        <f t="shared" si="1857"/>
        <v>0</v>
      </c>
      <c r="AL2647" s="177">
        <f t="shared" si="1857"/>
        <v>0</v>
      </c>
      <c r="AM2647" s="177">
        <f t="shared" si="1857"/>
        <v>0</v>
      </c>
      <c r="AN2647" s="177">
        <f t="shared" si="1857"/>
        <v>0</v>
      </c>
      <c r="AO2647" s="177">
        <f t="shared" si="1857"/>
        <v>0</v>
      </c>
      <c r="AP2647" s="177">
        <f t="shared" si="1857"/>
        <v>0</v>
      </c>
      <c r="AQ2647" s="177">
        <f t="shared" si="1857"/>
        <v>0</v>
      </c>
      <c r="AR2647" s="177">
        <f t="shared" si="1857"/>
        <v>0</v>
      </c>
      <c r="AS2647" s="177">
        <f t="shared" si="1857"/>
        <v>0</v>
      </c>
      <c r="AT2647" s="177">
        <f t="shared" si="1857"/>
        <v>0</v>
      </c>
      <c r="AU2647" s="177">
        <f t="shared" si="1857"/>
        <v>0</v>
      </c>
      <c r="AV2647" s="177">
        <f t="shared" si="1857"/>
        <v>0</v>
      </c>
      <c r="AW2647" s="177">
        <f t="shared" si="1857"/>
        <v>0</v>
      </c>
      <c r="AX2647" s="177">
        <f t="shared" si="1857"/>
        <v>0</v>
      </c>
      <c r="AY2647" s="177">
        <f t="shared" si="1857"/>
        <v>0</v>
      </c>
      <c r="AZ2647" s="177">
        <f t="shared" si="1857"/>
        <v>0</v>
      </c>
      <c r="BA2647" s="177">
        <f t="shared" si="1857"/>
        <v>0</v>
      </c>
      <c r="BB2647" s="177">
        <f t="shared" si="1857"/>
        <v>0</v>
      </c>
      <c r="BC2647" s="177">
        <f t="shared" si="1857"/>
        <v>0</v>
      </c>
      <c r="BD2647" s="177">
        <f t="shared" si="1857"/>
        <v>0</v>
      </c>
    </row>
    <row r="2648" spans="1:59" ht="15.5" x14ac:dyDescent="0.35">
      <c r="B2648" s="147">
        <f t="shared" si="1854"/>
        <v>96</v>
      </c>
      <c r="C2648" s="148" t="str">
        <f t="shared" si="1854"/>
        <v>SAS HSR 4</v>
      </c>
      <c r="D2648" s="182" t="s">
        <v>844</v>
      </c>
      <c r="E2648" s="167">
        <v>0</v>
      </c>
      <c r="F2648" s="151"/>
      <c r="G2648" s="189"/>
      <c r="H2648" s="151"/>
      <c r="I2648" s="151"/>
      <c r="J2648" s="159"/>
      <c r="L2648" s="188" t="s">
        <v>845</v>
      </c>
      <c r="M2648" s="212"/>
      <c r="N2648" s="212"/>
      <c r="O2648" s="177">
        <f t="shared" ref="O2648:BD2648" si="1858">IFERROR(((O$3&gt;=$J2638)*(O$2&lt;=$J2638))*$E2649,"")</f>
        <v>0</v>
      </c>
      <c r="P2648" s="177">
        <f t="shared" si="1858"/>
        <v>0</v>
      </c>
      <c r="Q2648" s="177">
        <f t="shared" si="1858"/>
        <v>0</v>
      </c>
      <c r="R2648" s="177">
        <f t="shared" si="1858"/>
        <v>0</v>
      </c>
      <c r="S2648" s="177">
        <f t="shared" si="1858"/>
        <v>0</v>
      </c>
      <c r="T2648" s="177">
        <f t="shared" si="1858"/>
        <v>0</v>
      </c>
      <c r="U2648" s="177">
        <f t="shared" si="1858"/>
        <v>0</v>
      </c>
      <c r="V2648" s="177">
        <f t="shared" si="1858"/>
        <v>0</v>
      </c>
      <c r="W2648" s="177">
        <f t="shared" si="1858"/>
        <v>0</v>
      </c>
      <c r="X2648" s="177">
        <f t="shared" si="1858"/>
        <v>0</v>
      </c>
      <c r="Y2648" s="177">
        <f t="shared" si="1858"/>
        <v>0</v>
      </c>
      <c r="Z2648" s="177">
        <f t="shared" si="1858"/>
        <v>0</v>
      </c>
      <c r="AA2648" s="177">
        <f t="shared" si="1858"/>
        <v>0</v>
      </c>
      <c r="AB2648" s="177">
        <f t="shared" si="1858"/>
        <v>0</v>
      </c>
      <c r="AC2648" s="177">
        <f t="shared" si="1858"/>
        <v>0</v>
      </c>
      <c r="AD2648" s="177">
        <f t="shared" si="1858"/>
        <v>0</v>
      </c>
      <c r="AE2648" s="177">
        <f t="shared" si="1858"/>
        <v>0</v>
      </c>
      <c r="AF2648" s="177">
        <f t="shared" si="1858"/>
        <v>0</v>
      </c>
      <c r="AG2648" s="177">
        <f t="shared" si="1858"/>
        <v>0</v>
      </c>
      <c r="AH2648" s="177">
        <f t="shared" si="1858"/>
        <v>0</v>
      </c>
      <c r="AI2648" s="177">
        <f t="shared" si="1858"/>
        <v>0</v>
      </c>
      <c r="AJ2648" s="177">
        <f t="shared" si="1858"/>
        <v>0</v>
      </c>
      <c r="AK2648" s="177">
        <f t="shared" si="1858"/>
        <v>0</v>
      </c>
      <c r="AL2648" s="177">
        <f t="shared" si="1858"/>
        <v>0</v>
      </c>
      <c r="AM2648" s="177">
        <f t="shared" si="1858"/>
        <v>0</v>
      </c>
      <c r="AN2648" s="177">
        <f t="shared" si="1858"/>
        <v>0</v>
      </c>
      <c r="AO2648" s="177">
        <f t="shared" si="1858"/>
        <v>0</v>
      </c>
      <c r="AP2648" s="177">
        <f t="shared" si="1858"/>
        <v>0</v>
      </c>
      <c r="AQ2648" s="177">
        <f t="shared" si="1858"/>
        <v>0</v>
      </c>
      <c r="AR2648" s="177">
        <f t="shared" si="1858"/>
        <v>0</v>
      </c>
      <c r="AS2648" s="177">
        <f t="shared" si="1858"/>
        <v>0</v>
      </c>
      <c r="AT2648" s="177">
        <f t="shared" si="1858"/>
        <v>0</v>
      </c>
      <c r="AU2648" s="177">
        <f t="shared" si="1858"/>
        <v>0</v>
      </c>
      <c r="AV2648" s="177">
        <f t="shared" si="1858"/>
        <v>0</v>
      </c>
      <c r="AW2648" s="177">
        <f t="shared" si="1858"/>
        <v>0</v>
      </c>
      <c r="AX2648" s="177">
        <f t="shared" si="1858"/>
        <v>0</v>
      </c>
      <c r="AY2648" s="177">
        <f t="shared" si="1858"/>
        <v>0</v>
      </c>
      <c r="AZ2648" s="177">
        <f t="shared" si="1858"/>
        <v>0</v>
      </c>
      <c r="BA2648" s="177">
        <f t="shared" si="1858"/>
        <v>0</v>
      </c>
      <c r="BB2648" s="177">
        <f t="shared" si="1858"/>
        <v>0</v>
      </c>
      <c r="BC2648" s="177">
        <f t="shared" si="1858"/>
        <v>0</v>
      </c>
      <c r="BD2648" s="177">
        <f t="shared" si="1858"/>
        <v>0</v>
      </c>
    </row>
    <row r="2649" spans="1:59" ht="15.5" x14ac:dyDescent="0.35">
      <c r="B2649" s="147">
        <f t="shared" si="1854"/>
        <v>96</v>
      </c>
      <c r="C2649" s="148" t="str">
        <f t="shared" si="1854"/>
        <v>SAS HSR 4</v>
      </c>
      <c r="D2649" s="182" t="s">
        <v>845</v>
      </c>
      <c r="E2649" s="167">
        <v>0</v>
      </c>
      <c r="F2649" s="151"/>
      <c r="G2649" s="182" t="s">
        <v>841</v>
      </c>
      <c r="H2649" s="167">
        <v>0</v>
      </c>
      <c r="I2649" s="182" t="s">
        <v>843</v>
      </c>
      <c r="J2649" s="167">
        <v>0</v>
      </c>
      <c r="L2649" s="190" t="s">
        <v>846</v>
      </c>
      <c r="M2649" s="213"/>
      <c r="N2649" s="213"/>
      <c r="O2649" s="181">
        <f t="shared" ref="O2649:BD2649" si="1859">IFERROR(-($E2630+$H2630+$J2630)*O2631,"")</f>
        <v>0</v>
      </c>
      <c r="P2649" s="181">
        <f t="shared" si="1859"/>
        <v>0</v>
      </c>
      <c r="Q2649" s="181">
        <f t="shared" si="1859"/>
        <v>0</v>
      </c>
      <c r="R2649" s="181">
        <f t="shared" si="1859"/>
        <v>0</v>
      </c>
      <c r="S2649" s="181">
        <f t="shared" si="1859"/>
        <v>0</v>
      </c>
      <c r="T2649" s="181">
        <f t="shared" si="1859"/>
        <v>0</v>
      </c>
      <c r="U2649" s="181">
        <f t="shared" si="1859"/>
        <v>0</v>
      </c>
      <c r="V2649" s="181">
        <f t="shared" si="1859"/>
        <v>0</v>
      </c>
      <c r="W2649" s="181">
        <f t="shared" si="1859"/>
        <v>0</v>
      </c>
      <c r="X2649" s="181">
        <f t="shared" si="1859"/>
        <v>0</v>
      </c>
      <c r="Y2649" s="181">
        <f t="shared" si="1859"/>
        <v>0</v>
      </c>
      <c r="Z2649" s="181">
        <f t="shared" si="1859"/>
        <v>0</v>
      </c>
      <c r="AA2649" s="181">
        <f t="shared" si="1859"/>
        <v>0</v>
      </c>
      <c r="AB2649" s="181">
        <f t="shared" si="1859"/>
        <v>0</v>
      </c>
      <c r="AC2649" s="181">
        <f t="shared" si="1859"/>
        <v>0</v>
      </c>
      <c r="AD2649" s="181">
        <f t="shared" si="1859"/>
        <v>0</v>
      </c>
      <c r="AE2649" s="181">
        <f t="shared" si="1859"/>
        <v>0</v>
      </c>
      <c r="AF2649" s="181">
        <f t="shared" si="1859"/>
        <v>0</v>
      </c>
      <c r="AG2649" s="181">
        <f t="shared" si="1859"/>
        <v>0</v>
      </c>
      <c r="AH2649" s="181">
        <f t="shared" si="1859"/>
        <v>0</v>
      </c>
      <c r="AI2649" s="181">
        <f t="shared" si="1859"/>
        <v>0</v>
      </c>
      <c r="AJ2649" s="181">
        <f t="shared" si="1859"/>
        <v>0</v>
      </c>
      <c r="AK2649" s="181">
        <f t="shared" si="1859"/>
        <v>0</v>
      </c>
      <c r="AL2649" s="181">
        <f t="shared" si="1859"/>
        <v>0</v>
      </c>
      <c r="AM2649" s="181">
        <f t="shared" si="1859"/>
        <v>0</v>
      </c>
      <c r="AN2649" s="181">
        <f t="shared" si="1859"/>
        <v>0</v>
      </c>
      <c r="AO2649" s="181">
        <f t="shared" si="1859"/>
        <v>0</v>
      </c>
      <c r="AP2649" s="181">
        <f t="shared" si="1859"/>
        <v>0</v>
      </c>
      <c r="AQ2649" s="181">
        <f t="shared" si="1859"/>
        <v>0</v>
      </c>
      <c r="AR2649" s="181">
        <f t="shared" si="1859"/>
        <v>0</v>
      </c>
      <c r="AS2649" s="181">
        <f t="shared" si="1859"/>
        <v>0</v>
      </c>
      <c r="AT2649" s="181">
        <f t="shared" si="1859"/>
        <v>0</v>
      </c>
      <c r="AU2649" s="181">
        <f t="shared" si="1859"/>
        <v>0</v>
      </c>
      <c r="AV2649" s="181">
        <f t="shared" si="1859"/>
        <v>0</v>
      </c>
      <c r="AW2649" s="181">
        <f t="shared" si="1859"/>
        <v>0</v>
      </c>
      <c r="AX2649" s="181">
        <f t="shared" si="1859"/>
        <v>0</v>
      </c>
      <c r="AY2649" s="181">
        <f t="shared" si="1859"/>
        <v>0</v>
      </c>
      <c r="AZ2649" s="181">
        <f t="shared" si="1859"/>
        <v>0</v>
      </c>
      <c r="BA2649" s="181">
        <f t="shared" si="1859"/>
        <v>0</v>
      </c>
      <c r="BB2649" s="181">
        <f t="shared" si="1859"/>
        <v>0</v>
      </c>
      <c r="BC2649" s="181">
        <f t="shared" si="1859"/>
        <v>0</v>
      </c>
      <c r="BD2649" s="181">
        <f t="shared" si="1859"/>
        <v>0</v>
      </c>
    </row>
    <row r="2650" spans="1:59" x14ac:dyDescent="0.3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  <c r="BA2650"/>
      <c r="BB2650"/>
      <c r="BC2650"/>
      <c r="BD2650"/>
    </row>
    <row r="2651" spans="1:59" ht="15.5" x14ac:dyDescent="0.3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  <c r="BE2651" s="137"/>
    </row>
    <row r="2652" spans="1:59" ht="15.5" x14ac:dyDescent="0.35">
      <c r="A2652" s="137"/>
      <c r="B2652" s="207">
        <v>97</v>
      </c>
      <c r="C2652" s="208" t="str">
        <f>H2654</f>
        <v>SAS HSR 4</v>
      </c>
      <c r="D2652" s="209" t="s">
        <v>515</v>
      </c>
      <c r="E2652" s="209"/>
      <c r="F2652" s="209"/>
      <c r="G2652" s="209"/>
      <c r="H2652" s="209"/>
      <c r="I2652" s="209"/>
      <c r="J2652" s="209"/>
      <c r="K2652" s="208"/>
      <c r="L2652" s="208"/>
      <c r="M2652" s="208"/>
      <c r="N2652" s="208"/>
      <c r="O2652" s="222"/>
      <c r="P2652" s="222"/>
      <c r="Q2652" s="222"/>
      <c r="R2652" s="222"/>
      <c r="S2652" s="222"/>
      <c r="T2652" s="222"/>
      <c r="U2652" s="222"/>
      <c r="V2652" s="222"/>
      <c r="W2652" s="222"/>
      <c r="X2652" s="222"/>
      <c r="Y2652" s="222"/>
      <c r="Z2652" s="222"/>
      <c r="AA2652" s="222"/>
      <c r="AB2652" s="222"/>
      <c r="AC2652" s="222"/>
      <c r="AD2652" s="222"/>
      <c r="AE2652" s="222"/>
      <c r="AF2652" s="222"/>
      <c r="AG2652" s="222"/>
      <c r="AH2652" s="222"/>
      <c r="AI2652" s="222"/>
      <c r="AJ2652" s="222"/>
      <c r="AK2652" s="222"/>
      <c r="AL2652" s="222"/>
      <c r="AM2652" s="222"/>
      <c r="AN2652" s="222"/>
      <c r="AO2652" s="222"/>
      <c r="AP2652" s="222"/>
      <c r="AQ2652" s="222"/>
      <c r="AR2652" s="222"/>
      <c r="AS2652" s="222"/>
      <c r="AT2652" s="222"/>
      <c r="AU2652" s="222"/>
      <c r="AV2652" s="222"/>
      <c r="AW2652" s="222"/>
      <c r="AX2652" s="222"/>
      <c r="AY2652" s="222"/>
      <c r="AZ2652" s="222"/>
      <c r="BA2652" s="222"/>
      <c r="BB2652" s="222"/>
      <c r="BC2652" s="222"/>
      <c r="BD2652" s="222"/>
      <c r="BE2652" s="137"/>
      <c r="BF2652" s="137"/>
      <c r="BG2652" s="137"/>
    </row>
    <row r="2653" spans="1:59" ht="15.5" x14ac:dyDescent="0.35">
      <c r="A2653" s="171"/>
      <c r="B2653" s="147">
        <f>B2652</f>
        <v>97</v>
      </c>
      <c r="C2653" s="148" t="str">
        <f>C2652</f>
        <v>SAS HSR 4</v>
      </c>
      <c r="D2653" s="171"/>
      <c r="E2653" s="171"/>
      <c r="F2653" s="171"/>
      <c r="G2653" s="171"/>
      <c r="H2653" s="171"/>
      <c r="I2653" s="171"/>
      <c r="J2653" s="171"/>
      <c r="K2653" s="171"/>
      <c r="L2653" s="171"/>
      <c r="M2653" s="171"/>
      <c r="N2653" s="171"/>
      <c r="O2653" s="180"/>
      <c r="P2653" s="180"/>
      <c r="Q2653" s="180"/>
      <c r="R2653" s="180"/>
      <c r="S2653" s="180"/>
      <c r="T2653" s="180"/>
      <c r="U2653" s="180"/>
      <c r="V2653" s="180"/>
      <c r="W2653" s="180"/>
      <c r="X2653" s="180"/>
      <c r="Y2653" s="180"/>
      <c r="Z2653" s="180"/>
      <c r="AA2653" s="180"/>
      <c r="AB2653" s="180"/>
      <c r="AC2653" s="180"/>
      <c r="AD2653" s="180"/>
      <c r="AE2653" s="180"/>
      <c r="AF2653" s="180"/>
      <c r="AG2653" s="180"/>
      <c r="AH2653" s="180"/>
      <c r="AI2653" s="180"/>
      <c r="AJ2653" s="180"/>
      <c r="AK2653" s="180"/>
      <c r="AL2653" s="180"/>
      <c r="AM2653" s="180"/>
      <c r="AN2653" s="180"/>
      <c r="AO2653" s="180"/>
      <c r="AP2653" s="180"/>
      <c r="AQ2653" s="180"/>
      <c r="AR2653" s="180"/>
      <c r="AS2653" s="180"/>
      <c r="AT2653" s="180"/>
      <c r="AU2653" s="180"/>
      <c r="AV2653" s="180"/>
      <c r="AW2653" s="180"/>
      <c r="AX2653" s="180"/>
      <c r="AY2653" s="180"/>
      <c r="AZ2653" s="180"/>
      <c r="BA2653" s="180"/>
      <c r="BB2653" s="180"/>
      <c r="BC2653" s="180"/>
      <c r="BD2653" s="180"/>
      <c r="BE2653" s="171"/>
      <c r="BF2653" s="171"/>
      <c r="BG2653" s="171"/>
    </row>
    <row r="2654" spans="1:59" ht="15.5" x14ac:dyDescent="0.35">
      <c r="B2654" s="147">
        <f t="shared" ref="B2654:C2669" si="1860">B2653</f>
        <v>97</v>
      </c>
      <c r="C2654" s="148" t="str">
        <f t="shared" si="1860"/>
        <v>SAS HSR 4</v>
      </c>
      <c r="D2654" s="149" t="s">
        <v>20</v>
      </c>
      <c r="E2654" s="150" t="s">
        <v>264</v>
      </c>
      <c r="F2654" s="151"/>
      <c r="G2654" s="149" t="s">
        <v>804</v>
      </c>
      <c r="H2654" s="150" t="s">
        <v>512</v>
      </c>
      <c r="I2654" s="150"/>
      <c r="J2654" s="150"/>
      <c r="L2654" s="152" t="s">
        <v>805</v>
      </c>
      <c r="M2654" s="210"/>
      <c r="N2654" s="210"/>
      <c r="O2654" s="153">
        <f>($E2665&gt;0)*($E2659&lt;O$2)*(EDATE($E2659,$E2665)&gt;O$3)*((O$3-O$2+1)/O$4)
+($E2665&gt;0)*($E2659&lt;O$2)*(EDATE($E2659,$E2665)&gt;=O$2)*(EDATE($E2659,$E2665)&lt;=O$3)*((EDATE($E2659,$E2665)-O$2)/O$4)
+($E2665&gt;0)*($E2659&lt;O$2)*(EDATE($E2659,$E2665)&lt;O$2)*(0)
+($E2665&gt;0)*($E2659&gt;=O$2)*($E2659&lt;=O$3)*(EDATE($E2659,$E2665)&gt;=O$2)*(EDATE($E2659,$E2665)&lt;=O$3)*((EDATE($E2659,$E2665)-$E2659+1)/O$4)
+($E2665&gt;0)*($E2659&gt;=O$2)*($E2659&lt;=O$3)*(EDATE($E2659,$E2665)&gt;O$3)*((O$3-$E2659+1)/O$4)
+($E2665&gt;0)*($E2659&gt;O$3)*(0)</f>
        <v>0</v>
      </c>
      <c r="P2654" s="153">
        <f t="shared" ref="P2654:BD2654" si="1861">($E2665&gt;0)*($E2659&lt;P$2)*(EDATE($E2659,$E2665)&gt;P$3)*((P$3-P$2+1)/P$4)
+($E2665&gt;0)*($E2659&lt;P$2)*(EDATE($E2659,$E2665)&gt;=P$2)*(EDATE($E2659,$E2665)&lt;=P$3)*((EDATE($E2659,$E2665)-P$2)/P$4)
+($E2665&gt;0)*($E2659&lt;P$2)*(EDATE($E2659,$E2665)&lt;P$2)*(0)
+($E2665&gt;0)*($E2659&gt;=P$2)*($E2659&lt;=P$3)*(EDATE($E2659,$E2665)&gt;=P$2)*(EDATE($E2659,$E2665)&lt;=P$3)*((EDATE($E2659,$E2665)-$E2659+1)/P$4)
+($E2665&gt;0)*($E2659&gt;=P$2)*($E2659&lt;=P$3)*(EDATE($E2659,$E2665)&gt;P$3)*((P$3-$E2659+1)/P$4)
+($E2665&gt;0)*($E2659&gt;P$3)*(0)</f>
        <v>0</v>
      </c>
      <c r="Q2654" s="153">
        <f t="shared" si="1861"/>
        <v>0</v>
      </c>
      <c r="R2654" s="153">
        <f t="shared" si="1861"/>
        <v>0</v>
      </c>
      <c r="S2654" s="153">
        <f t="shared" si="1861"/>
        <v>0</v>
      </c>
      <c r="T2654" s="153">
        <f t="shared" si="1861"/>
        <v>0</v>
      </c>
      <c r="U2654" s="153">
        <f t="shared" si="1861"/>
        <v>0</v>
      </c>
      <c r="V2654" s="153">
        <f t="shared" si="1861"/>
        <v>0</v>
      </c>
      <c r="W2654" s="153">
        <f t="shared" si="1861"/>
        <v>0</v>
      </c>
      <c r="X2654" s="153">
        <f t="shared" si="1861"/>
        <v>0</v>
      </c>
      <c r="Y2654" s="153">
        <f t="shared" si="1861"/>
        <v>0</v>
      </c>
      <c r="Z2654" s="153">
        <f t="shared" si="1861"/>
        <v>0</v>
      </c>
      <c r="AA2654" s="153">
        <f t="shared" si="1861"/>
        <v>0</v>
      </c>
      <c r="AB2654" s="153">
        <f t="shared" si="1861"/>
        <v>0</v>
      </c>
      <c r="AC2654" s="153">
        <f t="shared" si="1861"/>
        <v>0</v>
      </c>
      <c r="AD2654" s="153">
        <f t="shared" si="1861"/>
        <v>0</v>
      </c>
      <c r="AE2654" s="153">
        <f t="shared" si="1861"/>
        <v>0</v>
      </c>
      <c r="AF2654" s="153">
        <f t="shared" si="1861"/>
        <v>0</v>
      </c>
      <c r="AG2654" s="153">
        <f t="shared" si="1861"/>
        <v>0</v>
      </c>
      <c r="AH2654" s="153">
        <f t="shared" si="1861"/>
        <v>0</v>
      </c>
      <c r="AI2654" s="153">
        <f t="shared" si="1861"/>
        <v>0</v>
      </c>
      <c r="AJ2654" s="153">
        <f t="shared" si="1861"/>
        <v>0</v>
      </c>
      <c r="AK2654" s="153">
        <f t="shared" si="1861"/>
        <v>0</v>
      </c>
      <c r="AL2654" s="153">
        <f t="shared" si="1861"/>
        <v>0</v>
      </c>
      <c r="AM2654" s="153">
        <f t="shared" si="1861"/>
        <v>0</v>
      </c>
      <c r="AN2654" s="153">
        <f t="shared" si="1861"/>
        <v>0</v>
      </c>
      <c r="AO2654" s="153">
        <f t="shared" si="1861"/>
        <v>0</v>
      </c>
      <c r="AP2654" s="153">
        <f t="shared" si="1861"/>
        <v>0</v>
      </c>
      <c r="AQ2654" s="153">
        <f t="shared" si="1861"/>
        <v>0</v>
      </c>
      <c r="AR2654" s="153">
        <f t="shared" si="1861"/>
        <v>0</v>
      </c>
      <c r="AS2654" s="153">
        <f t="shared" si="1861"/>
        <v>0</v>
      </c>
      <c r="AT2654" s="153">
        <f t="shared" si="1861"/>
        <v>0</v>
      </c>
      <c r="AU2654" s="153">
        <f t="shared" si="1861"/>
        <v>0</v>
      </c>
      <c r="AV2654" s="153">
        <f t="shared" si="1861"/>
        <v>0</v>
      </c>
      <c r="AW2654" s="153">
        <f t="shared" si="1861"/>
        <v>0</v>
      </c>
      <c r="AX2654" s="153">
        <f t="shared" si="1861"/>
        <v>0</v>
      </c>
      <c r="AY2654" s="153">
        <f t="shared" si="1861"/>
        <v>0</v>
      </c>
      <c r="AZ2654" s="153">
        <f t="shared" si="1861"/>
        <v>0</v>
      </c>
      <c r="BA2654" s="153">
        <f t="shared" si="1861"/>
        <v>0</v>
      </c>
      <c r="BB2654" s="153">
        <f t="shared" si="1861"/>
        <v>0</v>
      </c>
      <c r="BC2654" s="153">
        <f t="shared" si="1861"/>
        <v>0</v>
      </c>
      <c r="BD2654" s="153">
        <f t="shared" si="1861"/>
        <v>0</v>
      </c>
    </row>
    <row r="2655" spans="1:59" ht="15.5" x14ac:dyDescent="0.35">
      <c r="B2655" s="147">
        <f t="shared" si="1860"/>
        <v>97</v>
      </c>
      <c r="C2655" s="148" t="str">
        <f t="shared" si="1860"/>
        <v>SAS HSR 4</v>
      </c>
      <c r="D2655" s="149" t="s">
        <v>50</v>
      </c>
      <c r="E2655" s="154">
        <v>87.5</v>
      </c>
      <c r="F2655" s="151"/>
      <c r="G2655" s="149" t="s">
        <v>3</v>
      </c>
      <c r="H2655" s="155">
        <v>72</v>
      </c>
      <c r="I2655" s="149" t="s">
        <v>106</v>
      </c>
      <c r="J2655" s="155">
        <v>76</v>
      </c>
      <c r="L2655" s="156" t="s">
        <v>806</v>
      </c>
      <c r="M2655" s="212"/>
      <c r="N2655" s="212"/>
      <c r="O2655" s="157">
        <f>IF(O$2&gt;=$E2667,0,IF(AND($E2667&gt;O$2,$E2667&lt;=O$3)=TRUE,IF(OR($H2660&lt;&gt;0,$H2661&lt;&gt;0,$H2662&lt;&gt;0)=TRUE,IF($J2662&gt;=$E2667,($E2667-O$2+1)/O$4,0),0),
($H2660&gt;0)*($J2660&lt;O$2)*0
+($H2660&gt;0)*($J2660&gt;=O$2)*($J2660&lt;=O$3)*(($J2660-O$2+1)/O$4)
+($H2660&gt;0)*($J2660&gt;O$3)*($I2660&gt;O$3)*0
+($H2660&gt;0)*($J2660&gt;O$3)*($I2660&lt;=O$3)*($I2660&gt;=O$2)*((O$3-$I2660+1)/O$4)
+($H2660&gt;0)*($J2660&gt;O$3)*($I2660&lt;O$2)*1
+($H2660&gt;0)*($I2660&gt;O$3)*0
+($H2661&gt;0)*($J$2375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2662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))</f>
        <v>0</v>
      </c>
      <c r="P2655" s="157">
        <f t="shared" ref="P2655:BD2655" si="1862">IF(P$2&gt;=$E2667,0,IF(AND($E2667&gt;P$2,$E2667&lt;=P$3)=TRUE,IF(OR($H2660&lt;&gt;0,$H2661&lt;&gt;0,$H2662&lt;&gt;0)=TRUE,IF($J2662&gt;=$E2667,($E2667-P$2+1)/P$4,0),0),
($H2660&gt;0)*($J2660&lt;P$2)*0
+($H2660&gt;0)*($J2660&gt;=P$2)*($J2660&lt;=P$3)*(($J2660-P$2+1)/P$4)
+($H2660&gt;0)*($J2660&gt;P$3)*($I2660&gt;P$3)*0
+($H2660&gt;0)*($J2660&gt;P$3)*($I2660&lt;=P$3)*($I2660&gt;=P$2)*((P$3-$I2660+1)/P$4)
+($H2660&gt;0)*($J2660&gt;P$3)*($I2660&lt;P$2)*1
+($H2660&gt;0)*($I2660&gt;P$3)*0
+($H2661&gt;0)*($J$2375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2662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))</f>
        <v>0</v>
      </c>
      <c r="Q2655" s="157">
        <f t="shared" si="1862"/>
        <v>0</v>
      </c>
      <c r="R2655" s="157">
        <f t="shared" si="1862"/>
        <v>0</v>
      </c>
      <c r="S2655" s="157">
        <f t="shared" si="1862"/>
        <v>0</v>
      </c>
      <c r="T2655" s="157">
        <f t="shared" si="1862"/>
        <v>0</v>
      </c>
      <c r="U2655" s="157">
        <f t="shared" si="1862"/>
        <v>0</v>
      </c>
      <c r="V2655" s="157">
        <f t="shared" si="1862"/>
        <v>0</v>
      </c>
      <c r="W2655" s="157">
        <f t="shared" si="1862"/>
        <v>0</v>
      </c>
      <c r="X2655" s="157">
        <f t="shared" si="1862"/>
        <v>0</v>
      </c>
      <c r="Y2655" s="157">
        <f t="shared" si="1862"/>
        <v>0</v>
      </c>
      <c r="Z2655" s="157">
        <f t="shared" si="1862"/>
        <v>0</v>
      </c>
      <c r="AA2655" s="157">
        <f t="shared" si="1862"/>
        <v>0</v>
      </c>
      <c r="AB2655" s="157">
        <f t="shared" si="1862"/>
        <v>0</v>
      </c>
      <c r="AC2655" s="157">
        <f t="shared" si="1862"/>
        <v>0</v>
      </c>
      <c r="AD2655" s="157">
        <f t="shared" si="1862"/>
        <v>0</v>
      </c>
      <c r="AE2655" s="157">
        <f t="shared" si="1862"/>
        <v>0</v>
      </c>
      <c r="AF2655" s="157">
        <f t="shared" si="1862"/>
        <v>0</v>
      </c>
      <c r="AG2655" s="157">
        <f t="shared" si="1862"/>
        <v>0</v>
      </c>
      <c r="AH2655" s="157">
        <f t="shared" si="1862"/>
        <v>0</v>
      </c>
      <c r="AI2655" s="157">
        <f t="shared" si="1862"/>
        <v>0</v>
      </c>
      <c r="AJ2655" s="157">
        <f t="shared" si="1862"/>
        <v>0</v>
      </c>
      <c r="AK2655" s="157">
        <f t="shared" si="1862"/>
        <v>0</v>
      </c>
      <c r="AL2655" s="157">
        <f t="shared" si="1862"/>
        <v>0</v>
      </c>
      <c r="AM2655" s="157">
        <f t="shared" si="1862"/>
        <v>0</v>
      </c>
      <c r="AN2655" s="157">
        <f t="shared" si="1862"/>
        <v>0</v>
      </c>
      <c r="AO2655" s="157">
        <f t="shared" si="1862"/>
        <v>0</v>
      </c>
      <c r="AP2655" s="157">
        <f t="shared" si="1862"/>
        <v>0</v>
      </c>
      <c r="AQ2655" s="157">
        <f t="shared" si="1862"/>
        <v>0</v>
      </c>
      <c r="AR2655" s="157">
        <f t="shared" si="1862"/>
        <v>0</v>
      </c>
      <c r="AS2655" s="157">
        <f t="shared" si="1862"/>
        <v>0</v>
      </c>
      <c r="AT2655" s="157">
        <f t="shared" si="1862"/>
        <v>0</v>
      </c>
      <c r="AU2655" s="157">
        <f t="shared" si="1862"/>
        <v>0</v>
      </c>
      <c r="AV2655" s="157">
        <f t="shared" si="1862"/>
        <v>0</v>
      </c>
      <c r="AW2655" s="157">
        <f t="shared" si="1862"/>
        <v>0</v>
      </c>
      <c r="AX2655" s="157">
        <f t="shared" si="1862"/>
        <v>0</v>
      </c>
      <c r="AY2655" s="157">
        <f t="shared" si="1862"/>
        <v>0</v>
      </c>
      <c r="AZ2655" s="157">
        <f t="shared" si="1862"/>
        <v>0</v>
      </c>
      <c r="BA2655" s="157">
        <f t="shared" si="1862"/>
        <v>0</v>
      </c>
      <c r="BB2655" s="157">
        <f t="shared" si="1862"/>
        <v>0</v>
      </c>
      <c r="BC2655" s="157">
        <f t="shared" si="1862"/>
        <v>0</v>
      </c>
      <c r="BD2655" s="157">
        <f t="shared" si="1862"/>
        <v>0</v>
      </c>
    </row>
    <row r="2656" spans="1:59" ht="15.5" x14ac:dyDescent="0.35">
      <c r="B2656" s="147">
        <f t="shared" si="1860"/>
        <v>97</v>
      </c>
      <c r="C2656" s="148" t="str">
        <f t="shared" si="1860"/>
        <v>SAS HSR 4</v>
      </c>
      <c r="D2656" s="149" t="s">
        <v>111</v>
      </c>
      <c r="E2656" s="158">
        <v>224.75</v>
      </c>
      <c r="F2656" s="151"/>
      <c r="G2656" s="149" t="s">
        <v>112</v>
      </c>
      <c r="H2656" s="158">
        <v>0</v>
      </c>
      <c r="I2656" s="149" t="s">
        <v>113</v>
      </c>
      <c r="J2656" s="158">
        <v>70.465000000000003</v>
      </c>
      <c r="K2656" s="159"/>
      <c r="L2656" s="156" t="s">
        <v>807</v>
      </c>
      <c r="M2656" s="212"/>
      <c r="N2656" s="212"/>
      <c r="O2656" s="157">
        <f>($E2659&lt;=O$3)*($E2659&gt;O$2)*((O$3-$E2659+1)/O$4)
+($E2659&lt;=O$2)*((O$3-O$2+1)/O$4)
+($E2659&gt;O$3)*(0)
-($E2667&lt;=O$3)*($E2667&lt;&gt;0)*($E2667&gt;O$2)*((O$3-$E2667)/O$4)
-($E2667&lt;=O$2)*((O$3-O$2+1)/O$4)
-($E2667&gt;O$3)*(0)</f>
        <v>1</v>
      </c>
      <c r="P2656" s="157">
        <f t="shared" ref="P2656:BD2656" si="1863">($E2659&lt;=P$3)*($E2659&gt;P$2)*((P$3-$E2659+1)/P$4)
+($E2659&lt;=P$2)*((P$3-P$2+1)/P$4)
+($E2659&gt;P$3)*(0)
-($E2667&lt;=P$3)*($E2667&lt;&gt;0)*($E2667&gt;P$2)*((P$3-$E2667)/P$4)
-($E2667&lt;=P$2)*((P$3-P$2+1)/P$4)
-($E2667&gt;P$3)*(0)</f>
        <v>1</v>
      </c>
      <c r="Q2656" s="157">
        <f t="shared" si="1863"/>
        <v>1</v>
      </c>
      <c r="R2656" s="157">
        <f t="shared" si="1863"/>
        <v>1</v>
      </c>
      <c r="S2656" s="157">
        <f t="shared" si="1863"/>
        <v>1</v>
      </c>
      <c r="T2656" s="157">
        <f t="shared" si="1863"/>
        <v>1</v>
      </c>
      <c r="U2656" s="157">
        <f t="shared" si="1863"/>
        <v>1</v>
      </c>
      <c r="V2656" s="157">
        <f t="shared" si="1863"/>
        <v>1</v>
      </c>
      <c r="W2656" s="157">
        <f t="shared" si="1863"/>
        <v>1</v>
      </c>
      <c r="X2656" s="157">
        <f t="shared" si="1863"/>
        <v>1</v>
      </c>
      <c r="Y2656" s="157">
        <f t="shared" si="1863"/>
        <v>1</v>
      </c>
      <c r="Z2656" s="157">
        <f t="shared" si="1863"/>
        <v>1</v>
      </c>
      <c r="AA2656" s="157">
        <f t="shared" si="1863"/>
        <v>1</v>
      </c>
      <c r="AB2656" s="157">
        <f t="shared" si="1863"/>
        <v>1</v>
      </c>
      <c r="AC2656" s="157">
        <f t="shared" si="1863"/>
        <v>1</v>
      </c>
      <c r="AD2656" s="157">
        <f t="shared" si="1863"/>
        <v>1</v>
      </c>
      <c r="AE2656" s="157">
        <f t="shared" si="1863"/>
        <v>1</v>
      </c>
      <c r="AF2656" s="157">
        <f t="shared" si="1863"/>
        <v>1</v>
      </c>
      <c r="AG2656" s="157">
        <f t="shared" si="1863"/>
        <v>1</v>
      </c>
      <c r="AH2656" s="157">
        <f t="shared" si="1863"/>
        <v>1</v>
      </c>
      <c r="AI2656" s="157">
        <f t="shared" si="1863"/>
        <v>1</v>
      </c>
      <c r="AJ2656" s="157">
        <f t="shared" si="1863"/>
        <v>1</v>
      </c>
      <c r="AK2656" s="157">
        <f t="shared" si="1863"/>
        <v>1</v>
      </c>
      <c r="AL2656" s="157">
        <f t="shared" si="1863"/>
        <v>1</v>
      </c>
      <c r="AM2656" s="157">
        <f t="shared" si="1863"/>
        <v>1</v>
      </c>
      <c r="AN2656" s="157">
        <f t="shared" si="1863"/>
        <v>1</v>
      </c>
      <c r="AO2656" s="157">
        <f t="shared" si="1863"/>
        <v>1</v>
      </c>
      <c r="AP2656" s="157">
        <f t="shared" si="1863"/>
        <v>1</v>
      </c>
      <c r="AQ2656" s="157">
        <f t="shared" si="1863"/>
        <v>1</v>
      </c>
      <c r="AR2656" s="157">
        <f t="shared" si="1863"/>
        <v>1</v>
      </c>
      <c r="AS2656" s="157">
        <f t="shared" si="1863"/>
        <v>1</v>
      </c>
      <c r="AT2656" s="157">
        <f t="shared" si="1863"/>
        <v>1</v>
      </c>
      <c r="AU2656" s="157">
        <f t="shared" si="1863"/>
        <v>1</v>
      </c>
      <c r="AV2656" s="157">
        <f t="shared" si="1863"/>
        <v>0.67032967032967039</v>
      </c>
      <c r="AW2656" s="157">
        <f t="shared" si="1863"/>
        <v>0</v>
      </c>
      <c r="AX2656" s="157">
        <f t="shared" si="1863"/>
        <v>0</v>
      </c>
      <c r="AY2656" s="157">
        <f t="shared" si="1863"/>
        <v>0</v>
      </c>
      <c r="AZ2656" s="157">
        <f t="shared" si="1863"/>
        <v>0</v>
      </c>
      <c r="BA2656" s="157">
        <f t="shared" si="1863"/>
        <v>0</v>
      </c>
      <c r="BB2656" s="157">
        <f t="shared" si="1863"/>
        <v>0</v>
      </c>
      <c r="BC2656" s="157">
        <f t="shared" si="1863"/>
        <v>0</v>
      </c>
      <c r="BD2656" s="157">
        <f t="shared" si="1863"/>
        <v>0</v>
      </c>
    </row>
    <row r="2657" spans="1:59" ht="15.5" x14ac:dyDescent="0.35">
      <c r="B2657" s="147">
        <f t="shared" si="1860"/>
        <v>97</v>
      </c>
      <c r="C2657" s="148" t="str">
        <f t="shared" si="1860"/>
        <v>SAS HSR 4</v>
      </c>
      <c r="D2657" s="149" t="s">
        <v>15</v>
      </c>
      <c r="E2657" s="158">
        <v>57600</v>
      </c>
      <c r="F2657" s="151"/>
      <c r="G2657" s="151"/>
      <c r="H2657" s="151"/>
      <c r="I2657" s="151"/>
      <c r="J2657" s="151"/>
      <c r="L2657" s="156" t="s">
        <v>808</v>
      </c>
      <c r="M2657" s="212"/>
      <c r="N2657" s="212"/>
      <c r="O2657" s="157">
        <f>($E2670&gt;O$3)*($E2667&lt;O$2)*((O$3-O$2+1)/O$4)
+($E2670&gt;O$3)*($E2667&gt;=O$2)*($E2667&lt;=O$3)*((O$3-$E2667)/O$4)
+($E2670&gt;O$3)*($E2667&gt;O$3)*(0)
+($E2670&lt;=O$3)*($E2670&gt;=O$2)*($E2667&lt;O$2)*(($E2670-O$2)/O$4)
+($E2670&lt;=O$3)*($E2670&gt;=O$2)*($E2667&lt;=O$3)*($E2667&gt;=O$2)*(($E2670-$E2667)/O$4)
+($E2670&lt;O$2)*(0)</f>
        <v>0</v>
      </c>
      <c r="P2657" s="157">
        <f t="shared" ref="P2657:BD2657" si="1864">($E2670&gt;P$3)*($E2667&lt;P$2)*((P$3-P$2+1)/P$4)
+($E2670&gt;P$3)*($E2667&gt;=P$2)*($E2667&lt;=P$3)*((P$3-$E2667)/P$4)
+($E2670&gt;P$3)*($E2667&gt;P$3)*(0)
+($E2670&lt;=P$3)*($E2670&gt;=P$2)*($E2667&lt;P$2)*(($E2670-P$2)/P$4)
+($E2670&lt;=P$3)*($E2670&gt;=P$2)*($E2667&lt;=P$3)*($E2667&gt;=P$2)*(($E2670-$E2667)/P$4)
+($E2670&lt;P$2)*(0)</f>
        <v>0</v>
      </c>
      <c r="Q2657" s="157">
        <f t="shared" si="1864"/>
        <v>0</v>
      </c>
      <c r="R2657" s="157">
        <f t="shared" si="1864"/>
        <v>0</v>
      </c>
      <c r="S2657" s="157">
        <f t="shared" si="1864"/>
        <v>0</v>
      </c>
      <c r="T2657" s="157">
        <f t="shared" si="1864"/>
        <v>0</v>
      </c>
      <c r="U2657" s="157">
        <f t="shared" si="1864"/>
        <v>0</v>
      </c>
      <c r="V2657" s="157">
        <f t="shared" si="1864"/>
        <v>0</v>
      </c>
      <c r="W2657" s="157">
        <f t="shared" si="1864"/>
        <v>0</v>
      </c>
      <c r="X2657" s="157">
        <f t="shared" si="1864"/>
        <v>0</v>
      </c>
      <c r="Y2657" s="157">
        <f t="shared" si="1864"/>
        <v>0</v>
      </c>
      <c r="Z2657" s="157">
        <f t="shared" si="1864"/>
        <v>0</v>
      </c>
      <c r="AA2657" s="157">
        <f t="shared" si="1864"/>
        <v>0</v>
      </c>
      <c r="AB2657" s="157">
        <f t="shared" si="1864"/>
        <v>0</v>
      </c>
      <c r="AC2657" s="157">
        <f t="shared" si="1864"/>
        <v>0</v>
      </c>
      <c r="AD2657" s="157">
        <f t="shared" si="1864"/>
        <v>0</v>
      </c>
      <c r="AE2657" s="157">
        <f t="shared" si="1864"/>
        <v>0</v>
      </c>
      <c r="AF2657" s="157">
        <f t="shared" si="1864"/>
        <v>0</v>
      </c>
      <c r="AG2657" s="157">
        <f t="shared" si="1864"/>
        <v>0</v>
      </c>
      <c r="AH2657" s="157">
        <f t="shared" si="1864"/>
        <v>0</v>
      </c>
      <c r="AI2657" s="157">
        <f t="shared" si="1864"/>
        <v>0</v>
      </c>
      <c r="AJ2657" s="157">
        <f t="shared" si="1864"/>
        <v>0</v>
      </c>
      <c r="AK2657" s="157">
        <f t="shared" si="1864"/>
        <v>0</v>
      </c>
      <c r="AL2657" s="157">
        <f t="shared" si="1864"/>
        <v>0</v>
      </c>
      <c r="AM2657" s="157">
        <f t="shared" si="1864"/>
        <v>0</v>
      </c>
      <c r="AN2657" s="157">
        <f t="shared" si="1864"/>
        <v>0</v>
      </c>
      <c r="AO2657" s="157">
        <f t="shared" si="1864"/>
        <v>0</v>
      </c>
      <c r="AP2657" s="157">
        <f t="shared" si="1864"/>
        <v>0</v>
      </c>
      <c r="AQ2657" s="157">
        <f t="shared" si="1864"/>
        <v>0</v>
      </c>
      <c r="AR2657" s="157">
        <f t="shared" si="1864"/>
        <v>0</v>
      </c>
      <c r="AS2657" s="157">
        <f t="shared" si="1864"/>
        <v>0</v>
      </c>
      <c r="AT2657" s="157">
        <f t="shared" si="1864"/>
        <v>0</v>
      </c>
      <c r="AU2657" s="157">
        <f t="shared" si="1864"/>
        <v>0</v>
      </c>
      <c r="AV2657" s="157">
        <f t="shared" si="1864"/>
        <v>0</v>
      </c>
      <c r="AW2657" s="157">
        <f t="shared" si="1864"/>
        <v>0</v>
      </c>
      <c r="AX2657" s="157">
        <f t="shared" si="1864"/>
        <v>0</v>
      </c>
      <c r="AY2657" s="157">
        <f t="shared" si="1864"/>
        <v>0</v>
      </c>
      <c r="AZ2657" s="157">
        <f t="shared" si="1864"/>
        <v>0</v>
      </c>
      <c r="BA2657" s="157">
        <f t="shared" si="1864"/>
        <v>0</v>
      </c>
      <c r="BB2657" s="157">
        <f t="shared" si="1864"/>
        <v>0</v>
      </c>
      <c r="BC2657" s="157">
        <f t="shared" si="1864"/>
        <v>0</v>
      </c>
      <c r="BD2657" s="157">
        <f t="shared" si="1864"/>
        <v>0</v>
      </c>
    </row>
    <row r="2658" spans="1:59" ht="15.5" x14ac:dyDescent="0.35">
      <c r="B2658" s="147">
        <f t="shared" si="1860"/>
        <v>97</v>
      </c>
      <c r="C2658" s="148" t="str">
        <f t="shared" si="1860"/>
        <v>SAS HSR 4</v>
      </c>
      <c r="K2658" s="160"/>
      <c r="L2658" s="156" t="s">
        <v>809</v>
      </c>
      <c r="M2658" s="212"/>
      <c r="N2658" s="212"/>
      <c r="O2658" s="157">
        <f>($E2673&gt;0)*($E2670&lt;O$2)*(EDATE($E2670,$E2673)&gt;O$3)*((O$3-O$2+1)/O$4)
+($E2673&gt;0)*($E2670&lt;O$2)*(EDATE($E2670,$E2673)&gt;=O$2)*(EDATE($E2670,$E2673)&lt;=O$3)*((EDATE($E2670,$E2673)-O$2)/O$4)
+($E2673&gt;0)*($E2670&lt;O$2)*(EDATE($E2670,$E2673)&lt;O$2)*(0)
+($E2673&gt;0)*($E2670&gt;=O$2)*($E2670&lt;=O$3)*(EDATE($E2670,$E2673)&gt;=O$2)*(EDATE($E2670,$E2673)&lt;=O$3)*((EDATE($E2670,$E2673)-$E2670+1)/O$4)
+($E2673&gt;0)*($E2670&gt;=O$2)*($E2670&lt;=O$3)*(EDATE($E2670,$E2673)&gt;O$3)*((O$3-$E2670+1)/O$4)
+($E2673&gt;0)*($E2670&gt;O$3)*(0)</f>
        <v>0</v>
      </c>
      <c r="P2658" s="157">
        <f t="shared" ref="P2658:BD2658" si="1865">($E2673&gt;0)*($E2670&lt;P$2)*(EDATE($E2670,$E2673)&gt;P$3)*((P$3-P$2+1)/P$4)
+($E2673&gt;0)*($E2670&lt;P$2)*(EDATE($E2670,$E2673)&gt;=P$2)*(EDATE($E2670,$E2673)&lt;=P$3)*((EDATE($E2670,$E2673)-P$2)/P$4)
+($E2673&gt;0)*($E2670&lt;P$2)*(EDATE($E2670,$E2673)&lt;P$2)*(0)
+($E2673&gt;0)*($E2670&gt;=P$2)*($E2670&lt;=P$3)*(EDATE($E2670,$E2673)&gt;=P$2)*(EDATE($E2670,$E2673)&lt;=P$3)*((EDATE($E2670,$E2673)-$E2670+1)/P$4)
+($E2673&gt;0)*($E2670&gt;=P$2)*($E2670&lt;=P$3)*(EDATE($E2670,$E2673)&gt;P$3)*((P$3-$E2670+1)/P$4)
+($E2673&gt;0)*($E2670&gt;P$3)*(0)</f>
        <v>0</v>
      </c>
      <c r="Q2658" s="157">
        <f t="shared" si="1865"/>
        <v>0</v>
      </c>
      <c r="R2658" s="157">
        <f t="shared" si="1865"/>
        <v>0</v>
      </c>
      <c r="S2658" s="157">
        <f t="shared" si="1865"/>
        <v>0</v>
      </c>
      <c r="T2658" s="157">
        <f t="shared" si="1865"/>
        <v>0</v>
      </c>
      <c r="U2658" s="157">
        <f t="shared" si="1865"/>
        <v>0</v>
      </c>
      <c r="V2658" s="157">
        <f t="shared" si="1865"/>
        <v>0</v>
      </c>
      <c r="W2658" s="157">
        <f t="shared" si="1865"/>
        <v>0</v>
      </c>
      <c r="X2658" s="157">
        <f t="shared" si="1865"/>
        <v>0</v>
      </c>
      <c r="Y2658" s="157">
        <f t="shared" si="1865"/>
        <v>0</v>
      </c>
      <c r="Z2658" s="157">
        <f t="shared" si="1865"/>
        <v>0</v>
      </c>
      <c r="AA2658" s="157">
        <f t="shared" si="1865"/>
        <v>0</v>
      </c>
      <c r="AB2658" s="157">
        <f t="shared" si="1865"/>
        <v>0</v>
      </c>
      <c r="AC2658" s="157">
        <f t="shared" si="1865"/>
        <v>0</v>
      </c>
      <c r="AD2658" s="157">
        <f t="shared" si="1865"/>
        <v>0</v>
      </c>
      <c r="AE2658" s="157">
        <f t="shared" si="1865"/>
        <v>0</v>
      </c>
      <c r="AF2658" s="157">
        <f t="shared" si="1865"/>
        <v>0</v>
      </c>
      <c r="AG2658" s="157">
        <f t="shared" si="1865"/>
        <v>0</v>
      </c>
      <c r="AH2658" s="157">
        <f t="shared" si="1865"/>
        <v>0</v>
      </c>
      <c r="AI2658" s="157">
        <f t="shared" si="1865"/>
        <v>0</v>
      </c>
      <c r="AJ2658" s="157">
        <f t="shared" si="1865"/>
        <v>0</v>
      </c>
      <c r="AK2658" s="157">
        <f t="shared" si="1865"/>
        <v>0</v>
      </c>
      <c r="AL2658" s="157">
        <f t="shared" si="1865"/>
        <v>0</v>
      </c>
      <c r="AM2658" s="157">
        <f t="shared" si="1865"/>
        <v>0</v>
      </c>
      <c r="AN2658" s="157">
        <f t="shared" si="1865"/>
        <v>0</v>
      </c>
      <c r="AO2658" s="157">
        <f t="shared" si="1865"/>
        <v>0</v>
      </c>
      <c r="AP2658" s="157">
        <f t="shared" si="1865"/>
        <v>0</v>
      </c>
      <c r="AQ2658" s="157">
        <f t="shared" si="1865"/>
        <v>0</v>
      </c>
      <c r="AR2658" s="157">
        <f t="shared" si="1865"/>
        <v>0</v>
      </c>
      <c r="AS2658" s="157">
        <f t="shared" si="1865"/>
        <v>0</v>
      </c>
      <c r="AT2658" s="157">
        <f t="shared" si="1865"/>
        <v>0</v>
      </c>
      <c r="AU2658" s="157">
        <f t="shared" si="1865"/>
        <v>0</v>
      </c>
      <c r="AV2658" s="157">
        <f t="shared" si="1865"/>
        <v>0</v>
      </c>
      <c r="AW2658" s="157">
        <f t="shared" si="1865"/>
        <v>0</v>
      </c>
      <c r="AX2658" s="157">
        <f t="shared" si="1865"/>
        <v>0</v>
      </c>
      <c r="AY2658" s="157">
        <f t="shared" si="1865"/>
        <v>0</v>
      </c>
      <c r="AZ2658" s="157">
        <f t="shared" si="1865"/>
        <v>0</v>
      </c>
      <c r="BA2658" s="157">
        <f t="shared" si="1865"/>
        <v>0</v>
      </c>
      <c r="BB2658" s="157">
        <f t="shared" si="1865"/>
        <v>0</v>
      </c>
      <c r="BC2658" s="157">
        <f t="shared" si="1865"/>
        <v>0</v>
      </c>
      <c r="BD2658" s="157">
        <f t="shared" si="1865"/>
        <v>0</v>
      </c>
    </row>
    <row r="2659" spans="1:59" ht="15.5" x14ac:dyDescent="0.35">
      <c r="B2659" s="147">
        <f t="shared" si="1860"/>
        <v>97</v>
      </c>
      <c r="C2659" s="148" t="str">
        <f t="shared" si="1860"/>
        <v>SAS HSR 4</v>
      </c>
      <c r="D2659" s="161" t="s">
        <v>810</v>
      </c>
      <c r="E2659" s="162">
        <v>44713</v>
      </c>
      <c r="F2659" s="151"/>
      <c r="G2659" s="161" t="s">
        <v>811</v>
      </c>
      <c r="H2659" s="161" t="s">
        <v>812</v>
      </c>
      <c r="I2659" s="161" t="s">
        <v>813</v>
      </c>
      <c r="J2659" s="161" t="s">
        <v>814</v>
      </c>
      <c r="K2659" s="160"/>
      <c r="L2659" s="163" t="s">
        <v>815</v>
      </c>
      <c r="M2659" s="223"/>
      <c r="N2659" s="223"/>
      <c r="O2659" s="164">
        <f>($H2671&gt;0)*($J2671&lt;O$2)*0
+($H2671&gt;0)*($J2671&gt;=O$2)*($J2671&lt;=O$3)*(($J2671-O$2+1)/O$4)
+($H2671&gt;0)*($J2671&gt;O$3)*($I2671&gt;O$3)*0
+($H2671&gt;0)*($J2671&gt;O$3)*($I2671&lt;=O$3)*($I2671&gt;=O$2)*((O$3-$I2671+1)/O$4)
+($H2671&gt;0)*($J2671&gt;O$3)*($I2671&lt;O$2)*1
+($H2671&gt;0)*($I2671&gt;O$3)*0
+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</f>
        <v>0</v>
      </c>
      <c r="P2659" s="164">
        <f t="shared" ref="P2659:BD2659" si="1866">($H2671&gt;0)*($J2671&lt;P$2)*0
+($H2671&gt;0)*($J2671&gt;=P$2)*($J2671&lt;=P$3)*(($J2671-P$2+1)/P$4)
+($H2671&gt;0)*($J2671&gt;P$3)*($I2671&gt;P$3)*0
+($H2671&gt;0)*($J2671&gt;P$3)*($I2671&lt;=P$3)*($I2671&gt;=P$2)*((P$3-$I2671+1)/P$4)
+($H2671&gt;0)*($J2671&gt;P$3)*($I2671&lt;P$2)*1
+($H2671&gt;0)*($I2671&gt;P$3)*0
+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</f>
        <v>0</v>
      </c>
      <c r="Q2659" s="164">
        <f t="shared" si="1866"/>
        <v>0</v>
      </c>
      <c r="R2659" s="164">
        <f t="shared" si="1866"/>
        <v>0</v>
      </c>
      <c r="S2659" s="164">
        <f t="shared" si="1866"/>
        <v>0</v>
      </c>
      <c r="T2659" s="164">
        <f t="shared" si="1866"/>
        <v>0</v>
      </c>
      <c r="U2659" s="164">
        <f t="shared" si="1866"/>
        <v>0</v>
      </c>
      <c r="V2659" s="164">
        <f t="shared" si="1866"/>
        <v>0</v>
      </c>
      <c r="W2659" s="164">
        <f t="shared" si="1866"/>
        <v>0</v>
      </c>
      <c r="X2659" s="164">
        <f t="shared" si="1866"/>
        <v>0</v>
      </c>
      <c r="Y2659" s="164">
        <f t="shared" si="1866"/>
        <v>0</v>
      </c>
      <c r="Z2659" s="164">
        <f t="shared" si="1866"/>
        <v>0</v>
      </c>
      <c r="AA2659" s="164">
        <f t="shared" si="1866"/>
        <v>0</v>
      </c>
      <c r="AB2659" s="164">
        <f t="shared" si="1866"/>
        <v>0</v>
      </c>
      <c r="AC2659" s="164">
        <f t="shared" si="1866"/>
        <v>0</v>
      </c>
      <c r="AD2659" s="164">
        <f t="shared" si="1866"/>
        <v>0</v>
      </c>
      <c r="AE2659" s="164">
        <f t="shared" si="1866"/>
        <v>0</v>
      </c>
      <c r="AF2659" s="164">
        <f t="shared" si="1866"/>
        <v>0</v>
      </c>
      <c r="AG2659" s="164">
        <f t="shared" si="1866"/>
        <v>0</v>
      </c>
      <c r="AH2659" s="164">
        <f t="shared" si="1866"/>
        <v>0</v>
      </c>
      <c r="AI2659" s="164">
        <f t="shared" si="1866"/>
        <v>0</v>
      </c>
      <c r="AJ2659" s="164">
        <f t="shared" si="1866"/>
        <v>0</v>
      </c>
      <c r="AK2659" s="164">
        <f t="shared" si="1866"/>
        <v>0</v>
      </c>
      <c r="AL2659" s="164">
        <f t="shared" si="1866"/>
        <v>0</v>
      </c>
      <c r="AM2659" s="164">
        <f t="shared" si="1866"/>
        <v>0</v>
      </c>
      <c r="AN2659" s="164">
        <f t="shared" si="1866"/>
        <v>0</v>
      </c>
      <c r="AO2659" s="164">
        <f t="shared" si="1866"/>
        <v>0</v>
      </c>
      <c r="AP2659" s="164">
        <f t="shared" si="1866"/>
        <v>0</v>
      </c>
      <c r="AQ2659" s="164">
        <f t="shared" si="1866"/>
        <v>0</v>
      </c>
      <c r="AR2659" s="164">
        <f t="shared" si="1866"/>
        <v>0</v>
      </c>
      <c r="AS2659" s="164">
        <f t="shared" si="1866"/>
        <v>0</v>
      </c>
      <c r="AT2659" s="164">
        <f t="shared" si="1866"/>
        <v>0</v>
      </c>
      <c r="AU2659" s="164">
        <f t="shared" si="1866"/>
        <v>0</v>
      </c>
      <c r="AV2659" s="164">
        <f t="shared" si="1866"/>
        <v>0</v>
      </c>
      <c r="AW2659" s="164">
        <f t="shared" si="1866"/>
        <v>0</v>
      </c>
      <c r="AX2659" s="164">
        <f t="shared" si="1866"/>
        <v>0</v>
      </c>
      <c r="AY2659" s="164">
        <f t="shared" si="1866"/>
        <v>0</v>
      </c>
      <c r="AZ2659" s="164">
        <f t="shared" si="1866"/>
        <v>0</v>
      </c>
      <c r="BA2659" s="164">
        <f t="shared" si="1866"/>
        <v>0</v>
      </c>
      <c r="BB2659" s="164">
        <f t="shared" si="1866"/>
        <v>0</v>
      </c>
      <c r="BC2659" s="164">
        <f t="shared" si="1866"/>
        <v>0</v>
      </c>
      <c r="BD2659" s="164">
        <f t="shared" si="1866"/>
        <v>0</v>
      </c>
    </row>
    <row r="2660" spans="1:59" ht="15.5" x14ac:dyDescent="0.35">
      <c r="B2660" s="147">
        <f t="shared" si="1860"/>
        <v>97</v>
      </c>
      <c r="C2660" s="148" t="str">
        <f t="shared" si="1860"/>
        <v>SAS HSR 4</v>
      </c>
      <c r="D2660" s="161" t="s">
        <v>816</v>
      </c>
      <c r="E2660" s="165">
        <v>43000</v>
      </c>
      <c r="F2660" s="151"/>
      <c r="G2660" s="166" t="s">
        <v>59</v>
      </c>
      <c r="H2660" s="167">
        <v>0</v>
      </c>
      <c r="I2660" s="168">
        <v>0</v>
      </c>
      <c r="J2660" s="168">
        <v>0</v>
      </c>
      <c r="K2660" s="160"/>
      <c r="L2660" s="169" t="s">
        <v>817</v>
      </c>
      <c r="M2660" s="213"/>
      <c r="N2660" s="213"/>
      <c r="O2660" s="170">
        <f>($E2670&lt;=O$3)*($E2670&gt;O$2)*((O$3-$E2670+1)/O$4)
+($E2670&lt;=O$2)*((O$3-O$2+1)/O$4)
+($E2670&gt;O$3)*(0)</f>
        <v>0</v>
      </c>
      <c r="P2660" s="170">
        <f t="shared" ref="P2660:BD2660" si="1867">($E2670&lt;=P$3)*($E2670&gt;P$2)*((P$3-$E2670+1)/P$4)
+($E2670&lt;=P$2)*((P$3-P$2+1)/P$4)
+($E2670&gt;P$3)*(0)</f>
        <v>0</v>
      </c>
      <c r="Q2660" s="170">
        <f t="shared" si="1867"/>
        <v>0</v>
      </c>
      <c r="R2660" s="170">
        <f t="shared" si="1867"/>
        <v>0</v>
      </c>
      <c r="S2660" s="170">
        <f t="shared" si="1867"/>
        <v>0</v>
      </c>
      <c r="T2660" s="170">
        <f t="shared" si="1867"/>
        <v>0</v>
      </c>
      <c r="U2660" s="170">
        <f t="shared" si="1867"/>
        <v>0</v>
      </c>
      <c r="V2660" s="170">
        <f t="shared" si="1867"/>
        <v>0</v>
      </c>
      <c r="W2660" s="170">
        <f t="shared" si="1867"/>
        <v>0</v>
      </c>
      <c r="X2660" s="170">
        <f t="shared" si="1867"/>
        <v>0</v>
      </c>
      <c r="Y2660" s="170">
        <f t="shared" si="1867"/>
        <v>0</v>
      </c>
      <c r="Z2660" s="170">
        <f t="shared" si="1867"/>
        <v>0</v>
      </c>
      <c r="AA2660" s="170">
        <f t="shared" si="1867"/>
        <v>0</v>
      </c>
      <c r="AB2660" s="170">
        <f t="shared" si="1867"/>
        <v>0</v>
      </c>
      <c r="AC2660" s="170">
        <f t="shared" si="1867"/>
        <v>0</v>
      </c>
      <c r="AD2660" s="170">
        <f t="shared" si="1867"/>
        <v>0</v>
      </c>
      <c r="AE2660" s="170">
        <f t="shared" si="1867"/>
        <v>0</v>
      </c>
      <c r="AF2660" s="170">
        <f t="shared" si="1867"/>
        <v>0</v>
      </c>
      <c r="AG2660" s="170">
        <f t="shared" si="1867"/>
        <v>0</v>
      </c>
      <c r="AH2660" s="170">
        <f t="shared" si="1867"/>
        <v>0</v>
      </c>
      <c r="AI2660" s="170">
        <f t="shared" si="1867"/>
        <v>0</v>
      </c>
      <c r="AJ2660" s="170">
        <f t="shared" si="1867"/>
        <v>0</v>
      </c>
      <c r="AK2660" s="170">
        <f t="shared" si="1867"/>
        <v>0</v>
      </c>
      <c r="AL2660" s="170">
        <f t="shared" si="1867"/>
        <v>0</v>
      </c>
      <c r="AM2660" s="170">
        <f t="shared" si="1867"/>
        <v>0</v>
      </c>
      <c r="AN2660" s="170">
        <f t="shared" si="1867"/>
        <v>0</v>
      </c>
      <c r="AO2660" s="170">
        <f t="shared" si="1867"/>
        <v>0</v>
      </c>
      <c r="AP2660" s="170">
        <f t="shared" si="1867"/>
        <v>0</v>
      </c>
      <c r="AQ2660" s="170">
        <f t="shared" si="1867"/>
        <v>0</v>
      </c>
      <c r="AR2660" s="170">
        <f t="shared" si="1867"/>
        <v>0</v>
      </c>
      <c r="AS2660" s="170">
        <f t="shared" si="1867"/>
        <v>0</v>
      </c>
      <c r="AT2660" s="170">
        <f t="shared" si="1867"/>
        <v>0</v>
      </c>
      <c r="AU2660" s="170">
        <f t="shared" si="1867"/>
        <v>0</v>
      </c>
      <c r="AV2660" s="170">
        <f t="shared" si="1867"/>
        <v>0.34065934065934067</v>
      </c>
      <c r="AW2660" s="170">
        <f t="shared" si="1867"/>
        <v>1</v>
      </c>
      <c r="AX2660" s="170">
        <f t="shared" si="1867"/>
        <v>1</v>
      </c>
      <c r="AY2660" s="170">
        <f t="shared" si="1867"/>
        <v>1</v>
      </c>
      <c r="AZ2660" s="170">
        <f t="shared" si="1867"/>
        <v>1</v>
      </c>
      <c r="BA2660" s="170">
        <f t="shared" si="1867"/>
        <v>1</v>
      </c>
      <c r="BB2660" s="170">
        <f t="shared" si="1867"/>
        <v>1</v>
      </c>
      <c r="BC2660" s="170">
        <f t="shared" si="1867"/>
        <v>1</v>
      </c>
      <c r="BD2660" s="170">
        <f t="shared" si="1867"/>
        <v>1</v>
      </c>
    </row>
    <row r="2661" spans="1:59" ht="15.5" x14ac:dyDescent="0.35">
      <c r="A2661" s="171"/>
      <c r="B2661" s="147">
        <f t="shared" si="1860"/>
        <v>97</v>
      </c>
      <c r="C2661" s="148" t="str">
        <f t="shared" si="1860"/>
        <v>SAS HSR 4</v>
      </c>
      <c r="D2661" s="161" t="s">
        <v>818</v>
      </c>
      <c r="E2661" s="165">
        <v>43000</v>
      </c>
      <c r="F2661" s="151"/>
      <c r="G2661" s="166" t="s">
        <v>60</v>
      </c>
      <c r="H2661" s="167">
        <v>0</v>
      </c>
      <c r="I2661" s="168">
        <v>0</v>
      </c>
      <c r="J2661" s="168">
        <v>0</v>
      </c>
      <c r="K2661" s="171"/>
      <c r="M2661" s="224">
        <v>44713</v>
      </c>
      <c r="O2661" s="151"/>
      <c r="P2661" s="151"/>
      <c r="Q2661" s="151"/>
      <c r="R2661" s="151"/>
      <c r="S2661" s="151"/>
      <c r="T2661" s="151"/>
      <c r="U2661" s="151"/>
      <c r="V2661" s="151"/>
      <c r="W2661" s="151"/>
      <c r="X2661" s="151"/>
      <c r="Y2661" s="151"/>
      <c r="Z2661" s="151"/>
      <c r="AA2661" s="151"/>
      <c r="AB2661" s="151"/>
      <c r="AC2661" s="151"/>
      <c r="AD2661" s="151"/>
      <c r="AE2661" s="151"/>
      <c r="AF2661" s="151"/>
      <c r="AG2661" s="151"/>
      <c r="AH2661" s="151"/>
      <c r="AI2661" s="151"/>
      <c r="AJ2661" s="151"/>
      <c r="AK2661" s="151"/>
      <c r="AL2661" s="151"/>
      <c r="AM2661" s="151"/>
      <c r="AN2661" s="151"/>
      <c r="AO2661" s="151"/>
      <c r="AP2661" s="151"/>
      <c r="AQ2661" s="151"/>
      <c r="AR2661" s="151"/>
      <c r="AS2661" s="151"/>
      <c r="AT2661" s="151"/>
      <c r="AU2661" s="151"/>
      <c r="AV2661" s="151"/>
      <c r="AW2661" s="151"/>
      <c r="AX2661" s="151"/>
      <c r="AY2661" s="151"/>
      <c r="AZ2661" s="151"/>
      <c r="BA2661" s="151"/>
      <c r="BB2661" s="151"/>
      <c r="BC2661" s="151"/>
      <c r="BD2661" s="151"/>
      <c r="BE2661" s="171"/>
      <c r="BF2661" s="171"/>
      <c r="BG2661" s="171"/>
    </row>
    <row r="2662" spans="1:59" ht="15.5" x14ac:dyDescent="0.35">
      <c r="B2662" s="147">
        <f t="shared" si="1860"/>
        <v>97</v>
      </c>
      <c r="C2662" s="148" t="str">
        <f t="shared" si="1860"/>
        <v>SAS HSR 4</v>
      </c>
      <c r="D2662" s="161" t="s">
        <v>819</v>
      </c>
      <c r="E2662" s="165">
        <v>43000</v>
      </c>
      <c r="F2662" s="151"/>
      <c r="G2662" s="172" t="s">
        <v>61</v>
      </c>
      <c r="H2662" s="167">
        <v>0</v>
      </c>
      <c r="I2662" s="168">
        <v>0</v>
      </c>
      <c r="J2662" s="168">
        <v>0</v>
      </c>
      <c r="K2662" s="160"/>
      <c r="L2662" s="173" t="s">
        <v>820</v>
      </c>
      <c r="M2662" s="214">
        <v>1</v>
      </c>
      <c r="N2662" s="214">
        <v>1</v>
      </c>
      <c r="O2662" s="174">
        <v>1</v>
      </c>
      <c r="P2662" s="174">
        <v>1.0115384615384615</v>
      </c>
      <c r="Q2662" s="174">
        <v>1.0349999999999999</v>
      </c>
      <c r="R2662" s="174">
        <v>1.0349999999999999</v>
      </c>
      <c r="S2662" s="174">
        <v>1.0349999999999999</v>
      </c>
      <c r="T2662" s="174">
        <v>1.0418241758241757</v>
      </c>
      <c r="U2662" s="174">
        <v>1.0556999999999999</v>
      </c>
      <c r="V2662" s="174">
        <v>1.0556999999999999</v>
      </c>
      <c r="W2662" s="174">
        <v>1.0556999999999999</v>
      </c>
      <c r="X2662" s="174">
        <v>1.0591803296703295</v>
      </c>
      <c r="Y2662" s="174">
        <v>1.0662569999999998</v>
      </c>
      <c r="Z2662" s="174">
        <v>1.0662569999999998</v>
      </c>
      <c r="AA2662" s="174">
        <v>1.0662569999999998</v>
      </c>
      <c r="AB2662" s="174">
        <v>1.0697721329670327</v>
      </c>
      <c r="AC2662" s="174">
        <v>1.0769195699999998</v>
      </c>
      <c r="AD2662" s="174">
        <v>1.0769195699999998</v>
      </c>
      <c r="AE2662" s="174">
        <v>1.0769195699999998</v>
      </c>
      <c r="AF2662" s="174">
        <v>1.0804698542967031</v>
      </c>
      <c r="AG2662" s="174">
        <v>1.0876887656999998</v>
      </c>
      <c r="AH2662" s="174">
        <v>1.0876887656999998</v>
      </c>
      <c r="AI2662" s="174">
        <v>1.0876887656999998</v>
      </c>
      <c r="AJ2662" s="174">
        <v>1.0912745528396701</v>
      </c>
      <c r="AK2662" s="174">
        <v>1.0985656533569998</v>
      </c>
      <c r="AL2662" s="174">
        <v>1.0985656533569998</v>
      </c>
      <c r="AM2662" s="174">
        <v>1.0985656533569998</v>
      </c>
      <c r="AN2662" s="174">
        <v>1.1021872983680669</v>
      </c>
      <c r="AO2662" s="174">
        <v>1.1095513098905698</v>
      </c>
      <c r="AP2662" s="174">
        <v>1.1095513098905698</v>
      </c>
      <c r="AQ2662" s="174">
        <v>1.1095513098905698</v>
      </c>
      <c r="AR2662" s="174">
        <v>1.1132091713517476</v>
      </c>
      <c r="AS2662" s="174">
        <v>1.1206468229894755</v>
      </c>
      <c r="AT2662" s="174">
        <v>1.1206468229894755</v>
      </c>
      <c r="AU2662" s="174">
        <v>1.1206468229894755</v>
      </c>
      <c r="AV2662" s="174">
        <v>1.1243412630652649</v>
      </c>
      <c r="AW2662" s="174">
        <v>1.1318532912193702</v>
      </c>
      <c r="AX2662" s="174">
        <v>1.1318532912193702</v>
      </c>
      <c r="AY2662" s="174">
        <v>1.1318532912193702</v>
      </c>
      <c r="AZ2662" s="174">
        <v>1.1355846756959176</v>
      </c>
      <c r="BA2662" s="174">
        <v>1.1431718241315638</v>
      </c>
      <c r="BB2662" s="174">
        <v>1.1431718241315638</v>
      </c>
      <c r="BC2662" s="174">
        <v>1.1431718241315638</v>
      </c>
      <c r="BD2662" s="174">
        <v>1.1469405224528766</v>
      </c>
    </row>
    <row r="2663" spans="1:59" ht="15.5" x14ac:dyDescent="0.35">
      <c r="B2663" s="147">
        <f t="shared" si="1860"/>
        <v>97</v>
      </c>
      <c r="C2663" s="148" t="str">
        <f t="shared" si="1860"/>
        <v>SAS HSR 4</v>
      </c>
      <c r="D2663" s="161" t="s">
        <v>140</v>
      </c>
      <c r="E2663" s="175" t="s">
        <v>165</v>
      </c>
      <c r="F2663" s="151"/>
      <c r="K2663" s="160"/>
      <c r="L2663" s="152" t="s">
        <v>821</v>
      </c>
      <c r="M2663" s="210"/>
      <c r="N2663" s="210"/>
      <c r="O2663" s="176">
        <f>O2656*$E2660/4+O2660*$E2671/4</f>
        <v>10750</v>
      </c>
      <c r="P2663" s="176">
        <f t="shared" ref="P2663:BD2663" si="1868">P2656*$E2660/4+P2660*$E2671/4</f>
        <v>10750</v>
      </c>
      <c r="Q2663" s="176">
        <f t="shared" si="1868"/>
        <v>10750</v>
      </c>
      <c r="R2663" s="176">
        <f t="shared" si="1868"/>
        <v>10750</v>
      </c>
      <c r="S2663" s="176">
        <f t="shared" si="1868"/>
        <v>10750</v>
      </c>
      <c r="T2663" s="176">
        <f t="shared" si="1868"/>
        <v>10750</v>
      </c>
      <c r="U2663" s="176">
        <f t="shared" si="1868"/>
        <v>10750</v>
      </c>
      <c r="V2663" s="176">
        <f t="shared" si="1868"/>
        <v>10750</v>
      </c>
      <c r="W2663" s="176">
        <f t="shared" si="1868"/>
        <v>10750</v>
      </c>
      <c r="X2663" s="176">
        <f t="shared" si="1868"/>
        <v>10750</v>
      </c>
      <c r="Y2663" s="176">
        <f t="shared" si="1868"/>
        <v>10750</v>
      </c>
      <c r="Z2663" s="176">
        <f t="shared" si="1868"/>
        <v>10750</v>
      </c>
      <c r="AA2663" s="176">
        <f t="shared" si="1868"/>
        <v>10750</v>
      </c>
      <c r="AB2663" s="176">
        <f t="shared" si="1868"/>
        <v>10750</v>
      </c>
      <c r="AC2663" s="176">
        <f t="shared" si="1868"/>
        <v>10750</v>
      </c>
      <c r="AD2663" s="176">
        <f t="shared" si="1868"/>
        <v>10750</v>
      </c>
      <c r="AE2663" s="176">
        <f t="shared" si="1868"/>
        <v>10750</v>
      </c>
      <c r="AF2663" s="176">
        <f t="shared" si="1868"/>
        <v>10750</v>
      </c>
      <c r="AG2663" s="176">
        <f t="shared" si="1868"/>
        <v>10750</v>
      </c>
      <c r="AH2663" s="176">
        <f t="shared" si="1868"/>
        <v>10750</v>
      </c>
      <c r="AI2663" s="176">
        <f t="shared" si="1868"/>
        <v>10750</v>
      </c>
      <c r="AJ2663" s="176">
        <f t="shared" si="1868"/>
        <v>10750</v>
      </c>
      <c r="AK2663" s="176">
        <f t="shared" si="1868"/>
        <v>10750</v>
      </c>
      <c r="AL2663" s="176">
        <f t="shared" si="1868"/>
        <v>10750</v>
      </c>
      <c r="AM2663" s="176">
        <f t="shared" si="1868"/>
        <v>10750</v>
      </c>
      <c r="AN2663" s="176">
        <f t="shared" si="1868"/>
        <v>10750</v>
      </c>
      <c r="AO2663" s="176">
        <f t="shared" si="1868"/>
        <v>10750</v>
      </c>
      <c r="AP2663" s="176">
        <f t="shared" si="1868"/>
        <v>10750</v>
      </c>
      <c r="AQ2663" s="176">
        <f t="shared" si="1868"/>
        <v>10750</v>
      </c>
      <c r="AR2663" s="176">
        <f t="shared" si="1868"/>
        <v>10750</v>
      </c>
      <c r="AS2663" s="176">
        <f t="shared" si="1868"/>
        <v>10750</v>
      </c>
      <c r="AT2663" s="176">
        <f t="shared" si="1868"/>
        <v>10750</v>
      </c>
      <c r="AU2663" s="176">
        <f t="shared" si="1868"/>
        <v>10750</v>
      </c>
      <c r="AV2663" s="176">
        <f t="shared" si="1868"/>
        <v>11735.224159430214</v>
      </c>
      <c r="AW2663" s="176">
        <f t="shared" si="1868"/>
        <v>13295.33543574676</v>
      </c>
      <c r="AX2663" s="176">
        <f t="shared" si="1868"/>
        <v>13295.33543574676</v>
      </c>
      <c r="AY2663" s="176">
        <f t="shared" si="1868"/>
        <v>13295.33543574676</v>
      </c>
      <c r="AZ2663" s="176">
        <f t="shared" si="1868"/>
        <v>13295.33543574676</v>
      </c>
      <c r="BA2663" s="176">
        <f t="shared" si="1868"/>
        <v>13295.33543574676</v>
      </c>
      <c r="BB2663" s="176">
        <f t="shared" si="1868"/>
        <v>13295.33543574676</v>
      </c>
      <c r="BC2663" s="176">
        <f t="shared" si="1868"/>
        <v>13295.33543574676</v>
      </c>
      <c r="BD2663" s="176">
        <f t="shared" si="1868"/>
        <v>13295.33543574676</v>
      </c>
    </row>
    <row r="2664" spans="1:59" ht="15.5" x14ac:dyDescent="0.35">
      <c r="B2664" s="147">
        <f t="shared" si="1860"/>
        <v>97</v>
      </c>
      <c r="C2664" s="148" t="str">
        <f t="shared" si="1860"/>
        <v>SAS HSR 4</v>
      </c>
      <c r="D2664" s="161" t="s">
        <v>822</v>
      </c>
      <c r="E2664" s="175" t="s">
        <v>823</v>
      </c>
      <c r="F2664" s="151"/>
      <c r="G2664" s="161" t="s">
        <v>824</v>
      </c>
      <c r="H2664" s="162">
        <v>45024</v>
      </c>
      <c r="I2664" s="161" t="s">
        <v>814</v>
      </c>
      <c r="J2664" s="162">
        <v>47999</v>
      </c>
      <c r="K2664" s="160"/>
      <c r="L2664" s="156" t="s">
        <v>825</v>
      </c>
      <c r="M2664" s="212"/>
      <c r="N2664" s="212"/>
      <c r="O2664" s="177">
        <f>IF($E2670&gt;=O$3,IF(O$3&lt;=($E2659+365),O2663,IFERROR(O2656*$E2661/4*O2662+
$E2671*O2660/4*IFERROR(O2662/$E2672,0),0)),IF(O$3&lt;=($E2670+365),O2656*$E2661/4*O2662+$E2671*O2660/4*IFERROR(O2662/$E2672,0),IFERROR($E2671*O2660/4*IFERROR(O2662/$E2672,0),0)))</f>
        <v>10750</v>
      </c>
      <c r="P2664" s="177">
        <f t="shared" ref="P2664:BD2664" si="1869">IF($E2670&gt;=P$3,IF(P$3&lt;=($E2659+365),P2663,IFERROR(P2656*$E2661/4*P2662+
$E2671*P2660/4*IFERROR(P2662/$E2672,0),0)),IF(P$3&lt;=($E2670+365),P2656*$E2661/4*P2662+$E2671*P2660/4*IFERROR(P2662/$E2672,0),IFERROR($E2671*P2660/4*IFERROR(P2662/$E2672,0),0)))</f>
        <v>10874.038461538461</v>
      </c>
      <c r="Q2664" s="177">
        <f t="shared" si="1869"/>
        <v>11126.25</v>
      </c>
      <c r="R2664" s="177">
        <f t="shared" si="1869"/>
        <v>11126.25</v>
      </c>
      <c r="S2664" s="177">
        <f t="shared" si="1869"/>
        <v>11126.25</v>
      </c>
      <c r="T2664" s="177">
        <f t="shared" si="1869"/>
        <v>11199.609890109889</v>
      </c>
      <c r="U2664" s="177">
        <f t="shared" si="1869"/>
        <v>11348.774999999998</v>
      </c>
      <c r="V2664" s="177">
        <f t="shared" si="1869"/>
        <v>11348.774999999998</v>
      </c>
      <c r="W2664" s="177">
        <f t="shared" si="1869"/>
        <v>11348.774999999998</v>
      </c>
      <c r="X2664" s="177">
        <f t="shared" si="1869"/>
        <v>11386.188543956043</v>
      </c>
      <c r="Y2664" s="177">
        <f t="shared" si="1869"/>
        <v>11462.262749999998</v>
      </c>
      <c r="Z2664" s="177">
        <f t="shared" si="1869"/>
        <v>11462.262749999998</v>
      </c>
      <c r="AA2664" s="177">
        <f t="shared" si="1869"/>
        <v>11462.262749999998</v>
      </c>
      <c r="AB2664" s="177">
        <f t="shared" si="1869"/>
        <v>11500.050429395602</v>
      </c>
      <c r="AC2664" s="177">
        <f t="shared" si="1869"/>
        <v>11576.885377499999</v>
      </c>
      <c r="AD2664" s="177">
        <f t="shared" si="1869"/>
        <v>11576.885377499999</v>
      </c>
      <c r="AE2664" s="177">
        <f t="shared" si="1869"/>
        <v>11576.885377499999</v>
      </c>
      <c r="AF2664" s="177">
        <f t="shared" si="1869"/>
        <v>11615.050933689557</v>
      </c>
      <c r="AG2664" s="177">
        <f t="shared" si="1869"/>
        <v>11692.654231274999</v>
      </c>
      <c r="AH2664" s="177">
        <f t="shared" si="1869"/>
        <v>11692.654231274999</v>
      </c>
      <c r="AI2664" s="177">
        <f t="shared" si="1869"/>
        <v>11692.654231274999</v>
      </c>
      <c r="AJ2664" s="177">
        <f t="shared" si="1869"/>
        <v>11731.201443026453</v>
      </c>
      <c r="AK2664" s="177">
        <f t="shared" si="1869"/>
        <v>11809.580773587748</v>
      </c>
      <c r="AL2664" s="177">
        <f t="shared" si="1869"/>
        <v>11809.580773587748</v>
      </c>
      <c r="AM2664" s="177">
        <f t="shared" si="1869"/>
        <v>11809.580773587748</v>
      </c>
      <c r="AN2664" s="177">
        <f t="shared" si="1869"/>
        <v>11848.51345745672</v>
      </c>
      <c r="AO2664" s="177">
        <f t="shared" si="1869"/>
        <v>11927.676581323625</v>
      </c>
      <c r="AP2664" s="177">
        <f t="shared" si="1869"/>
        <v>11927.676581323625</v>
      </c>
      <c r="AQ2664" s="177">
        <f t="shared" si="1869"/>
        <v>11927.676581323625</v>
      </c>
      <c r="AR2664" s="177">
        <f t="shared" si="1869"/>
        <v>11966.998592031287</v>
      </c>
      <c r="AS2664" s="177">
        <f t="shared" si="1869"/>
        <v>12046.953347136861</v>
      </c>
      <c r="AT2664" s="177">
        <f t="shared" si="1869"/>
        <v>12046.953347136861</v>
      </c>
      <c r="AU2664" s="177">
        <f t="shared" si="1869"/>
        <v>12046.953347136861</v>
      </c>
      <c r="AV2664" s="177">
        <f t="shared" si="1869"/>
        <v>12631.232766628538</v>
      </c>
      <c r="AW2664" s="177">
        <f t="shared" si="1869"/>
        <v>13384.165168669053</v>
      </c>
      <c r="AX2664" s="177">
        <f t="shared" si="1869"/>
        <v>13384.165168669053</v>
      </c>
      <c r="AY2664" s="177">
        <f t="shared" si="1869"/>
        <v>13384.165168669053</v>
      </c>
      <c r="AZ2664" s="177">
        <f t="shared" si="1869"/>
        <v>13428.288790104227</v>
      </c>
      <c r="BA2664" s="177">
        <f t="shared" si="1869"/>
        <v>13518.006820355744</v>
      </c>
      <c r="BB2664" s="177">
        <f t="shared" si="1869"/>
        <v>13518.006820355744</v>
      </c>
      <c r="BC2664" s="177">
        <f t="shared" si="1869"/>
        <v>13518.006820355744</v>
      </c>
      <c r="BD2664" s="177">
        <f t="shared" si="1869"/>
        <v>13562.571678005266</v>
      </c>
    </row>
    <row r="2665" spans="1:59" ht="15.5" x14ac:dyDescent="0.35">
      <c r="B2665" s="147">
        <f t="shared" si="1860"/>
        <v>97</v>
      </c>
      <c r="C2665" s="148" t="str">
        <f t="shared" si="1860"/>
        <v>SAS HSR 4</v>
      </c>
      <c r="D2665" s="161" t="s">
        <v>54</v>
      </c>
      <c r="E2665" s="178">
        <v>0</v>
      </c>
      <c r="F2665" s="151"/>
      <c r="I2665" s="151"/>
      <c r="J2665" s="160"/>
      <c r="K2665" s="160"/>
      <c r="L2665" s="156" t="s">
        <v>826</v>
      </c>
      <c r="M2665" s="212"/>
      <c r="N2665" s="212"/>
      <c r="O2665" s="177">
        <f>-$E2661/4*O2655
+(O2655&gt;0)*($J2660&gt;=O$2)*($J2660&lt;=O$3)*(($J2660-O$2+1)/O$4*$H2660/4)
+(O2655&gt;0)*($J2660&gt;O$3)*($I2660&lt;=O$3)*($I2660&gt;=O$2)*((O$3-$I2660+1)/O$4*$H2660/4)
+(O2655&gt;0)*($J2660&gt;O$3)*($I2660&lt;O$2)*$H2660/4*O2655
+(O2655&gt;0)*($J2661&gt;=O$2)*($J2661&lt;=O$3)*(($J2661-O$2+1)/O$4*$H2661/4)
+(O2655&gt;0)*($J2661&gt;O$3)*($I2661&lt;=O$3)*($I2661&gt;=O$2)*((O$3-$I2661+1)/O$4*$H2661/4)
+(O2655&gt;0)*($J2661&gt;O$3)*($I2661&lt;O$2)*$H2661/4*O2655
+(O2655&gt;0)*($J2662&gt;=O$2)*($J2662&lt;=O$3)*(($J2662-O$2+1)/O$4*$H2662/4)
+(O2655&gt;0)*($J2662&gt;O$3)*($I2662&lt;=O$3)*($I2662&gt;=O$2)*((O$3-$I2662+1)/O$4*$H2662/4)
+(O2655&gt;0)*($J2662&gt;O$3)*($I2662&lt;O$2)*$H2662/4*O2655
-$E2671/4*O2659
+(O2659&gt;0)*($J2671&gt;=O$2)*($J2671&lt;=O$3)*(($J2671-O$2+1)/O$4*$H2671/4)
+(O2659&gt;0)*($J2671&gt;O$3)*($I2671&lt;=O$3)*($I2671&gt;=O$2)*((O$3-$I2671+1)/O$4*$H2671/4)
+(O2659&gt;0)*($J2671&gt;O$3)*($I2671&lt;O$2)*$H2671/4
+(O2659&gt;0)*($J2672&gt;=O$2)*($J2672&lt;=O$3)*(($J2672-O$2+1)/O$4*$H2672/4)
+(O2659&gt;0)*($J2672&gt;O$3)*($I2672&lt;=O$3)*($I2672&gt;=O$2)*((O$3-$I2672+1)/O$4*$H2672/4)
+(O2659&gt;0)*($J2672&gt;O$3)*($I2672&lt;O$2)*$H2672/4
+(O2659&gt;0)*($J2673&gt;=O$2)*($J2673&lt;=O$3)*(($J2673-O$2+1)/O$4*$H2673/4)
+(O2659&gt;0)*($J2673&gt;O$3)*($I2673&lt;=O$3)*($I2673&gt;=O$2)*((O$3-$I2673+1)/O$4*$H2673/4)
+(O2659&gt;0)*($J2673&gt;O$3)*($I2673&lt;O$2)*$H2673/4</f>
        <v>0</v>
      </c>
      <c r="P2665" s="177">
        <f t="shared" ref="P2665:BD2665" si="1870">-$E2661/4*P2655
+(P2655&gt;0)*($J2660&gt;=P$2)*($J2660&lt;=P$3)*(($J2660-P$2+1)/P$4*$H2660/4)
+(P2655&gt;0)*($J2660&gt;P$3)*($I2660&lt;=P$3)*($I2660&gt;=P$2)*((P$3-$I2660+1)/P$4*$H2660/4)
+(P2655&gt;0)*($J2660&gt;P$3)*($I2660&lt;P$2)*$H2660/4*P2655
+(P2655&gt;0)*($J2661&gt;=P$2)*($J2661&lt;=P$3)*(($J2661-P$2+1)/P$4*$H2661/4)
+(P2655&gt;0)*($J2661&gt;P$3)*($I2661&lt;=P$3)*($I2661&gt;=P$2)*((P$3-$I2661+1)/P$4*$H2661/4)
+(P2655&gt;0)*($J2661&gt;P$3)*($I2661&lt;P$2)*$H2661/4*P2655
+(P2655&gt;0)*($J2662&gt;=P$2)*($J2662&lt;=P$3)*(($J2662-P$2+1)/P$4*$H2662/4)
+(P2655&gt;0)*($J2662&gt;P$3)*($I2662&lt;=P$3)*($I2662&gt;=P$2)*((P$3-$I2662+1)/P$4*$H2662/4)
+(P2655&gt;0)*($J2662&gt;P$3)*($I2662&lt;P$2)*$H2662/4*P2655
-$E2671/4*P2659
+(P2659&gt;0)*($J2671&gt;=P$2)*($J2671&lt;=P$3)*(($J2671-P$2+1)/P$4*$H2671/4)
+(P2659&gt;0)*($J2671&gt;P$3)*($I2671&lt;=P$3)*($I2671&gt;=P$2)*((P$3-$I2671+1)/P$4*$H2671/4)
+(P2659&gt;0)*($J2671&gt;P$3)*($I2671&lt;P$2)*$H2671/4
+(P2659&gt;0)*($J2672&gt;=P$2)*($J2672&lt;=P$3)*(($J2672-P$2+1)/P$4*$H2672/4)
+(P2659&gt;0)*($J2672&gt;P$3)*($I2672&lt;=P$3)*($I2672&gt;=P$2)*((P$3-$I2672+1)/P$4*$H2672/4)
+(P2659&gt;0)*($J2672&gt;P$3)*($I2672&lt;P$2)*$H2672/4
+(P2659&gt;0)*($J2673&gt;=P$2)*($J2673&lt;=P$3)*(($J2673-P$2+1)/P$4*$H2673/4)
+(P2659&gt;0)*($J2673&gt;P$3)*($I2673&lt;=P$3)*($I2673&gt;=P$2)*((P$3-$I2673+1)/P$4*$H2673/4)
+(P2659&gt;0)*($J2673&gt;P$3)*($I2673&lt;P$2)*$H2673/4</f>
        <v>0</v>
      </c>
      <c r="Q2665" s="177">
        <f t="shared" si="1870"/>
        <v>0</v>
      </c>
      <c r="R2665" s="177">
        <f t="shared" si="1870"/>
        <v>0</v>
      </c>
      <c r="S2665" s="177">
        <f t="shared" si="1870"/>
        <v>0</v>
      </c>
      <c r="T2665" s="177">
        <f t="shared" si="1870"/>
        <v>0</v>
      </c>
      <c r="U2665" s="177">
        <f t="shared" si="1870"/>
        <v>0</v>
      </c>
      <c r="V2665" s="177">
        <f t="shared" si="1870"/>
        <v>0</v>
      </c>
      <c r="W2665" s="177">
        <f t="shared" si="1870"/>
        <v>0</v>
      </c>
      <c r="X2665" s="177">
        <f t="shared" si="1870"/>
        <v>0</v>
      </c>
      <c r="Y2665" s="177">
        <f t="shared" si="1870"/>
        <v>0</v>
      </c>
      <c r="Z2665" s="177">
        <f t="shared" si="1870"/>
        <v>0</v>
      </c>
      <c r="AA2665" s="177">
        <f t="shared" si="1870"/>
        <v>0</v>
      </c>
      <c r="AB2665" s="177">
        <f t="shared" si="1870"/>
        <v>0</v>
      </c>
      <c r="AC2665" s="177">
        <f t="shared" si="1870"/>
        <v>0</v>
      </c>
      <c r="AD2665" s="177">
        <f t="shared" si="1870"/>
        <v>0</v>
      </c>
      <c r="AE2665" s="177">
        <f t="shared" si="1870"/>
        <v>0</v>
      </c>
      <c r="AF2665" s="177">
        <f t="shared" si="1870"/>
        <v>0</v>
      </c>
      <c r="AG2665" s="177">
        <f t="shared" si="1870"/>
        <v>0</v>
      </c>
      <c r="AH2665" s="177">
        <f t="shared" si="1870"/>
        <v>0</v>
      </c>
      <c r="AI2665" s="177">
        <f t="shared" si="1870"/>
        <v>0</v>
      </c>
      <c r="AJ2665" s="177">
        <f t="shared" si="1870"/>
        <v>0</v>
      </c>
      <c r="AK2665" s="177">
        <f t="shared" si="1870"/>
        <v>0</v>
      </c>
      <c r="AL2665" s="177">
        <f t="shared" si="1870"/>
        <v>0</v>
      </c>
      <c r="AM2665" s="177">
        <f t="shared" si="1870"/>
        <v>0</v>
      </c>
      <c r="AN2665" s="177">
        <f t="shared" si="1870"/>
        <v>0</v>
      </c>
      <c r="AO2665" s="177">
        <f t="shared" si="1870"/>
        <v>0</v>
      </c>
      <c r="AP2665" s="177">
        <f t="shared" si="1870"/>
        <v>0</v>
      </c>
      <c r="AQ2665" s="177">
        <f t="shared" si="1870"/>
        <v>0</v>
      </c>
      <c r="AR2665" s="177">
        <f t="shared" si="1870"/>
        <v>0</v>
      </c>
      <c r="AS2665" s="177">
        <f t="shared" si="1870"/>
        <v>0</v>
      </c>
      <c r="AT2665" s="177">
        <f t="shared" si="1870"/>
        <v>0</v>
      </c>
      <c r="AU2665" s="177">
        <f t="shared" si="1870"/>
        <v>0</v>
      </c>
      <c r="AV2665" s="177">
        <f t="shared" si="1870"/>
        <v>0</v>
      </c>
      <c r="AW2665" s="177">
        <f t="shared" si="1870"/>
        <v>0</v>
      </c>
      <c r="AX2665" s="177">
        <f t="shared" si="1870"/>
        <v>0</v>
      </c>
      <c r="AY2665" s="177">
        <f t="shared" si="1870"/>
        <v>0</v>
      </c>
      <c r="AZ2665" s="177">
        <f t="shared" si="1870"/>
        <v>0</v>
      </c>
      <c r="BA2665" s="177">
        <f t="shared" si="1870"/>
        <v>0</v>
      </c>
      <c r="BB2665" s="177">
        <f t="shared" si="1870"/>
        <v>0</v>
      </c>
      <c r="BC2665" s="177">
        <f t="shared" si="1870"/>
        <v>0</v>
      </c>
      <c r="BD2665" s="177">
        <f t="shared" si="1870"/>
        <v>0</v>
      </c>
    </row>
    <row r="2666" spans="1:59" ht="15.5" x14ac:dyDescent="0.35">
      <c r="B2666" s="147">
        <f t="shared" si="1860"/>
        <v>97</v>
      </c>
      <c r="C2666" s="148" t="str">
        <f t="shared" si="1860"/>
        <v>SAS HSR 4</v>
      </c>
      <c r="D2666" s="179" t="s">
        <v>827</v>
      </c>
      <c r="E2666" s="178" t="s">
        <v>865</v>
      </c>
      <c r="F2666" s="180"/>
      <c r="G2666" s="179" t="s">
        <v>828</v>
      </c>
      <c r="H2666" s="175">
        <v>0</v>
      </c>
      <c r="I2666" s="179" t="s">
        <v>829</v>
      </c>
      <c r="J2666" s="168">
        <v>0</v>
      </c>
      <c r="K2666" s="160"/>
      <c r="L2666" s="156" t="s">
        <v>830</v>
      </c>
      <c r="M2666" s="212"/>
      <c r="N2666" s="212"/>
      <c r="O2666" s="177">
        <v>0</v>
      </c>
      <c r="P2666" s="177">
        <v>0</v>
      </c>
      <c r="Q2666" s="177">
        <v>0</v>
      </c>
      <c r="R2666" s="177">
        <v>0</v>
      </c>
      <c r="S2666" s="177">
        <v>0</v>
      </c>
      <c r="T2666" s="177">
        <v>0</v>
      </c>
      <c r="U2666" s="177">
        <v>0</v>
      </c>
      <c r="V2666" s="177">
        <v>0</v>
      </c>
      <c r="W2666" s="177">
        <v>0</v>
      </c>
      <c r="X2666" s="177">
        <v>0</v>
      </c>
      <c r="Y2666" s="177">
        <v>0</v>
      </c>
      <c r="Z2666" s="177">
        <v>0</v>
      </c>
      <c r="AA2666" s="177">
        <v>0</v>
      </c>
      <c r="AB2666" s="177">
        <v>0</v>
      </c>
      <c r="AC2666" s="177">
        <v>0</v>
      </c>
      <c r="AD2666" s="177">
        <v>0</v>
      </c>
      <c r="AE2666" s="177">
        <v>0</v>
      </c>
      <c r="AF2666" s="177">
        <v>0</v>
      </c>
      <c r="AG2666" s="177">
        <v>0</v>
      </c>
      <c r="AH2666" s="177">
        <v>0</v>
      </c>
      <c r="AI2666" s="177">
        <v>0</v>
      </c>
      <c r="AJ2666" s="177">
        <v>0</v>
      </c>
      <c r="AK2666" s="177">
        <v>0</v>
      </c>
      <c r="AL2666" s="177">
        <v>0</v>
      </c>
      <c r="AM2666" s="177">
        <v>0</v>
      </c>
      <c r="AN2666" s="177">
        <v>0</v>
      </c>
      <c r="AO2666" s="177">
        <v>0</v>
      </c>
      <c r="AP2666" s="177">
        <v>0</v>
      </c>
      <c r="AQ2666" s="177">
        <v>0</v>
      </c>
      <c r="AR2666" s="177">
        <v>0</v>
      </c>
      <c r="AS2666" s="177">
        <v>0</v>
      </c>
      <c r="AT2666" s="177">
        <v>0</v>
      </c>
      <c r="AU2666" s="177">
        <v>0</v>
      </c>
      <c r="AV2666" s="177">
        <v>0</v>
      </c>
      <c r="AW2666" s="177">
        <v>0</v>
      </c>
      <c r="AX2666" s="177">
        <v>0</v>
      </c>
      <c r="AY2666" s="177">
        <v>0</v>
      </c>
      <c r="AZ2666" s="177">
        <v>0</v>
      </c>
      <c r="BA2666" s="177">
        <v>0</v>
      </c>
      <c r="BB2666" s="177">
        <v>0</v>
      </c>
      <c r="BC2666" s="177">
        <v>0</v>
      </c>
      <c r="BD2666" s="177">
        <v>0</v>
      </c>
    </row>
    <row r="2667" spans="1:59" ht="15.5" x14ac:dyDescent="0.35">
      <c r="B2667" s="147">
        <f t="shared" si="1860"/>
        <v>97</v>
      </c>
      <c r="C2667" s="148" t="str">
        <f t="shared" si="1860"/>
        <v>SAS HSR 4</v>
      </c>
      <c r="D2667" s="179" t="s">
        <v>831</v>
      </c>
      <c r="E2667" s="168">
        <v>47999</v>
      </c>
      <c r="G2667" s="179" t="s">
        <v>832</v>
      </c>
      <c r="H2667" s="178">
        <v>0</v>
      </c>
      <c r="I2667" s="179" t="s">
        <v>833</v>
      </c>
      <c r="J2667" s="165">
        <v>0</v>
      </c>
      <c r="K2667" s="159"/>
      <c r="L2667" s="169" t="s">
        <v>834</v>
      </c>
      <c r="M2667" s="213"/>
      <c r="N2667" s="213"/>
      <c r="O2667" s="181">
        <f>-(O2664+O2665)*IFERROR((O2654+O2658)/(O2656+O2660),0)</f>
        <v>0</v>
      </c>
      <c r="P2667" s="181">
        <f t="shared" ref="P2667:BD2667" si="1871">-(P2664+P2665)*IFERROR((P2654+P2658)/(P2656+P2660),0)</f>
        <v>0</v>
      </c>
      <c r="Q2667" s="181">
        <f t="shared" si="1871"/>
        <v>0</v>
      </c>
      <c r="R2667" s="181">
        <f t="shared" si="1871"/>
        <v>0</v>
      </c>
      <c r="S2667" s="181">
        <f t="shared" si="1871"/>
        <v>0</v>
      </c>
      <c r="T2667" s="181">
        <f t="shared" si="1871"/>
        <v>0</v>
      </c>
      <c r="U2667" s="181">
        <f t="shared" si="1871"/>
        <v>0</v>
      </c>
      <c r="V2667" s="181">
        <f t="shared" si="1871"/>
        <v>0</v>
      </c>
      <c r="W2667" s="181">
        <f t="shared" si="1871"/>
        <v>0</v>
      </c>
      <c r="X2667" s="181">
        <f t="shared" si="1871"/>
        <v>0</v>
      </c>
      <c r="Y2667" s="181">
        <f t="shared" si="1871"/>
        <v>0</v>
      </c>
      <c r="Z2667" s="181">
        <f t="shared" si="1871"/>
        <v>0</v>
      </c>
      <c r="AA2667" s="181">
        <f t="shared" si="1871"/>
        <v>0</v>
      </c>
      <c r="AB2667" s="181">
        <f t="shared" si="1871"/>
        <v>0</v>
      </c>
      <c r="AC2667" s="181">
        <f t="shared" si="1871"/>
        <v>0</v>
      </c>
      <c r="AD2667" s="181">
        <f t="shared" si="1871"/>
        <v>0</v>
      </c>
      <c r="AE2667" s="181">
        <f t="shared" si="1871"/>
        <v>0</v>
      </c>
      <c r="AF2667" s="181">
        <f t="shared" si="1871"/>
        <v>0</v>
      </c>
      <c r="AG2667" s="181">
        <f t="shared" si="1871"/>
        <v>0</v>
      </c>
      <c r="AH2667" s="181">
        <f t="shared" si="1871"/>
        <v>0</v>
      </c>
      <c r="AI2667" s="181">
        <f t="shared" si="1871"/>
        <v>0</v>
      </c>
      <c r="AJ2667" s="181">
        <f t="shared" si="1871"/>
        <v>0</v>
      </c>
      <c r="AK2667" s="181">
        <f t="shared" si="1871"/>
        <v>0</v>
      </c>
      <c r="AL2667" s="181">
        <f t="shared" si="1871"/>
        <v>0</v>
      </c>
      <c r="AM2667" s="181">
        <f t="shared" si="1871"/>
        <v>0</v>
      </c>
      <c r="AN2667" s="181">
        <f t="shared" si="1871"/>
        <v>0</v>
      </c>
      <c r="AO2667" s="181">
        <f t="shared" si="1871"/>
        <v>0</v>
      </c>
      <c r="AP2667" s="181">
        <f t="shared" si="1871"/>
        <v>0</v>
      </c>
      <c r="AQ2667" s="181">
        <f t="shared" si="1871"/>
        <v>0</v>
      </c>
      <c r="AR2667" s="181">
        <f t="shared" si="1871"/>
        <v>0</v>
      </c>
      <c r="AS2667" s="181">
        <f t="shared" si="1871"/>
        <v>0</v>
      </c>
      <c r="AT2667" s="181">
        <f t="shared" si="1871"/>
        <v>0</v>
      </c>
      <c r="AU2667" s="181">
        <f t="shared" si="1871"/>
        <v>0</v>
      </c>
      <c r="AV2667" s="181">
        <f t="shared" si="1871"/>
        <v>0</v>
      </c>
      <c r="AW2667" s="181">
        <f t="shared" si="1871"/>
        <v>0</v>
      </c>
      <c r="AX2667" s="181">
        <f t="shared" si="1871"/>
        <v>0</v>
      </c>
      <c r="AY2667" s="181">
        <f t="shared" si="1871"/>
        <v>0</v>
      </c>
      <c r="AZ2667" s="181">
        <f t="shared" si="1871"/>
        <v>0</v>
      </c>
      <c r="BA2667" s="181">
        <f t="shared" si="1871"/>
        <v>0</v>
      </c>
      <c r="BB2667" s="181">
        <f t="shared" si="1871"/>
        <v>0</v>
      </c>
      <c r="BC2667" s="181">
        <f t="shared" si="1871"/>
        <v>0</v>
      </c>
      <c r="BD2667" s="181">
        <f t="shared" si="1871"/>
        <v>0</v>
      </c>
    </row>
    <row r="2668" spans="1:59" ht="15.5" x14ac:dyDescent="0.35">
      <c r="B2668" s="147">
        <f t="shared" si="1860"/>
        <v>97</v>
      </c>
      <c r="C2668" s="148" t="str">
        <f t="shared" si="1860"/>
        <v>SAS HSR 4</v>
      </c>
      <c r="K2668" s="160"/>
      <c r="O2668" s="151"/>
      <c r="P2668" s="151"/>
      <c r="Q2668" s="151"/>
      <c r="R2668" s="151"/>
      <c r="S2668" s="151"/>
      <c r="T2668" s="151"/>
      <c r="U2668" s="151"/>
      <c r="V2668" s="151"/>
      <c r="W2668" s="151"/>
      <c r="X2668" s="151"/>
      <c r="Y2668" s="151"/>
      <c r="Z2668" s="151"/>
      <c r="AA2668" s="151"/>
      <c r="AB2668" s="151"/>
      <c r="AC2668" s="151"/>
      <c r="AD2668" s="151"/>
      <c r="AE2668" s="151"/>
      <c r="AF2668" s="151"/>
      <c r="AG2668" s="151"/>
      <c r="AH2668" s="151"/>
      <c r="AI2668" s="151"/>
      <c r="AJ2668" s="151"/>
      <c r="AK2668" s="151"/>
      <c r="AL2668" s="151"/>
      <c r="AM2668" s="151"/>
      <c r="AN2668" s="151"/>
      <c r="AO2668" s="151"/>
      <c r="AP2668" s="151"/>
      <c r="AQ2668" s="151"/>
      <c r="AR2668" s="151"/>
      <c r="AS2668" s="151"/>
      <c r="AT2668" s="151"/>
      <c r="AU2668" s="151"/>
      <c r="AV2668" s="151"/>
      <c r="AW2668" s="151"/>
      <c r="AX2668" s="151"/>
      <c r="AY2668" s="151"/>
      <c r="AZ2668" s="151"/>
      <c r="BA2668" s="151"/>
      <c r="BB2668" s="151"/>
      <c r="BC2668" s="151"/>
      <c r="BD2668" s="151"/>
    </row>
    <row r="2669" spans="1:59" ht="15.5" x14ac:dyDescent="0.35">
      <c r="B2669" s="147">
        <f t="shared" si="1860"/>
        <v>97</v>
      </c>
      <c r="C2669" s="148" t="str">
        <f t="shared" si="1860"/>
        <v>SAS HSR 4</v>
      </c>
      <c r="G2669" s="182" t="s">
        <v>804</v>
      </c>
      <c r="H2669" s="771" t="s">
        <v>512</v>
      </c>
      <c r="I2669" s="772"/>
      <c r="J2669" s="773"/>
      <c r="K2669" s="159"/>
      <c r="L2669" s="183" t="s">
        <v>23</v>
      </c>
      <c r="M2669" s="221"/>
      <c r="N2669" s="221"/>
      <c r="O2669" s="184">
        <f>SUM(O2664:O2667)</f>
        <v>10750</v>
      </c>
      <c r="P2669" s="184">
        <f t="shared" ref="P2669:BD2669" si="1872">SUM(P2664:P2667)</f>
        <v>10874.038461538461</v>
      </c>
      <c r="Q2669" s="184">
        <f t="shared" si="1872"/>
        <v>11126.25</v>
      </c>
      <c r="R2669" s="184">
        <f t="shared" si="1872"/>
        <v>11126.25</v>
      </c>
      <c r="S2669" s="184">
        <f t="shared" si="1872"/>
        <v>11126.25</v>
      </c>
      <c r="T2669" s="184">
        <f t="shared" si="1872"/>
        <v>11199.609890109889</v>
      </c>
      <c r="U2669" s="184">
        <f t="shared" si="1872"/>
        <v>11348.774999999998</v>
      </c>
      <c r="V2669" s="184">
        <f t="shared" si="1872"/>
        <v>11348.774999999998</v>
      </c>
      <c r="W2669" s="184">
        <f t="shared" si="1872"/>
        <v>11348.774999999998</v>
      </c>
      <c r="X2669" s="184">
        <f t="shared" si="1872"/>
        <v>11386.188543956043</v>
      </c>
      <c r="Y2669" s="184">
        <f t="shared" si="1872"/>
        <v>11462.262749999998</v>
      </c>
      <c r="Z2669" s="184">
        <f t="shared" si="1872"/>
        <v>11462.262749999998</v>
      </c>
      <c r="AA2669" s="184">
        <f t="shared" si="1872"/>
        <v>11462.262749999998</v>
      </c>
      <c r="AB2669" s="184">
        <f t="shared" si="1872"/>
        <v>11500.050429395602</v>
      </c>
      <c r="AC2669" s="184">
        <f t="shared" si="1872"/>
        <v>11576.885377499999</v>
      </c>
      <c r="AD2669" s="184">
        <f t="shared" si="1872"/>
        <v>11576.885377499999</v>
      </c>
      <c r="AE2669" s="184">
        <f t="shared" si="1872"/>
        <v>11576.885377499999</v>
      </c>
      <c r="AF2669" s="184">
        <f t="shared" si="1872"/>
        <v>11615.050933689557</v>
      </c>
      <c r="AG2669" s="184">
        <f t="shared" si="1872"/>
        <v>11692.654231274999</v>
      </c>
      <c r="AH2669" s="184">
        <f t="shared" si="1872"/>
        <v>11692.654231274999</v>
      </c>
      <c r="AI2669" s="184">
        <f t="shared" si="1872"/>
        <v>11692.654231274999</v>
      </c>
      <c r="AJ2669" s="184">
        <f t="shared" si="1872"/>
        <v>11731.201443026453</v>
      </c>
      <c r="AK2669" s="184">
        <f t="shared" si="1872"/>
        <v>11809.580773587748</v>
      </c>
      <c r="AL2669" s="184">
        <f t="shared" si="1872"/>
        <v>11809.580773587748</v>
      </c>
      <c r="AM2669" s="184">
        <f t="shared" si="1872"/>
        <v>11809.580773587748</v>
      </c>
      <c r="AN2669" s="184">
        <f t="shared" si="1872"/>
        <v>11848.51345745672</v>
      </c>
      <c r="AO2669" s="184">
        <f t="shared" si="1872"/>
        <v>11927.676581323625</v>
      </c>
      <c r="AP2669" s="184">
        <f t="shared" si="1872"/>
        <v>11927.676581323625</v>
      </c>
      <c r="AQ2669" s="184">
        <f t="shared" si="1872"/>
        <v>11927.676581323625</v>
      </c>
      <c r="AR2669" s="184">
        <f t="shared" si="1872"/>
        <v>11966.998592031287</v>
      </c>
      <c r="AS2669" s="184">
        <f t="shared" si="1872"/>
        <v>12046.953347136861</v>
      </c>
      <c r="AT2669" s="184">
        <f t="shared" si="1872"/>
        <v>12046.953347136861</v>
      </c>
      <c r="AU2669" s="184">
        <f t="shared" si="1872"/>
        <v>12046.953347136861</v>
      </c>
      <c r="AV2669" s="184">
        <f t="shared" si="1872"/>
        <v>12631.232766628538</v>
      </c>
      <c r="AW2669" s="184">
        <f t="shared" si="1872"/>
        <v>13384.165168669053</v>
      </c>
      <c r="AX2669" s="184">
        <f t="shared" si="1872"/>
        <v>13384.165168669053</v>
      </c>
      <c r="AY2669" s="184">
        <f t="shared" si="1872"/>
        <v>13384.165168669053</v>
      </c>
      <c r="AZ2669" s="184">
        <f t="shared" si="1872"/>
        <v>13428.288790104227</v>
      </c>
      <c r="BA2669" s="184">
        <f t="shared" si="1872"/>
        <v>13518.006820355744</v>
      </c>
      <c r="BB2669" s="184">
        <f t="shared" si="1872"/>
        <v>13518.006820355744</v>
      </c>
      <c r="BC2669" s="184">
        <f t="shared" si="1872"/>
        <v>13518.006820355744</v>
      </c>
      <c r="BD2669" s="184">
        <f t="shared" si="1872"/>
        <v>13562.571678005266</v>
      </c>
    </row>
    <row r="2670" spans="1:59" ht="15.5" x14ac:dyDescent="0.35">
      <c r="B2670" s="147">
        <f t="shared" ref="B2670:C2675" si="1873">B2669</f>
        <v>97</v>
      </c>
      <c r="C2670" s="148" t="str">
        <f t="shared" si="1873"/>
        <v>SAS HSR 4</v>
      </c>
      <c r="D2670" s="182" t="s">
        <v>835</v>
      </c>
      <c r="E2670" s="168">
        <v>47999</v>
      </c>
      <c r="F2670" s="151"/>
      <c r="G2670" s="182" t="s">
        <v>836</v>
      </c>
      <c r="H2670" s="182" t="s">
        <v>812</v>
      </c>
      <c r="I2670" s="182" t="s">
        <v>813</v>
      </c>
      <c r="J2670" s="182" t="s">
        <v>814</v>
      </c>
      <c r="K2670" s="159"/>
      <c r="O2670" s="151"/>
      <c r="P2670" s="151"/>
      <c r="Q2670" s="151"/>
      <c r="R2670" s="151"/>
      <c r="S2670" s="151"/>
      <c r="T2670" s="151"/>
      <c r="U2670" s="151"/>
      <c r="V2670" s="151"/>
      <c r="W2670" s="151"/>
      <c r="X2670" s="151"/>
      <c r="Y2670" s="151"/>
      <c r="Z2670" s="151"/>
      <c r="AA2670" s="151"/>
      <c r="AB2670" s="151"/>
      <c r="AC2670" s="151"/>
      <c r="AD2670" s="151"/>
      <c r="AE2670" s="151"/>
      <c r="AF2670" s="151"/>
      <c r="AG2670" s="151"/>
      <c r="AH2670" s="151"/>
      <c r="AI2670" s="151"/>
      <c r="AJ2670" s="151"/>
      <c r="AK2670" s="151"/>
      <c r="AL2670" s="151"/>
      <c r="AM2670" s="151"/>
      <c r="AN2670" s="151"/>
      <c r="AO2670" s="151"/>
      <c r="AP2670" s="151"/>
      <c r="AQ2670" s="151"/>
      <c r="AR2670" s="151"/>
      <c r="AS2670" s="151"/>
      <c r="AT2670" s="151"/>
      <c r="AU2670" s="151"/>
      <c r="AV2670" s="151"/>
      <c r="AW2670" s="151"/>
      <c r="AX2670" s="151"/>
      <c r="AY2670" s="151"/>
      <c r="AZ2670" s="151"/>
      <c r="BA2670" s="151"/>
      <c r="BB2670" s="151"/>
      <c r="BC2670" s="151"/>
      <c r="BD2670" s="151"/>
    </row>
    <row r="2671" spans="1:59" ht="15.5" x14ac:dyDescent="0.35">
      <c r="B2671" s="147">
        <f t="shared" si="1873"/>
        <v>97</v>
      </c>
      <c r="C2671" s="148" t="str">
        <f t="shared" si="1873"/>
        <v>SAS HSR 4</v>
      </c>
      <c r="D2671" s="182" t="s">
        <v>837</v>
      </c>
      <c r="E2671" s="167">
        <v>53181.341742987039</v>
      </c>
      <c r="F2671" s="151"/>
      <c r="G2671" s="185" t="s">
        <v>838</v>
      </c>
      <c r="H2671" s="167">
        <v>0</v>
      </c>
      <c r="I2671" s="168">
        <v>0</v>
      </c>
      <c r="J2671" s="168">
        <v>0</v>
      </c>
      <c r="K2671" s="159"/>
      <c r="L2671" s="186" t="s">
        <v>839</v>
      </c>
      <c r="M2671" s="210"/>
      <c r="N2671" s="210"/>
      <c r="O2671" s="176">
        <f t="shared" ref="O2671:BD2671" si="1874">IFERROR(((O$3&gt;=$E2670)*(O$2&lt;=$E2670))*$E2674,"")</f>
        <v>0</v>
      </c>
      <c r="P2671" s="176">
        <f t="shared" si="1874"/>
        <v>0</v>
      </c>
      <c r="Q2671" s="176">
        <f t="shared" si="1874"/>
        <v>0</v>
      </c>
      <c r="R2671" s="176">
        <f t="shared" si="1874"/>
        <v>0</v>
      </c>
      <c r="S2671" s="176">
        <f t="shared" si="1874"/>
        <v>0</v>
      </c>
      <c r="T2671" s="176">
        <f t="shared" si="1874"/>
        <v>0</v>
      </c>
      <c r="U2671" s="176">
        <f t="shared" si="1874"/>
        <v>0</v>
      </c>
      <c r="V2671" s="176">
        <f t="shared" si="1874"/>
        <v>0</v>
      </c>
      <c r="W2671" s="176">
        <f t="shared" si="1874"/>
        <v>0</v>
      </c>
      <c r="X2671" s="176">
        <f t="shared" si="1874"/>
        <v>0</v>
      </c>
      <c r="Y2671" s="176">
        <f t="shared" si="1874"/>
        <v>0</v>
      </c>
      <c r="Z2671" s="176">
        <f t="shared" si="1874"/>
        <v>0</v>
      </c>
      <c r="AA2671" s="176">
        <f t="shared" si="1874"/>
        <v>0</v>
      </c>
      <c r="AB2671" s="176">
        <f t="shared" si="1874"/>
        <v>0</v>
      </c>
      <c r="AC2671" s="176">
        <f t="shared" si="1874"/>
        <v>0</v>
      </c>
      <c r="AD2671" s="176">
        <f t="shared" si="1874"/>
        <v>0</v>
      </c>
      <c r="AE2671" s="176">
        <f t="shared" si="1874"/>
        <v>0</v>
      </c>
      <c r="AF2671" s="176">
        <f t="shared" si="1874"/>
        <v>0</v>
      </c>
      <c r="AG2671" s="176">
        <f t="shared" si="1874"/>
        <v>0</v>
      </c>
      <c r="AH2671" s="176">
        <f t="shared" si="1874"/>
        <v>0</v>
      </c>
      <c r="AI2671" s="176">
        <f t="shared" si="1874"/>
        <v>0</v>
      </c>
      <c r="AJ2671" s="176">
        <f t="shared" si="1874"/>
        <v>0</v>
      </c>
      <c r="AK2671" s="176">
        <f t="shared" si="1874"/>
        <v>0</v>
      </c>
      <c r="AL2671" s="176">
        <f t="shared" si="1874"/>
        <v>0</v>
      </c>
      <c r="AM2671" s="176">
        <f t="shared" si="1874"/>
        <v>0</v>
      </c>
      <c r="AN2671" s="176">
        <f t="shared" si="1874"/>
        <v>0</v>
      </c>
      <c r="AO2671" s="176">
        <f t="shared" si="1874"/>
        <v>0</v>
      </c>
      <c r="AP2671" s="176">
        <f t="shared" si="1874"/>
        <v>0</v>
      </c>
      <c r="AQ2671" s="176">
        <f t="shared" si="1874"/>
        <v>0</v>
      </c>
      <c r="AR2671" s="176">
        <f t="shared" si="1874"/>
        <v>0</v>
      </c>
      <c r="AS2671" s="176">
        <f t="shared" si="1874"/>
        <v>0</v>
      </c>
      <c r="AT2671" s="176">
        <f t="shared" si="1874"/>
        <v>0</v>
      </c>
      <c r="AU2671" s="176">
        <f t="shared" si="1874"/>
        <v>0</v>
      </c>
      <c r="AV2671" s="176">
        <f t="shared" si="1874"/>
        <v>0</v>
      </c>
      <c r="AW2671" s="176">
        <f t="shared" si="1874"/>
        <v>0</v>
      </c>
      <c r="AX2671" s="176">
        <f t="shared" si="1874"/>
        <v>0</v>
      </c>
      <c r="AY2671" s="176">
        <f t="shared" si="1874"/>
        <v>0</v>
      </c>
      <c r="AZ2671" s="176">
        <f t="shared" si="1874"/>
        <v>0</v>
      </c>
      <c r="BA2671" s="176">
        <f t="shared" si="1874"/>
        <v>0</v>
      </c>
      <c r="BB2671" s="176">
        <f t="shared" si="1874"/>
        <v>0</v>
      </c>
      <c r="BC2671" s="176">
        <f t="shared" si="1874"/>
        <v>0</v>
      </c>
      <c r="BD2671" s="176">
        <f t="shared" si="1874"/>
        <v>0</v>
      </c>
    </row>
    <row r="2672" spans="1:59" ht="15.5" x14ac:dyDescent="0.35">
      <c r="B2672" s="147">
        <f t="shared" si="1873"/>
        <v>97</v>
      </c>
      <c r="C2672" s="148" t="str">
        <f t="shared" si="1873"/>
        <v>SAS HSR 4</v>
      </c>
      <c r="D2672" s="182" t="s">
        <v>121</v>
      </c>
      <c r="E2672" s="187">
        <f>IF(E2670&gt;MAX($O$3:$BD$3),BD2661,
IF(E2670&lt;MIN($O$3:$BD$3),1,SUMIFS($O2662:$BD2662,$O$2:$BD$2,"&lt;="&amp;E2670,$O$3:$BD$3,"&gt;="&amp;E2670)))</f>
        <v>1.1243412630652649</v>
      </c>
      <c r="F2672" s="151"/>
      <c r="G2672" s="185" t="s">
        <v>840</v>
      </c>
      <c r="H2672" s="167">
        <v>0</v>
      </c>
      <c r="I2672" s="168">
        <v>0</v>
      </c>
      <c r="J2672" s="168">
        <v>0</v>
      </c>
      <c r="K2672" s="159"/>
      <c r="L2672" s="188" t="s">
        <v>841</v>
      </c>
      <c r="M2672" s="212"/>
      <c r="N2672" s="212"/>
      <c r="O2672" s="177">
        <f t="shared" ref="O2672:BD2672" si="1875">IFERROR(((O$3&gt;=$E2667)*(O$2&lt;=$E2667))*$H2675,"")</f>
        <v>0</v>
      </c>
      <c r="P2672" s="177">
        <f t="shared" si="1875"/>
        <v>0</v>
      </c>
      <c r="Q2672" s="177">
        <f t="shared" si="1875"/>
        <v>0</v>
      </c>
      <c r="R2672" s="177">
        <f t="shared" si="1875"/>
        <v>0</v>
      </c>
      <c r="S2672" s="177">
        <f t="shared" si="1875"/>
        <v>0</v>
      </c>
      <c r="T2672" s="177">
        <f t="shared" si="1875"/>
        <v>0</v>
      </c>
      <c r="U2672" s="177">
        <f t="shared" si="1875"/>
        <v>0</v>
      </c>
      <c r="V2672" s="177">
        <f t="shared" si="1875"/>
        <v>0</v>
      </c>
      <c r="W2672" s="177">
        <f t="shared" si="1875"/>
        <v>0</v>
      </c>
      <c r="X2672" s="177">
        <f t="shared" si="1875"/>
        <v>0</v>
      </c>
      <c r="Y2672" s="177">
        <f t="shared" si="1875"/>
        <v>0</v>
      </c>
      <c r="Z2672" s="177">
        <f t="shared" si="1875"/>
        <v>0</v>
      </c>
      <c r="AA2672" s="177">
        <f t="shared" si="1875"/>
        <v>0</v>
      </c>
      <c r="AB2672" s="177">
        <f t="shared" si="1875"/>
        <v>0</v>
      </c>
      <c r="AC2672" s="177">
        <f t="shared" si="1875"/>
        <v>0</v>
      </c>
      <c r="AD2672" s="177">
        <f t="shared" si="1875"/>
        <v>0</v>
      </c>
      <c r="AE2672" s="177">
        <f t="shared" si="1875"/>
        <v>0</v>
      </c>
      <c r="AF2672" s="177">
        <f t="shared" si="1875"/>
        <v>0</v>
      </c>
      <c r="AG2672" s="177">
        <f t="shared" si="1875"/>
        <v>0</v>
      </c>
      <c r="AH2672" s="177">
        <f t="shared" si="1875"/>
        <v>0</v>
      </c>
      <c r="AI2672" s="177">
        <f t="shared" si="1875"/>
        <v>0</v>
      </c>
      <c r="AJ2672" s="177">
        <f t="shared" si="1875"/>
        <v>0</v>
      </c>
      <c r="AK2672" s="177">
        <f t="shared" si="1875"/>
        <v>0</v>
      </c>
      <c r="AL2672" s="177">
        <f t="shared" si="1875"/>
        <v>0</v>
      </c>
      <c r="AM2672" s="177">
        <f t="shared" si="1875"/>
        <v>0</v>
      </c>
      <c r="AN2672" s="177">
        <f t="shared" si="1875"/>
        <v>0</v>
      </c>
      <c r="AO2672" s="177">
        <f t="shared" si="1875"/>
        <v>0</v>
      </c>
      <c r="AP2672" s="177">
        <f t="shared" si="1875"/>
        <v>0</v>
      </c>
      <c r="AQ2672" s="177">
        <f t="shared" si="1875"/>
        <v>0</v>
      </c>
      <c r="AR2672" s="177">
        <f t="shared" si="1875"/>
        <v>0</v>
      </c>
      <c r="AS2672" s="177">
        <f t="shared" si="1875"/>
        <v>0</v>
      </c>
      <c r="AT2672" s="177">
        <f t="shared" si="1875"/>
        <v>0</v>
      </c>
      <c r="AU2672" s="177">
        <f t="shared" si="1875"/>
        <v>0</v>
      </c>
      <c r="AV2672" s="177">
        <f t="shared" si="1875"/>
        <v>0</v>
      </c>
      <c r="AW2672" s="177">
        <f t="shared" si="1875"/>
        <v>0</v>
      </c>
      <c r="AX2672" s="177">
        <f t="shared" si="1875"/>
        <v>0</v>
      </c>
      <c r="AY2672" s="177">
        <f t="shared" si="1875"/>
        <v>0</v>
      </c>
      <c r="AZ2672" s="177">
        <f t="shared" si="1875"/>
        <v>0</v>
      </c>
      <c r="BA2672" s="177">
        <f t="shared" si="1875"/>
        <v>0</v>
      </c>
      <c r="BB2672" s="177">
        <f t="shared" si="1875"/>
        <v>0</v>
      </c>
      <c r="BC2672" s="177">
        <f t="shared" si="1875"/>
        <v>0</v>
      </c>
      <c r="BD2672" s="177">
        <f t="shared" si="1875"/>
        <v>0</v>
      </c>
    </row>
    <row r="2673" spans="1:59" ht="15.5" x14ac:dyDescent="0.35">
      <c r="B2673" s="147">
        <f t="shared" si="1873"/>
        <v>97</v>
      </c>
      <c r="C2673" s="148" t="str">
        <f t="shared" si="1873"/>
        <v>SAS HSR 4</v>
      </c>
      <c r="D2673" s="182" t="s">
        <v>54</v>
      </c>
      <c r="E2673" s="178">
        <v>0</v>
      </c>
      <c r="F2673" s="151"/>
      <c r="G2673" s="185" t="s">
        <v>842</v>
      </c>
      <c r="H2673" s="167">
        <v>0</v>
      </c>
      <c r="I2673" s="168">
        <v>0</v>
      </c>
      <c r="J2673" s="168">
        <v>0</v>
      </c>
      <c r="L2673" s="188" t="s">
        <v>843</v>
      </c>
      <c r="M2673" s="212"/>
      <c r="N2673" s="212"/>
      <c r="O2673" s="177">
        <f t="shared" ref="O2673:BD2673" si="1876">IFERROR(((O$3&gt;=$E2670)*(O$2&lt;=$E2670))*$J2675,"")</f>
        <v>0</v>
      </c>
      <c r="P2673" s="177">
        <f t="shared" si="1876"/>
        <v>0</v>
      </c>
      <c r="Q2673" s="177">
        <f t="shared" si="1876"/>
        <v>0</v>
      </c>
      <c r="R2673" s="177">
        <f t="shared" si="1876"/>
        <v>0</v>
      </c>
      <c r="S2673" s="177">
        <f t="shared" si="1876"/>
        <v>0</v>
      </c>
      <c r="T2673" s="177">
        <f t="shared" si="1876"/>
        <v>0</v>
      </c>
      <c r="U2673" s="177">
        <f t="shared" si="1876"/>
        <v>0</v>
      </c>
      <c r="V2673" s="177">
        <f t="shared" si="1876"/>
        <v>0</v>
      </c>
      <c r="W2673" s="177">
        <f t="shared" si="1876"/>
        <v>0</v>
      </c>
      <c r="X2673" s="177">
        <f t="shared" si="1876"/>
        <v>0</v>
      </c>
      <c r="Y2673" s="177">
        <f t="shared" si="1876"/>
        <v>0</v>
      </c>
      <c r="Z2673" s="177">
        <f t="shared" si="1876"/>
        <v>0</v>
      </c>
      <c r="AA2673" s="177">
        <f t="shared" si="1876"/>
        <v>0</v>
      </c>
      <c r="AB2673" s="177">
        <f t="shared" si="1876"/>
        <v>0</v>
      </c>
      <c r="AC2673" s="177">
        <f t="shared" si="1876"/>
        <v>0</v>
      </c>
      <c r="AD2673" s="177">
        <f t="shared" si="1876"/>
        <v>0</v>
      </c>
      <c r="AE2673" s="177">
        <f t="shared" si="1876"/>
        <v>0</v>
      </c>
      <c r="AF2673" s="177">
        <f t="shared" si="1876"/>
        <v>0</v>
      </c>
      <c r="AG2673" s="177">
        <f t="shared" si="1876"/>
        <v>0</v>
      </c>
      <c r="AH2673" s="177">
        <f t="shared" si="1876"/>
        <v>0</v>
      </c>
      <c r="AI2673" s="177">
        <f t="shared" si="1876"/>
        <v>0</v>
      </c>
      <c r="AJ2673" s="177">
        <f t="shared" si="1876"/>
        <v>0</v>
      </c>
      <c r="AK2673" s="177">
        <f t="shared" si="1876"/>
        <v>0</v>
      </c>
      <c r="AL2673" s="177">
        <f t="shared" si="1876"/>
        <v>0</v>
      </c>
      <c r="AM2673" s="177">
        <f t="shared" si="1876"/>
        <v>0</v>
      </c>
      <c r="AN2673" s="177">
        <f t="shared" si="1876"/>
        <v>0</v>
      </c>
      <c r="AO2673" s="177">
        <f t="shared" si="1876"/>
        <v>0</v>
      </c>
      <c r="AP2673" s="177">
        <f t="shared" si="1876"/>
        <v>0</v>
      </c>
      <c r="AQ2673" s="177">
        <f t="shared" si="1876"/>
        <v>0</v>
      </c>
      <c r="AR2673" s="177">
        <f t="shared" si="1876"/>
        <v>0</v>
      </c>
      <c r="AS2673" s="177">
        <f t="shared" si="1876"/>
        <v>0</v>
      </c>
      <c r="AT2673" s="177">
        <f t="shared" si="1876"/>
        <v>0</v>
      </c>
      <c r="AU2673" s="177">
        <f t="shared" si="1876"/>
        <v>0</v>
      </c>
      <c r="AV2673" s="177">
        <f t="shared" si="1876"/>
        <v>0</v>
      </c>
      <c r="AW2673" s="177">
        <f t="shared" si="1876"/>
        <v>0</v>
      </c>
      <c r="AX2673" s="177">
        <f t="shared" si="1876"/>
        <v>0</v>
      </c>
      <c r="AY2673" s="177">
        <f t="shared" si="1876"/>
        <v>0</v>
      </c>
      <c r="AZ2673" s="177">
        <f t="shared" si="1876"/>
        <v>0</v>
      </c>
      <c r="BA2673" s="177">
        <f t="shared" si="1876"/>
        <v>0</v>
      </c>
      <c r="BB2673" s="177">
        <f t="shared" si="1876"/>
        <v>0</v>
      </c>
      <c r="BC2673" s="177">
        <f t="shared" si="1876"/>
        <v>0</v>
      </c>
      <c r="BD2673" s="177">
        <f t="shared" si="1876"/>
        <v>0</v>
      </c>
    </row>
    <row r="2674" spans="1:59" ht="15.5" x14ac:dyDescent="0.35">
      <c r="B2674" s="147">
        <f t="shared" si="1873"/>
        <v>97</v>
      </c>
      <c r="C2674" s="148" t="str">
        <f t="shared" si="1873"/>
        <v>SAS HSR 4</v>
      </c>
      <c r="D2674" s="182" t="s">
        <v>844</v>
      </c>
      <c r="E2674" s="167">
        <v>0</v>
      </c>
      <c r="F2674" s="151"/>
      <c r="G2674" s="189"/>
      <c r="H2674" s="151"/>
      <c r="I2674" s="151"/>
      <c r="J2674" s="159"/>
      <c r="L2674" s="188" t="s">
        <v>845</v>
      </c>
      <c r="M2674" s="212"/>
      <c r="N2674" s="212"/>
      <c r="O2674" s="177">
        <f t="shared" ref="O2674:BD2674" si="1877">IFERROR(((O$3&gt;=$J2664)*(O$2&lt;=$J2664))*$E2675,"")</f>
        <v>0</v>
      </c>
      <c r="P2674" s="177">
        <f t="shared" si="1877"/>
        <v>0</v>
      </c>
      <c r="Q2674" s="177">
        <f t="shared" si="1877"/>
        <v>0</v>
      </c>
      <c r="R2674" s="177">
        <f t="shared" si="1877"/>
        <v>0</v>
      </c>
      <c r="S2674" s="177">
        <f t="shared" si="1877"/>
        <v>0</v>
      </c>
      <c r="T2674" s="177">
        <f t="shared" si="1877"/>
        <v>0</v>
      </c>
      <c r="U2674" s="177">
        <f t="shared" si="1877"/>
        <v>0</v>
      </c>
      <c r="V2674" s="177">
        <f t="shared" si="1877"/>
        <v>0</v>
      </c>
      <c r="W2674" s="177">
        <f t="shared" si="1877"/>
        <v>0</v>
      </c>
      <c r="X2674" s="177">
        <f t="shared" si="1877"/>
        <v>0</v>
      </c>
      <c r="Y2674" s="177">
        <f t="shared" si="1877"/>
        <v>0</v>
      </c>
      <c r="Z2674" s="177">
        <f t="shared" si="1877"/>
        <v>0</v>
      </c>
      <c r="AA2674" s="177">
        <f t="shared" si="1877"/>
        <v>0</v>
      </c>
      <c r="AB2674" s="177">
        <f t="shared" si="1877"/>
        <v>0</v>
      </c>
      <c r="AC2674" s="177">
        <f t="shared" si="1877"/>
        <v>0</v>
      </c>
      <c r="AD2674" s="177">
        <f t="shared" si="1877"/>
        <v>0</v>
      </c>
      <c r="AE2674" s="177">
        <f t="shared" si="1877"/>
        <v>0</v>
      </c>
      <c r="AF2674" s="177">
        <f t="shared" si="1877"/>
        <v>0</v>
      </c>
      <c r="AG2674" s="177">
        <f t="shared" si="1877"/>
        <v>0</v>
      </c>
      <c r="AH2674" s="177">
        <f t="shared" si="1877"/>
        <v>0</v>
      </c>
      <c r="AI2674" s="177">
        <f t="shared" si="1877"/>
        <v>0</v>
      </c>
      <c r="AJ2674" s="177">
        <f t="shared" si="1877"/>
        <v>0</v>
      </c>
      <c r="AK2674" s="177">
        <f t="shared" si="1877"/>
        <v>0</v>
      </c>
      <c r="AL2674" s="177">
        <f t="shared" si="1877"/>
        <v>0</v>
      </c>
      <c r="AM2674" s="177">
        <f t="shared" si="1877"/>
        <v>0</v>
      </c>
      <c r="AN2674" s="177">
        <f t="shared" si="1877"/>
        <v>0</v>
      </c>
      <c r="AO2674" s="177">
        <f t="shared" si="1877"/>
        <v>0</v>
      </c>
      <c r="AP2674" s="177">
        <f t="shared" si="1877"/>
        <v>0</v>
      </c>
      <c r="AQ2674" s="177">
        <f t="shared" si="1877"/>
        <v>0</v>
      </c>
      <c r="AR2674" s="177">
        <f t="shared" si="1877"/>
        <v>0</v>
      </c>
      <c r="AS2674" s="177">
        <f t="shared" si="1877"/>
        <v>0</v>
      </c>
      <c r="AT2674" s="177">
        <f t="shared" si="1877"/>
        <v>0</v>
      </c>
      <c r="AU2674" s="177">
        <f t="shared" si="1877"/>
        <v>0</v>
      </c>
      <c r="AV2674" s="177">
        <f t="shared" si="1877"/>
        <v>0</v>
      </c>
      <c r="AW2674" s="177">
        <f t="shared" si="1877"/>
        <v>0</v>
      </c>
      <c r="AX2674" s="177">
        <f t="shared" si="1877"/>
        <v>0</v>
      </c>
      <c r="AY2674" s="177">
        <f t="shared" si="1877"/>
        <v>0</v>
      </c>
      <c r="AZ2674" s="177">
        <f t="shared" si="1877"/>
        <v>0</v>
      </c>
      <c r="BA2674" s="177">
        <f t="shared" si="1877"/>
        <v>0</v>
      </c>
      <c r="BB2674" s="177">
        <f t="shared" si="1877"/>
        <v>0</v>
      </c>
      <c r="BC2674" s="177">
        <f t="shared" si="1877"/>
        <v>0</v>
      </c>
      <c r="BD2674" s="177">
        <f t="shared" si="1877"/>
        <v>0</v>
      </c>
    </row>
    <row r="2675" spans="1:59" ht="15.5" x14ac:dyDescent="0.35">
      <c r="B2675" s="147">
        <f t="shared" si="1873"/>
        <v>97</v>
      </c>
      <c r="C2675" s="148" t="str">
        <f t="shared" si="1873"/>
        <v>SAS HSR 4</v>
      </c>
      <c r="D2675" s="182" t="s">
        <v>845</v>
      </c>
      <c r="E2675" s="167">
        <v>0</v>
      </c>
      <c r="F2675" s="151"/>
      <c r="G2675" s="182" t="s">
        <v>841</v>
      </c>
      <c r="H2675" s="167">
        <v>0</v>
      </c>
      <c r="I2675" s="182" t="s">
        <v>843</v>
      </c>
      <c r="J2675" s="167">
        <v>0</v>
      </c>
      <c r="L2675" s="190" t="s">
        <v>846</v>
      </c>
      <c r="M2675" s="213"/>
      <c r="N2675" s="213"/>
      <c r="O2675" s="181">
        <f t="shared" ref="O2675:BD2675" si="1878">IFERROR(-($E2656+$H2656+$J2656)*O2657,"")</f>
        <v>0</v>
      </c>
      <c r="P2675" s="181">
        <f t="shared" si="1878"/>
        <v>0</v>
      </c>
      <c r="Q2675" s="181">
        <f t="shared" si="1878"/>
        <v>0</v>
      </c>
      <c r="R2675" s="181">
        <f t="shared" si="1878"/>
        <v>0</v>
      </c>
      <c r="S2675" s="181">
        <f t="shared" si="1878"/>
        <v>0</v>
      </c>
      <c r="T2675" s="181">
        <f t="shared" si="1878"/>
        <v>0</v>
      </c>
      <c r="U2675" s="181">
        <f t="shared" si="1878"/>
        <v>0</v>
      </c>
      <c r="V2675" s="181">
        <f t="shared" si="1878"/>
        <v>0</v>
      </c>
      <c r="W2675" s="181">
        <f t="shared" si="1878"/>
        <v>0</v>
      </c>
      <c r="X2675" s="181">
        <f t="shared" si="1878"/>
        <v>0</v>
      </c>
      <c r="Y2675" s="181">
        <f t="shared" si="1878"/>
        <v>0</v>
      </c>
      <c r="Z2675" s="181">
        <f t="shared" si="1878"/>
        <v>0</v>
      </c>
      <c r="AA2675" s="181">
        <f t="shared" si="1878"/>
        <v>0</v>
      </c>
      <c r="AB2675" s="181">
        <f t="shared" si="1878"/>
        <v>0</v>
      </c>
      <c r="AC2675" s="181">
        <f t="shared" si="1878"/>
        <v>0</v>
      </c>
      <c r="AD2675" s="181">
        <f t="shared" si="1878"/>
        <v>0</v>
      </c>
      <c r="AE2675" s="181">
        <f t="shared" si="1878"/>
        <v>0</v>
      </c>
      <c r="AF2675" s="181">
        <f t="shared" si="1878"/>
        <v>0</v>
      </c>
      <c r="AG2675" s="181">
        <f t="shared" si="1878"/>
        <v>0</v>
      </c>
      <c r="AH2675" s="181">
        <f t="shared" si="1878"/>
        <v>0</v>
      </c>
      <c r="AI2675" s="181">
        <f t="shared" si="1878"/>
        <v>0</v>
      </c>
      <c r="AJ2675" s="181">
        <f t="shared" si="1878"/>
        <v>0</v>
      </c>
      <c r="AK2675" s="181">
        <f t="shared" si="1878"/>
        <v>0</v>
      </c>
      <c r="AL2675" s="181">
        <f t="shared" si="1878"/>
        <v>0</v>
      </c>
      <c r="AM2675" s="181">
        <f t="shared" si="1878"/>
        <v>0</v>
      </c>
      <c r="AN2675" s="181">
        <f t="shared" si="1878"/>
        <v>0</v>
      </c>
      <c r="AO2675" s="181">
        <f t="shared" si="1878"/>
        <v>0</v>
      </c>
      <c r="AP2675" s="181">
        <f t="shared" si="1878"/>
        <v>0</v>
      </c>
      <c r="AQ2675" s="181">
        <f t="shared" si="1878"/>
        <v>0</v>
      </c>
      <c r="AR2675" s="181">
        <f t="shared" si="1878"/>
        <v>0</v>
      </c>
      <c r="AS2675" s="181">
        <f t="shared" si="1878"/>
        <v>0</v>
      </c>
      <c r="AT2675" s="181">
        <f t="shared" si="1878"/>
        <v>0</v>
      </c>
      <c r="AU2675" s="181">
        <f t="shared" si="1878"/>
        <v>0</v>
      </c>
      <c r="AV2675" s="181">
        <f t="shared" si="1878"/>
        <v>0</v>
      </c>
      <c r="AW2675" s="181">
        <f t="shared" si="1878"/>
        <v>0</v>
      </c>
      <c r="AX2675" s="181">
        <f t="shared" si="1878"/>
        <v>0</v>
      </c>
      <c r="AY2675" s="181">
        <f t="shared" si="1878"/>
        <v>0</v>
      </c>
      <c r="AZ2675" s="181">
        <f t="shared" si="1878"/>
        <v>0</v>
      </c>
      <c r="BA2675" s="181">
        <f t="shared" si="1878"/>
        <v>0</v>
      </c>
      <c r="BB2675" s="181">
        <f t="shared" si="1878"/>
        <v>0</v>
      </c>
      <c r="BC2675" s="181">
        <f t="shared" si="1878"/>
        <v>0</v>
      </c>
      <c r="BD2675" s="181">
        <f t="shared" si="1878"/>
        <v>0</v>
      </c>
    </row>
    <row r="2676" spans="1:59" x14ac:dyDescent="0.3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  <c r="BA2676"/>
      <c r="BB2676"/>
      <c r="BC2676"/>
      <c r="BD2676"/>
    </row>
    <row r="2677" spans="1:59" ht="15.5" x14ac:dyDescent="0.3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  <c r="BE2677" s="137"/>
    </row>
    <row r="2678" spans="1:59" ht="15.5" x14ac:dyDescent="0.35">
      <c r="A2678" s="137"/>
      <c r="B2678" s="207">
        <v>98</v>
      </c>
      <c r="C2678" s="208" t="str">
        <f>H2680</f>
        <v>SAS HSR 4</v>
      </c>
      <c r="D2678" s="209" t="s">
        <v>515</v>
      </c>
      <c r="E2678" s="209"/>
      <c r="F2678" s="209"/>
      <c r="G2678" s="209"/>
      <c r="H2678" s="209"/>
      <c r="I2678" s="209"/>
      <c r="J2678" s="209"/>
      <c r="K2678" s="208"/>
      <c r="L2678" s="208"/>
      <c r="M2678" s="208"/>
      <c r="N2678" s="208"/>
      <c r="O2678" s="222"/>
      <c r="P2678" s="222"/>
      <c r="Q2678" s="222"/>
      <c r="R2678" s="222"/>
      <c r="S2678" s="222"/>
      <c r="T2678" s="222"/>
      <c r="U2678" s="222"/>
      <c r="V2678" s="222"/>
      <c r="W2678" s="222"/>
      <c r="X2678" s="222"/>
      <c r="Y2678" s="222"/>
      <c r="Z2678" s="222"/>
      <c r="AA2678" s="222"/>
      <c r="AB2678" s="222"/>
      <c r="AC2678" s="222"/>
      <c r="AD2678" s="222"/>
      <c r="AE2678" s="222"/>
      <c r="AF2678" s="222"/>
      <c r="AG2678" s="222"/>
      <c r="AH2678" s="222"/>
      <c r="AI2678" s="222"/>
      <c r="AJ2678" s="222"/>
      <c r="AK2678" s="222"/>
      <c r="AL2678" s="222"/>
      <c r="AM2678" s="222"/>
      <c r="AN2678" s="222"/>
      <c r="AO2678" s="222"/>
      <c r="AP2678" s="222"/>
      <c r="AQ2678" s="222"/>
      <c r="AR2678" s="222"/>
      <c r="AS2678" s="222"/>
      <c r="AT2678" s="222"/>
      <c r="AU2678" s="222"/>
      <c r="AV2678" s="222"/>
      <c r="AW2678" s="222"/>
      <c r="AX2678" s="222"/>
      <c r="AY2678" s="222"/>
      <c r="AZ2678" s="222"/>
      <c r="BA2678" s="222"/>
      <c r="BB2678" s="222"/>
      <c r="BC2678" s="222"/>
      <c r="BD2678" s="222"/>
      <c r="BE2678" s="137"/>
      <c r="BF2678" s="137"/>
      <c r="BG2678" s="137"/>
    </row>
    <row r="2679" spans="1:59" ht="15.5" x14ac:dyDescent="0.35">
      <c r="A2679" s="171"/>
      <c r="B2679" s="147">
        <f>B2678</f>
        <v>98</v>
      </c>
      <c r="C2679" s="148" t="str">
        <f>C2678</f>
        <v>SAS HSR 4</v>
      </c>
      <c r="D2679" s="171"/>
      <c r="E2679" s="171"/>
      <c r="F2679" s="171"/>
      <c r="G2679" s="171"/>
      <c r="H2679" s="171"/>
      <c r="I2679" s="171"/>
      <c r="J2679" s="171"/>
      <c r="K2679" s="171"/>
      <c r="L2679" s="171"/>
      <c r="M2679" s="171"/>
      <c r="N2679" s="171"/>
      <c r="O2679" s="180"/>
      <c r="P2679" s="180"/>
      <c r="Q2679" s="180"/>
      <c r="R2679" s="180"/>
      <c r="S2679" s="180"/>
      <c r="T2679" s="180"/>
      <c r="U2679" s="180"/>
      <c r="V2679" s="180"/>
      <c r="W2679" s="180"/>
      <c r="X2679" s="180"/>
      <c r="Y2679" s="180"/>
      <c r="Z2679" s="180"/>
      <c r="AA2679" s="180"/>
      <c r="AB2679" s="180"/>
      <c r="AC2679" s="180"/>
      <c r="AD2679" s="180"/>
      <c r="AE2679" s="180"/>
      <c r="AF2679" s="180"/>
      <c r="AG2679" s="180"/>
      <c r="AH2679" s="180"/>
      <c r="AI2679" s="180"/>
      <c r="AJ2679" s="180"/>
      <c r="AK2679" s="180"/>
      <c r="AL2679" s="180"/>
      <c r="AM2679" s="180"/>
      <c r="AN2679" s="180"/>
      <c r="AO2679" s="180"/>
      <c r="AP2679" s="180"/>
      <c r="AQ2679" s="180"/>
      <c r="AR2679" s="180"/>
      <c r="AS2679" s="180"/>
      <c r="AT2679" s="180"/>
      <c r="AU2679" s="180"/>
      <c r="AV2679" s="180"/>
      <c r="AW2679" s="180"/>
      <c r="AX2679" s="180"/>
      <c r="AY2679" s="180"/>
      <c r="AZ2679" s="180"/>
      <c r="BA2679" s="180"/>
      <c r="BB2679" s="180"/>
      <c r="BC2679" s="180"/>
      <c r="BD2679" s="180"/>
      <c r="BE2679" s="171"/>
      <c r="BF2679" s="171"/>
      <c r="BG2679" s="171"/>
    </row>
    <row r="2680" spans="1:59" ht="15.5" x14ac:dyDescent="0.35">
      <c r="B2680" s="147">
        <f t="shared" ref="B2680:C2695" si="1879">B2679</f>
        <v>98</v>
      </c>
      <c r="C2680" s="148" t="str">
        <f t="shared" si="1879"/>
        <v>SAS HSR 4</v>
      </c>
      <c r="D2680" s="149" t="s">
        <v>20</v>
      </c>
      <c r="E2680" s="150" t="s">
        <v>264</v>
      </c>
      <c r="F2680" s="151"/>
      <c r="G2680" s="149" t="s">
        <v>804</v>
      </c>
      <c r="H2680" s="150" t="s">
        <v>512</v>
      </c>
      <c r="I2680" s="150"/>
      <c r="J2680" s="150"/>
      <c r="L2680" s="152" t="s">
        <v>805</v>
      </c>
      <c r="M2680" s="210"/>
      <c r="N2680" s="210"/>
      <c r="O2680" s="153">
        <f>($E2691&gt;0)*($E2685&lt;O$2)*(EDATE($E2685,$E2691)&gt;O$3)*((O$3-O$2+1)/O$4)
+($E2691&gt;0)*($E2685&lt;O$2)*(EDATE($E2685,$E2691)&gt;=O$2)*(EDATE($E2685,$E2691)&lt;=O$3)*((EDATE($E2685,$E2691)-O$2)/O$4)
+($E2691&gt;0)*($E2685&lt;O$2)*(EDATE($E2685,$E2691)&lt;O$2)*(0)
+($E2691&gt;0)*($E2685&gt;=O$2)*($E2685&lt;=O$3)*(EDATE($E2685,$E2691)&gt;=O$2)*(EDATE($E2685,$E2691)&lt;=O$3)*((EDATE($E2685,$E2691)-$E2685+1)/O$4)
+($E2691&gt;0)*($E2685&gt;=O$2)*($E2685&lt;=O$3)*(EDATE($E2685,$E2691)&gt;O$3)*((O$3-$E2685+1)/O$4)
+($E2691&gt;0)*($E2685&gt;O$3)*(0)</f>
        <v>0</v>
      </c>
      <c r="P2680" s="153">
        <f t="shared" ref="P2680:BD2680" si="1880">($E2691&gt;0)*($E2685&lt;P$2)*(EDATE($E2685,$E2691)&gt;P$3)*((P$3-P$2+1)/P$4)
+($E2691&gt;0)*($E2685&lt;P$2)*(EDATE($E2685,$E2691)&gt;=P$2)*(EDATE($E2685,$E2691)&lt;=P$3)*((EDATE($E2685,$E2691)-P$2)/P$4)
+($E2691&gt;0)*($E2685&lt;P$2)*(EDATE($E2685,$E2691)&lt;P$2)*(0)
+($E2691&gt;0)*($E2685&gt;=P$2)*($E2685&lt;=P$3)*(EDATE($E2685,$E2691)&gt;=P$2)*(EDATE($E2685,$E2691)&lt;=P$3)*((EDATE($E2685,$E2691)-$E2685+1)/P$4)
+($E2691&gt;0)*($E2685&gt;=P$2)*($E2685&lt;=P$3)*(EDATE($E2685,$E2691)&gt;P$3)*((P$3-$E2685+1)/P$4)
+($E2691&gt;0)*($E2685&gt;P$3)*(0)</f>
        <v>0</v>
      </c>
      <c r="Q2680" s="153">
        <f t="shared" si="1880"/>
        <v>0</v>
      </c>
      <c r="R2680" s="153">
        <f t="shared" si="1880"/>
        <v>0</v>
      </c>
      <c r="S2680" s="153">
        <f t="shared" si="1880"/>
        <v>0</v>
      </c>
      <c r="T2680" s="153">
        <f t="shared" si="1880"/>
        <v>0</v>
      </c>
      <c r="U2680" s="153">
        <f t="shared" si="1880"/>
        <v>0</v>
      </c>
      <c r="V2680" s="153">
        <f t="shared" si="1880"/>
        <v>0</v>
      </c>
      <c r="W2680" s="153">
        <f t="shared" si="1880"/>
        <v>0</v>
      </c>
      <c r="X2680" s="153">
        <f t="shared" si="1880"/>
        <v>0</v>
      </c>
      <c r="Y2680" s="153">
        <f t="shared" si="1880"/>
        <v>0</v>
      </c>
      <c r="Z2680" s="153">
        <f t="shared" si="1880"/>
        <v>0</v>
      </c>
      <c r="AA2680" s="153">
        <f t="shared" si="1880"/>
        <v>0</v>
      </c>
      <c r="AB2680" s="153">
        <f t="shared" si="1880"/>
        <v>0</v>
      </c>
      <c r="AC2680" s="153">
        <f t="shared" si="1880"/>
        <v>0</v>
      </c>
      <c r="AD2680" s="153">
        <f t="shared" si="1880"/>
        <v>0</v>
      </c>
      <c r="AE2680" s="153">
        <f t="shared" si="1880"/>
        <v>0</v>
      </c>
      <c r="AF2680" s="153">
        <f t="shared" si="1880"/>
        <v>0</v>
      </c>
      <c r="AG2680" s="153">
        <f t="shared" si="1880"/>
        <v>0</v>
      </c>
      <c r="AH2680" s="153">
        <f t="shared" si="1880"/>
        <v>0</v>
      </c>
      <c r="AI2680" s="153">
        <f t="shared" si="1880"/>
        <v>0</v>
      </c>
      <c r="AJ2680" s="153">
        <f t="shared" si="1880"/>
        <v>0</v>
      </c>
      <c r="AK2680" s="153">
        <f t="shared" si="1880"/>
        <v>0</v>
      </c>
      <c r="AL2680" s="153">
        <f t="shared" si="1880"/>
        <v>0</v>
      </c>
      <c r="AM2680" s="153">
        <f t="shared" si="1880"/>
        <v>0</v>
      </c>
      <c r="AN2680" s="153">
        <f t="shared" si="1880"/>
        <v>0</v>
      </c>
      <c r="AO2680" s="153">
        <f t="shared" si="1880"/>
        <v>0</v>
      </c>
      <c r="AP2680" s="153">
        <f t="shared" si="1880"/>
        <v>0</v>
      </c>
      <c r="AQ2680" s="153">
        <f t="shared" si="1880"/>
        <v>0</v>
      </c>
      <c r="AR2680" s="153">
        <f t="shared" si="1880"/>
        <v>0</v>
      </c>
      <c r="AS2680" s="153">
        <f t="shared" si="1880"/>
        <v>0</v>
      </c>
      <c r="AT2680" s="153">
        <f t="shared" si="1880"/>
        <v>0</v>
      </c>
      <c r="AU2680" s="153">
        <f t="shared" si="1880"/>
        <v>0</v>
      </c>
      <c r="AV2680" s="153">
        <f t="shared" si="1880"/>
        <v>0</v>
      </c>
      <c r="AW2680" s="153">
        <f t="shared" si="1880"/>
        <v>0</v>
      </c>
      <c r="AX2680" s="153">
        <f t="shared" si="1880"/>
        <v>0</v>
      </c>
      <c r="AY2680" s="153">
        <f t="shared" si="1880"/>
        <v>0</v>
      </c>
      <c r="AZ2680" s="153">
        <f t="shared" si="1880"/>
        <v>0</v>
      </c>
      <c r="BA2680" s="153">
        <f t="shared" si="1880"/>
        <v>0</v>
      </c>
      <c r="BB2680" s="153">
        <f t="shared" si="1880"/>
        <v>0</v>
      </c>
      <c r="BC2680" s="153">
        <f t="shared" si="1880"/>
        <v>0</v>
      </c>
      <c r="BD2680" s="153">
        <f t="shared" si="1880"/>
        <v>0</v>
      </c>
    </row>
    <row r="2681" spans="1:59" ht="15.5" x14ac:dyDescent="0.35">
      <c r="B2681" s="147">
        <f t="shared" si="1879"/>
        <v>98</v>
      </c>
      <c r="C2681" s="148" t="str">
        <f t="shared" si="1879"/>
        <v>SAS HSR 4</v>
      </c>
      <c r="D2681" s="149" t="s">
        <v>50</v>
      </c>
      <c r="E2681" s="154">
        <v>39.1</v>
      </c>
      <c r="F2681" s="151"/>
      <c r="G2681" s="149" t="s">
        <v>3</v>
      </c>
      <c r="H2681" s="155">
        <v>37.799999999999997</v>
      </c>
      <c r="I2681" s="149" t="s">
        <v>106</v>
      </c>
      <c r="J2681" s="155">
        <v>39.1</v>
      </c>
      <c r="L2681" s="156" t="s">
        <v>806</v>
      </c>
      <c r="M2681" s="212"/>
      <c r="N2681" s="212"/>
      <c r="O2681" s="157">
        <f>IF(O$2&gt;=$E2693,0,IF(AND($E2693&gt;O$2,$E2693&lt;=O$3)=TRUE,IF(OR($H2686&lt;&gt;0,$H2687&lt;&gt;0,$H2688&lt;&gt;0)=TRUE,IF($J2688&gt;=$E2693,($E2693-O$2+1)/O$4,0),0),
($H2686&gt;0)*($J2686&lt;O$2)*0
+($H2686&gt;0)*($J2686&gt;=O$2)*($J2686&lt;=O$3)*(($J2686-O$2+1)/O$4)
+($H2686&gt;0)*($J2686&gt;O$3)*($I2686&gt;O$3)*0
+($H2686&gt;0)*($J2686&gt;O$3)*($I2686&lt;=O$3)*($I2686&gt;=O$2)*((O$3-$I2686+1)/O$4)
+($H2686&gt;0)*($J2686&gt;O$3)*($I2686&lt;O$2)*1
+($H2686&gt;0)*($I2686&gt;O$3)*0
+($H2687&gt;0)*($J$2375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2688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))</f>
        <v>0</v>
      </c>
      <c r="P2681" s="157">
        <f t="shared" ref="P2681:BD2681" si="1881">IF(P$2&gt;=$E2693,0,IF(AND($E2693&gt;P$2,$E2693&lt;=P$3)=TRUE,IF(OR($H2686&lt;&gt;0,$H2687&lt;&gt;0,$H2688&lt;&gt;0)=TRUE,IF($J2688&gt;=$E2693,($E2693-P$2+1)/P$4,0),0),
($H2686&gt;0)*($J2686&lt;P$2)*0
+($H2686&gt;0)*($J2686&gt;=P$2)*($J2686&lt;=P$3)*(($J2686-P$2+1)/P$4)
+($H2686&gt;0)*($J2686&gt;P$3)*($I2686&gt;P$3)*0
+($H2686&gt;0)*($J2686&gt;P$3)*($I2686&lt;=P$3)*($I2686&gt;=P$2)*((P$3-$I2686+1)/P$4)
+($H2686&gt;0)*($J2686&gt;P$3)*($I2686&lt;P$2)*1
+($H2686&gt;0)*($I2686&gt;P$3)*0
+($H2687&gt;0)*($J$2375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2688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))</f>
        <v>0</v>
      </c>
      <c r="Q2681" s="157">
        <f t="shared" si="1881"/>
        <v>0</v>
      </c>
      <c r="R2681" s="157">
        <f t="shared" si="1881"/>
        <v>0</v>
      </c>
      <c r="S2681" s="157">
        <f t="shared" si="1881"/>
        <v>0</v>
      </c>
      <c r="T2681" s="157">
        <f t="shared" si="1881"/>
        <v>0</v>
      </c>
      <c r="U2681" s="157">
        <f t="shared" si="1881"/>
        <v>0</v>
      </c>
      <c r="V2681" s="157">
        <f t="shared" si="1881"/>
        <v>0</v>
      </c>
      <c r="W2681" s="157">
        <f t="shared" si="1881"/>
        <v>0</v>
      </c>
      <c r="X2681" s="157">
        <f t="shared" si="1881"/>
        <v>0</v>
      </c>
      <c r="Y2681" s="157">
        <f t="shared" si="1881"/>
        <v>0</v>
      </c>
      <c r="Z2681" s="157">
        <f t="shared" si="1881"/>
        <v>0</v>
      </c>
      <c r="AA2681" s="157">
        <f t="shared" si="1881"/>
        <v>0</v>
      </c>
      <c r="AB2681" s="157">
        <f t="shared" si="1881"/>
        <v>0</v>
      </c>
      <c r="AC2681" s="157">
        <f t="shared" si="1881"/>
        <v>0</v>
      </c>
      <c r="AD2681" s="157">
        <f t="shared" si="1881"/>
        <v>0</v>
      </c>
      <c r="AE2681" s="157">
        <f t="shared" si="1881"/>
        <v>0</v>
      </c>
      <c r="AF2681" s="157">
        <f t="shared" si="1881"/>
        <v>0</v>
      </c>
      <c r="AG2681" s="157">
        <f t="shared" si="1881"/>
        <v>0</v>
      </c>
      <c r="AH2681" s="157">
        <f t="shared" si="1881"/>
        <v>0</v>
      </c>
      <c r="AI2681" s="157">
        <f t="shared" si="1881"/>
        <v>0</v>
      </c>
      <c r="AJ2681" s="157">
        <f t="shared" si="1881"/>
        <v>0</v>
      </c>
      <c r="AK2681" s="157">
        <f t="shared" si="1881"/>
        <v>0</v>
      </c>
      <c r="AL2681" s="157">
        <f t="shared" si="1881"/>
        <v>0</v>
      </c>
      <c r="AM2681" s="157">
        <f t="shared" si="1881"/>
        <v>0</v>
      </c>
      <c r="AN2681" s="157">
        <f t="shared" si="1881"/>
        <v>0</v>
      </c>
      <c r="AO2681" s="157">
        <f t="shared" si="1881"/>
        <v>0</v>
      </c>
      <c r="AP2681" s="157">
        <f t="shared" si="1881"/>
        <v>0</v>
      </c>
      <c r="AQ2681" s="157">
        <f t="shared" si="1881"/>
        <v>0</v>
      </c>
      <c r="AR2681" s="157">
        <f t="shared" si="1881"/>
        <v>0</v>
      </c>
      <c r="AS2681" s="157">
        <f t="shared" si="1881"/>
        <v>0</v>
      </c>
      <c r="AT2681" s="157">
        <f t="shared" si="1881"/>
        <v>0</v>
      </c>
      <c r="AU2681" s="157">
        <f t="shared" si="1881"/>
        <v>0</v>
      </c>
      <c r="AV2681" s="157">
        <f t="shared" si="1881"/>
        <v>0</v>
      </c>
      <c r="AW2681" s="157">
        <f t="shared" si="1881"/>
        <v>0</v>
      </c>
      <c r="AX2681" s="157">
        <f t="shared" si="1881"/>
        <v>0</v>
      </c>
      <c r="AY2681" s="157">
        <f t="shared" si="1881"/>
        <v>0</v>
      </c>
      <c r="AZ2681" s="157">
        <f t="shared" si="1881"/>
        <v>0</v>
      </c>
      <c r="BA2681" s="157">
        <f t="shared" si="1881"/>
        <v>0</v>
      </c>
      <c r="BB2681" s="157">
        <f t="shared" si="1881"/>
        <v>0</v>
      </c>
      <c r="BC2681" s="157">
        <f t="shared" si="1881"/>
        <v>0</v>
      </c>
      <c r="BD2681" s="157">
        <f t="shared" si="1881"/>
        <v>0</v>
      </c>
    </row>
    <row r="2682" spans="1:59" ht="15.5" x14ac:dyDescent="0.35">
      <c r="B2682" s="147">
        <f t="shared" si="1879"/>
        <v>98</v>
      </c>
      <c r="C2682" s="148" t="str">
        <f t="shared" si="1879"/>
        <v>SAS HSR 4</v>
      </c>
      <c r="D2682" s="149" t="s">
        <v>111</v>
      </c>
      <c r="E2682" s="158">
        <v>0</v>
      </c>
      <c r="F2682" s="151"/>
      <c r="G2682" s="149" t="s">
        <v>112</v>
      </c>
      <c r="H2682" s="158">
        <v>0</v>
      </c>
      <c r="I2682" s="149" t="s">
        <v>113</v>
      </c>
      <c r="J2682" s="158">
        <v>31.23</v>
      </c>
      <c r="K2682" s="159"/>
      <c r="L2682" s="156" t="s">
        <v>807</v>
      </c>
      <c r="M2682" s="212"/>
      <c r="N2682" s="212"/>
      <c r="O2682" s="157">
        <f>($E2685&lt;=O$3)*($E2685&gt;O$2)*((O$3-$E2685+1)/O$4)
+($E2685&lt;=O$2)*((O$3-O$2+1)/O$4)
+($E2685&gt;O$3)*(0)
-($E2693&lt;=O$3)*($E2693&lt;&gt;0)*($E2693&gt;O$2)*((O$3-$E2693)/O$4)
-($E2693&lt;=O$2)*((O$3-O$2+1)/O$4)
-($E2693&gt;O$3)*(0)</f>
        <v>1</v>
      </c>
      <c r="P2682" s="157">
        <f t="shared" ref="P2682:BD2682" si="1882">($E2685&lt;=P$3)*($E2685&gt;P$2)*((P$3-$E2685+1)/P$4)
+($E2685&lt;=P$2)*((P$3-P$2+1)/P$4)
+($E2685&gt;P$3)*(0)
-($E2693&lt;=P$3)*($E2693&lt;&gt;0)*($E2693&gt;P$2)*((P$3-$E2693)/P$4)
-($E2693&lt;=P$2)*((P$3-P$2+1)/P$4)
-($E2693&gt;P$3)*(0)</f>
        <v>1</v>
      </c>
      <c r="Q2682" s="157">
        <f t="shared" si="1882"/>
        <v>1</v>
      </c>
      <c r="R2682" s="157">
        <f t="shared" si="1882"/>
        <v>1</v>
      </c>
      <c r="S2682" s="157">
        <f t="shared" si="1882"/>
        <v>1</v>
      </c>
      <c r="T2682" s="157">
        <f t="shared" si="1882"/>
        <v>1</v>
      </c>
      <c r="U2682" s="157">
        <f t="shared" si="1882"/>
        <v>1</v>
      </c>
      <c r="V2682" s="157">
        <f t="shared" si="1882"/>
        <v>1</v>
      </c>
      <c r="W2682" s="157">
        <f t="shared" si="1882"/>
        <v>1</v>
      </c>
      <c r="X2682" s="157">
        <f t="shared" si="1882"/>
        <v>1</v>
      </c>
      <c r="Y2682" s="157">
        <f t="shared" si="1882"/>
        <v>1</v>
      </c>
      <c r="Z2682" s="157">
        <f t="shared" si="1882"/>
        <v>1</v>
      </c>
      <c r="AA2682" s="157">
        <f t="shared" si="1882"/>
        <v>1</v>
      </c>
      <c r="AB2682" s="157">
        <f t="shared" si="1882"/>
        <v>1</v>
      </c>
      <c r="AC2682" s="157">
        <f t="shared" si="1882"/>
        <v>1</v>
      </c>
      <c r="AD2682" s="157">
        <f t="shared" si="1882"/>
        <v>1</v>
      </c>
      <c r="AE2682" s="157">
        <f t="shared" si="1882"/>
        <v>0.65555555555555556</v>
      </c>
      <c r="AF2682" s="157">
        <f t="shared" si="1882"/>
        <v>0</v>
      </c>
      <c r="AG2682" s="157">
        <f t="shared" si="1882"/>
        <v>0</v>
      </c>
      <c r="AH2682" s="157">
        <f t="shared" si="1882"/>
        <v>0</v>
      </c>
      <c r="AI2682" s="157">
        <f t="shared" si="1882"/>
        <v>0</v>
      </c>
      <c r="AJ2682" s="157">
        <f t="shared" si="1882"/>
        <v>0</v>
      </c>
      <c r="AK2682" s="157">
        <f t="shared" si="1882"/>
        <v>0</v>
      </c>
      <c r="AL2682" s="157">
        <f t="shared" si="1882"/>
        <v>0</v>
      </c>
      <c r="AM2682" s="157">
        <f t="shared" si="1882"/>
        <v>0</v>
      </c>
      <c r="AN2682" s="157">
        <f t="shared" si="1882"/>
        <v>0</v>
      </c>
      <c r="AO2682" s="157">
        <f t="shared" si="1882"/>
        <v>0</v>
      </c>
      <c r="AP2682" s="157">
        <f t="shared" si="1882"/>
        <v>0</v>
      </c>
      <c r="AQ2682" s="157">
        <f t="shared" si="1882"/>
        <v>0</v>
      </c>
      <c r="AR2682" s="157">
        <f t="shared" si="1882"/>
        <v>0</v>
      </c>
      <c r="AS2682" s="157">
        <f t="shared" si="1882"/>
        <v>0</v>
      </c>
      <c r="AT2682" s="157">
        <f t="shared" si="1882"/>
        <v>0</v>
      </c>
      <c r="AU2682" s="157">
        <f t="shared" si="1882"/>
        <v>0</v>
      </c>
      <c r="AV2682" s="157">
        <f t="shared" si="1882"/>
        <v>0</v>
      </c>
      <c r="AW2682" s="157">
        <f t="shared" si="1882"/>
        <v>0</v>
      </c>
      <c r="AX2682" s="157">
        <f t="shared" si="1882"/>
        <v>0</v>
      </c>
      <c r="AY2682" s="157">
        <f t="shared" si="1882"/>
        <v>0</v>
      </c>
      <c r="AZ2682" s="157">
        <f t="shared" si="1882"/>
        <v>0</v>
      </c>
      <c r="BA2682" s="157">
        <f t="shared" si="1882"/>
        <v>0</v>
      </c>
      <c r="BB2682" s="157">
        <f t="shared" si="1882"/>
        <v>0</v>
      </c>
      <c r="BC2682" s="157">
        <f t="shared" si="1882"/>
        <v>0</v>
      </c>
      <c r="BD2682" s="157">
        <f t="shared" si="1882"/>
        <v>0</v>
      </c>
    </row>
    <row r="2683" spans="1:59" ht="15.5" x14ac:dyDescent="0.35">
      <c r="B2683" s="147">
        <f t="shared" si="1879"/>
        <v>98</v>
      </c>
      <c r="C2683" s="148" t="str">
        <f t="shared" si="1879"/>
        <v>SAS HSR 4</v>
      </c>
      <c r="D2683" s="149" t="s">
        <v>15</v>
      </c>
      <c r="E2683" s="158">
        <v>30272.000000000004</v>
      </c>
      <c r="F2683" s="151"/>
      <c r="G2683" s="151"/>
      <c r="H2683" s="151"/>
      <c r="I2683" s="151"/>
      <c r="J2683" s="151"/>
      <c r="L2683" s="156" t="s">
        <v>808</v>
      </c>
      <c r="M2683" s="212"/>
      <c r="N2683" s="212"/>
      <c r="O2683" s="157">
        <f>($E2696&gt;O$3)*($E2693&lt;O$2)*((O$3-O$2+1)/O$4)
+($E2696&gt;O$3)*($E2693&gt;=O$2)*($E2693&lt;=O$3)*((O$3-$E2693)/O$4)
+($E2696&gt;O$3)*($E2693&gt;O$3)*(0)
+($E2696&lt;=O$3)*($E2696&gt;=O$2)*($E2693&lt;O$2)*(($E2696-O$2)/O$4)
+($E2696&lt;=O$3)*($E2696&gt;=O$2)*($E2693&lt;=O$3)*($E2693&gt;=O$2)*(($E2696-$E2693)/O$4)
+($E2696&lt;O$2)*(0)</f>
        <v>0</v>
      </c>
      <c r="P2683" s="157">
        <f t="shared" ref="P2683:BD2683" si="1883">($E2696&gt;P$3)*($E2693&lt;P$2)*((P$3-P$2+1)/P$4)
+($E2696&gt;P$3)*($E2693&gt;=P$2)*($E2693&lt;=P$3)*((P$3-$E2693)/P$4)
+($E2696&gt;P$3)*($E2693&gt;P$3)*(0)
+($E2696&lt;=P$3)*($E2696&gt;=P$2)*($E2693&lt;P$2)*(($E2696-P$2)/P$4)
+($E2696&lt;=P$3)*($E2696&gt;=P$2)*($E2693&lt;=P$3)*($E2693&gt;=P$2)*(($E2696-$E2693)/P$4)
+($E2696&lt;P$2)*(0)</f>
        <v>0</v>
      </c>
      <c r="Q2683" s="157">
        <f t="shared" si="1883"/>
        <v>0</v>
      </c>
      <c r="R2683" s="157">
        <f t="shared" si="1883"/>
        <v>0</v>
      </c>
      <c r="S2683" s="157">
        <f t="shared" si="1883"/>
        <v>0</v>
      </c>
      <c r="T2683" s="157">
        <f t="shared" si="1883"/>
        <v>0</v>
      </c>
      <c r="U2683" s="157">
        <f t="shared" si="1883"/>
        <v>0</v>
      </c>
      <c r="V2683" s="157">
        <f t="shared" si="1883"/>
        <v>0</v>
      </c>
      <c r="W2683" s="157">
        <f t="shared" si="1883"/>
        <v>0</v>
      </c>
      <c r="X2683" s="157">
        <f t="shared" si="1883"/>
        <v>0</v>
      </c>
      <c r="Y2683" s="157">
        <f t="shared" si="1883"/>
        <v>0</v>
      </c>
      <c r="Z2683" s="157">
        <f t="shared" si="1883"/>
        <v>0</v>
      </c>
      <c r="AA2683" s="157">
        <f t="shared" si="1883"/>
        <v>0</v>
      </c>
      <c r="AB2683" s="157">
        <f t="shared" si="1883"/>
        <v>0</v>
      </c>
      <c r="AC2683" s="157">
        <f t="shared" si="1883"/>
        <v>0</v>
      </c>
      <c r="AD2683" s="157">
        <f t="shared" si="1883"/>
        <v>0</v>
      </c>
      <c r="AE2683" s="157">
        <f t="shared" si="1883"/>
        <v>0</v>
      </c>
      <c r="AF2683" s="157">
        <f t="shared" si="1883"/>
        <v>0</v>
      </c>
      <c r="AG2683" s="157">
        <f t="shared" si="1883"/>
        <v>0</v>
      </c>
      <c r="AH2683" s="157">
        <f t="shared" si="1883"/>
        <v>0</v>
      </c>
      <c r="AI2683" s="157">
        <f t="shared" si="1883"/>
        <v>0</v>
      </c>
      <c r="AJ2683" s="157">
        <f t="shared" si="1883"/>
        <v>0</v>
      </c>
      <c r="AK2683" s="157">
        <f t="shared" si="1883"/>
        <v>0</v>
      </c>
      <c r="AL2683" s="157">
        <f t="shared" si="1883"/>
        <v>0</v>
      </c>
      <c r="AM2683" s="157">
        <f t="shared" si="1883"/>
        <v>0</v>
      </c>
      <c r="AN2683" s="157">
        <f t="shared" si="1883"/>
        <v>0</v>
      </c>
      <c r="AO2683" s="157">
        <f t="shared" si="1883"/>
        <v>0</v>
      </c>
      <c r="AP2683" s="157">
        <f t="shared" si="1883"/>
        <v>0</v>
      </c>
      <c r="AQ2683" s="157">
        <f t="shared" si="1883"/>
        <v>0</v>
      </c>
      <c r="AR2683" s="157">
        <f t="shared" si="1883"/>
        <v>0</v>
      </c>
      <c r="AS2683" s="157">
        <f t="shared" si="1883"/>
        <v>0</v>
      </c>
      <c r="AT2683" s="157">
        <f t="shared" si="1883"/>
        <v>0</v>
      </c>
      <c r="AU2683" s="157">
        <f t="shared" si="1883"/>
        <v>0</v>
      </c>
      <c r="AV2683" s="157">
        <f t="shared" si="1883"/>
        <v>0</v>
      </c>
      <c r="AW2683" s="157">
        <f t="shared" si="1883"/>
        <v>0</v>
      </c>
      <c r="AX2683" s="157">
        <f t="shared" si="1883"/>
        <v>0</v>
      </c>
      <c r="AY2683" s="157">
        <f t="shared" si="1883"/>
        <v>0</v>
      </c>
      <c r="AZ2683" s="157">
        <f t="shared" si="1883"/>
        <v>0</v>
      </c>
      <c r="BA2683" s="157">
        <f t="shared" si="1883"/>
        <v>0</v>
      </c>
      <c r="BB2683" s="157">
        <f t="shared" si="1883"/>
        <v>0</v>
      </c>
      <c r="BC2683" s="157">
        <f t="shared" si="1883"/>
        <v>0</v>
      </c>
      <c r="BD2683" s="157">
        <f t="shared" si="1883"/>
        <v>0</v>
      </c>
    </row>
    <row r="2684" spans="1:59" ht="15.5" x14ac:dyDescent="0.35">
      <c r="B2684" s="147">
        <f t="shared" si="1879"/>
        <v>98</v>
      </c>
      <c r="C2684" s="148" t="str">
        <f t="shared" si="1879"/>
        <v>SAS HSR 4</v>
      </c>
      <c r="K2684" s="160"/>
      <c r="L2684" s="156" t="s">
        <v>809</v>
      </c>
      <c r="M2684" s="212"/>
      <c r="N2684" s="212"/>
      <c r="O2684" s="157">
        <f>($E2699&gt;0)*($E2696&lt;O$2)*(EDATE($E2696,$E2699)&gt;O$3)*((O$3-O$2+1)/O$4)
+($E2699&gt;0)*($E2696&lt;O$2)*(EDATE($E2696,$E2699)&gt;=O$2)*(EDATE($E2696,$E2699)&lt;=O$3)*((EDATE($E2696,$E2699)-O$2)/O$4)
+($E2699&gt;0)*($E2696&lt;O$2)*(EDATE($E2696,$E2699)&lt;O$2)*(0)
+($E2699&gt;0)*($E2696&gt;=O$2)*($E2696&lt;=O$3)*(EDATE($E2696,$E2699)&gt;=O$2)*(EDATE($E2696,$E2699)&lt;=O$3)*((EDATE($E2696,$E2699)-$E2696+1)/O$4)
+($E2699&gt;0)*($E2696&gt;=O$2)*($E2696&lt;=O$3)*(EDATE($E2696,$E2699)&gt;O$3)*((O$3-$E2696+1)/O$4)
+($E2699&gt;0)*($E2696&gt;O$3)*(0)</f>
        <v>0</v>
      </c>
      <c r="P2684" s="157">
        <f t="shared" ref="P2684:BD2684" si="1884">($E2699&gt;0)*($E2696&lt;P$2)*(EDATE($E2696,$E2699)&gt;P$3)*((P$3-P$2+1)/P$4)
+($E2699&gt;0)*($E2696&lt;P$2)*(EDATE($E2696,$E2699)&gt;=P$2)*(EDATE($E2696,$E2699)&lt;=P$3)*((EDATE($E2696,$E2699)-P$2)/P$4)
+($E2699&gt;0)*($E2696&lt;P$2)*(EDATE($E2696,$E2699)&lt;P$2)*(0)
+($E2699&gt;0)*($E2696&gt;=P$2)*($E2696&lt;=P$3)*(EDATE($E2696,$E2699)&gt;=P$2)*(EDATE($E2696,$E2699)&lt;=P$3)*((EDATE($E2696,$E2699)-$E2696+1)/P$4)
+($E2699&gt;0)*($E2696&gt;=P$2)*($E2696&lt;=P$3)*(EDATE($E2696,$E2699)&gt;P$3)*((P$3-$E2696+1)/P$4)
+($E2699&gt;0)*($E2696&gt;P$3)*(0)</f>
        <v>0</v>
      </c>
      <c r="Q2684" s="157">
        <f t="shared" si="1884"/>
        <v>0</v>
      </c>
      <c r="R2684" s="157">
        <f t="shared" si="1884"/>
        <v>0</v>
      </c>
      <c r="S2684" s="157">
        <f t="shared" si="1884"/>
        <v>0</v>
      </c>
      <c r="T2684" s="157">
        <f t="shared" si="1884"/>
        <v>0</v>
      </c>
      <c r="U2684" s="157">
        <f t="shared" si="1884"/>
        <v>0</v>
      </c>
      <c r="V2684" s="157">
        <f t="shared" si="1884"/>
        <v>0</v>
      </c>
      <c r="W2684" s="157">
        <f t="shared" si="1884"/>
        <v>0</v>
      </c>
      <c r="X2684" s="157">
        <f t="shared" si="1884"/>
        <v>0</v>
      </c>
      <c r="Y2684" s="157">
        <f t="shared" si="1884"/>
        <v>0</v>
      </c>
      <c r="Z2684" s="157">
        <f t="shared" si="1884"/>
        <v>0</v>
      </c>
      <c r="AA2684" s="157">
        <f t="shared" si="1884"/>
        <v>0</v>
      </c>
      <c r="AB2684" s="157">
        <f t="shared" si="1884"/>
        <v>0</v>
      </c>
      <c r="AC2684" s="157">
        <f t="shared" si="1884"/>
        <v>0</v>
      </c>
      <c r="AD2684" s="157">
        <f t="shared" si="1884"/>
        <v>0</v>
      </c>
      <c r="AE2684" s="157">
        <f t="shared" si="1884"/>
        <v>0</v>
      </c>
      <c r="AF2684" s="157">
        <f t="shared" si="1884"/>
        <v>0</v>
      </c>
      <c r="AG2684" s="157">
        <f t="shared" si="1884"/>
        <v>0</v>
      </c>
      <c r="AH2684" s="157">
        <f t="shared" si="1884"/>
        <v>0</v>
      </c>
      <c r="AI2684" s="157">
        <f t="shared" si="1884"/>
        <v>0</v>
      </c>
      <c r="AJ2684" s="157">
        <f t="shared" si="1884"/>
        <v>0</v>
      </c>
      <c r="AK2684" s="157">
        <f t="shared" si="1884"/>
        <v>0</v>
      </c>
      <c r="AL2684" s="157">
        <f t="shared" si="1884"/>
        <v>0</v>
      </c>
      <c r="AM2684" s="157">
        <f t="shared" si="1884"/>
        <v>0</v>
      </c>
      <c r="AN2684" s="157">
        <f t="shared" si="1884"/>
        <v>0</v>
      </c>
      <c r="AO2684" s="157">
        <f t="shared" si="1884"/>
        <v>0</v>
      </c>
      <c r="AP2684" s="157">
        <f t="shared" si="1884"/>
        <v>0</v>
      </c>
      <c r="AQ2684" s="157">
        <f t="shared" si="1884"/>
        <v>0</v>
      </c>
      <c r="AR2684" s="157">
        <f t="shared" si="1884"/>
        <v>0</v>
      </c>
      <c r="AS2684" s="157">
        <f t="shared" si="1884"/>
        <v>0</v>
      </c>
      <c r="AT2684" s="157">
        <f t="shared" si="1884"/>
        <v>0</v>
      </c>
      <c r="AU2684" s="157">
        <f t="shared" si="1884"/>
        <v>0</v>
      </c>
      <c r="AV2684" s="157">
        <f t="shared" si="1884"/>
        <v>0</v>
      </c>
      <c r="AW2684" s="157">
        <f t="shared" si="1884"/>
        <v>0</v>
      </c>
      <c r="AX2684" s="157">
        <f t="shared" si="1884"/>
        <v>0</v>
      </c>
      <c r="AY2684" s="157">
        <f t="shared" si="1884"/>
        <v>0</v>
      </c>
      <c r="AZ2684" s="157">
        <f t="shared" si="1884"/>
        <v>0</v>
      </c>
      <c r="BA2684" s="157">
        <f t="shared" si="1884"/>
        <v>0</v>
      </c>
      <c r="BB2684" s="157">
        <f t="shared" si="1884"/>
        <v>0</v>
      </c>
      <c r="BC2684" s="157">
        <f t="shared" si="1884"/>
        <v>0</v>
      </c>
      <c r="BD2684" s="157">
        <f t="shared" si="1884"/>
        <v>0</v>
      </c>
    </row>
    <row r="2685" spans="1:59" ht="15.5" x14ac:dyDescent="0.35">
      <c r="B2685" s="147">
        <f t="shared" si="1879"/>
        <v>98</v>
      </c>
      <c r="C2685" s="148" t="str">
        <f t="shared" si="1879"/>
        <v>SAS HSR 4</v>
      </c>
      <c r="D2685" s="161" t="s">
        <v>810</v>
      </c>
      <c r="E2685" s="162">
        <v>43160</v>
      </c>
      <c r="F2685" s="151"/>
      <c r="G2685" s="161" t="s">
        <v>811</v>
      </c>
      <c r="H2685" s="161" t="s">
        <v>812</v>
      </c>
      <c r="I2685" s="161" t="s">
        <v>813</v>
      </c>
      <c r="J2685" s="161" t="s">
        <v>814</v>
      </c>
      <c r="K2685" s="160"/>
      <c r="L2685" s="163" t="s">
        <v>815</v>
      </c>
      <c r="M2685" s="223"/>
      <c r="N2685" s="223"/>
      <c r="O2685" s="164">
        <f>($H2697&gt;0)*($J2697&lt;O$2)*0
+($H2697&gt;0)*($J2697&gt;=O$2)*($J2697&lt;=O$3)*(($J2697-O$2+1)/O$4)
+($H2697&gt;0)*($J2697&gt;O$3)*($I2697&gt;O$3)*0
+($H2697&gt;0)*($J2697&gt;O$3)*($I2697&lt;=O$3)*($I2697&gt;=O$2)*((O$3-$I2697+1)/O$4)
+($H2697&gt;0)*($J2697&gt;O$3)*($I2697&lt;O$2)*1
+($H2697&gt;0)*($I2697&gt;O$3)*0
+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</f>
        <v>0</v>
      </c>
      <c r="P2685" s="164">
        <f t="shared" ref="P2685:BD2685" si="1885">($H2697&gt;0)*($J2697&lt;P$2)*0
+($H2697&gt;0)*($J2697&gt;=P$2)*($J2697&lt;=P$3)*(($J2697-P$2+1)/P$4)
+($H2697&gt;0)*($J2697&gt;P$3)*($I2697&gt;P$3)*0
+($H2697&gt;0)*($J2697&gt;P$3)*($I2697&lt;=P$3)*($I2697&gt;=P$2)*((P$3-$I2697+1)/P$4)
+($H2697&gt;0)*($J2697&gt;P$3)*($I2697&lt;P$2)*1
+($H2697&gt;0)*($I2697&gt;P$3)*0
+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</f>
        <v>0</v>
      </c>
      <c r="Q2685" s="164">
        <f t="shared" si="1885"/>
        <v>0</v>
      </c>
      <c r="R2685" s="164">
        <f t="shared" si="1885"/>
        <v>0</v>
      </c>
      <c r="S2685" s="164">
        <f t="shared" si="1885"/>
        <v>0</v>
      </c>
      <c r="T2685" s="164">
        <f t="shared" si="1885"/>
        <v>0</v>
      </c>
      <c r="U2685" s="164">
        <f t="shared" si="1885"/>
        <v>0</v>
      </c>
      <c r="V2685" s="164">
        <f t="shared" si="1885"/>
        <v>0</v>
      </c>
      <c r="W2685" s="164">
        <f t="shared" si="1885"/>
        <v>0</v>
      </c>
      <c r="X2685" s="164">
        <f t="shared" si="1885"/>
        <v>0</v>
      </c>
      <c r="Y2685" s="164">
        <f t="shared" si="1885"/>
        <v>0</v>
      </c>
      <c r="Z2685" s="164">
        <f t="shared" si="1885"/>
        <v>0</v>
      </c>
      <c r="AA2685" s="164">
        <f t="shared" si="1885"/>
        <v>0</v>
      </c>
      <c r="AB2685" s="164">
        <f t="shared" si="1885"/>
        <v>0</v>
      </c>
      <c r="AC2685" s="164">
        <f t="shared" si="1885"/>
        <v>0</v>
      </c>
      <c r="AD2685" s="164">
        <f t="shared" si="1885"/>
        <v>0</v>
      </c>
      <c r="AE2685" s="164">
        <f t="shared" si="1885"/>
        <v>0</v>
      </c>
      <c r="AF2685" s="164">
        <f t="shared" si="1885"/>
        <v>0</v>
      </c>
      <c r="AG2685" s="164">
        <f t="shared" si="1885"/>
        <v>0</v>
      </c>
      <c r="AH2685" s="164">
        <f t="shared" si="1885"/>
        <v>0</v>
      </c>
      <c r="AI2685" s="164">
        <f t="shared" si="1885"/>
        <v>0</v>
      </c>
      <c r="AJ2685" s="164">
        <f t="shared" si="1885"/>
        <v>0</v>
      </c>
      <c r="AK2685" s="164">
        <f t="shared" si="1885"/>
        <v>0</v>
      </c>
      <c r="AL2685" s="164">
        <f t="shared" si="1885"/>
        <v>0</v>
      </c>
      <c r="AM2685" s="164">
        <f t="shared" si="1885"/>
        <v>0</v>
      </c>
      <c r="AN2685" s="164">
        <f t="shared" si="1885"/>
        <v>0</v>
      </c>
      <c r="AO2685" s="164">
        <f t="shared" si="1885"/>
        <v>0</v>
      </c>
      <c r="AP2685" s="164">
        <f t="shared" si="1885"/>
        <v>0</v>
      </c>
      <c r="AQ2685" s="164">
        <f t="shared" si="1885"/>
        <v>0</v>
      </c>
      <c r="AR2685" s="164">
        <f t="shared" si="1885"/>
        <v>0</v>
      </c>
      <c r="AS2685" s="164">
        <f t="shared" si="1885"/>
        <v>0</v>
      </c>
      <c r="AT2685" s="164">
        <f t="shared" si="1885"/>
        <v>0</v>
      </c>
      <c r="AU2685" s="164">
        <f t="shared" si="1885"/>
        <v>0</v>
      </c>
      <c r="AV2685" s="164">
        <f t="shared" si="1885"/>
        <v>0</v>
      </c>
      <c r="AW2685" s="164">
        <f t="shared" si="1885"/>
        <v>0</v>
      </c>
      <c r="AX2685" s="164">
        <f t="shared" si="1885"/>
        <v>0</v>
      </c>
      <c r="AY2685" s="164">
        <f t="shared" si="1885"/>
        <v>0</v>
      </c>
      <c r="AZ2685" s="164">
        <f t="shared" si="1885"/>
        <v>0</v>
      </c>
      <c r="BA2685" s="164">
        <f t="shared" si="1885"/>
        <v>0</v>
      </c>
      <c r="BB2685" s="164">
        <f t="shared" si="1885"/>
        <v>0</v>
      </c>
      <c r="BC2685" s="164">
        <f t="shared" si="1885"/>
        <v>0</v>
      </c>
      <c r="BD2685" s="164">
        <f t="shared" si="1885"/>
        <v>0</v>
      </c>
    </row>
    <row r="2686" spans="1:59" ht="15.5" x14ac:dyDescent="0.35">
      <c r="B2686" s="147">
        <f t="shared" si="1879"/>
        <v>98</v>
      </c>
      <c r="C2686" s="148" t="str">
        <f t="shared" si="1879"/>
        <v>SAS HSR 4</v>
      </c>
      <c r="D2686" s="161" t="s">
        <v>816</v>
      </c>
      <c r="E2686" s="165">
        <v>36000</v>
      </c>
      <c r="F2686" s="151"/>
      <c r="G2686" s="166" t="s">
        <v>59</v>
      </c>
      <c r="H2686" s="167">
        <v>0</v>
      </c>
      <c r="I2686" s="168">
        <v>0</v>
      </c>
      <c r="J2686" s="168">
        <v>0</v>
      </c>
      <c r="K2686" s="160"/>
      <c r="L2686" s="169" t="s">
        <v>817</v>
      </c>
      <c r="M2686" s="213"/>
      <c r="N2686" s="213"/>
      <c r="O2686" s="170">
        <f>($E2696&lt;=O$3)*($E2696&gt;O$2)*((O$3-$E2696+1)/O$4)
+($E2696&lt;=O$2)*((O$3-O$2+1)/O$4)
+($E2696&gt;O$3)*(0)</f>
        <v>0</v>
      </c>
      <c r="P2686" s="170">
        <f t="shared" ref="P2686:BD2686" si="1886">($E2696&lt;=P$3)*($E2696&gt;P$2)*((P$3-$E2696+1)/P$4)
+($E2696&lt;=P$2)*((P$3-P$2+1)/P$4)
+($E2696&gt;P$3)*(0)</f>
        <v>0</v>
      </c>
      <c r="Q2686" s="170">
        <f t="shared" si="1886"/>
        <v>0</v>
      </c>
      <c r="R2686" s="170">
        <f t="shared" si="1886"/>
        <v>0</v>
      </c>
      <c r="S2686" s="170">
        <f t="shared" si="1886"/>
        <v>0</v>
      </c>
      <c r="T2686" s="170">
        <f t="shared" si="1886"/>
        <v>0</v>
      </c>
      <c r="U2686" s="170">
        <f t="shared" si="1886"/>
        <v>0</v>
      </c>
      <c r="V2686" s="170">
        <f t="shared" si="1886"/>
        <v>0</v>
      </c>
      <c r="W2686" s="170">
        <f t="shared" si="1886"/>
        <v>0</v>
      </c>
      <c r="X2686" s="170">
        <f t="shared" si="1886"/>
        <v>0</v>
      </c>
      <c r="Y2686" s="170">
        <f t="shared" si="1886"/>
        <v>0</v>
      </c>
      <c r="Z2686" s="170">
        <f t="shared" si="1886"/>
        <v>0</v>
      </c>
      <c r="AA2686" s="170">
        <f t="shared" si="1886"/>
        <v>0</v>
      </c>
      <c r="AB2686" s="170">
        <f t="shared" si="1886"/>
        <v>0</v>
      </c>
      <c r="AC2686" s="170">
        <f t="shared" si="1886"/>
        <v>0</v>
      </c>
      <c r="AD2686" s="170">
        <f t="shared" si="1886"/>
        <v>0</v>
      </c>
      <c r="AE2686" s="170">
        <f t="shared" si="1886"/>
        <v>0.35555555555555557</v>
      </c>
      <c r="AF2686" s="170">
        <f t="shared" si="1886"/>
        <v>1</v>
      </c>
      <c r="AG2686" s="170">
        <f t="shared" si="1886"/>
        <v>1</v>
      </c>
      <c r="AH2686" s="170">
        <f t="shared" si="1886"/>
        <v>1</v>
      </c>
      <c r="AI2686" s="170">
        <f t="shared" si="1886"/>
        <v>1</v>
      </c>
      <c r="AJ2686" s="170">
        <f t="shared" si="1886"/>
        <v>1</v>
      </c>
      <c r="AK2686" s="170">
        <f t="shared" si="1886"/>
        <v>1</v>
      </c>
      <c r="AL2686" s="170">
        <f t="shared" si="1886"/>
        <v>1</v>
      </c>
      <c r="AM2686" s="170">
        <f t="shared" si="1886"/>
        <v>1</v>
      </c>
      <c r="AN2686" s="170">
        <f t="shared" si="1886"/>
        <v>1</v>
      </c>
      <c r="AO2686" s="170">
        <f t="shared" si="1886"/>
        <v>1</v>
      </c>
      <c r="AP2686" s="170">
        <f t="shared" si="1886"/>
        <v>1</v>
      </c>
      <c r="AQ2686" s="170">
        <f t="shared" si="1886"/>
        <v>1</v>
      </c>
      <c r="AR2686" s="170">
        <f t="shared" si="1886"/>
        <v>1</v>
      </c>
      <c r="AS2686" s="170">
        <f t="shared" si="1886"/>
        <v>1</v>
      </c>
      <c r="AT2686" s="170">
        <f t="shared" si="1886"/>
        <v>1</v>
      </c>
      <c r="AU2686" s="170">
        <f t="shared" si="1886"/>
        <v>1</v>
      </c>
      <c r="AV2686" s="170">
        <f t="shared" si="1886"/>
        <v>1</v>
      </c>
      <c r="AW2686" s="170">
        <f t="shared" si="1886"/>
        <v>1</v>
      </c>
      <c r="AX2686" s="170">
        <f t="shared" si="1886"/>
        <v>1</v>
      </c>
      <c r="AY2686" s="170">
        <f t="shared" si="1886"/>
        <v>1</v>
      </c>
      <c r="AZ2686" s="170">
        <f t="shared" si="1886"/>
        <v>1</v>
      </c>
      <c r="BA2686" s="170">
        <f t="shared" si="1886"/>
        <v>1</v>
      </c>
      <c r="BB2686" s="170">
        <f t="shared" si="1886"/>
        <v>1</v>
      </c>
      <c r="BC2686" s="170">
        <f t="shared" si="1886"/>
        <v>1</v>
      </c>
      <c r="BD2686" s="170">
        <f t="shared" si="1886"/>
        <v>1</v>
      </c>
    </row>
    <row r="2687" spans="1:59" ht="15.5" x14ac:dyDescent="0.35">
      <c r="A2687" s="171"/>
      <c r="B2687" s="147">
        <f t="shared" si="1879"/>
        <v>98</v>
      </c>
      <c r="C2687" s="148" t="str">
        <f t="shared" si="1879"/>
        <v>SAS HSR 4</v>
      </c>
      <c r="D2687" s="161" t="s">
        <v>818</v>
      </c>
      <c r="E2687" s="165">
        <v>38898.718180176926</v>
      </c>
      <c r="F2687" s="151"/>
      <c r="G2687" s="166" t="s">
        <v>60</v>
      </c>
      <c r="H2687" s="167">
        <v>0</v>
      </c>
      <c r="I2687" s="168">
        <v>0</v>
      </c>
      <c r="J2687" s="168">
        <v>0</v>
      </c>
      <c r="K2687" s="171"/>
      <c r="M2687" s="224">
        <v>43160</v>
      </c>
      <c r="O2687" s="151"/>
      <c r="P2687" s="151"/>
      <c r="Q2687" s="151"/>
      <c r="R2687" s="151"/>
      <c r="S2687" s="151"/>
      <c r="T2687" s="151"/>
      <c r="U2687" s="151"/>
      <c r="V2687" s="151"/>
      <c r="W2687" s="151"/>
      <c r="X2687" s="151"/>
      <c r="Y2687" s="151"/>
      <c r="Z2687" s="151"/>
      <c r="AA2687" s="151"/>
      <c r="AB2687" s="151"/>
      <c r="AC2687" s="151"/>
      <c r="AD2687" s="151"/>
      <c r="AE2687" s="151"/>
      <c r="AF2687" s="151"/>
      <c r="AG2687" s="151"/>
      <c r="AH2687" s="151"/>
      <c r="AI2687" s="151"/>
      <c r="AJ2687" s="151"/>
      <c r="AK2687" s="151"/>
      <c r="AL2687" s="151"/>
      <c r="AM2687" s="151"/>
      <c r="AN2687" s="151"/>
      <c r="AO2687" s="151"/>
      <c r="AP2687" s="151"/>
      <c r="AQ2687" s="151"/>
      <c r="AR2687" s="151"/>
      <c r="AS2687" s="151"/>
      <c r="AT2687" s="151"/>
      <c r="AU2687" s="151"/>
      <c r="AV2687" s="151"/>
      <c r="AW2687" s="151"/>
      <c r="AX2687" s="151"/>
      <c r="AY2687" s="151"/>
      <c r="AZ2687" s="151"/>
      <c r="BA2687" s="151"/>
      <c r="BB2687" s="151"/>
      <c r="BC2687" s="151"/>
      <c r="BD2687" s="151"/>
      <c r="BE2687" s="171"/>
      <c r="BF2687" s="171"/>
      <c r="BG2687" s="171"/>
    </row>
    <row r="2688" spans="1:59" ht="15.5" x14ac:dyDescent="0.35">
      <c r="B2688" s="147">
        <f t="shared" si="1879"/>
        <v>98</v>
      </c>
      <c r="C2688" s="148" t="str">
        <f t="shared" si="1879"/>
        <v>SAS HSR 4</v>
      </c>
      <c r="D2688" s="161" t="s">
        <v>819</v>
      </c>
      <c r="E2688" s="165">
        <v>38898.718180176926</v>
      </c>
      <c r="F2688" s="151"/>
      <c r="G2688" s="172" t="s">
        <v>61</v>
      </c>
      <c r="H2688" s="167">
        <v>0</v>
      </c>
      <c r="I2688" s="168">
        <v>0</v>
      </c>
      <c r="J2688" s="168">
        <v>0</v>
      </c>
      <c r="K2688" s="160"/>
      <c r="L2688" s="173" t="s">
        <v>820</v>
      </c>
      <c r="M2688" s="214">
        <v>1</v>
      </c>
      <c r="N2688" s="214">
        <v>1</v>
      </c>
      <c r="O2688" s="174">
        <v>1.0120555555555555</v>
      </c>
      <c r="P2688" s="174">
        <v>1.0349999999999999</v>
      </c>
      <c r="Q2688" s="174">
        <v>1.0349999999999999</v>
      </c>
      <c r="R2688" s="174">
        <v>1.0349999999999999</v>
      </c>
      <c r="S2688" s="174">
        <v>1.0420516483516484</v>
      </c>
      <c r="T2688" s="174">
        <v>1.0556999999999999</v>
      </c>
      <c r="U2688" s="174">
        <v>1.0556999999999999</v>
      </c>
      <c r="V2688" s="174">
        <v>1.0556999999999999</v>
      </c>
      <c r="W2688" s="174">
        <v>1.0593362999999998</v>
      </c>
      <c r="X2688" s="174">
        <v>1.0662569999999998</v>
      </c>
      <c r="Y2688" s="174">
        <v>1.0662569999999998</v>
      </c>
      <c r="Z2688" s="174">
        <v>1.0662569999999998</v>
      </c>
      <c r="AA2688" s="174">
        <v>1.0699296629999997</v>
      </c>
      <c r="AB2688" s="174">
        <v>1.0769195699999998</v>
      </c>
      <c r="AC2688" s="174">
        <v>1.0769195699999998</v>
      </c>
      <c r="AD2688" s="174">
        <v>1.0769195699999998</v>
      </c>
      <c r="AE2688" s="174">
        <v>1.0806289596299998</v>
      </c>
      <c r="AF2688" s="174">
        <v>1.0876887656999998</v>
      </c>
      <c r="AG2688" s="174">
        <v>1.0876887656999998</v>
      </c>
      <c r="AH2688" s="174">
        <v>1.0876887656999998</v>
      </c>
      <c r="AI2688" s="174">
        <v>1.0913940790776593</v>
      </c>
      <c r="AJ2688" s="174">
        <v>1.0985656533569998</v>
      </c>
      <c r="AK2688" s="174">
        <v>1.0985656533569998</v>
      </c>
      <c r="AL2688" s="174">
        <v>1.0985656533569998</v>
      </c>
      <c r="AM2688" s="174">
        <v>1.1023496017185628</v>
      </c>
      <c r="AN2688" s="174">
        <v>1.1095513098905698</v>
      </c>
      <c r="AO2688" s="174">
        <v>1.1095513098905698</v>
      </c>
      <c r="AP2688" s="174">
        <v>1.1095513098905698</v>
      </c>
      <c r="AQ2688" s="174">
        <v>1.1133730977357483</v>
      </c>
      <c r="AR2688" s="174">
        <v>1.1206468229894755</v>
      </c>
      <c r="AS2688" s="174">
        <v>1.1206468229894755</v>
      </c>
      <c r="AT2688" s="174">
        <v>1.1206468229894755</v>
      </c>
      <c r="AU2688" s="174">
        <v>1.1245068287131059</v>
      </c>
      <c r="AV2688" s="174">
        <v>1.1318532912193702</v>
      </c>
      <c r="AW2688" s="174">
        <v>1.1318532912193702</v>
      </c>
      <c r="AX2688" s="174">
        <v>1.1318532912193702</v>
      </c>
      <c r="AY2688" s="174">
        <v>1.1357090551784692</v>
      </c>
      <c r="AZ2688" s="174">
        <v>1.1431718241315638</v>
      </c>
      <c r="BA2688" s="174">
        <v>1.1431718241315638</v>
      </c>
      <c r="BB2688" s="174">
        <v>1.1431718241315638</v>
      </c>
      <c r="BC2688" s="174">
        <v>1.1471094159702391</v>
      </c>
      <c r="BD2688" s="174">
        <v>1.1546035423728795</v>
      </c>
    </row>
    <row r="2689" spans="1:59" ht="15.5" x14ac:dyDescent="0.35">
      <c r="B2689" s="147">
        <f t="shared" si="1879"/>
        <v>98</v>
      </c>
      <c r="C2689" s="148" t="str">
        <f t="shared" si="1879"/>
        <v>SAS HSR 4</v>
      </c>
      <c r="D2689" s="161" t="s">
        <v>140</v>
      </c>
      <c r="E2689" s="175" t="s">
        <v>165</v>
      </c>
      <c r="F2689" s="151"/>
      <c r="K2689" s="160"/>
      <c r="L2689" s="152" t="s">
        <v>821</v>
      </c>
      <c r="M2689" s="210"/>
      <c r="N2689" s="210"/>
      <c r="O2689" s="176">
        <f>O2682*$E2686/4+O2686*$E2697/4</f>
        <v>9000</v>
      </c>
      <c r="P2689" s="176">
        <f t="shared" ref="P2689:BD2689" si="1887">P2682*$E2686/4+P2686*$E2697/4</f>
        <v>9000</v>
      </c>
      <c r="Q2689" s="176">
        <f t="shared" si="1887"/>
        <v>9000</v>
      </c>
      <c r="R2689" s="176">
        <f t="shared" si="1887"/>
        <v>9000</v>
      </c>
      <c r="S2689" s="176">
        <f t="shared" si="1887"/>
        <v>9000</v>
      </c>
      <c r="T2689" s="176">
        <f t="shared" si="1887"/>
        <v>9000</v>
      </c>
      <c r="U2689" s="176">
        <f t="shared" si="1887"/>
        <v>9000</v>
      </c>
      <c r="V2689" s="176">
        <f t="shared" si="1887"/>
        <v>9000</v>
      </c>
      <c r="W2689" s="176">
        <f t="shared" si="1887"/>
        <v>9000</v>
      </c>
      <c r="X2689" s="176">
        <f t="shared" si="1887"/>
        <v>9000</v>
      </c>
      <c r="Y2689" s="176">
        <f t="shared" si="1887"/>
        <v>9000</v>
      </c>
      <c r="Z2689" s="176">
        <f t="shared" si="1887"/>
        <v>9000</v>
      </c>
      <c r="AA2689" s="176">
        <f t="shared" si="1887"/>
        <v>9000</v>
      </c>
      <c r="AB2689" s="176">
        <f t="shared" si="1887"/>
        <v>9000</v>
      </c>
      <c r="AC2689" s="176">
        <f t="shared" si="1887"/>
        <v>9000</v>
      </c>
      <c r="AD2689" s="176">
        <f t="shared" si="1887"/>
        <v>9000</v>
      </c>
      <c r="AE2689" s="176">
        <f t="shared" si="1887"/>
        <v>8807.8044325261653</v>
      </c>
      <c r="AF2689" s="176">
        <f t="shared" si="1887"/>
        <v>8178.1999664798395</v>
      </c>
      <c r="AG2689" s="176">
        <f t="shared" si="1887"/>
        <v>8178.1999664798395</v>
      </c>
      <c r="AH2689" s="176">
        <f t="shared" si="1887"/>
        <v>8178.1999664798395</v>
      </c>
      <c r="AI2689" s="176">
        <f t="shared" si="1887"/>
        <v>8178.1999664798395</v>
      </c>
      <c r="AJ2689" s="176">
        <f t="shared" si="1887"/>
        <v>8178.1999664798395</v>
      </c>
      <c r="AK2689" s="176">
        <f t="shared" si="1887"/>
        <v>8178.1999664798395</v>
      </c>
      <c r="AL2689" s="176">
        <f t="shared" si="1887"/>
        <v>8178.1999664798395</v>
      </c>
      <c r="AM2689" s="176">
        <f t="shared" si="1887"/>
        <v>8178.1999664798395</v>
      </c>
      <c r="AN2689" s="176">
        <f t="shared" si="1887"/>
        <v>8178.1999664798395</v>
      </c>
      <c r="AO2689" s="176">
        <f t="shared" si="1887"/>
        <v>8178.1999664798395</v>
      </c>
      <c r="AP2689" s="176">
        <f t="shared" si="1887"/>
        <v>8178.1999664798395</v>
      </c>
      <c r="AQ2689" s="176">
        <f t="shared" si="1887"/>
        <v>8178.1999664798395</v>
      </c>
      <c r="AR2689" s="176">
        <f t="shared" si="1887"/>
        <v>8178.1999664798395</v>
      </c>
      <c r="AS2689" s="176">
        <f t="shared" si="1887"/>
        <v>8178.1999664798395</v>
      </c>
      <c r="AT2689" s="176">
        <f t="shared" si="1887"/>
        <v>8178.1999664798395</v>
      </c>
      <c r="AU2689" s="176">
        <f t="shared" si="1887"/>
        <v>8178.1999664798395</v>
      </c>
      <c r="AV2689" s="176">
        <f t="shared" si="1887"/>
        <v>8178.1999664798395</v>
      </c>
      <c r="AW2689" s="176">
        <f t="shared" si="1887"/>
        <v>8178.1999664798395</v>
      </c>
      <c r="AX2689" s="176">
        <f t="shared" si="1887"/>
        <v>8178.1999664798395</v>
      </c>
      <c r="AY2689" s="176">
        <f t="shared" si="1887"/>
        <v>8178.1999664798395</v>
      </c>
      <c r="AZ2689" s="176">
        <f t="shared" si="1887"/>
        <v>8178.1999664798395</v>
      </c>
      <c r="BA2689" s="176">
        <f t="shared" si="1887"/>
        <v>8178.1999664798395</v>
      </c>
      <c r="BB2689" s="176">
        <f t="shared" si="1887"/>
        <v>8178.1999664798395</v>
      </c>
      <c r="BC2689" s="176">
        <f t="shared" si="1887"/>
        <v>8178.1999664798395</v>
      </c>
      <c r="BD2689" s="176">
        <f t="shared" si="1887"/>
        <v>8178.1999664798395</v>
      </c>
    </row>
    <row r="2690" spans="1:59" ht="15.5" x14ac:dyDescent="0.35">
      <c r="B2690" s="147">
        <f t="shared" si="1879"/>
        <v>98</v>
      </c>
      <c r="C2690" s="148" t="str">
        <f t="shared" si="1879"/>
        <v>SAS HSR 4</v>
      </c>
      <c r="D2690" s="161" t="s">
        <v>822</v>
      </c>
      <c r="E2690" s="175" t="s">
        <v>823</v>
      </c>
      <c r="F2690" s="151"/>
      <c r="G2690" s="161" t="s">
        <v>824</v>
      </c>
      <c r="H2690" s="162">
        <v>46446</v>
      </c>
      <c r="I2690" s="161" t="s">
        <v>814</v>
      </c>
      <c r="J2690" s="162">
        <v>46446</v>
      </c>
      <c r="K2690" s="160"/>
      <c r="L2690" s="156" t="s">
        <v>825</v>
      </c>
      <c r="M2690" s="212"/>
      <c r="N2690" s="212"/>
      <c r="O2690" s="177">
        <f>IF($E2696&gt;=O$3,IF(O$3&lt;=($E2685+365),O2689,IFERROR(O2682*$E2687/4*O2688+
$E2697*O2686/4*IFERROR(O2688/$E2698,0),0)),IF(O$3&lt;=($E2696+365),O2682*$E2687/4*O2688+$E2697*O2686/4*IFERROR(O2688/$E2698,0),IFERROR($E2697*O2686/4*IFERROR(O2688/$E2698,0),0)))</f>
        <v>9841.9159595594865</v>
      </c>
      <c r="P2690" s="177">
        <f t="shared" ref="P2690:BD2690" si="1888">IF($E2696&gt;=P$3,IF(P$3&lt;=($E2685+365),P2689,IFERROR(P2682*$E2687/4*P2688+
$E2697*P2686/4*IFERROR(P2688/$E2698,0),0)),IF(P$3&lt;=($E2696+365),P2682*$E2687/4*P2688+$E2697*P2686/4*IFERROR(P2688/$E2698,0),IFERROR($E2697*P2686/4*IFERROR(P2688/$E2698,0),0)))</f>
        <v>10065.043329120779</v>
      </c>
      <c r="Q2690" s="177">
        <f t="shared" si="1888"/>
        <v>10065.043329120779</v>
      </c>
      <c r="R2690" s="177">
        <f t="shared" si="1888"/>
        <v>10065.043329120779</v>
      </c>
      <c r="S2690" s="177">
        <f t="shared" si="1888"/>
        <v>10133.6183496049</v>
      </c>
      <c r="T2690" s="177">
        <f t="shared" si="1888"/>
        <v>10266.344195703194</v>
      </c>
      <c r="U2690" s="177">
        <f t="shared" si="1888"/>
        <v>10266.344195703194</v>
      </c>
      <c r="V2690" s="177">
        <f t="shared" si="1888"/>
        <v>10266.344195703194</v>
      </c>
      <c r="W2690" s="177">
        <f t="shared" si="1888"/>
        <v>10301.706047932837</v>
      </c>
      <c r="X2690" s="177">
        <f t="shared" si="1888"/>
        <v>10369.007637660225</v>
      </c>
      <c r="Y2690" s="177">
        <f t="shared" si="1888"/>
        <v>10369.007637660225</v>
      </c>
      <c r="Z2690" s="177">
        <f t="shared" si="1888"/>
        <v>10369.007637660225</v>
      </c>
      <c r="AA2690" s="177">
        <f t="shared" si="1888"/>
        <v>10404.723108412165</v>
      </c>
      <c r="AB2690" s="177">
        <f t="shared" si="1888"/>
        <v>10472.697714036827</v>
      </c>
      <c r="AC2690" s="177">
        <f t="shared" si="1888"/>
        <v>10472.697714036827</v>
      </c>
      <c r="AD2690" s="177">
        <f t="shared" si="1888"/>
        <v>10472.697714036827</v>
      </c>
      <c r="AE2690" s="177">
        <f t="shared" si="1888"/>
        <v>9796.8872106403978</v>
      </c>
      <c r="AF2690" s="177">
        <f t="shared" si="1888"/>
        <v>8231.6285788175992</v>
      </c>
      <c r="AG2690" s="177">
        <f t="shared" si="1888"/>
        <v>8231.6285788175992</v>
      </c>
      <c r="AH2690" s="177">
        <f t="shared" si="1888"/>
        <v>8231.6285788175992</v>
      </c>
      <c r="AI2690" s="177">
        <f t="shared" si="1888"/>
        <v>8259.6703904597252</v>
      </c>
      <c r="AJ2690" s="177">
        <f t="shared" si="1888"/>
        <v>8313.9448646057754</v>
      </c>
      <c r="AK2690" s="177">
        <f t="shared" si="1888"/>
        <v>8313.9448646057754</v>
      </c>
      <c r="AL2690" s="177">
        <f t="shared" si="1888"/>
        <v>8313.9448646057754</v>
      </c>
      <c r="AM2690" s="177">
        <f t="shared" si="1888"/>
        <v>8342.5817858060836</v>
      </c>
      <c r="AN2690" s="177">
        <f t="shared" si="1888"/>
        <v>8397.0843132518348</v>
      </c>
      <c r="AO2690" s="177">
        <f t="shared" si="1888"/>
        <v>8397.0843132518348</v>
      </c>
      <c r="AP2690" s="177">
        <f t="shared" si="1888"/>
        <v>8397.0843132518348</v>
      </c>
      <c r="AQ2690" s="177">
        <f t="shared" si="1888"/>
        <v>8426.007603664144</v>
      </c>
      <c r="AR2690" s="177">
        <f t="shared" si="1888"/>
        <v>8481.055156384351</v>
      </c>
      <c r="AS2690" s="177">
        <f t="shared" si="1888"/>
        <v>8481.055156384351</v>
      </c>
      <c r="AT2690" s="177">
        <f t="shared" si="1888"/>
        <v>8481.055156384351</v>
      </c>
      <c r="AU2690" s="177">
        <f t="shared" si="1888"/>
        <v>8510.2676797007862</v>
      </c>
      <c r="AV2690" s="177">
        <f t="shared" si="1888"/>
        <v>8565.8657079481945</v>
      </c>
      <c r="AW2690" s="177">
        <f t="shared" si="1888"/>
        <v>8565.8657079481945</v>
      </c>
      <c r="AX2690" s="177">
        <f t="shared" si="1888"/>
        <v>8565.8657079481945</v>
      </c>
      <c r="AY2690" s="177">
        <f t="shared" si="1888"/>
        <v>8595.0461295906553</v>
      </c>
      <c r="AZ2690" s="177">
        <f t="shared" si="1888"/>
        <v>8651.524365027677</v>
      </c>
      <c r="BA2690" s="177">
        <f t="shared" si="1888"/>
        <v>8651.524365027677</v>
      </c>
      <c r="BB2690" s="177">
        <f t="shared" si="1888"/>
        <v>8651.524365027677</v>
      </c>
      <c r="BC2690" s="177">
        <f t="shared" si="1888"/>
        <v>8681.3240600627705</v>
      </c>
      <c r="BD2690" s="177">
        <f t="shared" si="1888"/>
        <v>8738.0396086779529</v>
      </c>
    </row>
    <row r="2691" spans="1:59" ht="15.5" x14ac:dyDescent="0.35">
      <c r="B2691" s="147">
        <f t="shared" si="1879"/>
        <v>98</v>
      </c>
      <c r="C2691" s="148" t="str">
        <f t="shared" si="1879"/>
        <v>SAS HSR 4</v>
      </c>
      <c r="D2691" s="161" t="s">
        <v>54</v>
      </c>
      <c r="E2691" s="178">
        <v>0</v>
      </c>
      <c r="F2691" s="151"/>
      <c r="I2691" s="151"/>
      <c r="J2691" s="160"/>
      <c r="K2691" s="160"/>
      <c r="L2691" s="156" t="s">
        <v>826</v>
      </c>
      <c r="M2691" s="212"/>
      <c r="N2691" s="212"/>
      <c r="O2691" s="177">
        <f>-$E2687/4*O2681
+(O2681&gt;0)*($J2686&gt;=O$2)*($J2686&lt;=O$3)*(($J2686-O$2+1)/O$4*$H2686/4)
+(O2681&gt;0)*($J2686&gt;O$3)*($I2686&lt;=O$3)*($I2686&gt;=O$2)*((O$3-$I2686+1)/O$4*$H2686/4)
+(O2681&gt;0)*($J2686&gt;O$3)*($I2686&lt;O$2)*$H2686/4*O2681
+(O2681&gt;0)*($J2687&gt;=O$2)*($J2687&lt;=O$3)*(($J2687-O$2+1)/O$4*$H2687/4)
+(O2681&gt;0)*($J2687&gt;O$3)*($I2687&lt;=O$3)*($I2687&gt;=O$2)*((O$3-$I2687+1)/O$4*$H2687/4)
+(O2681&gt;0)*($J2687&gt;O$3)*($I2687&lt;O$2)*$H2687/4*O2681
+(O2681&gt;0)*($J2688&gt;=O$2)*($J2688&lt;=O$3)*(($J2688-O$2+1)/O$4*$H2688/4)
+(O2681&gt;0)*($J2688&gt;O$3)*($I2688&lt;=O$3)*($I2688&gt;=O$2)*((O$3-$I2688+1)/O$4*$H2688/4)
+(O2681&gt;0)*($J2688&gt;O$3)*($I2688&lt;O$2)*$H2688/4*O2681
-$E2697/4*O2685
+(O2685&gt;0)*($J2697&gt;=O$2)*($J2697&lt;=O$3)*(($J2697-O$2+1)/O$4*$H2697/4)
+(O2685&gt;0)*($J2697&gt;O$3)*($I2697&lt;=O$3)*($I2697&gt;=O$2)*((O$3-$I2697+1)/O$4*$H2697/4)
+(O2685&gt;0)*($J2697&gt;O$3)*($I2697&lt;O$2)*$H2697/4
+(O2685&gt;0)*($J2698&gt;=O$2)*($J2698&lt;=O$3)*(($J2698-O$2+1)/O$4*$H2698/4)
+(O2685&gt;0)*($J2698&gt;O$3)*($I2698&lt;=O$3)*($I2698&gt;=O$2)*((O$3-$I2698+1)/O$4*$H2698/4)
+(O2685&gt;0)*($J2698&gt;O$3)*($I2698&lt;O$2)*$H2698/4
+(O2685&gt;0)*($J2699&gt;=O$2)*($J2699&lt;=O$3)*(($J2699-O$2+1)/O$4*$H2699/4)
+(O2685&gt;0)*($J2699&gt;O$3)*($I2699&lt;=O$3)*($I2699&gt;=O$2)*((O$3-$I2699+1)/O$4*$H2699/4)
+(O2685&gt;0)*($J2699&gt;O$3)*($I2699&lt;O$2)*$H2699/4</f>
        <v>0</v>
      </c>
      <c r="P2691" s="177">
        <f t="shared" ref="P2691:BD2691" si="1889">-$E2687/4*P2681
+(P2681&gt;0)*($J2686&gt;=P$2)*($J2686&lt;=P$3)*(($J2686-P$2+1)/P$4*$H2686/4)
+(P2681&gt;0)*($J2686&gt;P$3)*($I2686&lt;=P$3)*($I2686&gt;=P$2)*((P$3-$I2686+1)/P$4*$H2686/4)
+(P2681&gt;0)*($J2686&gt;P$3)*($I2686&lt;P$2)*$H2686/4*P2681
+(P2681&gt;0)*($J2687&gt;=P$2)*($J2687&lt;=P$3)*(($J2687-P$2+1)/P$4*$H2687/4)
+(P2681&gt;0)*($J2687&gt;P$3)*($I2687&lt;=P$3)*($I2687&gt;=P$2)*((P$3-$I2687+1)/P$4*$H2687/4)
+(P2681&gt;0)*($J2687&gt;P$3)*($I2687&lt;P$2)*$H2687/4*P2681
+(P2681&gt;0)*($J2688&gt;=P$2)*($J2688&lt;=P$3)*(($J2688-P$2+1)/P$4*$H2688/4)
+(P2681&gt;0)*($J2688&gt;P$3)*($I2688&lt;=P$3)*($I2688&gt;=P$2)*((P$3-$I2688+1)/P$4*$H2688/4)
+(P2681&gt;0)*($J2688&gt;P$3)*($I2688&lt;P$2)*$H2688/4*P2681
-$E2697/4*P2685
+(P2685&gt;0)*($J2697&gt;=P$2)*($J2697&lt;=P$3)*(($J2697-P$2+1)/P$4*$H2697/4)
+(P2685&gt;0)*($J2697&gt;P$3)*($I2697&lt;=P$3)*($I2697&gt;=P$2)*((P$3-$I2697+1)/P$4*$H2697/4)
+(P2685&gt;0)*($J2697&gt;P$3)*($I2697&lt;P$2)*$H2697/4
+(P2685&gt;0)*($J2698&gt;=P$2)*($J2698&lt;=P$3)*(($J2698-P$2+1)/P$4*$H2698/4)
+(P2685&gt;0)*($J2698&gt;P$3)*($I2698&lt;=P$3)*($I2698&gt;=P$2)*((P$3-$I2698+1)/P$4*$H2698/4)
+(P2685&gt;0)*($J2698&gt;P$3)*($I2698&lt;P$2)*$H2698/4
+(P2685&gt;0)*($J2699&gt;=P$2)*($J2699&lt;=P$3)*(($J2699-P$2+1)/P$4*$H2699/4)
+(P2685&gt;0)*($J2699&gt;P$3)*($I2699&lt;=P$3)*($I2699&gt;=P$2)*((P$3-$I2699+1)/P$4*$H2699/4)
+(P2685&gt;0)*($J2699&gt;P$3)*($I2699&lt;P$2)*$H2699/4</f>
        <v>0</v>
      </c>
      <c r="Q2691" s="177">
        <f t="shared" si="1889"/>
        <v>0</v>
      </c>
      <c r="R2691" s="177">
        <f t="shared" si="1889"/>
        <v>0</v>
      </c>
      <c r="S2691" s="177">
        <f t="shared" si="1889"/>
        <v>0</v>
      </c>
      <c r="T2691" s="177">
        <f t="shared" si="1889"/>
        <v>0</v>
      </c>
      <c r="U2691" s="177">
        <f t="shared" si="1889"/>
        <v>0</v>
      </c>
      <c r="V2691" s="177">
        <f t="shared" si="1889"/>
        <v>0</v>
      </c>
      <c r="W2691" s="177">
        <f t="shared" si="1889"/>
        <v>0</v>
      </c>
      <c r="X2691" s="177">
        <f t="shared" si="1889"/>
        <v>0</v>
      </c>
      <c r="Y2691" s="177">
        <f t="shared" si="1889"/>
        <v>0</v>
      </c>
      <c r="Z2691" s="177">
        <f t="shared" si="1889"/>
        <v>0</v>
      </c>
      <c r="AA2691" s="177">
        <f t="shared" si="1889"/>
        <v>0</v>
      </c>
      <c r="AB2691" s="177">
        <f t="shared" si="1889"/>
        <v>0</v>
      </c>
      <c r="AC2691" s="177">
        <f t="shared" si="1889"/>
        <v>0</v>
      </c>
      <c r="AD2691" s="177">
        <f t="shared" si="1889"/>
        <v>0</v>
      </c>
      <c r="AE2691" s="177">
        <f t="shared" si="1889"/>
        <v>0</v>
      </c>
      <c r="AF2691" s="177">
        <f t="shared" si="1889"/>
        <v>0</v>
      </c>
      <c r="AG2691" s="177">
        <f t="shared" si="1889"/>
        <v>0</v>
      </c>
      <c r="AH2691" s="177">
        <f t="shared" si="1889"/>
        <v>0</v>
      </c>
      <c r="AI2691" s="177">
        <f t="shared" si="1889"/>
        <v>0</v>
      </c>
      <c r="AJ2691" s="177">
        <f t="shared" si="1889"/>
        <v>0</v>
      </c>
      <c r="AK2691" s="177">
        <f t="shared" si="1889"/>
        <v>0</v>
      </c>
      <c r="AL2691" s="177">
        <f t="shared" si="1889"/>
        <v>0</v>
      </c>
      <c r="AM2691" s="177">
        <f t="shared" si="1889"/>
        <v>0</v>
      </c>
      <c r="AN2691" s="177">
        <f t="shared" si="1889"/>
        <v>0</v>
      </c>
      <c r="AO2691" s="177">
        <f t="shared" si="1889"/>
        <v>0</v>
      </c>
      <c r="AP2691" s="177">
        <f t="shared" si="1889"/>
        <v>0</v>
      </c>
      <c r="AQ2691" s="177">
        <f t="shared" si="1889"/>
        <v>0</v>
      </c>
      <c r="AR2691" s="177">
        <f t="shared" si="1889"/>
        <v>0</v>
      </c>
      <c r="AS2691" s="177">
        <f t="shared" si="1889"/>
        <v>0</v>
      </c>
      <c r="AT2691" s="177">
        <f t="shared" si="1889"/>
        <v>0</v>
      </c>
      <c r="AU2691" s="177">
        <f t="shared" si="1889"/>
        <v>0</v>
      </c>
      <c r="AV2691" s="177">
        <f t="shared" si="1889"/>
        <v>0</v>
      </c>
      <c r="AW2691" s="177">
        <f t="shared" si="1889"/>
        <v>0</v>
      </c>
      <c r="AX2691" s="177">
        <f t="shared" si="1889"/>
        <v>0</v>
      </c>
      <c r="AY2691" s="177">
        <f t="shared" si="1889"/>
        <v>0</v>
      </c>
      <c r="AZ2691" s="177">
        <f t="shared" si="1889"/>
        <v>0</v>
      </c>
      <c r="BA2691" s="177">
        <f t="shared" si="1889"/>
        <v>0</v>
      </c>
      <c r="BB2691" s="177">
        <f t="shared" si="1889"/>
        <v>0</v>
      </c>
      <c r="BC2691" s="177">
        <f t="shared" si="1889"/>
        <v>0</v>
      </c>
      <c r="BD2691" s="177">
        <f t="shared" si="1889"/>
        <v>0</v>
      </c>
    </row>
    <row r="2692" spans="1:59" ht="15.5" x14ac:dyDescent="0.35">
      <c r="B2692" s="147">
        <f t="shared" si="1879"/>
        <v>98</v>
      </c>
      <c r="C2692" s="148" t="str">
        <f t="shared" si="1879"/>
        <v>SAS HSR 4</v>
      </c>
      <c r="D2692" s="179" t="s">
        <v>827</v>
      </c>
      <c r="E2692" s="178" t="s">
        <v>865</v>
      </c>
      <c r="F2692" s="180"/>
      <c r="G2692" s="179" t="s">
        <v>828</v>
      </c>
      <c r="H2692" s="175">
        <v>0</v>
      </c>
      <c r="I2692" s="179" t="s">
        <v>829</v>
      </c>
      <c r="J2692" s="168">
        <v>0</v>
      </c>
      <c r="K2692" s="160"/>
      <c r="L2692" s="156" t="s">
        <v>830</v>
      </c>
      <c r="M2692" s="212"/>
      <c r="N2692" s="212"/>
      <c r="O2692" s="177">
        <v>0</v>
      </c>
      <c r="P2692" s="177">
        <v>0</v>
      </c>
      <c r="Q2692" s="177">
        <v>0</v>
      </c>
      <c r="R2692" s="177">
        <v>0</v>
      </c>
      <c r="S2692" s="177">
        <v>0</v>
      </c>
      <c r="T2692" s="177">
        <v>0</v>
      </c>
      <c r="U2692" s="177">
        <v>0</v>
      </c>
      <c r="V2692" s="177">
        <v>0</v>
      </c>
      <c r="W2692" s="177">
        <v>0</v>
      </c>
      <c r="X2692" s="177">
        <v>0</v>
      </c>
      <c r="Y2692" s="177">
        <v>0</v>
      </c>
      <c r="Z2692" s="177">
        <v>0</v>
      </c>
      <c r="AA2692" s="177">
        <v>0</v>
      </c>
      <c r="AB2692" s="177">
        <v>0</v>
      </c>
      <c r="AC2692" s="177">
        <v>0</v>
      </c>
      <c r="AD2692" s="177">
        <v>0</v>
      </c>
      <c r="AE2692" s="177">
        <v>0</v>
      </c>
      <c r="AF2692" s="177">
        <v>0</v>
      </c>
      <c r="AG2692" s="177">
        <v>0</v>
      </c>
      <c r="AH2692" s="177">
        <v>0</v>
      </c>
      <c r="AI2692" s="177">
        <v>0</v>
      </c>
      <c r="AJ2692" s="177">
        <v>0</v>
      </c>
      <c r="AK2692" s="177">
        <v>0</v>
      </c>
      <c r="AL2692" s="177">
        <v>0</v>
      </c>
      <c r="AM2692" s="177">
        <v>0</v>
      </c>
      <c r="AN2692" s="177">
        <v>0</v>
      </c>
      <c r="AO2692" s="177">
        <v>0</v>
      </c>
      <c r="AP2692" s="177">
        <v>0</v>
      </c>
      <c r="AQ2692" s="177">
        <v>0</v>
      </c>
      <c r="AR2692" s="177">
        <v>0</v>
      </c>
      <c r="AS2692" s="177">
        <v>0</v>
      </c>
      <c r="AT2692" s="177">
        <v>0</v>
      </c>
      <c r="AU2692" s="177">
        <v>0</v>
      </c>
      <c r="AV2692" s="177">
        <v>0</v>
      </c>
      <c r="AW2692" s="177">
        <v>0</v>
      </c>
      <c r="AX2692" s="177">
        <v>0</v>
      </c>
      <c r="AY2692" s="177">
        <v>0</v>
      </c>
      <c r="AZ2692" s="177">
        <v>0</v>
      </c>
      <c r="BA2692" s="177">
        <v>0</v>
      </c>
      <c r="BB2692" s="177">
        <v>0</v>
      </c>
      <c r="BC2692" s="177">
        <v>0</v>
      </c>
      <c r="BD2692" s="177">
        <v>0</v>
      </c>
    </row>
    <row r="2693" spans="1:59" ht="15.5" x14ac:dyDescent="0.35">
      <c r="B2693" s="147">
        <f t="shared" si="1879"/>
        <v>98</v>
      </c>
      <c r="C2693" s="148" t="str">
        <f t="shared" si="1879"/>
        <v>SAS HSR 4</v>
      </c>
      <c r="D2693" s="179" t="s">
        <v>831</v>
      </c>
      <c r="E2693" s="168">
        <v>46446</v>
      </c>
      <c r="G2693" s="179" t="s">
        <v>832</v>
      </c>
      <c r="H2693" s="178">
        <v>0</v>
      </c>
      <c r="I2693" s="179" t="s">
        <v>833</v>
      </c>
      <c r="J2693" s="165">
        <v>0</v>
      </c>
      <c r="K2693" s="159"/>
      <c r="L2693" s="169" t="s">
        <v>834</v>
      </c>
      <c r="M2693" s="213"/>
      <c r="N2693" s="213"/>
      <c r="O2693" s="181">
        <f>-(O2690+O2691)*IFERROR((O2680+O2684)/(O2682+O2686),0)</f>
        <v>0</v>
      </c>
      <c r="P2693" s="181">
        <f t="shared" ref="P2693:BD2693" si="1890">-(P2690+P2691)*IFERROR((P2680+P2684)/(P2682+P2686),0)</f>
        <v>0</v>
      </c>
      <c r="Q2693" s="181">
        <f t="shared" si="1890"/>
        <v>0</v>
      </c>
      <c r="R2693" s="181">
        <f t="shared" si="1890"/>
        <v>0</v>
      </c>
      <c r="S2693" s="181">
        <f t="shared" si="1890"/>
        <v>0</v>
      </c>
      <c r="T2693" s="181">
        <f t="shared" si="1890"/>
        <v>0</v>
      </c>
      <c r="U2693" s="181">
        <f t="shared" si="1890"/>
        <v>0</v>
      </c>
      <c r="V2693" s="181">
        <f t="shared" si="1890"/>
        <v>0</v>
      </c>
      <c r="W2693" s="181">
        <f t="shared" si="1890"/>
        <v>0</v>
      </c>
      <c r="X2693" s="181">
        <f t="shared" si="1890"/>
        <v>0</v>
      </c>
      <c r="Y2693" s="181">
        <f t="shared" si="1890"/>
        <v>0</v>
      </c>
      <c r="Z2693" s="181">
        <f t="shared" si="1890"/>
        <v>0</v>
      </c>
      <c r="AA2693" s="181">
        <f t="shared" si="1890"/>
        <v>0</v>
      </c>
      <c r="AB2693" s="181">
        <f t="shared" si="1890"/>
        <v>0</v>
      </c>
      <c r="AC2693" s="181">
        <f t="shared" si="1890"/>
        <v>0</v>
      </c>
      <c r="AD2693" s="181">
        <f t="shared" si="1890"/>
        <v>0</v>
      </c>
      <c r="AE2693" s="181">
        <f t="shared" si="1890"/>
        <v>0</v>
      </c>
      <c r="AF2693" s="181">
        <f t="shared" si="1890"/>
        <v>0</v>
      </c>
      <c r="AG2693" s="181">
        <f t="shared" si="1890"/>
        <v>0</v>
      </c>
      <c r="AH2693" s="181">
        <f t="shared" si="1890"/>
        <v>0</v>
      </c>
      <c r="AI2693" s="181">
        <f t="shared" si="1890"/>
        <v>0</v>
      </c>
      <c r="AJ2693" s="181">
        <f t="shared" si="1890"/>
        <v>0</v>
      </c>
      <c r="AK2693" s="181">
        <f t="shared" si="1890"/>
        <v>0</v>
      </c>
      <c r="AL2693" s="181">
        <f t="shared" si="1890"/>
        <v>0</v>
      </c>
      <c r="AM2693" s="181">
        <f t="shared" si="1890"/>
        <v>0</v>
      </c>
      <c r="AN2693" s="181">
        <f t="shared" si="1890"/>
        <v>0</v>
      </c>
      <c r="AO2693" s="181">
        <f t="shared" si="1890"/>
        <v>0</v>
      </c>
      <c r="AP2693" s="181">
        <f t="shared" si="1890"/>
        <v>0</v>
      </c>
      <c r="AQ2693" s="181">
        <f t="shared" si="1890"/>
        <v>0</v>
      </c>
      <c r="AR2693" s="181">
        <f t="shared" si="1890"/>
        <v>0</v>
      </c>
      <c r="AS2693" s="181">
        <f t="shared" si="1890"/>
        <v>0</v>
      </c>
      <c r="AT2693" s="181">
        <f t="shared" si="1890"/>
        <v>0</v>
      </c>
      <c r="AU2693" s="181">
        <f t="shared" si="1890"/>
        <v>0</v>
      </c>
      <c r="AV2693" s="181">
        <f t="shared" si="1890"/>
        <v>0</v>
      </c>
      <c r="AW2693" s="181">
        <f t="shared" si="1890"/>
        <v>0</v>
      </c>
      <c r="AX2693" s="181">
        <f t="shared" si="1890"/>
        <v>0</v>
      </c>
      <c r="AY2693" s="181">
        <f t="shared" si="1890"/>
        <v>0</v>
      </c>
      <c r="AZ2693" s="181">
        <f t="shared" si="1890"/>
        <v>0</v>
      </c>
      <c r="BA2693" s="181">
        <f t="shared" si="1890"/>
        <v>0</v>
      </c>
      <c r="BB2693" s="181">
        <f t="shared" si="1890"/>
        <v>0</v>
      </c>
      <c r="BC2693" s="181">
        <f t="shared" si="1890"/>
        <v>0</v>
      </c>
      <c r="BD2693" s="181">
        <f t="shared" si="1890"/>
        <v>0</v>
      </c>
    </row>
    <row r="2694" spans="1:59" ht="15.5" x14ac:dyDescent="0.35">
      <c r="B2694" s="147">
        <f t="shared" si="1879"/>
        <v>98</v>
      </c>
      <c r="C2694" s="148" t="str">
        <f t="shared" si="1879"/>
        <v>SAS HSR 4</v>
      </c>
      <c r="K2694" s="160"/>
      <c r="O2694" s="151"/>
      <c r="P2694" s="151"/>
      <c r="Q2694" s="151"/>
      <c r="R2694" s="151"/>
      <c r="S2694" s="151"/>
      <c r="T2694" s="151"/>
      <c r="U2694" s="151"/>
      <c r="V2694" s="151"/>
      <c r="W2694" s="151"/>
      <c r="X2694" s="151"/>
      <c r="Y2694" s="151"/>
      <c r="Z2694" s="151"/>
      <c r="AA2694" s="151"/>
      <c r="AB2694" s="151"/>
      <c r="AC2694" s="151"/>
      <c r="AD2694" s="151"/>
      <c r="AE2694" s="151"/>
      <c r="AF2694" s="151"/>
      <c r="AG2694" s="151"/>
      <c r="AH2694" s="151"/>
      <c r="AI2694" s="151"/>
      <c r="AJ2694" s="151"/>
      <c r="AK2694" s="151"/>
      <c r="AL2694" s="151"/>
      <c r="AM2694" s="151"/>
      <c r="AN2694" s="151"/>
      <c r="AO2694" s="151"/>
      <c r="AP2694" s="151"/>
      <c r="AQ2694" s="151"/>
      <c r="AR2694" s="151"/>
      <c r="AS2694" s="151"/>
      <c r="AT2694" s="151"/>
      <c r="AU2694" s="151"/>
      <c r="AV2694" s="151"/>
      <c r="AW2694" s="151"/>
      <c r="AX2694" s="151"/>
      <c r="AY2694" s="151"/>
      <c r="AZ2694" s="151"/>
      <c r="BA2694" s="151"/>
      <c r="BB2694" s="151"/>
      <c r="BC2694" s="151"/>
      <c r="BD2694" s="151"/>
    </row>
    <row r="2695" spans="1:59" ht="15.5" x14ac:dyDescent="0.35">
      <c r="B2695" s="147">
        <f t="shared" si="1879"/>
        <v>98</v>
      </c>
      <c r="C2695" s="148" t="str">
        <f t="shared" si="1879"/>
        <v>SAS HSR 4</v>
      </c>
      <c r="G2695" s="182" t="s">
        <v>804</v>
      </c>
      <c r="H2695" s="771" t="s">
        <v>512</v>
      </c>
      <c r="I2695" s="772"/>
      <c r="J2695" s="773"/>
      <c r="K2695" s="159"/>
      <c r="L2695" s="183" t="s">
        <v>23</v>
      </c>
      <c r="M2695" s="221"/>
      <c r="N2695" s="221"/>
      <c r="O2695" s="184">
        <f>SUM(O2690:O2693)</f>
        <v>9841.9159595594865</v>
      </c>
      <c r="P2695" s="184">
        <f t="shared" ref="P2695:BD2695" si="1891">SUM(P2690:P2693)</f>
        <v>10065.043329120779</v>
      </c>
      <c r="Q2695" s="184">
        <f t="shared" si="1891"/>
        <v>10065.043329120779</v>
      </c>
      <c r="R2695" s="184">
        <f t="shared" si="1891"/>
        <v>10065.043329120779</v>
      </c>
      <c r="S2695" s="184">
        <f t="shared" si="1891"/>
        <v>10133.6183496049</v>
      </c>
      <c r="T2695" s="184">
        <f t="shared" si="1891"/>
        <v>10266.344195703194</v>
      </c>
      <c r="U2695" s="184">
        <f t="shared" si="1891"/>
        <v>10266.344195703194</v>
      </c>
      <c r="V2695" s="184">
        <f t="shared" si="1891"/>
        <v>10266.344195703194</v>
      </c>
      <c r="W2695" s="184">
        <f t="shared" si="1891"/>
        <v>10301.706047932837</v>
      </c>
      <c r="X2695" s="184">
        <f t="shared" si="1891"/>
        <v>10369.007637660225</v>
      </c>
      <c r="Y2695" s="184">
        <f t="shared" si="1891"/>
        <v>10369.007637660225</v>
      </c>
      <c r="Z2695" s="184">
        <f t="shared" si="1891"/>
        <v>10369.007637660225</v>
      </c>
      <c r="AA2695" s="184">
        <f t="shared" si="1891"/>
        <v>10404.723108412165</v>
      </c>
      <c r="AB2695" s="184">
        <f t="shared" si="1891"/>
        <v>10472.697714036827</v>
      </c>
      <c r="AC2695" s="184">
        <f t="shared" si="1891"/>
        <v>10472.697714036827</v>
      </c>
      <c r="AD2695" s="184">
        <f t="shared" si="1891"/>
        <v>10472.697714036827</v>
      </c>
      <c r="AE2695" s="184">
        <f t="shared" si="1891"/>
        <v>9796.8872106403978</v>
      </c>
      <c r="AF2695" s="184">
        <f t="shared" si="1891"/>
        <v>8231.6285788175992</v>
      </c>
      <c r="AG2695" s="184">
        <f t="shared" si="1891"/>
        <v>8231.6285788175992</v>
      </c>
      <c r="AH2695" s="184">
        <f t="shared" si="1891"/>
        <v>8231.6285788175992</v>
      </c>
      <c r="AI2695" s="184">
        <f t="shared" si="1891"/>
        <v>8259.6703904597252</v>
      </c>
      <c r="AJ2695" s="184">
        <f t="shared" si="1891"/>
        <v>8313.9448646057754</v>
      </c>
      <c r="AK2695" s="184">
        <f t="shared" si="1891"/>
        <v>8313.9448646057754</v>
      </c>
      <c r="AL2695" s="184">
        <f t="shared" si="1891"/>
        <v>8313.9448646057754</v>
      </c>
      <c r="AM2695" s="184">
        <f t="shared" si="1891"/>
        <v>8342.5817858060836</v>
      </c>
      <c r="AN2695" s="184">
        <f t="shared" si="1891"/>
        <v>8397.0843132518348</v>
      </c>
      <c r="AO2695" s="184">
        <f t="shared" si="1891"/>
        <v>8397.0843132518348</v>
      </c>
      <c r="AP2695" s="184">
        <f t="shared" si="1891"/>
        <v>8397.0843132518348</v>
      </c>
      <c r="AQ2695" s="184">
        <f t="shared" si="1891"/>
        <v>8426.007603664144</v>
      </c>
      <c r="AR2695" s="184">
        <f t="shared" si="1891"/>
        <v>8481.055156384351</v>
      </c>
      <c r="AS2695" s="184">
        <f t="shared" si="1891"/>
        <v>8481.055156384351</v>
      </c>
      <c r="AT2695" s="184">
        <f t="shared" si="1891"/>
        <v>8481.055156384351</v>
      </c>
      <c r="AU2695" s="184">
        <f t="shared" si="1891"/>
        <v>8510.2676797007862</v>
      </c>
      <c r="AV2695" s="184">
        <f t="shared" si="1891"/>
        <v>8565.8657079481945</v>
      </c>
      <c r="AW2695" s="184">
        <f t="shared" si="1891"/>
        <v>8565.8657079481945</v>
      </c>
      <c r="AX2695" s="184">
        <f t="shared" si="1891"/>
        <v>8565.8657079481945</v>
      </c>
      <c r="AY2695" s="184">
        <f t="shared" si="1891"/>
        <v>8595.0461295906553</v>
      </c>
      <c r="AZ2695" s="184">
        <f t="shared" si="1891"/>
        <v>8651.524365027677</v>
      </c>
      <c r="BA2695" s="184">
        <f t="shared" si="1891"/>
        <v>8651.524365027677</v>
      </c>
      <c r="BB2695" s="184">
        <f t="shared" si="1891"/>
        <v>8651.524365027677</v>
      </c>
      <c r="BC2695" s="184">
        <f t="shared" si="1891"/>
        <v>8681.3240600627705</v>
      </c>
      <c r="BD2695" s="184">
        <f t="shared" si="1891"/>
        <v>8738.0396086779529</v>
      </c>
    </row>
    <row r="2696" spans="1:59" ht="15.5" x14ac:dyDescent="0.35">
      <c r="B2696" s="147">
        <f t="shared" ref="B2696:C2701" si="1892">B2695</f>
        <v>98</v>
      </c>
      <c r="C2696" s="148" t="str">
        <f t="shared" si="1892"/>
        <v>SAS HSR 4</v>
      </c>
      <c r="D2696" s="182" t="s">
        <v>835</v>
      </c>
      <c r="E2696" s="168">
        <v>46446</v>
      </c>
      <c r="F2696" s="151"/>
      <c r="G2696" s="182" t="s">
        <v>836</v>
      </c>
      <c r="H2696" s="182" t="s">
        <v>812</v>
      </c>
      <c r="I2696" s="182" t="s">
        <v>813</v>
      </c>
      <c r="J2696" s="182" t="s">
        <v>814</v>
      </c>
      <c r="K2696" s="159"/>
      <c r="O2696" s="151"/>
      <c r="P2696" s="151"/>
      <c r="Q2696" s="151"/>
      <c r="R2696" s="151"/>
      <c r="S2696" s="151"/>
      <c r="T2696" s="151"/>
      <c r="U2696" s="151"/>
      <c r="V2696" s="151"/>
      <c r="W2696" s="151"/>
      <c r="X2696" s="151"/>
      <c r="Y2696" s="151"/>
      <c r="Z2696" s="151"/>
      <c r="AA2696" s="151"/>
      <c r="AB2696" s="151"/>
      <c r="AC2696" s="151"/>
      <c r="AD2696" s="151"/>
      <c r="AE2696" s="151"/>
      <c r="AF2696" s="151"/>
      <c r="AG2696" s="151"/>
      <c r="AH2696" s="151"/>
      <c r="AI2696" s="151"/>
      <c r="AJ2696" s="151"/>
      <c r="AK2696" s="151"/>
      <c r="AL2696" s="151"/>
      <c r="AM2696" s="151"/>
      <c r="AN2696" s="151"/>
      <c r="AO2696" s="151"/>
      <c r="AP2696" s="151"/>
      <c r="AQ2696" s="151"/>
      <c r="AR2696" s="151"/>
      <c r="AS2696" s="151"/>
      <c r="AT2696" s="151"/>
      <c r="AU2696" s="151"/>
      <c r="AV2696" s="151"/>
      <c r="AW2696" s="151"/>
      <c r="AX2696" s="151"/>
      <c r="AY2696" s="151"/>
      <c r="AZ2696" s="151"/>
      <c r="BA2696" s="151"/>
      <c r="BB2696" s="151"/>
      <c r="BC2696" s="151"/>
      <c r="BD2696" s="151"/>
    </row>
    <row r="2697" spans="1:59" ht="15.5" x14ac:dyDescent="0.35">
      <c r="B2697" s="147">
        <f t="shared" si="1892"/>
        <v>98</v>
      </c>
      <c r="C2697" s="148" t="str">
        <f t="shared" si="1892"/>
        <v>SAS HSR 4</v>
      </c>
      <c r="D2697" s="182" t="s">
        <v>837</v>
      </c>
      <c r="E2697" s="167">
        <v>32712.799865919358</v>
      </c>
      <c r="F2697" s="151"/>
      <c r="G2697" s="185" t="s">
        <v>838</v>
      </c>
      <c r="H2697" s="167">
        <v>0</v>
      </c>
      <c r="I2697" s="168">
        <v>0</v>
      </c>
      <c r="J2697" s="168">
        <v>0</v>
      </c>
      <c r="K2697" s="159"/>
      <c r="L2697" s="186" t="s">
        <v>839</v>
      </c>
      <c r="M2697" s="210"/>
      <c r="N2697" s="210"/>
      <c r="O2697" s="176">
        <f t="shared" ref="O2697:BD2697" si="1893">IFERROR(((O$3&gt;=$E2696)*(O$2&lt;=$E2696))*$E2700,"")</f>
        <v>0</v>
      </c>
      <c r="P2697" s="176">
        <f t="shared" si="1893"/>
        <v>0</v>
      </c>
      <c r="Q2697" s="176">
        <f t="shared" si="1893"/>
        <v>0</v>
      </c>
      <c r="R2697" s="176">
        <f t="shared" si="1893"/>
        <v>0</v>
      </c>
      <c r="S2697" s="176">
        <f t="shared" si="1893"/>
        <v>0</v>
      </c>
      <c r="T2697" s="176">
        <f t="shared" si="1893"/>
        <v>0</v>
      </c>
      <c r="U2697" s="176">
        <f t="shared" si="1893"/>
        <v>0</v>
      </c>
      <c r="V2697" s="176">
        <f t="shared" si="1893"/>
        <v>0</v>
      </c>
      <c r="W2697" s="176">
        <f t="shared" si="1893"/>
        <v>0</v>
      </c>
      <c r="X2697" s="176">
        <f t="shared" si="1893"/>
        <v>0</v>
      </c>
      <c r="Y2697" s="176">
        <f t="shared" si="1893"/>
        <v>0</v>
      </c>
      <c r="Z2697" s="176">
        <f t="shared" si="1893"/>
        <v>0</v>
      </c>
      <c r="AA2697" s="176">
        <f t="shared" si="1893"/>
        <v>0</v>
      </c>
      <c r="AB2697" s="176">
        <f t="shared" si="1893"/>
        <v>0</v>
      </c>
      <c r="AC2697" s="176">
        <f t="shared" si="1893"/>
        <v>0</v>
      </c>
      <c r="AD2697" s="176">
        <f t="shared" si="1893"/>
        <v>0</v>
      </c>
      <c r="AE2697" s="176">
        <f t="shared" si="1893"/>
        <v>0</v>
      </c>
      <c r="AF2697" s="176">
        <f t="shared" si="1893"/>
        <v>0</v>
      </c>
      <c r="AG2697" s="176">
        <f t="shared" si="1893"/>
        <v>0</v>
      </c>
      <c r="AH2697" s="176">
        <f t="shared" si="1893"/>
        <v>0</v>
      </c>
      <c r="AI2697" s="176">
        <f t="shared" si="1893"/>
        <v>0</v>
      </c>
      <c r="AJ2697" s="176">
        <f t="shared" si="1893"/>
        <v>0</v>
      </c>
      <c r="AK2697" s="176">
        <f t="shared" si="1893"/>
        <v>0</v>
      </c>
      <c r="AL2697" s="176">
        <f t="shared" si="1893"/>
        <v>0</v>
      </c>
      <c r="AM2697" s="176">
        <f t="shared" si="1893"/>
        <v>0</v>
      </c>
      <c r="AN2697" s="176">
        <f t="shared" si="1893"/>
        <v>0</v>
      </c>
      <c r="AO2697" s="176">
        <f t="shared" si="1893"/>
        <v>0</v>
      </c>
      <c r="AP2697" s="176">
        <f t="shared" si="1893"/>
        <v>0</v>
      </c>
      <c r="AQ2697" s="176">
        <f t="shared" si="1893"/>
        <v>0</v>
      </c>
      <c r="AR2697" s="176">
        <f t="shared" si="1893"/>
        <v>0</v>
      </c>
      <c r="AS2697" s="176">
        <f t="shared" si="1893"/>
        <v>0</v>
      </c>
      <c r="AT2697" s="176">
        <f t="shared" si="1893"/>
        <v>0</v>
      </c>
      <c r="AU2697" s="176">
        <f t="shared" si="1893"/>
        <v>0</v>
      </c>
      <c r="AV2697" s="176">
        <f t="shared" si="1893"/>
        <v>0</v>
      </c>
      <c r="AW2697" s="176">
        <f t="shared" si="1893"/>
        <v>0</v>
      </c>
      <c r="AX2697" s="176">
        <f t="shared" si="1893"/>
        <v>0</v>
      </c>
      <c r="AY2697" s="176">
        <f t="shared" si="1893"/>
        <v>0</v>
      </c>
      <c r="AZ2697" s="176">
        <f t="shared" si="1893"/>
        <v>0</v>
      </c>
      <c r="BA2697" s="176">
        <f t="shared" si="1893"/>
        <v>0</v>
      </c>
      <c r="BB2697" s="176">
        <f t="shared" si="1893"/>
        <v>0</v>
      </c>
      <c r="BC2697" s="176">
        <f t="shared" si="1893"/>
        <v>0</v>
      </c>
      <c r="BD2697" s="176">
        <f t="shared" si="1893"/>
        <v>0</v>
      </c>
    </row>
    <row r="2698" spans="1:59" ht="15.5" x14ac:dyDescent="0.35">
      <c r="B2698" s="147">
        <f t="shared" si="1892"/>
        <v>98</v>
      </c>
      <c r="C2698" s="148" t="str">
        <f t="shared" si="1892"/>
        <v>SAS HSR 4</v>
      </c>
      <c r="D2698" s="182" t="s">
        <v>121</v>
      </c>
      <c r="E2698" s="187">
        <f>IF(E2696&gt;MAX($O$3:$BD$3),BD2687,
IF(E2696&lt;MIN($O$3:$BD$3),1,SUMIFS($O2688:$BD2688,$O$2:$BD$2,"&lt;="&amp;E2696,$O$3:$BD$3,"&gt;="&amp;E2696)))</f>
        <v>1.0806289596299998</v>
      </c>
      <c r="F2698" s="151"/>
      <c r="G2698" s="185" t="s">
        <v>840</v>
      </c>
      <c r="H2698" s="167">
        <v>0</v>
      </c>
      <c r="I2698" s="168">
        <v>0</v>
      </c>
      <c r="J2698" s="168">
        <v>0</v>
      </c>
      <c r="K2698" s="159"/>
      <c r="L2698" s="188" t="s">
        <v>841</v>
      </c>
      <c r="M2698" s="212"/>
      <c r="N2698" s="212"/>
      <c r="O2698" s="177">
        <f t="shared" ref="O2698:BD2698" si="1894">IFERROR(((O$3&gt;=$E2693)*(O$2&lt;=$E2693))*$H2701,"")</f>
        <v>0</v>
      </c>
      <c r="P2698" s="177">
        <f t="shared" si="1894"/>
        <v>0</v>
      </c>
      <c r="Q2698" s="177">
        <f t="shared" si="1894"/>
        <v>0</v>
      </c>
      <c r="R2698" s="177">
        <f t="shared" si="1894"/>
        <v>0</v>
      </c>
      <c r="S2698" s="177">
        <f t="shared" si="1894"/>
        <v>0</v>
      </c>
      <c r="T2698" s="177">
        <f t="shared" si="1894"/>
        <v>0</v>
      </c>
      <c r="U2698" s="177">
        <f t="shared" si="1894"/>
        <v>0</v>
      </c>
      <c r="V2698" s="177">
        <f t="shared" si="1894"/>
        <v>0</v>
      </c>
      <c r="W2698" s="177">
        <f t="shared" si="1894"/>
        <v>0</v>
      </c>
      <c r="X2698" s="177">
        <f t="shared" si="1894"/>
        <v>0</v>
      </c>
      <c r="Y2698" s="177">
        <f t="shared" si="1894"/>
        <v>0</v>
      </c>
      <c r="Z2698" s="177">
        <f t="shared" si="1894"/>
        <v>0</v>
      </c>
      <c r="AA2698" s="177">
        <f t="shared" si="1894"/>
        <v>0</v>
      </c>
      <c r="AB2698" s="177">
        <f t="shared" si="1894"/>
        <v>0</v>
      </c>
      <c r="AC2698" s="177">
        <f t="shared" si="1894"/>
        <v>0</v>
      </c>
      <c r="AD2698" s="177">
        <f t="shared" si="1894"/>
        <v>0</v>
      </c>
      <c r="AE2698" s="177">
        <f t="shared" si="1894"/>
        <v>0</v>
      </c>
      <c r="AF2698" s="177">
        <f t="shared" si="1894"/>
        <v>0</v>
      </c>
      <c r="AG2698" s="177">
        <f t="shared" si="1894"/>
        <v>0</v>
      </c>
      <c r="AH2698" s="177">
        <f t="shared" si="1894"/>
        <v>0</v>
      </c>
      <c r="AI2698" s="177">
        <f t="shared" si="1894"/>
        <v>0</v>
      </c>
      <c r="AJ2698" s="177">
        <f t="shared" si="1894"/>
        <v>0</v>
      </c>
      <c r="AK2698" s="177">
        <f t="shared" si="1894"/>
        <v>0</v>
      </c>
      <c r="AL2698" s="177">
        <f t="shared" si="1894"/>
        <v>0</v>
      </c>
      <c r="AM2698" s="177">
        <f t="shared" si="1894"/>
        <v>0</v>
      </c>
      <c r="AN2698" s="177">
        <f t="shared" si="1894"/>
        <v>0</v>
      </c>
      <c r="AO2698" s="177">
        <f t="shared" si="1894"/>
        <v>0</v>
      </c>
      <c r="AP2698" s="177">
        <f t="shared" si="1894"/>
        <v>0</v>
      </c>
      <c r="AQ2698" s="177">
        <f t="shared" si="1894"/>
        <v>0</v>
      </c>
      <c r="AR2698" s="177">
        <f t="shared" si="1894"/>
        <v>0</v>
      </c>
      <c r="AS2698" s="177">
        <f t="shared" si="1894"/>
        <v>0</v>
      </c>
      <c r="AT2698" s="177">
        <f t="shared" si="1894"/>
        <v>0</v>
      </c>
      <c r="AU2698" s="177">
        <f t="shared" si="1894"/>
        <v>0</v>
      </c>
      <c r="AV2698" s="177">
        <f t="shared" si="1894"/>
        <v>0</v>
      </c>
      <c r="AW2698" s="177">
        <f t="shared" si="1894"/>
        <v>0</v>
      </c>
      <c r="AX2698" s="177">
        <f t="shared" si="1894"/>
        <v>0</v>
      </c>
      <c r="AY2698" s="177">
        <f t="shared" si="1894"/>
        <v>0</v>
      </c>
      <c r="AZ2698" s="177">
        <f t="shared" si="1894"/>
        <v>0</v>
      </c>
      <c r="BA2698" s="177">
        <f t="shared" si="1894"/>
        <v>0</v>
      </c>
      <c r="BB2698" s="177">
        <f t="shared" si="1894"/>
        <v>0</v>
      </c>
      <c r="BC2698" s="177">
        <f t="shared" si="1894"/>
        <v>0</v>
      </c>
      <c r="BD2698" s="177">
        <f t="shared" si="1894"/>
        <v>0</v>
      </c>
    </row>
    <row r="2699" spans="1:59" ht="15.5" x14ac:dyDescent="0.35">
      <c r="B2699" s="147">
        <f t="shared" si="1892"/>
        <v>98</v>
      </c>
      <c r="C2699" s="148" t="str">
        <f t="shared" si="1892"/>
        <v>SAS HSR 4</v>
      </c>
      <c r="D2699" s="182" t="s">
        <v>54</v>
      </c>
      <c r="E2699" s="178">
        <v>0</v>
      </c>
      <c r="F2699" s="151"/>
      <c r="G2699" s="185" t="s">
        <v>842</v>
      </c>
      <c r="H2699" s="167">
        <v>0</v>
      </c>
      <c r="I2699" s="168">
        <v>0</v>
      </c>
      <c r="J2699" s="168">
        <v>0</v>
      </c>
      <c r="L2699" s="188" t="s">
        <v>843</v>
      </c>
      <c r="M2699" s="212"/>
      <c r="N2699" s="212"/>
      <c r="O2699" s="177">
        <f t="shared" ref="O2699:BD2699" si="1895">IFERROR(((O$3&gt;=$E2696)*(O$2&lt;=$E2696))*$J2701,"")</f>
        <v>0</v>
      </c>
      <c r="P2699" s="177">
        <f t="shared" si="1895"/>
        <v>0</v>
      </c>
      <c r="Q2699" s="177">
        <f t="shared" si="1895"/>
        <v>0</v>
      </c>
      <c r="R2699" s="177">
        <f t="shared" si="1895"/>
        <v>0</v>
      </c>
      <c r="S2699" s="177">
        <f t="shared" si="1895"/>
        <v>0</v>
      </c>
      <c r="T2699" s="177">
        <f t="shared" si="1895"/>
        <v>0</v>
      </c>
      <c r="U2699" s="177">
        <f t="shared" si="1895"/>
        <v>0</v>
      </c>
      <c r="V2699" s="177">
        <f t="shared" si="1895"/>
        <v>0</v>
      </c>
      <c r="W2699" s="177">
        <f t="shared" si="1895"/>
        <v>0</v>
      </c>
      <c r="X2699" s="177">
        <f t="shared" si="1895"/>
        <v>0</v>
      </c>
      <c r="Y2699" s="177">
        <f t="shared" si="1895"/>
        <v>0</v>
      </c>
      <c r="Z2699" s="177">
        <f t="shared" si="1895"/>
        <v>0</v>
      </c>
      <c r="AA2699" s="177">
        <f t="shared" si="1895"/>
        <v>0</v>
      </c>
      <c r="AB2699" s="177">
        <f t="shared" si="1895"/>
        <v>0</v>
      </c>
      <c r="AC2699" s="177">
        <f t="shared" si="1895"/>
        <v>0</v>
      </c>
      <c r="AD2699" s="177">
        <f t="shared" si="1895"/>
        <v>0</v>
      </c>
      <c r="AE2699" s="177">
        <f t="shared" si="1895"/>
        <v>0</v>
      </c>
      <c r="AF2699" s="177">
        <f t="shared" si="1895"/>
        <v>0</v>
      </c>
      <c r="AG2699" s="177">
        <f t="shared" si="1895"/>
        <v>0</v>
      </c>
      <c r="AH2699" s="177">
        <f t="shared" si="1895"/>
        <v>0</v>
      </c>
      <c r="AI2699" s="177">
        <f t="shared" si="1895"/>
        <v>0</v>
      </c>
      <c r="AJ2699" s="177">
        <f t="shared" si="1895"/>
        <v>0</v>
      </c>
      <c r="AK2699" s="177">
        <f t="shared" si="1895"/>
        <v>0</v>
      </c>
      <c r="AL2699" s="177">
        <f t="shared" si="1895"/>
        <v>0</v>
      </c>
      <c r="AM2699" s="177">
        <f t="shared" si="1895"/>
        <v>0</v>
      </c>
      <c r="AN2699" s="177">
        <f t="shared" si="1895"/>
        <v>0</v>
      </c>
      <c r="AO2699" s="177">
        <f t="shared" si="1895"/>
        <v>0</v>
      </c>
      <c r="AP2699" s="177">
        <f t="shared" si="1895"/>
        <v>0</v>
      </c>
      <c r="AQ2699" s="177">
        <f t="shared" si="1895"/>
        <v>0</v>
      </c>
      <c r="AR2699" s="177">
        <f t="shared" si="1895"/>
        <v>0</v>
      </c>
      <c r="AS2699" s="177">
        <f t="shared" si="1895"/>
        <v>0</v>
      </c>
      <c r="AT2699" s="177">
        <f t="shared" si="1895"/>
        <v>0</v>
      </c>
      <c r="AU2699" s="177">
        <f t="shared" si="1895"/>
        <v>0</v>
      </c>
      <c r="AV2699" s="177">
        <f t="shared" si="1895"/>
        <v>0</v>
      </c>
      <c r="AW2699" s="177">
        <f t="shared" si="1895"/>
        <v>0</v>
      </c>
      <c r="AX2699" s="177">
        <f t="shared" si="1895"/>
        <v>0</v>
      </c>
      <c r="AY2699" s="177">
        <f t="shared" si="1895"/>
        <v>0</v>
      </c>
      <c r="AZ2699" s="177">
        <f t="shared" si="1895"/>
        <v>0</v>
      </c>
      <c r="BA2699" s="177">
        <f t="shared" si="1895"/>
        <v>0</v>
      </c>
      <c r="BB2699" s="177">
        <f t="shared" si="1895"/>
        <v>0</v>
      </c>
      <c r="BC2699" s="177">
        <f t="shared" si="1895"/>
        <v>0</v>
      </c>
      <c r="BD2699" s="177">
        <f t="shared" si="1895"/>
        <v>0</v>
      </c>
    </row>
    <row r="2700" spans="1:59" ht="15.5" x14ac:dyDescent="0.35">
      <c r="B2700" s="147">
        <f t="shared" si="1892"/>
        <v>98</v>
      </c>
      <c r="C2700" s="148" t="str">
        <f t="shared" si="1892"/>
        <v>SAS HSR 4</v>
      </c>
      <c r="D2700" s="182" t="s">
        <v>844</v>
      </c>
      <c r="E2700" s="167">
        <v>0</v>
      </c>
      <c r="F2700" s="151"/>
      <c r="G2700" s="189"/>
      <c r="H2700" s="151"/>
      <c r="I2700" s="151"/>
      <c r="J2700" s="159"/>
      <c r="L2700" s="188" t="s">
        <v>845</v>
      </c>
      <c r="M2700" s="212"/>
      <c r="N2700" s="212"/>
      <c r="O2700" s="177">
        <f t="shared" ref="O2700:BD2700" si="1896">IFERROR(((O$3&gt;=$J2690)*(O$2&lt;=$J2690))*$E2701,"")</f>
        <v>0</v>
      </c>
      <c r="P2700" s="177">
        <f t="shared" si="1896"/>
        <v>0</v>
      </c>
      <c r="Q2700" s="177">
        <f t="shared" si="1896"/>
        <v>0</v>
      </c>
      <c r="R2700" s="177">
        <f t="shared" si="1896"/>
        <v>0</v>
      </c>
      <c r="S2700" s="177">
        <f t="shared" si="1896"/>
        <v>0</v>
      </c>
      <c r="T2700" s="177">
        <f t="shared" si="1896"/>
        <v>0</v>
      </c>
      <c r="U2700" s="177">
        <f t="shared" si="1896"/>
        <v>0</v>
      </c>
      <c r="V2700" s="177">
        <f t="shared" si="1896"/>
        <v>0</v>
      </c>
      <c r="W2700" s="177">
        <f t="shared" si="1896"/>
        <v>0</v>
      </c>
      <c r="X2700" s="177">
        <f t="shared" si="1896"/>
        <v>0</v>
      </c>
      <c r="Y2700" s="177">
        <f t="shared" si="1896"/>
        <v>0</v>
      </c>
      <c r="Z2700" s="177">
        <f t="shared" si="1896"/>
        <v>0</v>
      </c>
      <c r="AA2700" s="177">
        <f t="shared" si="1896"/>
        <v>0</v>
      </c>
      <c r="AB2700" s="177">
        <f t="shared" si="1896"/>
        <v>0</v>
      </c>
      <c r="AC2700" s="177">
        <f t="shared" si="1896"/>
        <v>0</v>
      </c>
      <c r="AD2700" s="177">
        <f t="shared" si="1896"/>
        <v>0</v>
      </c>
      <c r="AE2700" s="177">
        <f t="shared" si="1896"/>
        <v>0</v>
      </c>
      <c r="AF2700" s="177">
        <f t="shared" si="1896"/>
        <v>0</v>
      </c>
      <c r="AG2700" s="177">
        <f t="shared" si="1896"/>
        <v>0</v>
      </c>
      <c r="AH2700" s="177">
        <f t="shared" si="1896"/>
        <v>0</v>
      </c>
      <c r="AI2700" s="177">
        <f t="shared" si="1896"/>
        <v>0</v>
      </c>
      <c r="AJ2700" s="177">
        <f t="shared" si="1896"/>
        <v>0</v>
      </c>
      <c r="AK2700" s="177">
        <f t="shared" si="1896"/>
        <v>0</v>
      </c>
      <c r="AL2700" s="177">
        <f t="shared" si="1896"/>
        <v>0</v>
      </c>
      <c r="AM2700" s="177">
        <f t="shared" si="1896"/>
        <v>0</v>
      </c>
      <c r="AN2700" s="177">
        <f t="shared" si="1896"/>
        <v>0</v>
      </c>
      <c r="AO2700" s="177">
        <f t="shared" si="1896"/>
        <v>0</v>
      </c>
      <c r="AP2700" s="177">
        <f t="shared" si="1896"/>
        <v>0</v>
      </c>
      <c r="AQ2700" s="177">
        <f t="shared" si="1896"/>
        <v>0</v>
      </c>
      <c r="AR2700" s="177">
        <f t="shared" si="1896"/>
        <v>0</v>
      </c>
      <c r="AS2700" s="177">
        <f t="shared" si="1896"/>
        <v>0</v>
      </c>
      <c r="AT2700" s="177">
        <f t="shared" si="1896"/>
        <v>0</v>
      </c>
      <c r="AU2700" s="177">
        <f t="shared" si="1896"/>
        <v>0</v>
      </c>
      <c r="AV2700" s="177">
        <f t="shared" si="1896"/>
        <v>0</v>
      </c>
      <c r="AW2700" s="177">
        <f t="shared" si="1896"/>
        <v>0</v>
      </c>
      <c r="AX2700" s="177">
        <f t="shared" si="1896"/>
        <v>0</v>
      </c>
      <c r="AY2700" s="177">
        <f t="shared" si="1896"/>
        <v>0</v>
      </c>
      <c r="AZ2700" s="177">
        <f t="shared" si="1896"/>
        <v>0</v>
      </c>
      <c r="BA2700" s="177">
        <f t="shared" si="1896"/>
        <v>0</v>
      </c>
      <c r="BB2700" s="177">
        <f t="shared" si="1896"/>
        <v>0</v>
      </c>
      <c r="BC2700" s="177">
        <f t="shared" si="1896"/>
        <v>0</v>
      </c>
      <c r="BD2700" s="177">
        <f t="shared" si="1896"/>
        <v>0</v>
      </c>
    </row>
    <row r="2701" spans="1:59" ht="15.5" x14ac:dyDescent="0.35">
      <c r="B2701" s="147">
        <f t="shared" si="1892"/>
        <v>98</v>
      </c>
      <c r="C2701" s="148" t="str">
        <f t="shared" si="1892"/>
        <v>SAS HSR 4</v>
      </c>
      <c r="D2701" s="182" t="s">
        <v>845</v>
      </c>
      <c r="E2701" s="167">
        <v>0</v>
      </c>
      <c r="F2701" s="151"/>
      <c r="G2701" s="182" t="s">
        <v>841</v>
      </c>
      <c r="H2701" s="167">
        <v>0</v>
      </c>
      <c r="I2701" s="182" t="s">
        <v>843</v>
      </c>
      <c r="J2701" s="167">
        <v>0</v>
      </c>
      <c r="L2701" s="190" t="s">
        <v>846</v>
      </c>
      <c r="M2701" s="213"/>
      <c r="N2701" s="213"/>
      <c r="O2701" s="181">
        <f t="shared" ref="O2701:BD2701" si="1897">IFERROR(-($E2682+$H2682+$J2682)*O2683,"")</f>
        <v>0</v>
      </c>
      <c r="P2701" s="181">
        <f t="shared" si="1897"/>
        <v>0</v>
      </c>
      <c r="Q2701" s="181">
        <f t="shared" si="1897"/>
        <v>0</v>
      </c>
      <c r="R2701" s="181">
        <f t="shared" si="1897"/>
        <v>0</v>
      </c>
      <c r="S2701" s="181">
        <f t="shared" si="1897"/>
        <v>0</v>
      </c>
      <c r="T2701" s="181">
        <f t="shared" si="1897"/>
        <v>0</v>
      </c>
      <c r="U2701" s="181">
        <f t="shared" si="1897"/>
        <v>0</v>
      </c>
      <c r="V2701" s="181">
        <f t="shared" si="1897"/>
        <v>0</v>
      </c>
      <c r="W2701" s="181">
        <f t="shared" si="1897"/>
        <v>0</v>
      </c>
      <c r="X2701" s="181">
        <f t="shared" si="1897"/>
        <v>0</v>
      </c>
      <c r="Y2701" s="181">
        <f t="shared" si="1897"/>
        <v>0</v>
      </c>
      <c r="Z2701" s="181">
        <f t="shared" si="1897"/>
        <v>0</v>
      </c>
      <c r="AA2701" s="181">
        <f t="shared" si="1897"/>
        <v>0</v>
      </c>
      <c r="AB2701" s="181">
        <f t="shared" si="1897"/>
        <v>0</v>
      </c>
      <c r="AC2701" s="181">
        <f t="shared" si="1897"/>
        <v>0</v>
      </c>
      <c r="AD2701" s="181">
        <f t="shared" si="1897"/>
        <v>0</v>
      </c>
      <c r="AE2701" s="181">
        <f t="shared" si="1897"/>
        <v>0</v>
      </c>
      <c r="AF2701" s="181">
        <f t="shared" si="1897"/>
        <v>0</v>
      </c>
      <c r="AG2701" s="181">
        <f t="shared" si="1897"/>
        <v>0</v>
      </c>
      <c r="AH2701" s="181">
        <f t="shared" si="1897"/>
        <v>0</v>
      </c>
      <c r="AI2701" s="181">
        <f t="shared" si="1897"/>
        <v>0</v>
      </c>
      <c r="AJ2701" s="181">
        <f t="shared" si="1897"/>
        <v>0</v>
      </c>
      <c r="AK2701" s="181">
        <f t="shared" si="1897"/>
        <v>0</v>
      </c>
      <c r="AL2701" s="181">
        <f t="shared" si="1897"/>
        <v>0</v>
      </c>
      <c r="AM2701" s="181">
        <f t="shared" si="1897"/>
        <v>0</v>
      </c>
      <c r="AN2701" s="181">
        <f t="shared" si="1897"/>
        <v>0</v>
      </c>
      <c r="AO2701" s="181">
        <f t="shared" si="1897"/>
        <v>0</v>
      </c>
      <c r="AP2701" s="181">
        <f t="shared" si="1897"/>
        <v>0</v>
      </c>
      <c r="AQ2701" s="181">
        <f t="shared" si="1897"/>
        <v>0</v>
      </c>
      <c r="AR2701" s="181">
        <f t="shared" si="1897"/>
        <v>0</v>
      </c>
      <c r="AS2701" s="181">
        <f t="shared" si="1897"/>
        <v>0</v>
      </c>
      <c r="AT2701" s="181">
        <f t="shared" si="1897"/>
        <v>0</v>
      </c>
      <c r="AU2701" s="181">
        <f t="shared" si="1897"/>
        <v>0</v>
      </c>
      <c r="AV2701" s="181">
        <f t="shared" si="1897"/>
        <v>0</v>
      </c>
      <c r="AW2701" s="181">
        <f t="shared" si="1897"/>
        <v>0</v>
      </c>
      <c r="AX2701" s="181">
        <f t="shared" si="1897"/>
        <v>0</v>
      </c>
      <c r="AY2701" s="181">
        <f t="shared" si="1897"/>
        <v>0</v>
      </c>
      <c r="AZ2701" s="181">
        <f t="shared" si="1897"/>
        <v>0</v>
      </c>
      <c r="BA2701" s="181">
        <f t="shared" si="1897"/>
        <v>0</v>
      </c>
      <c r="BB2701" s="181">
        <f t="shared" si="1897"/>
        <v>0</v>
      </c>
      <c r="BC2701" s="181">
        <f t="shared" si="1897"/>
        <v>0</v>
      </c>
      <c r="BD2701" s="181">
        <f t="shared" si="1897"/>
        <v>0</v>
      </c>
    </row>
    <row r="2702" spans="1:59" x14ac:dyDescent="0.3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  <c r="BA2702"/>
      <c r="BB2702"/>
      <c r="BC2702"/>
      <c r="BD2702"/>
    </row>
    <row r="2703" spans="1:59" ht="15.5" x14ac:dyDescent="0.3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  <c r="BE2703" s="137"/>
    </row>
    <row r="2704" spans="1:59" ht="15.5" x14ac:dyDescent="0.35">
      <c r="A2704" s="137"/>
      <c r="B2704" s="207">
        <v>99</v>
      </c>
      <c r="C2704" s="208" t="str">
        <f>H2706</f>
        <v>SAS HSR 4</v>
      </c>
      <c r="D2704" s="209" t="s">
        <v>520</v>
      </c>
      <c r="E2704" s="209"/>
      <c r="F2704" s="209"/>
      <c r="G2704" s="209"/>
      <c r="H2704" s="209"/>
      <c r="I2704" s="209"/>
      <c r="J2704" s="209"/>
      <c r="K2704" s="208"/>
      <c r="L2704" s="208"/>
      <c r="M2704" s="208"/>
      <c r="N2704" s="208"/>
      <c r="O2704" s="222"/>
      <c r="P2704" s="222"/>
      <c r="Q2704" s="222"/>
      <c r="R2704" s="222"/>
      <c r="S2704" s="222"/>
      <c r="T2704" s="222"/>
      <c r="U2704" s="222"/>
      <c r="V2704" s="222"/>
      <c r="W2704" s="222"/>
      <c r="X2704" s="222"/>
      <c r="Y2704" s="222"/>
      <c r="Z2704" s="222"/>
      <c r="AA2704" s="222"/>
      <c r="AB2704" s="222"/>
      <c r="AC2704" s="222"/>
      <c r="AD2704" s="222"/>
      <c r="AE2704" s="222"/>
      <c r="AF2704" s="222"/>
      <c r="AG2704" s="222"/>
      <c r="AH2704" s="222"/>
      <c r="AI2704" s="222"/>
      <c r="AJ2704" s="222"/>
      <c r="AK2704" s="222"/>
      <c r="AL2704" s="222"/>
      <c r="AM2704" s="222"/>
      <c r="AN2704" s="222"/>
      <c r="AO2704" s="222"/>
      <c r="AP2704" s="222"/>
      <c r="AQ2704" s="222"/>
      <c r="AR2704" s="222"/>
      <c r="AS2704" s="222"/>
      <c r="AT2704" s="222"/>
      <c r="AU2704" s="222"/>
      <c r="AV2704" s="222"/>
      <c r="AW2704" s="222"/>
      <c r="AX2704" s="222"/>
      <c r="AY2704" s="222"/>
      <c r="AZ2704" s="222"/>
      <c r="BA2704" s="222"/>
      <c r="BB2704" s="222"/>
      <c r="BC2704" s="222"/>
      <c r="BD2704" s="222"/>
      <c r="BE2704" s="137"/>
      <c r="BF2704" s="137"/>
      <c r="BG2704" s="137"/>
    </row>
    <row r="2705" spans="1:59" ht="15.5" x14ac:dyDescent="0.35">
      <c r="A2705" s="171"/>
      <c r="B2705" s="147">
        <f>B2704</f>
        <v>99</v>
      </c>
      <c r="C2705" s="148" t="str">
        <f>C2704</f>
        <v>SAS HSR 4</v>
      </c>
      <c r="D2705" s="171"/>
      <c r="E2705" s="171"/>
      <c r="F2705" s="171"/>
      <c r="G2705" s="171"/>
      <c r="H2705" s="171"/>
      <c r="I2705" s="171"/>
      <c r="J2705" s="171"/>
      <c r="K2705" s="171"/>
      <c r="L2705" s="171"/>
      <c r="M2705" s="171"/>
      <c r="N2705" s="171"/>
      <c r="O2705" s="180"/>
      <c r="P2705" s="180"/>
      <c r="Q2705" s="180"/>
      <c r="R2705" s="180"/>
      <c r="S2705" s="180"/>
      <c r="T2705" s="180"/>
      <c r="U2705" s="180"/>
      <c r="V2705" s="180"/>
      <c r="W2705" s="180"/>
      <c r="X2705" s="180"/>
      <c r="Y2705" s="180"/>
      <c r="Z2705" s="180"/>
      <c r="AA2705" s="180"/>
      <c r="AB2705" s="180"/>
      <c r="AC2705" s="180"/>
      <c r="AD2705" s="180"/>
      <c r="AE2705" s="180"/>
      <c r="AF2705" s="180"/>
      <c r="AG2705" s="180"/>
      <c r="AH2705" s="180"/>
      <c r="AI2705" s="180"/>
      <c r="AJ2705" s="180"/>
      <c r="AK2705" s="180"/>
      <c r="AL2705" s="180"/>
      <c r="AM2705" s="180"/>
      <c r="AN2705" s="180"/>
      <c r="AO2705" s="180"/>
      <c r="AP2705" s="180"/>
      <c r="AQ2705" s="180"/>
      <c r="AR2705" s="180"/>
      <c r="AS2705" s="180"/>
      <c r="AT2705" s="180"/>
      <c r="AU2705" s="180"/>
      <c r="AV2705" s="180"/>
      <c r="AW2705" s="180"/>
      <c r="AX2705" s="180"/>
      <c r="AY2705" s="180"/>
      <c r="AZ2705" s="180"/>
      <c r="BA2705" s="180"/>
      <c r="BB2705" s="180"/>
      <c r="BC2705" s="180"/>
      <c r="BD2705" s="180"/>
      <c r="BE2705" s="171"/>
      <c r="BF2705" s="171"/>
      <c r="BG2705" s="171"/>
    </row>
    <row r="2706" spans="1:59" ht="15.5" x14ac:dyDescent="0.35">
      <c r="B2706" s="147">
        <f t="shared" ref="B2706:C2721" si="1898">B2705</f>
        <v>99</v>
      </c>
      <c r="C2706" s="148" t="str">
        <f t="shared" si="1898"/>
        <v>SAS HSR 4</v>
      </c>
      <c r="D2706" s="149" t="s">
        <v>20</v>
      </c>
      <c r="E2706" s="150" t="s">
        <v>230</v>
      </c>
      <c r="F2706" s="151"/>
      <c r="G2706" s="149" t="s">
        <v>804</v>
      </c>
      <c r="H2706" s="150" t="s">
        <v>512</v>
      </c>
      <c r="I2706" s="150"/>
      <c r="J2706" s="150"/>
      <c r="L2706" s="152" t="s">
        <v>805</v>
      </c>
      <c r="M2706" s="210"/>
      <c r="N2706" s="210"/>
      <c r="O2706" s="153">
        <f>($E2717&gt;0)*($E2711&lt;O$2)*(EDATE($E2711,$E2717)&gt;O$3)*((O$3-O$2+1)/O$4)
+($E2717&gt;0)*($E2711&lt;O$2)*(EDATE($E2711,$E2717)&gt;=O$2)*(EDATE($E2711,$E2717)&lt;=O$3)*((EDATE($E2711,$E2717)-O$2)/O$4)
+($E2717&gt;0)*($E2711&lt;O$2)*(EDATE($E2711,$E2717)&lt;O$2)*(0)
+($E2717&gt;0)*($E2711&gt;=O$2)*($E2711&lt;=O$3)*(EDATE($E2711,$E2717)&gt;=O$2)*(EDATE($E2711,$E2717)&lt;=O$3)*((EDATE($E2711,$E2717)-$E2711+1)/O$4)
+($E2717&gt;0)*($E2711&gt;=O$2)*($E2711&lt;=O$3)*(EDATE($E2711,$E2717)&gt;O$3)*((O$3-$E2711+1)/O$4)
+($E2717&gt;0)*($E2711&gt;O$3)*(0)</f>
        <v>0</v>
      </c>
      <c r="P2706" s="153">
        <f t="shared" ref="P2706:BD2706" si="1899">($E2717&gt;0)*($E2711&lt;P$2)*(EDATE($E2711,$E2717)&gt;P$3)*((P$3-P$2+1)/P$4)
+($E2717&gt;0)*($E2711&lt;P$2)*(EDATE($E2711,$E2717)&gt;=P$2)*(EDATE($E2711,$E2717)&lt;=P$3)*((EDATE($E2711,$E2717)-P$2)/P$4)
+($E2717&gt;0)*($E2711&lt;P$2)*(EDATE($E2711,$E2717)&lt;P$2)*(0)
+($E2717&gt;0)*($E2711&gt;=P$2)*($E2711&lt;=P$3)*(EDATE($E2711,$E2717)&gt;=P$2)*(EDATE($E2711,$E2717)&lt;=P$3)*((EDATE($E2711,$E2717)-$E2711+1)/P$4)
+($E2717&gt;0)*($E2711&gt;=P$2)*($E2711&lt;=P$3)*(EDATE($E2711,$E2717)&gt;P$3)*((P$3-$E2711+1)/P$4)
+($E2717&gt;0)*($E2711&gt;P$3)*(0)</f>
        <v>0</v>
      </c>
      <c r="Q2706" s="153">
        <f t="shared" si="1899"/>
        <v>0</v>
      </c>
      <c r="R2706" s="153">
        <f t="shared" si="1899"/>
        <v>0</v>
      </c>
      <c r="S2706" s="153">
        <f t="shared" si="1899"/>
        <v>0</v>
      </c>
      <c r="T2706" s="153">
        <f t="shared" si="1899"/>
        <v>0</v>
      </c>
      <c r="U2706" s="153">
        <f t="shared" si="1899"/>
        <v>0</v>
      </c>
      <c r="V2706" s="153">
        <f t="shared" si="1899"/>
        <v>0</v>
      </c>
      <c r="W2706" s="153">
        <f t="shared" si="1899"/>
        <v>0</v>
      </c>
      <c r="X2706" s="153">
        <f t="shared" si="1899"/>
        <v>0</v>
      </c>
      <c r="Y2706" s="153">
        <f t="shared" si="1899"/>
        <v>0</v>
      </c>
      <c r="Z2706" s="153">
        <f t="shared" si="1899"/>
        <v>0</v>
      </c>
      <c r="AA2706" s="153">
        <f t="shared" si="1899"/>
        <v>0</v>
      </c>
      <c r="AB2706" s="153">
        <f t="shared" si="1899"/>
        <v>0</v>
      </c>
      <c r="AC2706" s="153">
        <f t="shared" si="1899"/>
        <v>0</v>
      </c>
      <c r="AD2706" s="153">
        <f t="shared" si="1899"/>
        <v>0</v>
      </c>
      <c r="AE2706" s="153">
        <f t="shared" si="1899"/>
        <v>0</v>
      </c>
      <c r="AF2706" s="153">
        <f t="shared" si="1899"/>
        <v>0</v>
      </c>
      <c r="AG2706" s="153">
        <f t="shared" si="1899"/>
        <v>0</v>
      </c>
      <c r="AH2706" s="153">
        <f t="shared" si="1899"/>
        <v>0</v>
      </c>
      <c r="AI2706" s="153">
        <f t="shared" si="1899"/>
        <v>0</v>
      </c>
      <c r="AJ2706" s="153">
        <f t="shared" si="1899"/>
        <v>0</v>
      </c>
      <c r="AK2706" s="153">
        <f t="shared" si="1899"/>
        <v>0</v>
      </c>
      <c r="AL2706" s="153">
        <f t="shared" si="1899"/>
        <v>0</v>
      </c>
      <c r="AM2706" s="153">
        <f t="shared" si="1899"/>
        <v>0</v>
      </c>
      <c r="AN2706" s="153">
        <f t="shared" si="1899"/>
        <v>0</v>
      </c>
      <c r="AO2706" s="153">
        <f t="shared" si="1899"/>
        <v>0</v>
      </c>
      <c r="AP2706" s="153">
        <f t="shared" si="1899"/>
        <v>0</v>
      </c>
      <c r="AQ2706" s="153">
        <f t="shared" si="1899"/>
        <v>0</v>
      </c>
      <c r="AR2706" s="153">
        <f t="shared" si="1899"/>
        <v>0</v>
      </c>
      <c r="AS2706" s="153">
        <f t="shared" si="1899"/>
        <v>0</v>
      </c>
      <c r="AT2706" s="153">
        <f t="shared" si="1899"/>
        <v>0</v>
      </c>
      <c r="AU2706" s="153">
        <f t="shared" si="1899"/>
        <v>0</v>
      </c>
      <c r="AV2706" s="153">
        <f t="shared" si="1899"/>
        <v>0</v>
      </c>
      <c r="AW2706" s="153">
        <f t="shared" si="1899"/>
        <v>0</v>
      </c>
      <c r="AX2706" s="153">
        <f t="shared" si="1899"/>
        <v>0</v>
      </c>
      <c r="AY2706" s="153">
        <f t="shared" si="1899"/>
        <v>0</v>
      </c>
      <c r="AZ2706" s="153">
        <f t="shared" si="1899"/>
        <v>0</v>
      </c>
      <c r="BA2706" s="153">
        <f t="shared" si="1899"/>
        <v>0</v>
      </c>
      <c r="BB2706" s="153">
        <f t="shared" si="1899"/>
        <v>0</v>
      </c>
      <c r="BC2706" s="153">
        <f t="shared" si="1899"/>
        <v>0</v>
      </c>
      <c r="BD2706" s="153">
        <f t="shared" si="1899"/>
        <v>0</v>
      </c>
    </row>
    <row r="2707" spans="1:59" ht="15.5" x14ac:dyDescent="0.35">
      <c r="B2707" s="147">
        <f t="shared" si="1898"/>
        <v>99</v>
      </c>
      <c r="C2707" s="148" t="str">
        <f t="shared" si="1898"/>
        <v>SAS HSR 4</v>
      </c>
      <c r="D2707" s="149" t="s">
        <v>50</v>
      </c>
      <c r="E2707" s="154">
        <v>116.7</v>
      </c>
      <c r="F2707" s="151"/>
      <c r="G2707" s="149" t="s">
        <v>3</v>
      </c>
      <c r="H2707" s="155">
        <v>56.8</v>
      </c>
      <c r="I2707" s="149" t="s">
        <v>106</v>
      </c>
      <c r="J2707" s="155">
        <v>43.4</v>
      </c>
      <c r="L2707" s="156" t="s">
        <v>806</v>
      </c>
      <c r="M2707" s="212"/>
      <c r="N2707" s="212"/>
      <c r="O2707" s="157">
        <f>IF(O$2&gt;=$E2719,0,IF(AND($E2719&gt;O$2,$E2719&lt;=O$3)=TRUE,IF(OR($H2712&lt;&gt;0,$H2713&lt;&gt;0,$H2714&lt;&gt;0)=TRUE,IF($J2714&gt;=$E2719,($E2719-O$2+1)/O$4,0),0),
($H2712&gt;0)*($J2712&lt;O$2)*0
+($H2712&gt;0)*($J2712&gt;=O$2)*($J2712&lt;=O$3)*(($J2712-O$2+1)/O$4)
+($H2712&gt;0)*($J2712&gt;O$3)*($I2712&gt;O$3)*0
+($H2712&gt;0)*($J2712&gt;O$3)*($I2712&lt;=O$3)*($I2712&gt;=O$2)*((O$3-$I2712+1)/O$4)
+($H2712&gt;0)*($J2712&gt;O$3)*($I2712&lt;O$2)*1
+($H2712&gt;0)*($I2712&gt;O$3)*0
+($H2713&gt;0)*($J$2375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2714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))</f>
        <v>0</v>
      </c>
      <c r="P2707" s="157">
        <f t="shared" ref="P2707:BD2707" si="1900">IF(P$2&gt;=$E2719,0,IF(AND($E2719&gt;P$2,$E2719&lt;=P$3)=TRUE,IF(OR($H2712&lt;&gt;0,$H2713&lt;&gt;0,$H2714&lt;&gt;0)=TRUE,IF($J2714&gt;=$E2719,($E2719-P$2+1)/P$4,0),0),
($H2712&gt;0)*($J2712&lt;P$2)*0
+($H2712&gt;0)*($J2712&gt;=P$2)*($J2712&lt;=P$3)*(($J2712-P$2+1)/P$4)
+($H2712&gt;0)*($J2712&gt;P$3)*($I2712&gt;P$3)*0
+($H2712&gt;0)*($J2712&gt;P$3)*($I2712&lt;=P$3)*($I2712&gt;=P$2)*((P$3-$I2712+1)/P$4)
+($H2712&gt;0)*($J2712&gt;P$3)*($I2712&lt;P$2)*1
+($H2712&gt;0)*($I2712&gt;P$3)*0
+($H2713&gt;0)*($J$2375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2714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))</f>
        <v>0</v>
      </c>
      <c r="Q2707" s="157">
        <f t="shared" si="1900"/>
        <v>0</v>
      </c>
      <c r="R2707" s="157">
        <f t="shared" si="1900"/>
        <v>0</v>
      </c>
      <c r="S2707" s="157">
        <f t="shared" si="1900"/>
        <v>0</v>
      </c>
      <c r="T2707" s="157">
        <f t="shared" si="1900"/>
        <v>0</v>
      </c>
      <c r="U2707" s="157">
        <f t="shared" si="1900"/>
        <v>0</v>
      </c>
      <c r="V2707" s="157">
        <f t="shared" si="1900"/>
        <v>0</v>
      </c>
      <c r="W2707" s="157">
        <f t="shared" si="1900"/>
        <v>0</v>
      </c>
      <c r="X2707" s="157">
        <f t="shared" si="1900"/>
        <v>0</v>
      </c>
      <c r="Y2707" s="157">
        <f t="shared" si="1900"/>
        <v>0</v>
      </c>
      <c r="Z2707" s="157">
        <f t="shared" si="1900"/>
        <v>0</v>
      </c>
      <c r="AA2707" s="157">
        <f t="shared" si="1900"/>
        <v>0</v>
      </c>
      <c r="AB2707" s="157">
        <f t="shared" si="1900"/>
        <v>0</v>
      </c>
      <c r="AC2707" s="157">
        <f t="shared" si="1900"/>
        <v>0</v>
      </c>
      <c r="AD2707" s="157">
        <f t="shared" si="1900"/>
        <v>0</v>
      </c>
      <c r="AE2707" s="157">
        <f t="shared" si="1900"/>
        <v>0</v>
      </c>
      <c r="AF2707" s="157">
        <f t="shared" si="1900"/>
        <v>0</v>
      </c>
      <c r="AG2707" s="157">
        <f t="shared" si="1900"/>
        <v>0</v>
      </c>
      <c r="AH2707" s="157">
        <f t="shared" si="1900"/>
        <v>0</v>
      </c>
      <c r="AI2707" s="157">
        <f t="shared" si="1900"/>
        <v>0</v>
      </c>
      <c r="AJ2707" s="157">
        <f t="shared" si="1900"/>
        <v>0</v>
      </c>
      <c r="AK2707" s="157">
        <f t="shared" si="1900"/>
        <v>0</v>
      </c>
      <c r="AL2707" s="157">
        <f t="shared" si="1900"/>
        <v>0</v>
      </c>
      <c r="AM2707" s="157">
        <f t="shared" si="1900"/>
        <v>0</v>
      </c>
      <c r="AN2707" s="157">
        <f t="shared" si="1900"/>
        <v>0</v>
      </c>
      <c r="AO2707" s="157">
        <f t="shared" si="1900"/>
        <v>0</v>
      </c>
      <c r="AP2707" s="157">
        <f t="shared" si="1900"/>
        <v>0</v>
      </c>
      <c r="AQ2707" s="157">
        <f t="shared" si="1900"/>
        <v>0</v>
      </c>
      <c r="AR2707" s="157">
        <f t="shared" si="1900"/>
        <v>0</v>
      </c>
      <c r="AS2707" s="157">
        <f t="shared" si="1900"/>
        <v>0</v>
      </c>
      <c r="AT2707" s="157">
        <f t="shared" si="1900"/>
        <v>0</v>
      </c>
      <c r="AU2707" s="157">
        <f t="shared" si="1900"/>
        <v>0</v>
      </c>
      <c r="AV2707" s="157">
        <f t="shared" si="1900"/>
        <v>0</v>
      </c>
      <c r="AW2707" s="157">
        <f t="shared" si="1900"/>
        <v>0</v>
      </c>
      <c r="AX2707" s="157">
        <f t="shared" si="1900"/>
        <v>0</v>
      </c>
      <c r="AY2707" s="157">
        <f t="shared" si="1900"/>
        <v>0</v>
      </c>
      <c r="AZ2707" s="157">
        <f t="shared" si="1900"/>
        <v>0</v>
      </c>
      <c r="BA2707" s="157">
        <f t="shared" si="1900"/>
        <v>0</v>
      </c>
      <c r="BB2707" s="157">
        <f t="shared" si="1900"/>
        <v>0</v>
      </c>
      <c r="BC2707" s="157">
        <f t="shared" si="1900"/>
        <v>0</v>
      </c>
      <c r="BD2707" s="157">
        <f t="shared" si="1900"/>
        <v>0</v>
      </c>
    </row>
    <row r="2708" spans="1:59" ht="15.5" x14ac:dyDescent="0.35">
      <c r="B2708" s="147">
        <f t="shared" si="1898"/>
        <v>99</v>
      </c>
      <c r="C2708" s="148" t="str">
        <f t="shared" si="1898"/>
        <v>SAS HSR 4</v>
      </c>
      <c r="D2708" s="149" t="s">
        <v>111</v>
      </c>
      <c r="E2708" s="158">
        <v>467.75</v>
      </c>
      <c r="F2708" s="151"/>
      <c r="G2708" s="149" t="s">
        <v>112</v>
      </c>
      <c r="H2708" s="158">
        <v>0</v>
      </c>
      <c r="I2708" s="149" t="s">
        <v>113</v>
      </c>
      <c r="J2708" s="158">
        <v>17.0825</v>
      </c>
      <c r="K2708" s="159"/>
      <c r="L2708" s="156" t="s">
        <v>807</v>
      </c>
      <c r="M2708" s="212"/>
      <c r="N2708" s="212"/>
      <c r="O2708" s="157">
        <f>($E2711&lt;=O$3)*($E2711&gt;O$2)*((O$3-$E2711+1)/O$4)
+($E2711&lt;=O$2)*((O$3-O$2+1)/O$4)
+($E2711&gt;O$3)*(0)
-($E2719&lt;=O$3)*($E2719&lt;&gt;0)*($E2719&gt;O$2)*((O$3-$E2719)/O$4)
-($E2719&lt;=O$2)*((O$3-O$2+1)/O$4)
-($E2719&gt;O$3)*(0)</f>
        <v>1</v>
      </c>
      <c r="P2708" s="157">
        <f t="shared" ref="P2708:BD2708" si="1901">($E2711&lt;=P$3)*($E2711&gt;P$2)*((P$3-$E2711+1)/P$4)
+($E2711&lt;=P$2)*((P$3-P$2+1)/P$4)
+($E2711&gt;P$3)*(0)
-($E2719&lt;=P$3)*($E2719&lt;&gt;0)*($E2719&gt;P$2)*((P$3-$E2719)/P$4)
-($E2719&lt;=P$2)*((P$3-P$2+1)/P$4)
-($E2719&gt;P$3)*(0)</f>
        <v>1</v>
      </c>
      <c r="Q2708" s="157">
        <f t="shared" si="1901"/>
        <v>1</v>
      </c>
      <c r="R2708" s="157">
        <f t="shared" si="1901"/>
        <v>1</v>
      </c>
      <c r="S2708" s="157">
        <f t="shared" si="1901"/>
        <v>1</v>
      </c>
      <c r="T2708" s="157">
        <f t="shared" si="1901"/>
        <v>1</v>
      </c>
      <c r="U2708" s="157">
        <f t="shared" si="1901"/>
        <v>1</v>
      </c>
      <c r="V2708" s="157">
        <f t="shared" si="1901"/>
        <v>1</v>
      </c>
      <c r="W2708" s="157">
        <f t="shared" si="1901"/>
        <v>1</v>
      </c>
      <c r="X2708" s="157">
        <f t="shared" si="1901"/>
        <v>1</v>
      </c>
      <c r="Y2708" s="157">
        <f t="shared" si="1901"/>
        <v>1</v>
      </c>
      <c r="Z2708" s="157">
        <f t="shared" si="1901"/>
        <v>1</v>
      </c>
      <c r="AA2708" s="157">
        <f t="shared" si="1901"/>
        <v>0.34444444444444444</v>
      </c>
      <c r="AB2708" s="157">
        <f t="shared" si="1901"/>
        <v>0</v>
      </c>
      <c r="AC2708" s="157">
        <f t="shared" si="1901"/>
        <v>0</v>
      </c>
      <c r="AD2708" s="157">
        <f t="shared" si="1901"/>
        <v>0</v>
      </c>
      <c r="AE2708" s="157">
        <f t="shared" si="1901"/>
        <v>0</v>
      </c>
      <c r="AF2708" s="157">
        <f t="shared" si="1901"/>
        <v>0</v>
      </c>
      <c r="AG2708" s="157">
        <f t="shared" si="1901"/>
        <v>0</v>
      </c>
      <c r="AH2708" s="157">
        <f t="shared" si="1901"/>
        <v>0</v>
      </c>
      <c r="AI2708" s="157">
        <f t="shared" si="1901"/>
        <v>0</v>
      </c>
      <c r="AJ2708" s="157">
        <f t="shared" si="1901"/>
        <v>0</v>
      </c>
      <c r="AK2708" s="157">
        <f t="shared" si="1901"/>
        <v>0</v>
      </c>
      <c r="AL2708" s="157">
        <f t="shared" si="1901"/>
        <v>0</v>
      </c>
      <c r="AM2708" s="157">
        <f t="shared" si="1901"/>
        <v>0</v>
      </c>
      <c r="AN2708" s="157">
        <f t="shared" si="1901"/>
        <v>0</v>
      </c>
      <c r="AO2708" s="157">
        <f t="shared" si="1901"/>
        <v>0</v>
      </c>
      <c r="AP2708" s="157">
        <f t="shared" si="1901"/>
        <v>0</v>
      </c>
      <c r="AQ2708" s="157">
        <f t="shared" si="1901"/>
        <v>0</v>
      </c>
      <c r="AR2708" s="157">
        <f t="shared" si="1901"/>
        <v>0</v>
      </c>
      <c r="AS2708" s="157">
        <f t="shared" si="1901"/>
        <v>0</v>
      </c>
      <c r="AT2708" s="157">
        <f t="shared" si="1901"/>
        <v>0</v>
      </c>
      <c r="AU2708" s="157">
        <f t="shared" si="1901"/>
        <v>0</v>
      </c>
      <c r="AV2708" s="157">
        <f t="shared" si="1901"/>
        <v>0</v>
      </c>
      <c r="AW2708" s="157">
        <f t="shared" si="1901"/>
        <v>0</v>
      </c>
      <c r="AX2708" s="157">
        <f t="shared" si="1901"/>
        <v>0</v>
      </c>
      <c r="AY2708" s="157">
        <f t="shared" si="1901"/>
        <v>0</v>
      </c>
      <c r="AZ2708" s="157">
        <f t="shared" si="1901"/>
        <v>0</v>
      </c>
      <c r="BA2708" s="157">
        <f t="shared" si="1901"/>
        <v>0</v>
      </c>
      <c r="BB2708" s="157">
        <f t="shared" si="1901"/>
        <v>0</v>
      </c>
      <c r="BC2708" s="157">
        <f t="shared" si="1901"/>
        <v>0</v>
      </c>
      <c r="BD2708" s="157">
        <f t="shared" si="1901"/>
        <v>0</v>
      </c>
    </row>
    <row r="2709" spans="1:59" ht="15.5" x14ac:dyDescent="0.35">
      <c r="B2709" s="147">
        <f t="shared" si="1898"/>
        <v>99</v>
      </c>
      <c r="C2709" s="148" t="str">
        <f t="shared" si="1898"/>
        <v>SAS HSR 4</v>
      </c>
      <c r="D2709" s="149" t="s">
        <v>15</v>
      </c>
      <c r="E2709" s="158">
        <v>79520</v>
      </c>
      <c r="F2709" s="151"/>
      <c r="G2709" s="151"/>
      <c r="H2709" s="151"/>
      <c r="I2709" s="151"/>
      <c r="J2709" s="151"/>
      <c r="L2709" s="156" t="s">
        <v>808</v>
      </c>
      <c r="M2709" s="212"/>
      <c r="N2709" s="212"/>
      <c r="O2709" s="157">
        <f>($E2722&gt;O$3)*($E2719&lt;O$2)*((O$3-O$2+1)/O$4)
+($E2722&gt;O$3)*($E2719&gt;=O$2)*($E2719&lt;=O$3)*((O$3-$E2719)/O$4)
+($E2722&gt;O$3)*($E2719&gt;O$3)*(0)
+($E2722&lt;=O$3)*($E2722&gt;=O$2)*($E2719&lt;O$2)*(($E2722-O$2)/O$4)
+($E2722&lt;=O$3)*($E2722&gt;=O$2)*($E2719&lt;=O$3)*($E2719&gt;=O$2)*(($E2722-$E2719)/O$4)
+($E2722&lt;O$2)*(0)</f>
        <v>0</v>
      </c>
      <c r="P2709" s="157">
        <f t="shared" ref="P2709:BD2709" si="1902">($E2722&gt;P$3)*($E2719&lt;P$2)*((P$3-P$2+1)/P$4)
+($E2722&gt;P$3)*($E2719&gt;=P$2)*($E2719&lt;=P$3)*((P$3-$E2719)/P$4)
+($E2722&gt;P$3)*($E2719&gt;P$3)*(0)
+($E2722&lt;=P$3)*($E2722&gt;=P$2)*($E2719&lt;P$2)*(($E2722-P$2)/P$4)
+($E2722&lt;=P$3)*($E2722&gt;=P$2)*($E2719&lt;=P$3)*($E2719&gt;=P$2)*(($E2722-$E2719)/P$4)
+($E2722&lt;P$2)*(0)</f>
        <v>0</v>
      </c>
      <c r="Q2709" s="157">
        <f t="shared" si="1902"/>
        <v>0</v>
      </c>
      <c r="R2709" s="157">
        <f t="shared" si="1902"/>
        <v>0</v>
      </c>
      <c r="S2709" s="157">
        <f t="shared" si="1902"/>
        <v>0</v>
      </c>
      <c r="T2709" s="157">
        <f t="shared" si="1902"/>
        <v>0</v>
      </c>
      <c r="U2709" s="157">
        <f t="shared" si="1902"/>
        <v>0</v>
      </c>
      <c r="V2709" s="157">
        <f t="shared" si="1902"/>
        <v>0</v>
      </c>
      <c r="W2709" s="157">
        <f t="shared" si="1902"/>
        <v>0</v>
      </c>
      <c r="X2709" s="157">
        <f t="shared" si="1902"/>
        <v>0</v>
      </c>
      <c r="Y2709" s="157">
        <f t="shared" si="1902"/>
        <v>0</v>
      </c>
      <c r="Z2709" s="157">
        <f t="shared" si="1902"/>
        <v>0</v>
      </c>
      <c r="AA2709" s="157">
        <f t="shared" si="1902"/>
        <v>0</v>
      </c>
      <c r="AB2709" s="157">
        <f t="shared" si="1902"/>
        <v>0</v>
      </c>
      <c r="AC2709" s="157">
        <f t="shared" si="1902"/>
        <v>0</v>
      </c>
      <c r="AD2709" s="157">
        <f t="shared" si="1902"/>
        <v>0</v>
      </c>
      <c r="AE2709" s="157">
        <f t="shared" si="1902"/>
        <v>0</v>
      </c>
      <c r="AF2709" s="157">
        <f t="shared" si="1902"/>
        <v>0</v>
      </c>
      <c r="AG2709" s="157">
        <f t="shared" si="1902"/>
        <v>0</v>
      </c>
      <c r="AH2709" s="157">
        <f t="shared" si="1902"/>
        <v>0</v>
      </c>
      <c r="AI2709" s="157">
        <f t="shared" si="1902"/>
        <v>0</v>
      </c>
      <c r="AJ2709" s="157">
        <f t="shared" si="1902"/>
        <v>0</v>
      </c>
      <c r="AK2709" s="157">
        <f t="shared" si="1902"/>
        <v>0</v>
      </c>
      <c r="AL2709" s="157">
        <f t="shared" si="1902"/>
        <v>0</v>
      </c>
      <c r="AM2709" s="157">
        <f t="shared" si="1902"/>
        <v>0</v>
      </c>
      <c r="AN2709" s="157">
        <f t="shared" si="1902"/>
        <v>0</v>
      </c>
      <c r="AO2709" s="157">
        <f t="shared" si="1902"/>
        <v>0</v>
      </c>
      <c r="AP2709" s="157">
        <f t="shared" si="1902"/>
        <v>0</v>
      </c>
      <c r="AQ2709" s="157">
        <f t="shared" si="1902"/>
        <v>0</v>
      </c>
      <c r="AR2709" s="157">
        <f t="shared" si="1902"/>
        <v>0</v>
      </c>
      <c r="AS2709" s="157">
        <f t="shared" si="1902"/>
        <v>0</v>
      </c>
      <c r="AT2709" s="157">
        <f t="shared" si="1902"/>
        <v>0</v>
      </c>
      <c r="AU2709" s="157">
        <f t="shared" si="1902"/>
        <v>0</v>
      </c>
      <c r="AV2709" s="157">
        <f t="shared" si="1902"/>
        <v>0</v>
      </c>
      <c r="AW2709" s="157">
        <f t="shared" si="1902"/>
        <v>0</v>
      </c>
      <c r="AX2709" s="157">
        <f t="shared" si="1902"/>
        <v>0</v>
      </c>
      <c r="AY2709" s="157">
        <f t="shared" si="1902"/>
        <v>0</v>
      </c>
      <c r="AZ2709" s="157">
        <f t="shared" si="1902"/>
        <v>0</v>
      </c>
      <c r="BA2709" s="157">
        <f t="shared" si="1902"/>
        <v>0</v>
      </c>
      <c r="BB2709" s="157">
        <f t="shared" si="1902"/>
        <v>0</v>
      </c>
      <c r="BC2709" s="157">
        <f t="shared" si="1902"/>
        <v>0</v>
      </c>
      <c r="BD2709" s="157">
        <f t="shared" si="1902"/>
        <v>0</v>
      </c>
    </row>
    <row r="2710" spans="1:59" ht="15.5" x14ac:dyDescent="0.35">
      <c r="B2710" s="147">
        <f t="shared" si="1898"/>
        <v>99</v>
      </c>
      <c r="C2710" s="148" t="str">
        <f t="shared" si="1898"/>
        <v>SAS HSR 4</v>
      </c>
      <c r="K2710" s="160"/>
      <c r="L2710" s="156" t="s">
        <v>809</v>
      </c>
      <c r="M2710" s="212"/>
      <c r="N2710" s="212"/>
      <c r="O2710" s="157">
        <f>($E2725&gt;0)*($E2722&lt;O$2)*(EDATE($E2722,$E2725)&gt;O$3)*((O$3-O$2+1)/O$4)
+($E2725&gt;0)*($E2722&lt;O$2)*(EDATE($E2722,$E2725)&gt;=O$2)*(EDATE($E2722,$E2725)&lt;=O$3)*((EDATE($E2722,$E2725)-O$2)/O$4)
+($E2725&gt;0)*($E2722&lt;O$2)*(EDATE($E2722,$E2725)&lt;O$2)*(0)
+($E2725&gt;0)*($E2722&gt;=O$2)*($E2722&lt;=O$3)*(EDATE($E2722,$E2725)&gt;=O$2)*(EDATE($E2722,$E2725)&lt;=O$3)*((EDATE($E2722,$E2725)-$E2722+1)/O$4)
+($E2725&gt;0)*($E2722&gt;=O$2)*($E2722&lt;=O$3)*(EDATE($E2722,$E2725)&gt;O$3)*((O$3-$E2722+1)/O$4)
+($E2725&gt;0)*($E2722&gt;O$3)*(0)</f>
        <v>0</v>
      </c>
      <c r="P2710" s="157">
        <f t="shared" ref="P2710:BD2710" si="1903">($E2725&gt;0)*($E2722&lt;P$2)*(EDATE($E2722,$E2725)&gt;P$3)*((P$3-P$2+1)/P$4)
+($E2725&gt;0)*($E2722&lt;P$2)*(EDATE($E2722,$E2725)&gt;=P$2)*(EDATE($E2722,$E2725)&lt;=P$3)*((EDATE($E2722,$E2725)-P$2)/P$4)
+($E2725&gt;0)*($E2722&lt;P$2)*(EDATE($E2722,$E2725)&lt;P$2)*(0)
+($E2725&gt;0)*($E2722&gt;=P$2)*($E2722&lt;=P$3)*(EDATE($E2722,$E2725)&gt;=P$2)*(EDATE($E2722,$E2725)&lt;=P$3)*((EDATE($E2722,$E2725)-$E2722+1)/P$4)
+($E2725&gt;0)*($E2722&gt;=P$2)*($E2722&lt;=P$3)*(EDATE($E2722,$E2725)&gt;P$3)*((P$3-$E2722+1)/P$4)
+($E2725&gt;0)*($E2722&gt;P$3)*(0)</f>
        <v>0</v>
      </c>
      <c r="Q2710" s="157">
        <f t="shared" si="1903"/>
        <v>0</v>
      </c>
      <c r="R2710" s="157">
        <f t="shared" si="1903"/>
        <v>0</v>
      </c>
      <c r="S2710" s="157">
        <f t="shared" si="1903"/>
        <v>0</v>
      </c>
      <c r="T2710" s="157">
        <f t="shared" si="1903"/>
        <v>0</v>
      </c>
      <c r="U2710" s="157">
        <f t="shared" si="1903"/>
        <v>0</v>
      </c>
      <c r="V2710" s="157">
        <f t="shared" si="1903"/>
        <v>0</v>
      </c>
      <c r="W2710" s="157">
        <f t="shared" si="1903"/>
        <v>0</v>
      </c>
      <c r="X2710" s="157">
        <f t="shared" si="1903"/>
        <v>0</v>
      </c>
      <c r="Y2710" s="157">
        <f t="shared" si="1903"/>
        <v>0</v>
      </c>
      <c r="Z2710" s="157">
        <f t="shared" si="1903"/>
        <v>0</v>
      </c>
      <c r="AA2710" s="157">
        <f t="shared" si="1903"/>
        <v>0</v>
      </c>
      <c r="AB2710" s="157">
        <f t="shared" si="1903"/>
        <v>0</v>
      </c>
      <c r="AC2710" s="157">
        <f t="shared" si="1903"/>
        <v>0</v>
      </c>
      <c r="AD2710" s="157">
        <f t="shared" si="1903"/>
        <v>0</v>
      </c>
      <c r="AE2710" s="157">
        <f t="shared" si="1903"/>
        <v>0</v>
      </c>
      <c r="AF2710" s="157">
        <f t="shared" si="1903"/>
        <v>0</v>
      </c>
      <c r="AG2710" s="157">
        <f t="shared" si="1903"/>
        <v>0</v>
      </c>
      <c r="AH2710" s="157">
        <f t="shared" si="1903"/>
        <v>0</v>
      </c>
      <c r="AI2710" s="157">
        <f t="shared" si="1903"/>
        <v>0</v>
      </c>
      <c r="AJ2710" s="157">
        <f t="shared" si="1903"/>
        <v>0</v>
      </c>
      <c r="AK2710" s="157">
        <f t="shared" si="1903"/>
        <v>0</v>
      </c>
      <c r="AL2710" s="157">
        <f t="shared" si="1903"/>
        <v>0</v>
      </c>
      <c r="AM2710" s="157">
        <f t="shared" si="1903"/>
        <v>0</v>
      </c>
      <c r="AN2710" s="157">
        <f t="shared" si="1903"/>
        <v>0</v>
      </c>
      <c r="AO2710" s="157">
        <f t="shared" si="1903"/>
        <v>0</v>
      </c>
      <c r="AP2710" s="157">
        <f t="shared" si="1903"/>
        <v>0</v>
      </c>
      <c r="AQ2710" s="157">
        <f t="shared" si="1903"/>
        <v>0</v>
      </c>
      <c r="AR2710" s="157">
        <f t="shared" si="1903"/>
        <v>0</v>
      </c>
      <c r="AS2710" s="157">
        <f t="shared" si="1903"/>
        <v>0</v>
      </c>
      <c r="AT2710" s="157">
        <f t="shared" si="1903"/>
        <v>0</v>
      </c>
      <c r="AU2710" s="157">
        <f t="shared" si="1903"/>
        <v>0</v>
      </c>
      <c r="AV2710" s="157">
        <f t="shared" si="1903"/>
        <v>0</v>
      </c>
      <c r="AW2710" s="157">
        <f t="shared" si="1903"/>
        <v>0</v>
      </c>
      <c r="AX2710" s="157">
        <f t="shared" si="1903"/>
        <v>0</v>
      </c>
      <c r="AY2710" s="157">
        <f t="shared" si="1903"/>
        <v>0</v>
      </c>
      <c r="AZ2710" s="157">
        <f t="shared" si="1903"/>
        <v>0</v>
      </c>
      <c r="BA2710" s="157">
        <f t="shared" si="1903"/>
        <v>0</v>
      </c>
      <c r="BB2710" s="157">
        <f t="shared" si="1903"/>
        <v>0</v>
      </c>
      <c r="BC2710" s="157">
        <f t="shared" si="1903"/>
        <v>0</v>
      </c>
      <c r="BD2710" s="157">
        <f t="shared" si="1903"/>
        <v>0</v>
      </c>
    </row>
    <row r="2711" spans="1:59" ht="15.5" x14ac:dyDescent="0.35">
      <c r="B2711" s="147">
        <f t="shared" si="1898"/>
        <v>99</v>
      </c>
      <c r="C2711" s="148" t="str">
        <f t="shared" si="1898"/>
        <v>SAS HSR 4</v>
      </c>
      <c r="D2711" s="161" t="s">
        <v>810</v>
      </c>
      <c r="E2711" s="162">
        <v>42767</v>
      </c>
      <c r="F2711" s="151"/>
      <c r="G2711" s="161" t="s">
        <v>811</v>
      </c>
      <c r="H2711" s="161" t="s">
        <v>812</v>
      </c>
      <c r="I2711" s="161" t="s">
        <v>813</v>
      </c>
      <c r="J2711" s="161" t="s">
        <v>814</v>
      </c>
      <c r="K2711" s="160"/>
      <c r="L2711" s="163" t="s">
        <v>815</v>
      </c>
      <c r="M2711" s="223"/>
      <c r="N2711" s="223"/>
      <c r="O2711" s="164">
        <f>($H2723&gt;0)*($J2723&lt;O$2)*0
+($H2723&gt;0)*($J2723&gt;=O$2)*($J2723&lt;=O$3)*(($J2723-O$2+1)/O$4)
+($H2723&gt;0)*($J2723&gt;O$3)*($I2723&gt;O$3)*0
+($H2723&gt;0)*($J2723&gt;O$3)*($I2723&lt;=O$3)*($I2723&gt;=O$2)*((O$3-$I2723+1)/O$4)
+($H2723&gt;0)*($J2723&gt;O$3)*($I2723&lt;O$2)*1
+($H2723&gt;0)*($I2723&gt;O$3)*0
+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</f>
        <v>0</v>
      </c>
      <c r="P2711" s="164">
        <f t="shared" ref="P2711:BD2711" si="1904">($H2723&gt;0)*($J2723&lt;P$2)*0
+($H2723&gt;0)*($J2723&gt;=P$2)*($J2723&lt;=P$3)*(($J2723-P$2+1)/P$4)
+($H2723&gt;0)*($J2723&gt;P$3)*($I2723&gt;P$3)*0
+($H2723&gt;0)*($J2723&gt;P$3)*($I2723&lt;=P$3)*($I2723&gt;=P$2)*((P$3-$I2723+1)/P$4)
+($H2723&gt;0)*($J2723&gt;P$3)*($I2723&lt;P$2)*1
+($H2723&gt;0)*($I2723&gt;P$3)*0
+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</f>
        <v>0</v>
      </c>
      <c r="Q2711" s="164">
        <f t="shared" si="1904"/>
        <v>0</v>
      </c>
      <c r="R2711" s="164">
        <f t="shared" si="1904"/>
        <v>0</v>
      </c>
      <c r="S2711" s="164">
        <f t="shared" si="1904"/>
        <v>0</v>
      </c>
      <c r="T2711" s="164">
        <f t="shared" si="1904"/>
        <v>0</v>
      </c>
      <c r="U2711" s="164">
        <f t="shared" si="1904"/>
        <v>0</v>
      </c>
      <c r="V2711" s="164">
        <f t="shared" si="1904"/>
        <v>0</v>
      </c>
      <c r="W2711" s="164">
        <f t="shared" si="1904"/>
        <v>0</v>
      </c>
      <c r="X2711" s="164">
        <f t="shared" si="1904"/>
        <v>0</v>
      </c>
      <c r="Y2711" s="164">
        <f t="shared" si="1904"/>
        <v>0</v>
      </c>
      <c r="Z2711" s="164">
        <f t="shared" si="1904"/>
        <v>0</v>
      </c>
      <c r="AA2711" s="164">
        <f t="shared" si="1904"/>
        <v>0</v>
      </c>
      <c r="AB2711" s="164">
        <f t="shared" si="1904"/>
        <v>0</v>
      </c>
      <c r="AC2711" s="164">
        <f t="shared" si="1904"/>
        <v>0</v>
      </c>
      <c r="AD2711" s="164">
        <f t="shared" si="1904"/>
        <v>0</v>
      </c>
      <c r="AE2711" s="164">
        <f t="shared" si="1904"/>
        <v>0</v>
      </c>
      <c r="AF2711" s="164">
        <f t="shared" si="1904"/>
        <v>0</v>
      </c>
      <c r="AG2711" s="164">
        <f t="shared" si="1904"/>
        <v>0</v>
      </c>
      <c r="AH2711" s="164">
        <f t="shared" si="1904"/>
        <v>0</v>
      </c>
      <c r="AI2711" s="164">
        <f t="shared" si="1904"/>
        <v>0</v>
      </c>
      <c r="AJ2711" s="164">
        <f t="shared" si="1904"/>
        <v>0</v>
      </c>
      <c r="AK2711" s="164">
        <f t="shared" si="1904"/>
        <v>0</v>
      </c>
      <c r="AL2711" s="164">
        <f t="shared" si="1904"/>
        <v>0</v>
      </c>
      <c r="AM2711" s="164">
        <f t="shared" si="1904"/>
        <v>0</v>
      </c>
      <c r="AN2711" s="164">
        <f t="shared" si="1904"/>
        <v>0</v>
      </c>
      <c r="AO2711" s="164">
        <f t="shared" si="1904"/>
        <v>0</v>
      </c>
      <c r="AP2711" s="164">
        <f t="shared" si="1904"/>
        <v>0</v>
      </c>
      <c r="AQ2711" s="164">
        <f t="shared" si="1904"/>
        <v>0</v>
      </c>
      <c r="AR2711" s="164">
        <f t="shared" si="1904"/>
        <v>0</v>
      </c>
      <c r="AS2711" s="164">
        <f t="shared" si="1904"/>
        <v>0</v>
      </c>
      <c r="AT2711" s="164">
        <f t="shared" si="1904"/>
        <v>0</v>
      </c>
      <c r="AU2711" s="164">
        <f t="shared" si="1904"/>
        <v>0</v>
      </c>
      <c r="AV2711" s="164">
        <f t="shared" si="1904"/>
        <v>0</v>
      </c>
      <c r="AW2711" s="164">
        <f t="shared" si="1904"/>
        <v>0</v>
      </c>
      <c r="AX2711" s="164">
        <f t="shared" si="1904"/>
        <v>0</v>
      </c>
      <c r="AY2711" s="164">
        <f t="shared" si="1904"/>
        <v>0</v>
      </c>
      <c r="AZ2711" s="164">
        <f t="shared" si="1904"/>
        <v>0</v>
      </c>
      <c r="BA2711" s="164">
        <f t="shared" si="1904"/>
        <v>0</v>
      </c>
      <c r="BB2711" s="164">
        <f t="shared" si="1904"/>
        <v>0</v>
      </c>
      <c r="BC2711" s="164">
        <f t="shared" si="1904"/>
        <v>0</v>
      </c>
      <c r="BD2711" s="164">
        <f t="shared" si="1904"/>
        <v>0</v>
      </c>
    </row>
    <row r="2712" spans="1:59" ht="15.5" x14ac:dyDescent="0.35">
      <c r="B2712" s="147">
        <f t="shared" si="1898"/>
        <v>99</v>
      </c>
      <c r="C2712" s="148" t="str">
        <f t="shared" si="1898"/>
        <v>SAS HSR 4</v>
      </c>
      <c r="D2712" s="161" t="s">
        <v>816</v>
      </c>
      <c r="E2712" s="165">
        <v>63006.239999999998</v>
      </c>
      <c r="F2712" s="151"/>
      <c r="G2712" s="166" t="s">
        <v>59</v>
      </c>
      <c r="H2712" s="167">
        <v>0</v>
      </c>
      <c r="I2712" s="168">
        <v>0</v>
      </c>
      <c r="J2712" s="168">
        <v>0</v>
      </c>
      <c r="K2712" s="160"/>
      <c r="L2712" s="169" t="s">
        <v>817</v>
      </c>
      <c r="M2712" s="213"/>
      <c r="N2712" s="213"/>
      <c r="O2712" s="170">
        <f>($E2722&lt;=O$3)*($E2722&gt;O$2)*((O$3-$E2722+1)/O$4)
+($E2722&lt;=O$2)*((O$3-O$2+1)/O$4)
+($E2722&gt;O$3)*(0)</f>
        <v>0</v>
      </c>
      <c r="P2712" s="170">
        <f t="shared" ref="P2712:BD2712" si="1905">($E2722&lt;=P$3)*($E2722&gt;P$2)*((P$3-$E2722+1)/P$4)
+($E2722&lt;=P$2)*((P$3-P$2+1)/P$4)
+($E2722&gt;P$3)*(0)</f>
        <v>0</v>
      </c>
      <c r="Q2712" s="170">
        <f t="shared" si="1905"/>
        <v>0</v>
      </c>
      <c r="R2712" s="170">
        <f t="shared" si="1905"/>
        <v>0</v>
      </c>
      <c r="S2712" s="170">
        <f t="shared" si="1905"/>
        <v>0</v>
      </c>
      <c r="T2712" s="170">
        <f t="shared" si="1905"/>
        <v>0</v>
      </c>
      <c r="U2712" s="170">
        <f t="shared" si="1905"/>
        <v>0</v>
      </c>
      <c r="V2712" s="170">
        <f t="shared" si="1905"/>
        <v>0</v>
      </c>
      <c r="W2712" s="170">
        <f t="shared" si="1905"/>
        <v>0</v>
      </c>
      <c r="X2712" s="170">
        <f t="shared" si="1905"/>
        <v>0</v>
      </c>
      <c r="Y2712" s="170">
        <f t="shared" si="1905"/>
        <v>0</v>
      </c>
      <c r="Z2712" s="170">
        <f t="shared" si="1905"/>
        <v>0</v>
      </c>
      <c r="AA2712" s="170">
        <f t="shared" si="1905"/>
        <v>0.66666666666666663</v>
      </c>
      <c r="AB2712" s="170">
        <f t="shared" si="1905"/>
        <v>1</v>
      </c>
      <c r="AC2712" s="170">
        <f t="shared" si="1905"/>
        <v>1</v>
      </c>
      <c r="AD2712" s="170">
        <f t="shared" si="1905"/>
        <v>1</v>
      </c>
      <c r="AE2712" s="170">
        <f t="shared" si="1905"/>
        <v>1</v>
      </c>
      <c r="AF2712" s="170">
        <f t="shared" si="1905"/>
        <v>1</v>
      </c>
      <c r="AG2712" s="170">
        <f t="shared" si="1905"/>
        <v>1</v>
      </c>
      <c r="AH2712" s="170">
        <f t="shared" si="1905"/>
        <v>1</v>
      </c>
      <c r="AI2712" s="170">
        <f t="shared" si="1905"/>
        <v>1</v>
      </c>
      <c r="AJ2712" s="170">
        <f t="shared" si="1905"/>
        <v>1</v>
      </c>
      <c r="AK2712" s="170">
        <f t="shared" si="1905"/>
        <v>1</v>
      </c>
      <c r="AL2712" s="170">
        <f t="shared" si="1905"/>
        <v>1</v>
      </c>
      <c r="AM2712" s="170">
        <f t="shared" si="1905"/>
        <v>1</v>
      </c>
      <c r="AN2712" s="170">
        <f t="shared" si="1905"/>
        <v>1</v>
      </c>
      <c r="AO2712" s="170">
        <f t="shared" si="1905"/>
        <v>1</v>
      </c>
      <c r="AP2712" s="170">
        <f t="shared" si="1905"/>
        <v>1</v>
      </c>
      <c r="AQ2712" s="170">
        <f t="shared" si="1905"/>
        <v>1</v>
      </c>
      <c r="AR2712" s="170">
        <f t="shared" si="1905"/>
        <v>1</v>
      </c>
      <c r="AS2712" s="170">
        <f t="shared" si="1905"/>
        <v>1</v>
      </c>
      <c r="AT2712" s="170">
        <f t="shared" si="1905"/>
        <v>1</v>
      </c>
      <c r="AU2712" s="170">
        <f t="shared" si="1905"/>
        <v>1</v>
      </c>
      <c r="AV2712" s="170">
        <f t="shared" si="1905"/>
        <v>1</v>
      </c>
      <c r="AW2712" s="170">
        <f t="shared" si="1905"/>
        <v>1</v>
      </c>
      <c r="AX2712" s="170">
        <f t="shared" si="1905"/>
        <v>1</v>
      </c>
      <c r="AY2712" s="170">
        <f t="shared" si="1905"/>
        <v>1</v>
      </c>
      <c r="AZ2712" s="170">
        <f t="shared" si="1905"/>
        <v>1</v>
      </c>
      <c r="BA2712" s="170">
        <f t="shared" si="1905"/>
        <v>1</v>
      </c>
      <c r="BB2712" s="170">
        <f t="shared" si="1905"/>
        <v>1</v>
      </c>
      <c r="BC2712" s="170">
        <f t="shared" si="1905"/>
        <v>1</v>
      </c>
      <c r="BD2712" s="170">
        <f t="shared" si="1905"/>
        <v>1</v>
      </c>
    </row>
    <row r="2713" spans="1:59" ht="15.5" x14ac:dyDescent="0.35">
      <c r="A2713" s="171"/>
      <c r="B2713" s="147">
        <f t="shared" si="1898"/>
        <v>99</v>
      </c>
      <c r="C2713" s="148" t="str">
        <f t="shared" si="1898"/>
        <v>SAS HSR 4</v>
      </c>
      <c r="D2713" s="161" t="s">
        <v>818</v>
      </c>
      <c r="E2713" s="165">
        <v>69471.692409727344</v>
      </c>
      <c r="F2713" s="151"/>
      <c r="G2713" s="166" t="s">
        <v>60</v>
      </c>
      <c r="H2713" s="167">
        <v>0</v>
      </c>
      <c r="I2713" s="168">
        <v>0</v>
      </c>
      <c r="J2713" s="168">
        <v>0</v>
      </c>
      <c r="K2713" s="171"/>
      <c r="M2713" s="224">
        <v>42767</v>
      </c>
      <c r="O2713" s="151"/>
      <c r="P2713" s="151"/>
      <c r="Q2713" s="151"/>
      <c r="R2713" s="151"/>
      <c r="S2713" s="151"/>
      <c r="T2713" s="151"/>
      <c r="U2713" s="151"/>
      <c r="V2713" s="151"/>
      <c r="W2713" s="151"/>
      <c r="X2713" s="151"/>
      <c r="Y2713" s="151"/>
      <c r="Z2713" s="151"/>
      <c r="AA2713" s="151"/>
      <c r="AB2713" s="151"/>
      <c r="AC2713" s="151"/>
      <c r="AD2713" s="151"/>
      <c r="AE2713" s="151"/>
      <c r="AF2713" s="151"/>
      <c r="AG2713" s="151"/>
      <c r="AH2713" s="151"/>
      <c r="AI2713" s="151"/>
      <c r="AJ2713" s="151"/>
      <c r="AK2713" s="151"/>
      <c r="AL2713" s="151"/>
      <c r="AM2713" s="151"/>
      <c r="AN2713" s="151"/>
      <c r="AO2713" s="151"/>
      <c r="AP2713" s="151"/>
      <c r="AQ2713" s="151"/>
      <c r="AR2713" s="151"/>
      <c r="AS2713" s="151"/>
      <c r="AT2713" s="151"/>
      <c r="AU2713" s="151"/>
      <c r="AV2713" s="151"/>
      <c r="AW2713" s="151"/>
      <c r="AX2713" s="151"/>
      <c r="AY2713" s="151"/>
      <c r="AZ2713" s="151"/>
      <c r="BA2713" s="151"/>
      <c r="BB2713" s="151"/>
      <c r="BC2713" s="151"/>
      <c r="BD2713" s="151"/>
      <c r="BE2713" s="171"/>
      <c r="BF2713" s="171"/>
      <c r="BG2713" s="171"/>
    </row>
    <row r="2714" spans="1:59" ht="15.5" x14ac:dyDescent="0.35">
      <c r="B2714" s="147">
        <f t="shared" si="1898"/>
        <v>99</v>
      </c>
      <c r="C2714" s="148" t="str">
        <f t="shared" si="1898"/>
        <v>SAS HSR 4</v>
      </c>
      <c r="D2714" s="161" t="s">
        <v>819</v>
      </c>
      <c r="E2714" s="165">
        <v>69471.692409727344</v>
      </c>
      <c r="F2714" s="151"/>
      <c r="G2714" s="172" t="s">
        <v>61</v>
      </c>
      <c r="H2714" s="167">
        <v>0</v>
      </c>
      <c r="I2714" s="168">
        <v>0</v>
      </c>
      <c r="J2714" s="168">
        <v>0</v>
      </c>
      <c r="K2714" s="160"/>
      <c r="L2714" s="173" t="s">
        <v>820</v>
      </c>
      <c r="M2714" s="214">
        <v>1</v>
      </c>
      <c r="N2714" s="214">
        <v>1</v>
      </c>
      <c r="O2714" s="174">
        <v>1.0229444444444444</v>
      </c>
      <c r="P2714" s="174">
        <v>1.0349999999999999</v>
      </c>
      <c r="Q2714" s="174">
        <v>1.0349999999999999</v>
      </c>
      <c r="R2714" s="174">
        <v>1.0349999999999999</v>
      </c>
      <c r="S2714" s="174">
        <v>1.0486483516483516</v>
      </c>
      <c r="T2714" s="174">
        <v>1.0556999999999999</v>
      </c>
      <c r="U2714" s="174">
        <v>1.0556999999999999</v>
      </c>
      <c r="V2714" s="174">
        <v>1.0556999999999999</v>
      </c>
      <c r="W2714" s="174">
        <v>1.0626206999999999</v>
      </c>
      <c r="X2714" s="174">
        <v>1.0662569999999998</v>
      </c>
      <c r="Y2714" s="174">
        <v>1.0662569999999998</v>
      </c>
      <c r="Z2714" s="174">
        <v>1.0662569999999998</v>
      </c>
      <c r="AA2714" s="174">
        <v>1.0732469069999999</v>
      </c>
      <c r="AB2714" s="174">
        <v>1.0769195699999998</v>
      </c>
      <c r="AC2714" s="174">
        <v>1.0769195699999998</v>
      </c>
      <c r="AD2714" s="174">
        <v>1.0769195699999998</v>
      </c>
      <c r="AE2714" s="174">
        <v>1.0839793760699998</v>
      </c>
      <c r="AF2714" s="174">
        <v>1.0876887656999998</v>
      </c>
      <c r="AG2714" s="174">
        <v>1.0876887656999998</v>
      </c>
      <c r="AH2714" s="174">
        <v>1.0876887656999998</v>
      </c>
      <c r="AI2714" s="174">
        <v>1.0948603399793404</v>
      </c>
      <c r="AJ2714" s="174">
        <v>1.0985656533569998</v>
      </c>
      <c r="AK2714" s="174">
        <v>1.0985656533569998</v>
      </c>
      <c r="AL2714" s="174">
        <v>1.0985656533569998</v>
      </c>
      <c r="AM2714" s="174">
        <v>1.1057673615290069</v>
      </c>
      <c r="AN2714" s="174">
        <v>1.1095513098905698</v>
      </c>
      <c r="AO2714" s="174">
        <v>1.1095513098905698</v>
      </c>
      <c r="AP2714" s="174">
        <v>1.1095513098905698</v>
      </c>
      <c r="AQ2714" s="174">
        <v>1.116825035144297</v>
      </c>
      <c r="AR2714" s="174">
        <v>1.1206468229894755</v>
      </c>
      <c r="AS2714" s="174">
        <v>1.1206468229894755</v>
      </c>
      <c r="AT2714" s="174">
        <v>1.1206468229894755</v>
      </c>
      <c r="AU2714" s="174">
        <v>1.12799328549574</v>
      </c>
      <c r="AV2714" s="174">
        <v>1.1318532912193702</v>
      </c>
      <c r="AW2714" s="174">
        <v>1.1318532912193702</v>
      </c>
      <c r="AX2714" s="174">
        <v>1.1318532912193702</v>
      </c>
      <c r="AY2714" s="174">
        <v>1.1393160601724648</v>
      </c>
      <c r="AZ2714" s="174">
        <v>1.1431718241315638</v>
      </c>
      <c r="BA2714" s="174">
        <v>1.1431718241315638</v>
      </c>
      <c r="BB2714" s="174">
        <v>1.1431718241315638</v>
      </c>
      <c r="BC2714" s="174">
        <v>1.1506659505342043</v>
      </c>
      <c r="BD2714" s="174">
        <v>1.1546035423728795</v>
      </c>
    </row>
    <row r="2715" spans="1:59" ht="15.5" x14ac:dyDescent="0.35">
      <c r="B2715" s="147">
        <f t="shared" si="1898"/>
        <v>99</v>
      </c>
      <c r="C2715" s="148" t="str">
        <f t="shared" si="1898"/>
        <v>SAS HSR 4</v>
      </c>
      <c r="D2715" s="161" t="s">
        <v>140</v>
      </c>
      <c r="E2715" s="175" t="s">
        <v>165</v>
      </c>
      <c r="F2715" s="151"/>
      <c r="K2715" s="160"/>
      <c r="L2715" s="152" t="s">
        <v>821</v>
      </c>
      <c r="M2715" s="210"/>
      <c r="N2715" s="210"/>
      <c r="O2715" s="176">
        <f>O2708*$E2712/4+O2712*$E2723/4</f>
        <v>15751.56</v>
      </c>
      <c r="P2715" s="176">
        <f t="shared" ref="P2715:BD2715" si="1906">P2708*$E2712/4+P2712*$E2723/4</f>
        <v>15751.56</v>
      </c>
      <c r="Q2715" s="176">
        <f t="shared" si="1906"/>
        <v>15751.56</v>
      </c>
      <c r="R2715" s="176">
        <f t="shared" si="1906"/>
        <v>15751.56</v>
      </c>
      <c r="S2715" s="176">
        <f t="shared" si="1906"/>
        <v>15751.56</v>
      </c>
      <c r="T2715" s="176">
        <f t="shared" si="1906"/>
        <v>15751.56</v>
      </c>
      <c r="U2715" s="176">
        <f t="shared" si="1906"/>
        <v>15751.56</v>
      </c>
      <c r="V2715" s="176">
        <f t="shared" si="1906"/>
        <v>15751.56</v>
      </c>
      <c r="W2715" s="176">
        <f t="shared" si="1906"/>
        <v>15751.56</v>
      </c>
      <c r="X2715" s="176">
        <f t="shared" si="1906"/>
        <v>15751.56</v>
      </c>
      <c r="Y2715" s="176">
        <f t="shared" si="1906"/>
        <v>15751.56</v>
      </c>
      <c r="Z2715" s="176">
        <f t="shared" si="1906"/>
        <v>15751.56</v>
      </c>
      <c r="AA2715" s="176">
        <f t="shared" si="1906"/>
        <v>19094.921817179129</v>
      </c>
      <c r="AB2715" s="176">
        <f t="shared" si="1906"/>
        <v>20504.076725768693</v>
      </c>
      <c r="AC2715" s="176">
        <f t="shared" si="1906"/>
        <v>20504.076725768693</v>
      </c>
      <c r="AD2715" s="176">
        <f t="shared" si="1906"/>
        <v>20504.076725768693</v>
      </c>
      <c r="AE2715" s="176">
        <f t="shared" si="1906"/>
        <v>20504.076725768693</v>
      </c>
      <c r="AF2715" s="176">
        <f t="shared" si="1906"/>
        <v>20504.076725768693</v>
      </c>
      <c r="AG2715" s="176">
        <f t="shared" si="1906"/>
        <v>20504.076725768693</v>
      </c>
      <c r="AH2715" s="176">
        <f t="shared" si="1906"/>
        <v>20504.076725768693</v>
      </c>
      <c r="AI2715" s="176">
        <f t="shared" si="1906"/>
        <v>20504.076725768693</v>
      </c>
      <c r="AJ2715" s="176">
        <f t="shared" si="1906"/>
        <v>20504.076725768693</v>
      </c>
      <c r="AK2715" s="176">
        <f t="shared" si="1906"/>
        <v>20504.076725768693</v>
      </c>
      <c r="AL2715" s="176">
        <f t="shared" si="1906"/>
        <v>20504.076725768693</v>
      </c>
      <c r="AM2715" s="176">
        <f t="shared" si="1906"/>
        <v>20504.076725768693</v>
      </c>
      <c r="AN2715" s="176">
        <f t="shared" si="1906"/>
        <v>20504.076725768693</v>
      </c>
      <c r="AO2715" s="176">
        <f t="shared" si="1906"/>
        <v>20504.076725768693</v>
      </c>
      <c r="AP2715" s="176">
        <f t="shared" si="1906"/>
        <v>20504.076725768693</v>
      </c>
      <c r="AQ2715" s="176">
        <f t="shared" si="1906"/>
        <v>20504.076725768693</v>
      </c>
      <c r="AR2715" s="176">
        <f t="shared" si="1906"/>
        <v>20504.076725768693</v>
      </c>
      <c r="AS2715" s="176">
        <f t="shared" si="1906"/>
        <v>20504.076725768693</v>
      </c>
      <c r="AT2715" s="176">
        <f t="shared" si="1906"/>
        <v>20504.076725768693</v>
      </c>
      <c r="AU2715" s="176">
        <f t="shared" si="1906"/>
        <v>20504.076725768693</v>
      </c>
      <c r="AV2715" s="176">
        <f t="shared" si="1906"/>
        <v>20504.076725768693</v>
      </c>
      <c r="AW2715" s="176">
        <f t="shared" si="1906"/>
        <v>20504.076725768693</v>
      </c>
      <c r="AX2715" s="176">
        <f t="shared" si="1906"/>
        <v>20504.076725768693</v>
      </c>
      <c r="AY2715" s="176">
        <f t="shared" si="1906"/>
        <v>20504.076725768693</v>
      </c>
      <c r="AZ2715" s="176">
        <f t="shared" si="1906"/>
        <v>20504.076725768693</v>
      </c>
      <c r="BA2715" s="176">
        <f t="shared" si="1906"/>
        <v>20504.076725768693</v>
      </c>
      <c r="BB2715" s="176">
        <f t="shared" si="1906"/>
        <v>20504.076725768693</v>
      </c>
      <c r="BC2715" s="176">
        <f t="shared" si="1906"/>
        <v>20504.076725768693</v>
      </c>
      <c r="BD2715" s="176">
        <f t="shared" si="1906"/>
        <v>20504.076725768693</v>
      </c>
    </row>
    <row r="2716" spans="1:59" ht="15.5" x14ac:dyDescent="0.35">
      <c r="B2716" s="147">
        <f t="shared" si="1898"/>
        <v>99</v>
      </c>
      <c r="C2716" s="148" t="str">
        <f t="shared" si="1898"/>
        <v>SAS HSR 4</v>
      </c>
      <c r="D2716" s="161" t="s">
        <v>822</v>
      </c>
      <c r="E2716" s="175" t="s">
        <v>823</v>
      </c>
      <c r="F2716" s="151"/>
      <c r="G2716" s="161" t="s">
        <v>824</v>
      </c>
      <c r="H2716" s="162">
        <v>44957</v>
      </c>
      <c r="I2716" s="161" t="s">
        <v>814</v>
      </c>
      <c r="J2716" s="162">
        <v>46053</v>
      </c>
      <c r="K2716" s="160"/>
      <c r="L2716" s="156" t="s">
        <v>825</v>
      </c>
      <c r="M2716" s="212"/>
      <c r="N2716" s="212"/>
      <c r="O2716" s="177">
        <f>IF($E2722&gt;=O$3,IF(O$3&lt;=($E2711+365),O2715,IFERROR(O2708*$E2713/4*O2714+
$E2723*O2712/4*IFERROR(O2714/$E2724,0),0)),IF(O$3&lt;=($E2722+365),O2708*$E2713/4*O2714+$E2723*O2712/4*IFERROR(O2714/$E2724,0),IFERROR($E2723*O2712/4*IFERROR(O2714/$E2724,0),0)))</f>
        <v>17766.420449170968</v>
      </c>
      <c r="P2716" s="177">
        <f t="shared" ref="P2716:BD2716" si="1907">IF($E2722&gt;=P$3,IF(P$3&lt;=($E2711+365),P2715,IFERROR(P2708*$E2713/4*P2714+
$E2723*P2712/4*IFERROR(P2714/$E2724,0),0)),IF(P$3&lt;=($E2722+365),P2708*$E2713/4*P2714+$E2723*P2712/4*IFERROR(P2714/$E2724,0),IFERROR($E2723*P2712/4*IFERROR(P2714/$E2724,0),0)))</f>
        <v>17975.80041101695</v>
      </c>
      <c r="Q2716" s="177">
        <f t="shared" si="1907"/>
        <v>17975.80041101695</v>
      </c>
      <c r="R2716" s="177">
        <f t="shared" si="1907"/>
        <v>17975.80041101695</v>
      </c>
      <c r="S2716" s="177">
        <f t="shared" si="1907"/>
        <v>18212.84393292047</v>
      </c>
      <c r="T2716" s="177">
        <f t="shared" si="1907"/>
        <v>18335.316419237286</v>
      </c>
      <c r="U2716" s="177">
        <f t="shared" si="1907"/>
        <v>18335.316419237286</v>
      </c>
      <c r="V2716" s="177">
        <f t="shared" si="1907"/>
        <v>18335.316419237286</v>
      </c>
      <c r="W2716" s="177">
        <f t="shared" si="1907"/>
        <v>18455.514604652286</v>
      </c>
      <c r="X2716" s="177">
        <f t="shared" si="1907"/>
        <v>18518.669583429659</v>
      </c>
      <c r="Y2716" s="177">
        <f t="shared" si="1907"/>
        <v>18518.669583429659</v>
      </c>
      <c r="Z2716" s="177">
        <f t="shared" si="1907"/>
        <v>18518.669583429659</v>
      </c>
      <c r="AA2716" s="177">
        <f t="shared" si="1907"/>
        <v>20089.852953530943</v>
      </c>
      <c r="AB2716" s="177">
        <f t="shared" si="1907"/>
        <v>20574.241907190353</v>
      </c>
      <c r="AC2716" s="177">
        <f t="shared" si="1907"/>
        <v>20574.241907190353</v>
      </c>
      <c r="AD2716" s="177">
        <f t="shared" si="1907"/>
        <v>20574.241907190353</v>
      </c>
      <c r="AE2716" s="177">
        <f t="shared" si="1907"/>
        <v>20709.117493026381</v>
      </c>
      <c r="AF2716" s="177">
        <f t="shared" si="1907"/>
        <v>20779.984326262256</v>
      </c>
      <c r="AG2716" s="177">
        <f t="shared" si="1907"/>
        <v>20779.984326262256</v>
      </c>
      <c r="AH2716" s="177">
        <f t="shared" si="1907"/>
        <v>20779.984326262256</v>
      </c>
      <c r="AI2716" s="177">
        <f t="shared" si="1907"/>
        <v>20916.99521192992</v>
      </c>
      <c r="AJ2716" s="177">
        <f t="shared" si="1907"/>
        <v>20987.784169524879</v>
      </c>
      <c r="AK2716" s="177">
        <f t="shared" si="1907"/>
        <v>20987.784169524879</v>
      </c>
      <c r="AL2716" s="177">
        <f t="shared" si="1907"/>
        <v>20987.784169524879</v>
      </c>
      <c r="AM2716" s="177">
        <f t="shared" si="1907"/>
        <v>21125.370754636209</v>
      </c>
      <c r="AN2716" s="177">
        <f t="shared" si="1907"/>
        <v>21197.662011220127</v>
      </c>
      <c r="AO2716" s="177">
        <f t="shared" si="1907"/>
        <v>21197.662011220127</v>
      </c>
      <c r="AP2716" s="177">
        <f t="shared" si="1907"/>
        <v>21197.662011220127</v>
      </c>
      <c r="AQ2716" s="177">
        <f t="shared" si="1907"/>
        <v>21336.624462182572</v>
      </c>
      <c r="AR2716" s="177">
        <f t="shared" si="1907"/>
        <v>21409.638631332327</v>
      </c>
      <c r="AS2716" s="177">
        <f t="shared" si="1907"/>
        <v>21409.638631332327</v>
      </c>
      <c r="AT2716" s="177">
        <f t="shared" si="1907"/>
        <v>21409.638631332327</v>
      </c>
      <c r="AU2716" s="177">
        <f t="shared" si="1907"/>
        <v>21549.990706804398</v>
      </c>
      <c r="AV2716" s="177">
        <f t="shared" si="1907"/>
        <v>21623.735017645649</v>
      </c>
      <c r="AW2716" s="177">
        <f t="shared" si="1907"/>
        <v>21623.735017645649</v>
      </c>
      <c r="AX2716" s="177">
        <f t="shared" si="1907"/>
        <v>21623.735017645649</v>
      </c>
      <c r="AY2716" s="177">
        <f t="shared" si="1907"/>
        <v>21766.309094685068</v>
      </c>
      <c r="AZ2716" s="177">
        <f t="shared" si="1907"/>
        <v>21839.972367822109</v>
      </c>
      <c r="BA2716" s="177">
        <f t="shared" si="1907"/>
        <v>21839.972367822109</v>
      </c>
      <c r="BB2716" s="177">
        <f t="shared" si="1907"/>
        <v>21839.972367822109</v>
      </c>
      <c r="BC2716" s="177">
        <f t="shared" si="1907"/>
        <v>21983.145520011167</v>
      </c>
      <c r="BD2716" s="177">
        <f t="shared" si="1907"/>
        <v>22058.372091500329</v>
      </c>
    </row>
    <row r="2717" spans="1:59" ht="15.5" x14ac:dyDescent="0.35">
      <c r="B2717" s="147">
        <f t="shared" si="1898"/>
        <v>99</v>
      </c>
      <c r="C2717" s="148" t="str">
        <f t="shared" si="1898"/>
        <v>SAS HSR 4</v>
      </c>
      <c r="D2717" s="161" t="s">
        <v>54</v>
      </c>
      <c r="E2717" s="178">
        <v>0</v>
      </c>
      <c r="F2717" s="151"/>
      <c r="I2717" s="151"/>
      <c r="J2717" s="160"/>
      <c r="K2717" s="160"/>
      <c r="L2717" s="156" t="s">
        <v>826</v>
      </c>
      <c r="M2717" s="212"/>
      <c r="N2717" s="212"/>
      <c r="O2717" s="177">
        <f>-$E2713/4*O2707
+(O2707&gt;0)*($J2712&gt;=O$2)*($J2712&lt;=O$3)*(($J2712-O$2+1)/O$4*$H2712/4)
+(O2707&gt;0)*($J2712&gt;O$3)*($I2712&lt;=O$3)*($I2712&gt;=O$2)*((O$3-$I2712+1)/O$4*$H2712/4)
+(O2707&gt;0)*($J2712&gt;O$3)*($I2712&lt;O$2)*$H2712/4*O2707
+(O2707&gt;0)*($J2713&gt;=O$2)*($J2713&lt;=O$3)*(($J2713-O$2+1)/O$4*$H2713/4)
+(O2707&gt;0)*($J2713&gt;O$3)*($I2713&lt;=O$3)*($I2713&gt;=O$2)*((O$3-$I2713+1)/O$4*$H2713/4)
+(O2707&gt;0)*($J2713&gt;O$3)*($I2713&lt;O$2)*$H2713/4*O2707
+(O2707&gt;0)*($J2714&gt;=O$2)*($J2714&lt;=O$3)*(($J2714-O$2+1)/O$4*$H2714/4)
+(O2707&gt;0)*($J2714&gt;O$3)*($I2714&lt;=O$3)*($I2714&gt;=O$2)*((O$3-$I2714+1)/O$4*$H2714/4)
+(O2707&gt;0)*($J2714&gt;O$3)*($I2714&lt;O$2)*$H2714/4*O2707
-$E2723/4*O2711
+(O2711&gt;0)*($J2723&gt;=O$2)*($J2723&lt;=O$3)*(($J2723-O$2+1)/O$4*$H2723/4)
+(O2711&gt;0)*($J2723&gt;O$3)*($I2723&lt;=O$3)*($I2723&gt;=O$2)*((O$3-$I2723+1)/O$4*$H2723/4)
+(O2711&gt;0)*($J2723&gt;O$3)*($I2723&lt;O$2)*$H2723/4
+(O2711&gt;0)*($J2724&gt;=O$2)*($J2724&lt;=O$3)*(($J2724-O$2+1)/O$4*$H2724/4)
+(O2711&gt;0)*($J2724&gt;O$3)*($I2724&lt;=O$3)*($I2724&gt;=O$2)*((O$3-$I2724+1)/O$4*$H2724/4)
+(O2711&gt;0)*($J2724&gt;O$3)*($I2724&lt;O$2)*$H2724/4
+(O2711&gt;0)*($J2725&gt;=O$2)*($J2725&lt;=O$3)*(($J2725-O$2+1)/O$4*$H2725/4)
+(O2711&gt;0)*($J2725&gt;O$3)*($I2725&lt;=O$3)*($I2725&gt;=O$2)*((O$3-$I2725+1)/O$4*$H2725/4)
+(O2711&gt;0)*($J2725&gt;O$3)*($I2725&lt;O$2)*$H2725/4</f>
        <v>0</v>
      </c>
      <c r="P2717" s="177">
        <f t="shared" ref="P2717:BD2717" si="1908">-$E2713/4*P2707
+(P2707&gt;0)*($J2712&gt;=P$2)*($J2712&lt;=P$3)*(($J2712-P$2+1)/P$4*$H2712/4)
+(P2707&gt;0)*($J2712&gt;P$3)*($I2712&lt;=P$3)*($I2712&gt;=P$2)*((P$3-$I2712+1)/P$4*$H2712/4)
+(P2707&gt;0)*($J2712&gt;P$3)*($I2712&lt;P$2)*$H2712/4*P2707
+(P2707&gt;0)*($J2713&gt;=P$2)*($J2713&lt;=P$3)*(($J2713-P$2+1)/P$4*$H2713/4)
+(P2707&gt;0)*($J2713&gt;P$3)*($I2713&lt;=P$3)*($I2713&gt;=P$2)*((P$3-$I2713+1)/P$4*$H2713/4)
+(P2707&gt;0)*($J2713&gt;P$3)*($I2713&lt;P$2)*$H2713/4*P2707
+(P2707&gt;0)*($J2714&gt;=P$2)*($J2714&lt;=P$3)*(($J2714-P$2+1)/P$4*$H2714/4)
+(P2707&gt;0)*($J2714&gt;P$3)*($I2714&lt;=P$3)*($I2714&gt;=P$2)*((P$3-$I2714+1)/P$4*$H2714/4)
+(P2707&gt;0)*($J2714&gt;P$3)*($I2714&lt;P$2)*$H2714/4*P2707
-$E2723/4*P2711
+(P2711&gt;0)*($J2723&gt;=P$2)*($J2723&lt;=P$3)*(($J2723-P$2+1)/P$4*$H2723/4)
+(P2711&gt;0)*($J2723&gt;P$3)*($I2723&lt;=P$3)*($I2723&gt;=P$2)*((P$3-$I2723+1)/P$4*$H2723/4)
+(P2711&gt;0)*($J2723&gt;P$3)*($I2723&lt;P$2)*$H2723/4
+(P2711&gt;0)*($J2724&gt;=P$2)*($J2724&lt;=P$3)*(($J2724-P$2+1)/P$4*$H2724/4)
+(P2711&gt;0)*($J2724&gt;P$3)*($I2724&lt;=P$3)*($I2724&gt;=P$2)*((P$3-$I2724+1)/P$4*$H2724/4)
+(P2711&gt;0)*($J2724&gt;P$3)*($I2724&lt;P$2)*$H2724/4
+(P2711&gt;0)*($J2725&gt;=P$2)*($J2725&lt;=P$3)*(($J2725-P$2+1)/P$4*$H2725/4)
+(P2711&gt;0)*($J2725&gt;P$3)*($I2725&lt;=P$3)*($I2725&gt;=P$2)*((P$3-$I2725+1)/P$4*$H2725/4)
+(P2711&gt;0)*($J2725&gt;P$3)*($I2725&lt;P$2)*$H2725/4</f>
        <v>0</v>
      </c>
      <c r="Q2717" s="177">
        <f t="shared" si="1908"/>
        <v>0</v>
      </c>
      <c r="R2717" s="177">
        <f t="shared" si="1908"/>
        <v>0</v>
      </c>
      <c r="S2717" s="177">
        <f t="shared" si="1908"/>
        <v>0</v>
      </c>
      <c r="T2717" s="177">
        <f t="shared" si="1908"/>
        <v>0</v>
      </c>
      <c r="U2717" s="177">
        <f t="shared" si="1908"/>
        <v>0</v>
      </c>
      <c r="V2717" s="177">
        <f t="shared" si="1908"/>
        <v>0</v>
      </c>
      <c r="W2717" s="177">
        <f t="shared" si="1908"/>
        <v>0</v>
      </c>
      <c r="X2717" s="177">
        <f t="shared" si="1908"/>
        <v>0</v>
      </c>
      <c r="Y2717" s="177">
        <f t="shared" si="1908"/>
        <v>0</v>
      </c>
      <c r="Z2717" s="177">
        <f t="shared" si="1908"/>
        <v>0</v>
      </c>
      <c r="AA2717" s="177">
        <f t="shared" si="1908"/>
        <v>0</v>
      </c>
      <c r="AB2717" s="177">
        <f t="shared" si="1908"/>
        <v>0</v>
      </c>
      <c r="AC2717" s="177">
        <f t="shared" si="1908"/>
        <v>0</v>
      </c>
      <c r="AD2717" s="177">
        <f t="shared" si="1908"/>
        <v>0</v>
      </c>
      <c r="AE2717" s="177">
        <f t="shared" si="1908"/>
        <v>0</v>
      </c>
      <c r="AF2717" s="177">
        <f t="shared" si="1908"/>
        <v>0</v>
      </c>
      <c r="AG2717" s="177">
        <f t="shared" si="1908"/>
        <v>0</v>
      </c>
      <c r="AH2717" s="177">
        <f t="shared" si="1908"/>
        <v>0</v>
      </c>
      <c r="AI2717" s="177">
        <f t="shared" si="1908"/>
        <v>0</v>
      </c>
      <c r="AJ2717" s="177">
        <f t="shared" si="1908"/>
        <v>0</v>
      </c>
      <c r="AK2717" s="177">
        <f t="shared" si="1908"/>
        <v>0</v>
      </c>
      <c r="AL2717" s="177">
        <f t="shared" si="1908"/>
        <v>0</v>
      </c>
      <c r="AM2717" s="177">
        <f t="shared" si="1908"/>
        <v>0</v>
      </c>
      <c r="AN2717" s="177">
        <f t="shared" si="1908"/>
        <v>0</v>
      </c>
      <c r="AO2717" s="177">
        <f t="shared" si="1908"/>
        <v>0</v>
      </c>
      <c r="AP2717" s="177">
        <f t="shared" si="1908"/>
        <v>0</v>
      </c>
      <c r="AQ2717" s="177">
        <f t="shared" si="1908"/>
        <v>0</v>
      </c>
      <c r="AR2717" s="177">
        <f t="shared" si="1908"/>
        <v>0</v>
      </c>
      <c r="AS2717" s="177">
        <f t="shared" si="1908"/>
        <v>0</v>
      </c>
      <c r="AT2717" s="177">
        <f t="shared" si="1908"/>
        <v>0</v>
      </c>
      <c r="AU2717" s="177">
        <f t="shared" si="1908"/>
        <v>0</v>
      </c>
      <c r="AV2717" s="177">
        <f t="shared" si="1908"/>
        <v>0</v>
      </c>
      <c r="AW2717" s="177">
        <f t="shared" si="1908"/>
        <v>0</v>
      </c>
      <c r="AX2717" s="177">
        <f t="shared" si="1908"/>
        <v>0</v>
      </c>
      <c r="AY2717" s="177">
        <f t="shared" si="1908"/>
        <v>0</v>
      </c>
      <c r="AZ2717" s="177">
        <f t="shared" si="1908"/>
        <v>0</v>
      </c>
      <c r="BA2717" s="177">
        <f t="shared" si="1908"/>
        <v>0</v>
      </c>
      <c r="BB2717" s="177">
        <f t="shared" si="1908"/>
        <v>0</v>
      </c>
      <c r="BC2717" s="177">
        <f t="shared" si="1908"/>
        <v>0</v>
      </c>
      <c r="BD2717" s="177">
        <f t="shared" si="1908"/>
        <v>0</v>
      </c>
    </row>
    <row r="2718" spans="1:59" ht="15.5" x14ac:dyDescent="0.35">
      <c r="B2718" s="147">
        <f t="shared" si="1898"/>
        <v>99</v>
      </c>
      <c r="C2718" s="148" t="str">
        <f t="shared" si="1898"/>
        <v>SAS HSR 4</v>
      </c>
      <c r="D2718" s="179" t="s">
        <v>827</v>
      </c>
      <c r="E2718" s="178" t="s">
        <v>865</v>
      </c>
      <c r="F2718" s="180"/>
      <c r="G2718" s="179" t="s">
        <v>828</v>
      </c>
      <c r="H2718" s="175">
        <v>0</v>
      </c>
      <c r="I2718" s="179" t="s">
        <v>829</v>
      </c>
      <c r="J2718" s="168">
        <v>0</v>
      </c>
      <c r="K2718" s="160"/>
      <c r="L2718" s="156" t="s">
        <v>830</v>
      </c>
      <c r="M2718" s="212"/>
      <c r="N2718" s="212"/>
      <c r="O2718" s="177">
        <v>0</v>
      </c>
      <c r="P2718" s="177">
        <v>0</v>
      </c>
      <c r="Q2718" s="177">
        <v>0</v>
      </c>
      <c r="R2718" s="177">
        <v>0</v>
      </c>
      <c r="S2718" s="177">
        <v>0</v>
      </c>
      <c r="T2718" s="177">
        <v>0</v>
      </c>
      <c r="U2718" s="177">
        <v>0</v>
      </c>
      <c r="V2718" s="177">
        <v>0</v>
      </c>
      <c r="W2718" s="177">
        <v>0</v>
      </c>
      <c r="X2718" s="177">
        <v>0</v>
      </c>
      <c r="Y2718" s="177">
        <v>0</v>
      </c>
      <c r="Z2718" s="177">
        <v>0</v>
      </c>
      <c r="AA2718" s="177">
        <v>0</v>
      </c>
      <c r="AB2718" s="177">
        <v>0</v>
      </c>
      <c r="AC2718" s="177">
        <v>0</v>
      </c>
      <c r="AD2718" s="177">
        <v>0</v>
      </c>
      <c r="AE2718" s="177">
        <v>0</v>
      </c>
      <c r="AF2718" s="177">
        <v>0</v>
      </c>
      <c r="AG2718" s="177">
        <v>0</v>
      </c>
      <c r="AH2718" s="177">
        <v>0</v>
      </c>
      <c r="AI2718" s="177">
        <v>0</v>
      </c>
      <c r="AJ2718" s="177">
        <v>0</v>
      </c>
      <c r="AK2718" s="177">
        <v>0</v>
      </c>
      <c r="AL2718" s="177">
        <v>0</v>
      </c>
      <c r="AM2718" s="177">
        <v>0</v>
      </c>
      <c r="AN2718" s="177">
        <v>0</v>
      </c>
      <c r="AO2718" s="177">
        <v>0</v>
      </c>
      <c r="AP2718" s="177">
        <v>0</v>
      </c>
      <c r="AQ2718" s="177">
        <v>0</v>
      </c>
      <c r="AR2718" s="177">
        <v>0</v>
      </c>
      <c r="AS2718" s="177">
        <v>0</v>
      </c>
      <c r="AT2718" s="177">
        <v>0</v>
      </c>
      <c r="AU2718" s="177">
        <v>0</v>
      </c>
      <c r="AV2718" s="177">
        <v>0</v>
      </c>
      <c r="AW2718" s="177">
        <v>0</v>
      </c>
      <c r="AX2718" s="177">
        <v>0</v>
      </c>
      <c r="AY2718" s="177">
        <v>0</v>
      </c>
      <c r="AZ2718" s="177">
        <v>0</v>
      </c>
      <c r="BA2718" s="177">
        <v>0</v>
      </c>
      <c r="BB2718" s="177">
        <v>0</v>
      </c>
      <c r="BC2718" s="177">
        <v>0</v>
      </c>
      <c r="BD2718" s="177">
        <v>0</v>
      </c>
    </row>
    <row r="2719" spans="1:59" ht="15.5" x14ac:dyDescent="0.35">
      <c r="B2719" s="147">
        <f t="shared" si="1898"/>
        <v>99</v>
      </c>
      <c r="C2719" s="148" t="str">
        <f t="shared" si="1898"/>
        <v>SAS HSR 4</v>
      </c>
      <c r="D2719" s="179" t="s">
        <v>831</v>
      </c>
      <c r="E2719" s="168">
        <v>46053</v>
      </c>
      <c r="G2719" s="179" t="s">
        <v>832</v>
      </c>
      <c r="H2719" s="178">
        <v>0</v>
      </c>
      <c r="I2719" s="179" t="s">
        <v>833</v>
      </c>
      <c r="J2719" s="165">
        <v>0</v>
      </c>
      <c r="K2719" s="159"/>
      <c r="L2719" s="169" t="s">
        <v>834</v>
      </c>
      <c r="M2719" s="213"/>
      <c r="N2719" s="213"/>
      <c r="O2719" s="181">
        <f>-(O2716+O2717)*IFERROR((O2706+O2710)/(O2708+O2712),0)</f>
        <v>0</v>
      </c>
      <c r="P2719" s="181">
        <f t="shared" ref="P2719:BD2719" si="1909">-(P2716+P2717)*IFERROR((P2706+P2710)/(P2708+P2712),0)</f>
        <v>0</v>
      </c>
      <c r="Q2719" s="181">
        <f t="shared" si="1909"/>
        <v>0</v>
      </c>
      <c r="R2719" s="181">
        <f t="shared" si="1909"/>
        <v>0</v>
      </c>
      <c r="S2719" s="181">
        <f t="shared" si="1909"/>
        <v>0</v>
      </c>
      <c r="T2719" s="181">
        <f t="shared" si="1909"/>
        <v>0</v>
      </c>
      <c r="U2719" s="181">
        <f t="shared" si="1909"/>
        <v>0</v>
      </c>
      <c r="V2719" s="181">
        <f t="shared" si="1909"/>
        <v>0</v>
      </c>
      <c r="W2719" s="181">
        <f t="shared" si="1909"/>
        <v>0</v>
      </c>
      <c r="X2719" s="181">
        <f t="shared" si="1909"/>
        <v>0</v>
      </c>
      <c r="Y2719" s="181">
        <f t="shared" si="1909"/>
        <v>0</v>
      </c>
      <c r="Z2719" s="181">
        <f t="shared" si="1909"/>
        <v>0</v>
      </c>
      <c r="AA2719" s="181">
        <f t="shared" si="1909"/>
        <v>0</v>
      </c>
      <c r="AB2719" s="181">
        <f t="shared" si="1909"/>
        <v>0</v>
      </c>
      <c r="AC2719" s="181">
        <f t="shared" si="1909"/>
        <v>0</v>
      </c>
      <c r="AD2719" s="181">
        <f t="shared" si="1909"/>
        <v>0</v>
      </c>
      <c r="AE2719" s="181">
        <f t="shared" si="1909"/>
        <v>0</v>
      </c>
      <c r="AF2719" s="181">
        <f t="shared" si="1909"/>
        <v>0</v>
      </c>
      <c r="AG2719" s="181">
        <f t="shared" si="1909"/>
        <v>0</v>
      </c>
      <c r="AH2719" s="181">
        <f t="shared" si="1909"/>
        <v>0</v>
      </c>
      <c r="AI2719" s="181">
        <f t="shared" si="1909"/>
        <v>0</v>
      </c>
      <c r="AJ2719" s="181">
        <f t="shared" si="1909"/>
        <v>0</v>
      </c>
      <c r="AK2719" s="181">
        <f t="shared" si="1909"/>
        <v>0</v>
      </c>
      <c r="AL2719" s="181">
        <f t="shared" si="1909"/>
        <v>0</v>
      </c>
      <c r="AM2719" s="181">
        <f t="shared" si="1909"/>
        <v>0</v>
      </c>
      <c r="AN2719" s="181">
        <f t="shared" si="1909"/>
        <v>0</v>
      </c>
      <c r="AO2719" s="181">
        <f t="shared" si="1909"/>
        <v>0</v>
      </c>
      <c r="AP2719" s="181">
        <f t="shared" si="1909"/>
        <v>0</v>
      </c>
      <c r="AQ2719" s="181">
        <f t="shared" si="1909"/>
        <v>0</v>
      </c>
      <c r="AR2719" s="181">
        <f t="shared" si="1909"/>
        <v>0</v>
      </c>
      <c r="AS2719" s="181">
        <f t="shared" si="1909"/>
        <v>0</v>
      </c>
      <c r="AT2719" s="181">
        <f t="shared" si="1909"/>
        <v>0</v>
      </c>
      <c r="AU2719" s="181">
        <f t="shared" si="1909"/>
        <v>0</v>
      </c>
      <c r="AV2719" s="181">
        <f t="shared" si="1909"/>
        <v>0</v>
      </c>
      <c r="AW2719" s="181">
        <f t="shared" si="1909"/>
        <v>0</v>
      </c>
      <c r="AX2719" s="181">
        <f t="shared" si="1909"/>
        <v>0</v>
      </c>
      <c r="AY2719" s="181">
        <f t="shared" si="1909"/>
        <v>0</v>
      </c>
      <c r="AZ2719" s="181">
        <f t="shared" si="1909"/>
        <v>0</v>
      </c>
      <c r="BA2719" s="181">
        <f t="shared" si="1909"/>
        <v>0</v>
      </c>
      <c r="BB2719" s="181">
        <f t="shared" si="1909"/>
        <v>0</v>
      </c>
      <c r="BC2719" s="181">
        <f t="shared" si="1909"/>
        <v>0</v>
      </c>
      <c r="BD2719" s="181">
        <f t="shared" si="1909"/>
        <v>0</v>
      </c>
    </row>
    <row r="2720" spans="1:59" ht="15.5" x14ac:dyDescent="0.35">
      <c r="B2720" s="147">
        <f t="shared" si="1898"/>
        <v>99</v>
      </c>
      <c r="C2720" s="148" t="str">
        <f t="shared" si="1898"/>
        <v>SAS HSR 4</v>
      </c>
      <c r="K2720" s="160"/>
      <c r="O2720" s="151"/>
      <c r="P2720" s="151"/>
      <c r="Q2720" s="151"/>
      <c r="R2720" s="151"/>
      <c r="S2720" s="151"/>
      <c r="T2720" s="151"/>
      <c r="U2720" s="151"/>
      <c r="V2720" s="151"/>
      <c r="W2720" s="151"/>
      <c r="X2720" s="151"/>
      <c r="Y2720" s="151"/>
      <c r="Z2720" s="151"/>
      <c r="AA2720" s="151"/>
      <c r="AB2720" s="151"/>
      <c r="AC2720" s="151"/>
      <c r="AD2720" s="151"/>
      <c r="AE2720" s="151"/>
      <c r="AF2720" s="151"/>
      <c r="AG2720" s="151"/>
      <c r="AH2720" s="151"/>
      <c r="AI2720" s="151"/>
      <c r="AJ2720" s="151"/>
      <c r="AK2720" s="151"/>
      <c r="AL2720" s="151"/>
      <c r="AM2720" s="151"/>
      <c r="AN2720" s="151"/>
      <c r="AO2720" s="151"/>
      <c r="AP2720" s="151"/>
      <c r="AQ2720" s="151"/>
      <c r="AR2720" s="151"/>
      <c r="AS2720" s="151"/>
      <c r="AT2720" s="151"/>
      <c r="AU2720" s="151"/>
      <c r="AV2720" s="151"/>
      <c r="AW2720" s="151"/>
      <c r="AX2720" s="151"/>
      <c r="AY2720" s="151"/>
      <c r="AZ2720" s="151"/>
      <c r="BA2720" s="151"/>
      <c r="BB2720" s="151"/>
      <c r="BC2720" s="151"/>
      <c r="BD2720" s="151"/>
    </row>
    <row r="2721" spans="1:59" ht="15.5" x14ac:dyDescent="0.35">
      <c r="B2721" s="147">
        <f t="shared" si="1898"/>
        <v>99</v>
      </c>
      <c r="C2721" s="148" t="str">
        <f t="shared" si="1898"/>
        <v>SAS HSR 4</v>
      </c>
      <c r="G2721" s="182" t="s">
        <v>804</v>
      </c>
      <c r="H2721" s="771" t="s">
        <v>512</v>
      </c>
      <c r="I2721" s="772"/>
      <c r="J2721" s="773"/>
      <c r="K2721" s="159"/>
      <c r="L2721" s="183" t="s">
        <v>23</v>
      </c>
      <c r="M2721" s="221"/>
      <c r="N2721" s="221"/>
      <c r="O2721" s="184">
        <f>SUM(O2716:O2719)</f>
        <v>17766.420449170968</v>
      </c>
      <c r="P2721" s="184">
        <f t="shared" ref="P2721:BD2721" si="1910">SUM(P2716:P2719)</f>
        <v>17975.80041101695</v>
      </c>
      <c r="Q2721" s="184">
        <f t="shared" si="1910"/>
        <v>17975.80041101695</v>
      </c>
      <c r="R2721" s="184">
        <f t="shared" si="1910"/>
        <v>17975.80041101695</v>
      </c>
      <c r="S2721" s="184">
        <f t="shared" si="1910"/>
        <v>18212.84393292047</v>
      </c>
      <c r="T2721" s="184">
        <f t="shared" si="1910"/>
        <v>18335.316419237286</v>
      </c>
      <c r="U2721" s="184">
        <f t="shared" si="1910"/>
        <v>18335.316419237286</v>
      </c>
      <c r="V2721" s="184">
        <f t="shared" si="1910"/>
        <v>18335.316419237286</v>
      </c>
      <c r="W2721" s="184">
        <f t="shared" si="1910"/>
        <v>18455.514604652286</v>
      </c>
      <c r="X2721" s="184">
        <f t="shared" si="1910"/>
        <v>18518.669583429659</v>
      </c>
      <c r="Y2721" s="184">
        <f t="shared" si="1910"/>
        <v>18518.669583429659</v>
      </c>
      <c r="Z2721" s="184">
        <f t="shared" si="1910"/>
        <v>18518.669583429659</v>
      </c>
      <c r="AA2721" s="184">
        <f t="shared" si="1910"/>
        <v>20089.852953530943</v>
      </c>
      <c r="AB2721" s="184">
        <f t="shared" si="1910"/>
        <v>20574.241907190353</v>
      </c>
      <c r="AC2721" s="184">
        <f t="shared" si="1910"/>
        <v>20574.241907190353</v>
      </c>
      <c r="AD2721" s="184">
        <f t="shared" si="1910"/>
        <v>20574.241907190353</v>
      </c>
      <c r="AE2721" s="184">
        <f t="shared" si="1910"/>
        <v>20709.117493026381</v>
      </c>
      <c r="AF2721" s="184">
        <f t="shared" si="1910"/>
        <v>20779.984326262256</v>
      </c>
      <c r="AG2721" s="184">
        <f t="shared" si="1910"/>
        <v>20779.984326262256</v>
      </c>
      <c r="AH2721" s="184">
        <f t="shared" si="1910"/>
        <v>20779.984326262256</v>
      </c>
      <c r="AI2721" s="184">
        <f t="shared" si="1910"/>
        <v>20916.99521192992</v>
      </c>
      <c r="AJ2721" s="184">
        <f t="shared" si="1910"/>
        <v>20987.784169524879</v>
      </c>
      <c r="AK2721" s="184">
        <f t="shared" si="1910"/>
        <v>20987.784169524879</v>
      </c>
      <c r="AL2721" s="184">
        <f t="shared" si="1910"/>
        <v>20987.784169524879</v>
      </c>
      <c r="AM2721" s="184">
        <f t="shared" si="1910"/>
        <v>21125.370754636209</v>
      </c>
      <c r="AN2721" s="184">
        <f t="shared" si="1910"/>
        <v>21197.662011220127</v>
      </c>
      <c r="AO2721" s="184">
        <f t="shared" si="1910"/>
        <v>21197.662011220127</v>
      </c>
      <c r="AP2721" s="184">
        <f t="shared" si="1910"/>
        <v>21197.662011220127</v>
      </c>
      <c r="AQ2721" s="184">
        <f t="shared" si="1910"/>
        <v>21336.624462182572</v>
      </c>
      <c r="AR2721" s="184">
        <f t="shared" si="1910"/>
        <v>21409.638631332327</v>
      </c>
      <c r="AS2721" s="184">
        <f t="shared" si="1910"/>
        <v>21409.638631332327</v>
      </c>
      <c r="AT2721" s="184">
        <f t="shared" si="1910"/>
        <v>21409.638631332327</v>
      </c>
      <c r="AU2721" s="184">
        <f t="shared" si="1910"/>
        <v>21549.990706804398</v>
      </c>
      <c r="AV2721" s="184">
        <f t="shared" si="1910"/>
        <v>21623.735017645649</v>
      </c>
      <c r="AW2721" s="184">
        <f t="shared" si="1910"/>
        <v>21623.735017645649</v>
      </c>
      <c r="AX2721" s="184">
        <f t="shared" si="1910"/>
        <v>21623.735017645649</v>
      </c>
      <c r="AY2721" s="184">
        <f t="shared" si="1910"/>
        <v>21766.309094685068</v>
      </c>
      <c r="AZ2721" s="184">
        <f t="shared" si="1910"/>
        <v>21839.972367822109</v>
      </c>
      <c r="BA2721" s="184">
        <f t="shared" si="1910"/>
        <v>21839.972367822109</v>
      </c>
      <c r="BB2721" s="184">
        <f t="shared" si="1910"/>
        <v>21839.972367822109</v>
      </c>
      <c r="BC2721" s="184">
        <f t="shared" si="1910"/>
        <v>21983.145520011167</v>
      </c>
      <c r="BD2721" s="184">
        <f t="shared" si="1910"/>
        <v>22058.372091500329</v>
      </c>
    </row>
    <row r="2722" spans="1:59" ht="15.5" x14ac:dyDescent="0.35">
      <c r="B2722" s="147">
        <f t="shared" ref="B2722:C2727" si="1911">B2721</f>
        <v>99</v>
      </c>
      <c r="C2722" s="148" t="str">
        <f t="shared" si="1911"/>
        <v>SAS HSR 4</v>
      </c>
      <c r="D2722" s="182" t="s">
        <v>835</v>
      </c>
      <c r="E2722" s="168">
        <v>46053</v>
      </c>
      <c r="F2722" s="151"/>
      <c r="G2722" s="182" t="s">
        <v>836</v>
      </c>
      <c r="H2722" s="182" t="s">
        <v>812</v>
      </c>
      <c r="I2722" s="182" t="s">
        <v>813</v>
      </c>
      <c r="J2722" s="182" t="s">
        <v>814</v>
      </c>
      <c r="K2722" s="159"/>
      <c r="O2722" s="151"/>
      <c r="P2722" s="151"/>
      <c r="Q2722" s="151"/>
      <c r="R2722" s="151"/>
      <c r="S2722" s="151"/>
      <c r="T2722" s="151"/>
      <c r="U2722" s="151"/>
      <c r="V2722" s="151"/>
      <c r="W2722" s="151"/>
      <c r="X2722" s="151"/>
      <c r="Y2722" s="151"/>
      <c r="Z2722" s="151"/>
      <c r="AA2722" s="151"/>
      <c r="AB2722" s="151"/>
      <c r="AC2722" s="151"/>
      <c r="AD2722" s="151"/>
      <c r="AE2722" s="151"/>
      <c r="AF2722" s="151"/>
      <c r="AG2722" s="151"/>
      <c r="AH2722" s="151"/>
      <c r="AI2722" s="151"/>
      <c r="AJ2722" s="151"/>
      <c r="AK2722" s="151"/>
      <c r="AL2722" s="151"/>
      <c r="AM2722" s="151"/>
      <c r="AN2722" s="151"/>
      <c r="AO2722" s="151"/>
      <c r="AP2722" s="151"/>
      <c r="AQ2722" s="151"/>
      <c r="AR2722" s="151"/>
      <c r="AS2722" s="151"/>
      <c r="AT2722" s="151"/>
      <c r="AU2722" s="151"/>
      <c r="AV2722" s="151"/>
      <c r="AW2722" s="151"/>
      <c r="AX2722" s="151"/>
      <c r="AY2722" s="151"/>
      <c r="AZ2722" s="151"/>
      <c r="BA2722" s="151"/>
      <c r="BB2722" s="151"/>
      <c r="BC2722" s="151"/>
      <c r="BD2722" s="151"/>
    </row>
    <row r="2723" spans="1:59" ht="15.5" x14ac:dyDescent="0.35">
      <c r="B2723" s="147">
        <f t="shared" si="1911"/>
        <v>99</v>
      </c>
      <c r="C2723" s="148" t="str">
        <f t="shared" si="1911"/>
        <v>SAS HSR 4</v>
      </c>
      <c r="D2723" s="182" t="s">
        <v>837</v>
      </c>
      <c r="E2723" s="167">
        <v>82016.306903074772</v>
      </c>
      <c r="F2723" s="151"/>
      <c r="G2723" s="185" t="s">
        <v>838</v>
      </c>
      <c r="H2723" s="167">
        <v>0</v>
      </c>
      <c r="I2723" s="168">
        <v>0</v>
      </c>
      <c r="J2723" s="168">
        <v>0</v>
      </c>
      <c r="K2723" s="159"/>
      <c r="L2723" s="186" t="s">
        <v>839</v>
      </c>
      <c r="M2723" s="210"/>
      <c r="N2723" s="210"/>
      <c r="O2723" s="176">
        <f t="shared" ref="O2723:BD2723" si="1912">IFERROR(((O$3&gt;=$E2722)*(O$2&lt;=$E2722))*$E2726,"")</f>
        <v>0</v>
      </c>
      <c r="P2723" s="176">
        <f t="shared" si="1912"/>
        <v>0</v>
      </c>
      <c r="Q2723" s="176">
        <f t="shared" si="1912"/>
        <v>0</v>
      </c>
      <c r="R2723" s="176">
        <f t="shared" si="1912"/>
        <v>0</v>
      </c>
      <c r="S2723" s="176">
        <f t="shared" si="1912"/>
        <v>0</v>
      </c>
      <c r="T2723" s="176">
        <f t="shared" si="1912"/>
        <v>0</v>
      </c>
      <c r="U2723" s="176">
        <f t="shared" si="1912"/>
        <v>0</v>
      </c>
      <c r="V2723" s="176">
        <f t="shared" si="1912"/>
        <v>0</v>
      </c>
      <c r="W2723" s="176">
        <f t="shared" si="1912"/>
        <v>0</v>
      </c>
      <c r="X2723" s="176">
        <f t="shared" si="1912"/>
        <v>0</v>
      </c>
      <c r="Y2723" s="176">
        <f t="shared" si="1912"/>
        <v>0</v>
      </c>
      <c r="Z2723" s="176">
        <f t="shared" si="1912"/>
        <v>0</v>
      </c>
      <c r="AA2723" s="176">
        <f t="shared" si="1912"/>
        <v>0</v>
      </c>
      <c r="AB2723" s="176">
        <f t="shared" si="1912"/>
        <v>0</v>
      </c>
      <c r="AC2723" s="176">
        <f t="shared" si="1912"/>
        <v>0</v>
      </c>
      <c r="AD2723" s="176">
        <f t="shared" si="1912"/>
        <v>0</v>
      </c>
      <c r="AE2723" s="176">
        <f t="shared" si="1912"/>
        <v>0</v>
      </c>
      <c r="AF2723" s="176">
        <f t="shared" si="1912"/>
        <v>0</v>
      </c>
      <c r="AG2723" s="176">
        <f t="shared" si="1912"/>
        <v>0</v>
      </c>
      <c r="AH2723" s="176">
        <f t="shared" si="1912"/>
        <v>0</v>
      </c>
      <c r="AI2723" s="176">
        <f t="shared" si="1912"/>
        <v>0</v>
      </c>
      <c r="AJ2723" s="176">
        <f t="shared" si="1912"/>
        <v>0</v>
      </c>
      <c r="AK2723" s="176">
        <f t="shared" si="1912"/>
        <v>0</v>
      </c>
      <c r="AL2723" s="176">
        <f t="shared" si="1912"/>
        <v>0</v>
      </c>
      <c r="AM2723" s="176">
        <f t="shared" si="1912"/>
        <v>0</v>
      </c>
      <c r="AN2723" s="176">
        <f t="shared" si="1912"/>
        <v>0</v>
      </c>
      <c r="AO2723" s="176">
        <f t="shared" si="1912"/>
        <v>0</v>
      </c>
      <c r="AP2723" s="176">
        <f t="shared" si="1912"/>
        <v>0</v>
      </c>
      <c r="AQ2723" s="176">
        <f t="shared" si="1912"/>
        <v>0</v>
      </c>
      <c r="AR2723" s="176">
        <f t="shared" si="1912"/>
        <v>0</v>
      </c>
      <c r="AS2723" s="176">
        <f t="shared" si="1912"/>
        <v>0</v>
      </c>
      <c r="AT2723" s="176">
        <f t="shared" si="1912"/>
        <v>0</v>
      </c>
      <c r="AU2723" s="176">
        <f t="shared" si="1912"/>
        <v>0</v>
      </c>
      <c r="AV2723" s="176">
        <f t="shared" si="1912"/>
        <v>0</v>
      </c>
      <c r="AW2723" s="176">
        <f t="shared" si="1912"/>
        <v>0</v>
      </c>
      <c r="AX2723" s="176">
        <f t="shared" si="1912"/>
        <v>0</v>
      </c>
      <c r="AY2723" s="176">
        <f t="shared" si="1912"/>
        <v>0</v>
      </c>
      <c r="AZ2723" s="176">
        <f t="shared" si="1912"/>
        <v>0</v>
      </c>
      <c r="BA2723" s="176">
        <f t="shared" si="1912"/>
        <v>0</v>
      </c>
      <c r="BB2723" s="176">
        <f t="shared" si="1912"/>
        <v>0</v>
      </c>
      <c r="BC2723" s="176">
        <f t="shared" si="1912"/>
        <v>0</v>
      </c>
      <c r="BD2723" s="176">
        <f t="shared" si="1912"/>
        <v>0</v>
      </c>
    </row>
    <row r="2724" spans="1:59" ht="15.5" x14ac:dyDescent="0.35">
      <c r="B2724" s="147">
        <f t="shared" si="1911"/>
        <v>99</v>
      </c>
      <c r="C2724" s="148" t="str">
        <f t="shared" si="1911"/>
        <v>SAS HSR 4</v>
      </c>
      <c r="D2724" s="182" t="s">
        <v>121</v>
      </c>
      <c r="E2724" s="187">
        <f>IF(E2722&gt;MAX($O$3:$BD$3),BD2713,
IF(E2722&lt;MIN($O$3:$BD$3),1,SUMIFS($O2714:$BD2714,$O$2:$BD$2,"&lt;="&amp;E2722,$O$3:$BD$3,"&gt;="&amp;E2722)))</f>
        <v>1.0732469069999999</v>
      </c>
      <c r="F2724" s="151"/>
      <c r="G2724" s="185" t="s">
        <v>840</v>
      </c>
      <c r="H2724" s="167">
        <v>0</v>
      </c>
      <c r="I2724" s="168">
        <v>0</v>
      </c>
      <c r="J2724" s="168">
        <v>0</v>
      </c>
      <c r="K2724" s="159"/>
      <c r="L2724" s="188" t="s">
        <v>841</v>
      </c>
      <c r="M2724" s="212"/>
      <c r="N2724" s="212"/>
      <c r="O2724" s="177">
        <f t="shared" ref="O2724:BD2724" si="1913">IFERROR(((O$3&gt;=$E2719)*(O$2&lt;=$E2719))*$H2727,"")</f>
        <v>0</v>
      </c>
      <c r="P2724" s="177">
        <f t="shared" si="1913"/>
        <v>0</v>
      </c>
      <c r="Q2724" s="177">
        <f t="shared" si="1913"/>
        <v>0</v>
      </c>
      <c r="R2724" s="177">
        <f t="shared" si="1913"/>
        <v>0</v>
      </c>
      <c r="S2724" s="177">
        <f t="shared" si="1913"/>
        <v>0</v>
      </c>
      <c r="T2724" s="177">
        <f t="shared" si="1913"/>
        <v>0</v>
      </c>
      <c r="U2724" s="177">
        <f t="shared" si="1913"/>
        <v>0</v>
      </c>
      <c r="V2724" s="177">
        <f t="shared" si="1913"/>
        <v>0</v>
      </c>
      <c r="W2724" s="177">
        <f t="shared" si="1913"/>
        <v>0</v>
      </c>
      <c r="X2724" s="177">
        <f t="shared" si="1913"/>
        <v>0</v>
      </c>
      <c r="Y2724" s="177">
        <f t="shared" si="1913"/>
        <v>0</v>
      </c>
      <c r="Z2724" s="177">
        <f t="shared" si="1913"/>
        <v>0</v>
      </c>
      <c r="AA2724" s="177">
        <f t="shared" si="1913"/>
        <v>0</v>
      </c>
      <c r="AB2724" s="177">
        <f t="shared" si="1913"/>
        <v>0</v>
      </c>
      <c r="AC2724" s="177">
        <f t="shared" si="1913"/>
        <v>0</v>
      </c>
      <c r="AD2724" s="177">
        <f t="shared" si="1913"/>
        <v>0</v>
      </c>
      <c r="AE2724" s="177">
        <f t="shared" si="1913"/>
        <v>0</v>
      </c>
      <c r="AF2724" s="177">
        <f t="shared" si="1913"/>
        <v>0</v>
      </c>
      <c r="AG2724" s="177">
        <f t="shared" si="1913"/>
        <v>0</v>
      </c>
      <c r="AH2724" s="177">
        <f t="shared" si="1913"/>
        <v>0</v>
      </c>
      <c r="AI2724" s="177">
        <f t="shared" si="1913"/>
        <v>0</v>
      </c>
      <c r="AJ2724" s="177">
        <f t="shared" si="1913"/>
        <v>0</v>
      </c>
      <c r="AK2724" s="177">
        <f t="shared" si="1913"/>
        <v>0</v>
      </c>
      <c r="AL2724" s="177">
        <f t="shared" si="1913"/>
        <v>0</v>
      </c>
      <c r="AM2724" s="177">
        <f t="shared" si="1913"/>
        <v>0</v>
      </c>
      <c r="AN2724" s="177">
        <f t="shared" si="1913"/>
        <v>0</v>
      </c>
      <c r="AO2724" s="177">
        <f t="shared" si="1913"/>
        <v>0</v>
      </c>
      <c r="AP2724" s="177">
        <f t="shared" si="1913"/>
        <v>0</v>
      </c>
      <c r="AQ2724" s="177">
        <f t="shared" si="1913"/>
        <v>0</v>
      </c>
      <c r="AR2724" s="177">
        <f t="shared" si="1913"/>
        <v>0</v>
      </c>
      <c r="AS2724" s="177">
        <f t="shared" si="1913"/>
        <v>0</v>
      </c>
      <c r="AT2724" s="177">
        <f t="shared" si="1913"/>
        <v>0</v>
      </c>
      <c r="AU2724" s="177">
        <f t="shared" si="1913"/>
        <v>0</v>
      </c>
      <c r="AV2724" s="177">
        <f t="shared" si="1913"/>
        <v>0</v>
      </c>
      <c r="AW2724" s="177">
        <f t="shared" si="1913"/>
        <v>0</v>
      </c>
      <c r="AX2724" s="177">
        <f t="shared" si="1913"/>
        <v>0</v>
      </c>
      <c r="AY2724" s="177">
        <f t="shared" si="1913"/>
        <v>0</v>
      </c>
      <c r="AZ2724" s="177">
        <f t="shared" si="1913"/>
        <v>0</v>
      </c>
      <c r="BA2724" s="177">
        <f t="shared" si="1913"/>
        <v>0</v>
      </c>
      <c r="BB2724" s="177">
        <f t="shared" si="1913"/>
        <v>0</v>
      </c>
      <c r="BC2724" s="177">
        <f t="shared" si="1913"/>
        <v>0</v>
      </c>
      <c r="BD2724" s="177">
        <f t="shared" si="1913"/>
        <v>0</v>
      </c>
    </row>
    <row r="2725" spans="1:59" ht="15.5" x14ac:dyDescent="0.35">
      <c r="B2725" s="147">
        <f t="shared" si="1911"/>
        <v>99</v>
      </c>
      <c r="C2725" s="148" t="str">
        <f t="shared" si="1911"/>
        <v>SAS HSR 4</v>
      </c>
      <c r="D2725" s="182" t="s">
        <v>54</v>
      </c>
      <c r="E2725" s="178">
        <v>0</v>
      </c>
      <c r="F2725" s="151"/>
      <c r="G2725" s="185" t="s">
        <v>842</v>
      </c>
      <c r="H2725" s="167">
        <v>0</v>
      </c>
      <c r="I2725" s="168">
        <v>0</v>
      </c>
      <c r="J2725" s="168">
        <v>0</v>
      </c>
      <c r="L2725" s="188" t="s">
        <v>843</v>
      </c>
      <c r="M2725" s="212"/>
      <c r="N2725" s="212"/>
      <c r="O2725" s="177">
        <f t="shared" ref="O2725:BD2725" si="1914">IFERROR(((O$3&gt;=$E2722)*(O$2&lt;=$E2722))*$J2727,"")</f>
        <v>0</v>
      </c>
      <c r="P2725" s="177">
        <f t="shared" si="1914"/>
        <v>0</v>
      </c>
      <c r="Q2725" s="177">
        <f t="shared" si="1914"/>
        <v>0</v>
      </c>
      <c r="R2725" s="177">
        <f t="shared" si="1914"/>
        <v>0</v>
      </c>
      <c r="S2725" s="177">
        <f t="shared" si="1914"/>
        <v>0</v>
      </c>
      <c r="T2725" s="177">
        <f t="shared" si="1914"/>
        <v>0</v>
      </c>
      <c r="U2725" s="177">
        <f t="shared" si="1914"/>
        <v>0</v>
      </c>
      <c r="V2725" s="177">
        <f t="shared" si="1914"/>
        <v>0</v>
      </c>
      <c r="W2725" s="177">
        <f t="shared" si="1914"/>
        <v>0</v>
      </c>
      <c r="X2725" s="177">
        <f t="shared" si="1914"/>
        <v>0</v>
      </c>
      <c r="Y2725" s="177">
        <f t="shared" si="1914"/>
        <v>0</v>
      </c>
      <c r="Z2725" s="177">
        <f t="shared" si="1914"/>
        <v>0</v>
      </c>
      <c r="AA2725" s="177">
        <f t="shared" si="1914"/>
        <v>0</v>
      </c>
      <c r="AB2725" s="177">
        <f t="shared" si="1914"/>
        <v>0</v>
      </c>
      <c r="AC2725" s="177">
        <f t="shared" si="1914"/>
        <v>0</v>
      </c>
      <c r="AD2725" s="177">
        <f t="shared" si="1914"/>
        <v>0</v>
      </c>
      <c r="AE2725" s="177">
        <f t="shared" si="1914"/>
        <v>0</v>
      </c>
      <c r="AF2725" s="177">
        <f t="shared" si="1914"/>
        <v>0</v>
      </c>
      <c r="AG2725" s="177">
        <f t="shared" si="1914"/>
        <v>0</v>
      </c>
      <c r="AH2725" s="177">
        <f t="shared" si="1914"/>
        <v>0</v>
      </c>
      <c r="AI2725" s="177">
        <f t="shared" si="1914"/>
        <v>0</v>
      </c>
      <c r="AJ2725" s="177">
        <f t="shared" si="1914"/>
        <v>0</v>
      </c>
      <c r="AK2725" s="177">
        <f t="shared" si="1914"/>
        <v>0</v>
      </c>
      <c r="AL2725" s="177">
        <f t="shared" si="1914"/>
        <v>0</v>
      </c>
      <c r="AM2725" s="177">
        <f t="shared" si="1914"/>
        <v>0</v>
      </c>
      <c r="AN2725" s="177">
        <f t="shared" si="1914"/>
        <v>0</v>
      </c>
      <c r="AO2725" s="177">
        <f t="shared" si="1914"/>
        <v>0</v>
      </c>
      <c r="AP2725" s="177">
        <f t="shared" si="1914"/>
        <v>0</v>
      </c>
      <c r="AQ2725" s="177">
        <f t="shared" si="1914"/>
        <v>0</v>
      </c>
      <c r="AR2725" s="177">
        <f t="shared" si="1914"/>
        <v>0</v>
      </c>
      <c r="AS2725" s="177">
        <f t="shared" si="1914"/>
        <v>0</v>
      </c>
      <c r="AT2725" s="177">
        <f t="shared" si="1914"/>
        <v>0</v>
      </c>
      <c r="AU2725" s="177">
        <f t="shared" si="1914"/>
        <v>0</v>
      </c>
      <c r="AV2725" s="177">
        <f t="shared" si="1914"/>
        <v>0</v>
      </c>
      <c r="AW2725" s="177">
        <f t="shared" si="1914"/>
        <v>0</v>
      </c>
      <c r="AX2725" s="177">
        <f t="shared" si="1914"/>
        <v>0</v>
      </c>
      <c r="AY2725" s="177">
        <f t="shared" si="1914"/>
        <v>0</v>
      </c>
      <c r="AZ2725" s="177">
        <f t="shared" si="1914"/>
        <v>0</v>
      </c>
      <c r="BA2725" s="177">
        <f t="shared" si="1914"/>
        <v>0</v>
      </c>
      <c r="BB2725" s="177">
        <f t="shared" si="1914"/>
        <v>0</v>
      </c>
      <c r="BC2725" s="177">
        <f t="shared" si="1914"/>
        <v>0</v>
      </c>
      <c r="BD2725" s="177">
        <f t="shared" si="1914"/>
        <v>0</v>
      </c>
    </row>
    <row r="2726" spans="1:59" ht="15.5" x14ac:dyDescent="0.35">
      <c r="B2726" s="147">
        <f t="shared" si="1911"/>
        <v>99</v>
      </c>
      <c r="C2726" s="148" t="str">
        <f t="shared" si="1911"/>
        <v>SAS HSR 4</v>
      </c>
      <c r="D2726" s="182" t="s">
        <v>844</v>
      </c>
      <c r="E2726" s="167">
        <v>0</v>
      </c>
      <c r="F2726" s="151"/>
      <c r="G2726" s="189"/>
      <c r="H2726" s="151"/>
      <c r="I2726" s="151"/>
      <c r="J2726" s="159"/>
      <c r="L2726" s="188" t="s">
        <v>845</v>
      </c>
      <c r="M2726" s="212"/>
      <c r="N2726" s="212"/>
      <c r="O2726" s="177">
        <f t="shared" ref="O2726:BD2726" si="1915">IFERROR(((O$3&gt;=$J2716)*(O$2&lt;=$J2716))*$E2727,"")</f>
        <v>0</v>
      </c>
      <c r="P2726" s="177">
        <f t="shared" si="1915"/>
        <v>0</v>
      </c>
      <c r="Q2726" s="177">
        <f t="shared" si="1915"/>
        <v>0</v>
      </c>
      <c r="R2726" s="177">
        <f t="shared" si="1915"/>
        <v>0</v>
      </c>
      <c r="S2726" s="177">
        <f t="shared" si="1915"/>
        <v>0</v>
      </c>
      <c r="T2726" s="177">
        <f t="shared" si="1915"/>
        <v>0</v>
      </c>
      <c r="U2726" s="177">
        <f t="shared" si="1915"/>
        <v>0</v>
      </c>
      <c r="V2726" s="177">
        <f t="shared" si="1915"/>
        <v>0</v>
      </c>
      <c r="W2726" s="177">
        <f t="shared" si="1915"/>
        <v>0</v>
      </c>
      <c r="X2726" s="177">
        <f t="shared" si="1915"/>
        <v>0</v>
      </c>
      <c r="Y2726" s="177">
        <f t="shared" si="1915"/>
        <v>0</v>
      </c>
      <c r="Z2726" s="177">
        <f t="shared" si="1915"/>
        <v>0</v>
      </c>
      <c r="AA2726" s="177">
        <f t="shared" si="1915"/>
        <v>0</v>
      </c>
      <c r="AB2726" s="177">
        <f t="shared" si="1915"/>
        <v>0</v>
      </c>
      <c r="AC2726" s="177">
        <f t="shared" si="1915"/>
        <v>0</v>
      </c>
      <c r="AD2726" s="177">
        <f t="shared" si="1915"/>
        <v>0</v>
      </c>
      <c r="AE2726" s="177">
        <f t="shared" si="1915"/>
        <v>0</v>
      </c>
      <c r="AF2726" s="177">
        <f t="shared" si="1915"/>
        <v>0</v>
      </c>
      <c r="AG2726" s="177">
        <f t="shared" si="1915"/>
        <v>0</v>
      </c>
      <c r="AH2726" s="177">
        <f t="shared" si="1915"/>
        <v>0</v>
      </c>
      <c r="AI2726" s="177">
        <f t="shared" si="1915"/>
        <v>0</v>
      </c>
      <c r="AJ2726" s="177">
        <f t="shared" si="1915"/>
        <v>0</v>
      </c>
      <c r="AK2726" s="177">
        <f t="shared" si="1915"/>
        <v>0</v>
      </c>
      <c r="AL2726" s="177">
        <f t="shared" si="1915"/>
        <v>0</v>
      </c>
      <c r="AM2726" s="177">
        <f t="shared" si="1915"/>
        <v>0</v>
      </c>
      <c r="AN2726" s="177">
        <f t="shared" si="1915"/>
        <v>0</v>
      </c>
      <c r="AO2726" s="177">
        <f t="shared" si="1915"/>
        <v>0</v>
      </c>
      <c r="AP2726" s="177">
        <f t="shared" si="1915"/>
        <v>0</v>
      </c>
      <c r="AQ2726" s="177">
        <f t="shared" si="1915"/>
        <v>0</v>
      </c>
      <c r="AR2726" s="177">
        <f t="shared" si="1915"/>
        <v>0</v>
      </c>
      <c r="AS2726" s="177">
        <f t="shared" si="1915"/>
        <v>0</v>
      </c>
      <c r="AT2726" s="177">
        <f t="shared" si="1915"/>
        <v>0</v>
      </c>
      <c r="AU2726" s="177">
        <f t="shared" si="1915"/>
        <v>0</v>
      </c>
      <c r="AV2726" s="177">
        <f t="shared" si="1915"/>
        <v>0</v>
      </c>
      <c r="AW2726" s="177">
        <f t="shared" si="1915"/>
        <v>0</v>
      </c>
      <c r="AX2726" s="177">
        <f t="shared" si="1915"/>
        <v>0</v>
      </c>
      <c r="AY2726" s="177">
        <f t="shared" si="1915"/>
        <v>0</v>
      </c>
      <c r="AZ2726" s="177">
        <f t="shared" si="1915"/>
        <v>0</v>
      </c>
      <c r="BA2726" s="177">
        <f t="shared" si="1915"/>
        <v>0</v>
      </c>
      <c r="BB2726" s="177">
        <f t="shared" si="1915"/>
        <v>0</v>
      </c>
      <c r="BC2726" s="177">
        <f t="shared" si="1915"/>
        <v>0</v>
      </c>
      <c r="BD2726" s="177">
        <f t="shared" si="1915"/>
        <v>0</v>
      </c>
    </row>
    <row r="2727" spans="1:59" ht="15.5" x14ac:dyDescent="0.35">
      <c r="B2727" s="147">
        <f t="shared" si="1911"/>
        <v>99</v>
      </c>
      <c r="C2727" s="148" t="str">
        <f t="shared" si="1911"/>
        <v>SAS HSR 4</v>
      </c>
      <c r="D2727" s="182" t="s">
        <v>845</v>
      </c>
      <c r="E2727" s="167">
        <v>0</v>
      </c>
      <c r="F2727" s="151"/>
      <c r="G2727" s="182" t="s">
        <v>841</v>
      </c>
      <c r="H2727" s="167">
        <v>0</v>
      </c>
      <c r="I2727" s="182" t="s">
        <v>843</v>
      </c>
      <c r="J2727" s="167">
        <v>0</v>
      </c>
      <c r="L2727" s="190" t="s">
        <v>846</v>
      </c>
      <c r="M2727" s="213"/>
      <c r="N2727" s="213"/>
      <c r="O2727" s="181">
        <f t="shared" ref="O2727:BD2727" si="1916">IFERROR(-($E2708+$H2708+$J2708)*O2709,"")</f>
        <v>0</v>
      </c>
      <c r="P2727" s="181">
        <f t="shared" si="1916"/>
        <v>0</v>
      </c>
      <c r="Q2727" s="181">
        <f t="shared" si="1916"/>
        <v>0</v>
      </c>
      <c r="R2727" s="181">
        <f t="shared" si="1916"/>
        <v>0</v>
      </c>
      <c r="S2727" s="181">
        <f t="shared" si="1916"/>
        <v>0</v>
      </c>
      <c r="T2727" s="181">
        <f t="shared" si="1916"/>
        <v>0</v>
      </c>
      <c r="U2727" s="181">
        <f t="shared" si="1916"/>
        <v>0</v>
      </c>
      <c r="V2727" s="181">
        <f t="shared" si="1916"/>
        <v>0</v>
      </c>
      <c r="W2727" s="181">
        <f t="shared" si="1916"/>
        <v>0</v>
      </c>
      <c r="X2727" s="181">
        <f t="shared" si="1916"/>
        <v>0</v>
      </c>
      <c r="Y2727" s="181">
        <f t="shared" si="1916"/>
        <v>0</v>
      </c>
      <c r="Z2727" s="181">
        <f t="shared" si="1916"/>
        <v>0</v>
      </c>
      <c r="AA2727" s="181">
        <f t="shared" si="1916"/>
        <v>0</v>
      </c>
      <c r="AB2727" s="181">
        <f t="shared" si="1916"/>
        <v>0</v>
      </c>
      <c r="AC2727" s="181">
        <f t="shared" si="1916"/>
        <v>0</v>
      </c>
      <c r="AD2727" s="181">
        <f t="shared" si="1916"/>
        <v>0</v>
      </c>
      <c r="AE2727" s="181">
        <f t="shared" si="1916"/>
        <v>0</v>
      </c>
      <c r="AF2727" s="181">
        <f t="shared" si="1916"/>
        <v>0</v>
      </c>
      <c r="AG2727" s="181">
        <f t="shared" si="1916"/>
        <v>0</v>
      </c>
      <c r="AH2727" s="181">
        <f t="shared" si="1916"/>
        <v>0</v>
      </c>
      <c r="AI2727" s="181">
        <f t="shared" si="1916"/>
        <v>0</v>
      </c>
      <c r="AJ2727" s="181">
        <f t="shared" si="1916"/>
        <v>0</v>
      </c>
      <c r="AK2727" s="181">
        <f t="shared" si="1916"/>
        <v>0</v>
      </c>
      <c r="AL2727" s="181">
        <f t="shared" si="1916"/>
        <v>0</v>
      </c>
      <c r="AM2727" s="181">
        <f t="shared" si="1916"/>
        <v>0</v>
      </c>
      <c r="AN2727" s="181">
        <f t="shared" si="1916"/>
        <v>0</v>
      </c>
      <c r="AO2727" s="181">
        <f t="shared" si="1916"/>
        <v>0</v>
      </c>
      <c r="AP2727" s="181">
        <f t="shared" si="1916"/>
        <v>0</v>
      </c>
      <c r="AQ2727" s="181">
        <f t="shared" si="1916"/>
        <v>0</v>
      </c>
      <c r="AR2727" s="181">
        <f t="shared" si="1916"/>
        <v>0</v>
      </c>
      <c r="AS2727" s="181">
        <f t="shared" si="1916"/>
        <v>0</v>
      </c>
      <c r="AT2727" s="181">
        <f t="shared" si="1916"/>
        <v>0</v>
      </c>
      <c r="AU2727" s="181">
        <f t="shared" si="1916"/>
        <v>0</v>
      </c>
      <c r="AV2727" s="181">
        <f t="shared" si="1916"/>
        <v>0</v>
      </c>
      <c r="AW2727" s="181">
        <f t="shared" si="1916"/>
        <v>0</v>
      </c>
      <c r="AX2727" s="181">
        <f t="shared" si="1916"/>
        <v>0</v>
      </c>
      <c r="AY2727" s="181">
        <f t="shared" si="1916"/>
        <v>0</v>
      </c>
      <c r="AZ2727" s="181">
        <f t="shared" si="1916"/>
        <v>0</v>
      </c>
      <c r="BA2727" s="181">
        <f t="shared" si="1916"/>
        <v>0</v>
      </c>
      <c r="BB2727" s="181">
        <f t="shared" si="1916"/>
        <v>0</v>
      </c>
      <c r="BC2727" s="181">
        <f t="shared" si="1916"/>
        <v>0</v>
      </c>
      <c r="BD2727" s="181">
        <f t="shared" si="1916"/>
        <v>0</v>
      </c>
    </row>
    <row r="2728" spans="1:59" x14ac:dyDescent="0.3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  <c r="BA2728"/>
      <c r="BB2728"/>
      <c r="BC2728"/>
      <c r="BD2728"/>
    </row>
    <row r="2729" spans="1:59" ht="15.5" x14ac:dyDescent="0.3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  <c r="BE2729" s="137"/>
    </row>
    <row r="2730" spans="1:59" ht="15.5" x14ac:dyDescent="0.35">
      <c r="A2730" s="137"/>
      <c r="B2730" s="207">
        <v>100</v>
      </c>
      <c r="C2730" s="208" t="str">
        <f>H2732</f>
        <v>SAS HSR 4</v>
      </c>
      <c r="D2730" s="209" t="s">
        <v>524</v>
      </c>
      <c r="E2730" s="209"/>
      <c r="F2730" s="209"/>
      <c r="G2730" s="209"/>
      <c r="H2730" s="209"/>
      <c r="I2730" s="209"/>
      <c r="J2730" s="209"/>
      <c r="K2730" s="208"/>
      <c r="L2730" s="208"/>
      <c r="M2730" s="208"/>
      <c r="N2730" s="208"/>
      <c r="O2730" s="222"/>
      <c r="P2730" s="222"/>
      <c r="Q2730" s="222"/>
      <c r="R2730" s="222"/>
      <c r="S2730" s="222"/>
      <c r="T2730" s="222"/>
      <c r="U2730" s="222"/>
      <c r="V2730" s="222"/>
      <c r="W2730" s="222"/>
      <c r="X2730" s="222"/>
      <c r="Y2730" s="222"/>
      <c r="Z2730" s="222"/>
      <c r="AA2730" s="222"/>
      <c r="AB2730" s="222"/>
      <c r="AC2730" s="222"/>
      <c r="AD2730" s="222"/>
      <c r="AE2730" s="222"/>
      <c r="AF2730" s="222"/>
      <c r="AG2730" s="222"/>
      <c r="AH2730" s="222"/>
      <c r="AI2730" s="222"/>
      <c r="AJ2730" s="222"/>
      <c r="AK2730" s="222"/>
      <c r="AL2730" s="222"/>
      <c r="AM2730" s="222"/>
      <c r="AN2730" s="222"/>
      <c r="AO2730" s="222"/>
      <c r="AP2730" s="222"/>
      <c r="AQ2730" s="222"/>
      <c r="AR2730" s="222"/>
      <c r="AS2730" s="222"/>
      <c r="AT2730" s="222"/>
      <c r="AU2730" s="222"/>
      <c r="AV2730" s="222"/>
      <c r="AW2730" s="222"/>
      <c r="AX2730" s="222"/>
      <c r="AY2730" s="222"/>
      <c r="AZ2730" s="222"/>
      <c r="BA2730" s="222"/>
      <c r="BB2730" s="222"/>
      <c r="BC2730" s="222"/>
      <c r="BD2730" s="222"/>
      <c r="BE2730" s="137"/>
      <c r="BF2730" s="137"/>
      <c r="BG2730" s="137"/>
    </row>
    <row r="2731" spans="1:59" ht="15.5" x14ac:dyDescent="0.35">
      <c r="A2731" s="171"/>
      <c r="B2731" s="147">
        <f>B2730</f>
        <v>100</v>
      </c>
      <c r="C2731" s="148" t="str">
        <f>C2730</f>
        <v>SAS HSR 4</v>
      </c>
      <c r="D2731" s="171"/>
      <c r="E2731" s="171"/>
      <c r="F2731" s="171"/>
      <c r="G2731" s="171"/>
      <c r="H2731" s="171"/>
      <c r="I2731" s="171"/>
      <c r="J2731" s="171"/>
      <c r="K2731" s="171"/>
      <c r="L2731" s="171"/>
      <c r="M2731" s="171"/>
      <c r="N2731" s="171"/>
      <c r="O2731" s="180"/>
      <c r="P2731" s="180"/>
      <c r="Q2731" s="180"/>
      <c r="R2731" s="180"/>
      <c r="S2731" s="180"/>
      <c r="T2731" s="180"/>
      <c r="U2731" s="180"/>
      <c r="V2731" s="180"/>
      <c r="W2731" s="180"/>
      <c r="X2731" s="180"/>
      <c r="Y2731" s="180"/>
      <c r="Z2731" s="180"/>
      <c r="AA2731" s="180"/>
      <c r="AB2731" s="180"/>
      <c r="AC2731" s="180"/>
      <c r="AD2731" s="180"/>
      <c r="AE2731" s="180"/>
      <c r="AF2731" s="180"/>
      <c r="AG2731" s="180"/>
      <c r="AH2731" s="180"/>
      <c r="AI2731" s="180"/>
      <c r="AJ2731" s="180"/>
      <c r="AK2731" s="180"/>
      <c r="AL2731" s="180"/>
      <c r="AM2731" s="180"/>
      <c r="AN2731" s="180"/>
      <c r="AO2731" s="180"/>
      <c r="AP2731" s="180"/>
      <c r="AQ2731" s="180"/>
      <c r="AR2731" s="180"/>
      <c r="AS2731" s="180"/>
      <c r="AT2731" s="180"/>
      <c r="AU2731" s="180"/>
      <c r="AV2731" s="180"/>
      <c r="AW2731" s="180"/>
      <c r="AX2731" s="180"/>
      <c r="AY2731" s="180"/>
      <c r="AZ2731" s="180"/>
      <c r="BA2731" s="180"/>
      <c r="BB2731" s="180"/>
      <c r="BC2731" s="180"/>
      <c r="BD2731" s="180"/>
      <c r="BE2731" s="171"/>
      <c r="BF2731" s="171"/>
      <c r="BG2731" s="171"/>
    </row>
    <row r="2732" spans="1:59" ht="15.5" x14ac:dyDescent="0.35">
      <c r="B2732" s="147">
        <f t="shared" ref="B2732:C2747" si="1917">B2731</f>
        <v>100</v>
      </c>
      <c r="C2732" s="148" t="str">
        <f t="shared" si="1917"/>
        <v>SAS HSR 4</v>
      </c>
      <c r="D2732" s="149" t="s">
        <v>20</v>
      </c>
      <c r="E2732" s="150" t="s">
        <v>275</v>
      </c>
      <c r="F2732" s="151"/>
      <c r="G2732" s="149" t="s">
        <v>804</v>
      </c>
      <c r="H2732" s="150" t="s">
        <v>512</v>
      </c>
      <c r="I2732" s="150"/>
      <c r="J2732" s="150"/>
      <c r="L2732" s="152" t="s">
        <v>805</v>
      </c>
      <c r="M2732" s="210"/>
      <c r="N2732" s="210"/>
      <c r="O2732" s="153">
        <f>($E2743&gt;0)*($E2737&lt;O$2)*(EDATE($E2737,$E2743)&gt;O$3)*((O$3-O$2+1)/O$4)
+($E2743&gt;0)*($E2737&lt;O$2)*(EDATE($E2737,$E2743)&gt;=O$2)*(EDATE($E2737,$E2743)&lt;=O$3)*((EDATE($E2737,$E2743)-O$2)/O$4)
+($E2743&gt;0)*($E2737&lt;O$2)*(EDATE($E2737,$E2743)&lt;O$2)*(0)
+($E2743&gt;0)*($E2737&gt;=O$2)*($E2737&lt;=O$3)*(EDATE($E2737,$E2743)&gt;=O$2)*(EDATE($E2737,$E2743)&lt;=O$3)*((EDATE($E2737,$E2743)-$E2737+1)/O$4)
+($E2743&gt;0)*($E2737&gt;=O$2)*($E2737&lt;=O$3)*(EDATE($E2737,$E2743)&gt;O$3)*((O$3-$E2737+1)/O$4)
+($E2743&gt;0)*($E2737&gt;O$3)*(0)</f>
        <v>0</v>
      </c>
      <c r="P2732" s="153">
        <f t="shared" ref="P2732:BD2732" si="1918">($E2743&gt;0)*($E2737&lt;P$2)*(EDATE($E2737,$E2743)&gt;P$3)*((P$3-P$2+1)/P$4)
+($E2743&gt;0)*($E2737&lt;P$2)*(EDATE($E2737,$E2743)&gt;=P$2)*(EDATE($E2737,$E2743)&lt;=P$3)*((EDATE($E2737,$E2743)-P$2)/P$4)
+($E2743&gt;0)*($E2737&lt;P$2)*(EDATE($E2737,$E2743)&lt;P$2)*(0)
+($E2743&gt;0)*($E2737&gt;=P$2)*($E2737&lt;=P$3)*(EDATE($E2737,$E2743)&gt;=P$2)*(EDATE($E2737,$E2743)&lt;=P$3)*((EDATE($E2737,$E2743)-$E2737+1)/P$4)
+($E2743&gt;0)*($E2737&gt;=P$2)*($E2737&lt;=P$3)*(EDATE($E2737,$E2743)&gt;P$3)*((P$3-$E2737+1)/P$4)
+($E2743&gt;0)*($E2737&gt;P$3)*(0)</f>
        <v>0</v>
      </c>
      <c r="Q2732" s="153">
        <f t="shared" si="1918"/>
        <v>0</v>
      </c>
      <c r="R2732" s="153">
        <f t="shared" si="1918"/>
        <v>0</v>
      </c>
      <c r="S2732" s="153">
        <f t="shared" si="1918"/>
        <v>0</v>
      </c>
      <c r="T2732" s="153">
        <f t="shared" si="1918"/>
        <v>0</v>
      </c>
      <c r="U2732" s="153">
        <f t="shared" si="1918"/>
        <v>0</v>
      </c>
      <c r="V2732" s="153">
        <f t="shared" si="1918"/>
        <v>0</v>
      </c>
      <c r="W2732" s="153">
        <f t="shared" si="1918"/>
        <v>0</v>
      </c>
      <c r="X2732" s="153">
        <f t="shared" si="1918"/>
        <v>0</v>
      </c>
      <c r="Y2732" s="153">
        <f t="shared" si="1918"/>
        <v>0</v>
      </c>
      <c r="Z2732" s="153">
        <f t="shared" si="1918"/>
        <v>0</v>
      </c>
      <c r="AA2732" s="153">
        <f t="shared" si="1918"/>
        <v>0</v>
      </c>
      <c r="AB2732" s="153">
        <f t="shared" si="1918"/>
        <v>0</v>
      </c>
      <c r="AC2732" s="153">
        <f t="shared" si="1918"/>
        <v>0</v>
      </c>
      <c r="AD2732" s="153">
        <f t="shared" si="1918"/>
        <v>0</v>
      </c>
      <c r="AE2732" s="153">
        <f t="shared" si="1918"/>
        <v>0</v>
      </c>
      <c r="AF2732" s="153">
        <f t="shared" si="1918"/>
        <v>0</v>
      </c>
      <c r="AG2732" s="153">
        <f t="shared" si="1918"/>
        <v>0</v>
      </c>
      <c r="AH2732" s="153">
        <f t="shared" si="1918"/>
        <v>0</v>
      </c>
      <c r="AI2732" s="153">
        <f t="shared" si="1918"/>
        <v>0</v>
      </c>
      <c r="AJ2732" s="153">
        <f t="shared" si="1918"/>
        <v>0</v>
      </c>
      <c r="AK2732" s="153">
        <f t="shared" si="1918"/>
        <v>0</v>
      </c>
      <c r="AL2732" s="153">
        <f t="shared" si="1918"/>
        <v>0</v>
      </c>
      <c r="AM2732" s="153">
        <f t="shared" si="1918"/>
        <v>0</v>
      </c>
      <c r="AN2732" s="153">
        <f t="shared" si="1918"/>
        <v>0</v>
      </c>
      <c r="AO2732" s="153">
        <f t="shared" si="1918"/>
        <v>0</v>
      </c>
      <c r="AP2732" s="153">
        <f t="shared" si="1918"/>
        <v>0</v>
      </c>
      <c r="AQ2732" s="153">
        <f t="shared" si="1918"/>
        <v>0</v>
      </c>
      <c r="AR2732" s="153">
        <f t="shared" si="1918"/>
        <v>0</v>
      </c>
      <c r="AS2732" s="153">
        <f t="shared" si="1918"/>
        <v>0</v>
      </c>
      <c r="AT2732" s="153">
        <f t="shared" si="1918"/>
        <v>0</v>
      </c>
      <c r="AU2732" s="153">
        <f t="shared" si="1918"/>
        <v>0</v>
      </c>
      <c r="AV2732" s="153">
        <f t="shared" si="1918"/>
        <v>0</v>
      </c>
      <c r="AW2732" s="153">
        <f t="shared" si="1918"/>
        <v>0</v>
      </c>
      <c r="AX2732" s="153">
        <f t="shared" si="1918"/>
        <v>0</v>
      </c>
      <c r="AY2732" s="153">
        <f t="shared" si="1918"/>
        <v>0</v>
      </c>
      <c r="AZ2732" s="153">
        <f t="shared" si="1918"/>
        <v>0</v>
      </c>
      <c r="BA2732" s="153">
        <f t="shared" si="1918"/>
        <v>0</v>
      </c>
      <c r="BB2732" s="153">
        <f t="shared" si="1918"/>
        <v>0</v>
      </c>
      <c r="BC2732" s="153">
        <f t="shared" si="1918"/>
        <v>0</v>
      </c>
      <c r="BD2732" s="153">
        <f t="shared" si="1918"/>
        <v>0</v>
      </c>
    </row>
    <row r="2733" spans="1:59" ht="15.5" x14ac:dyDescent="0.35">
      <c r="B2733" s="147">
        <f t="shared" si="1917"/>
        <v>100</v>
      </c>
      <c r="C2733" s="148" t="str">
        <f t="shared" si="1917"/>
        <v>SAS HSR 4</v>
      </c>
      <c r="D2733" s="149" t="s">
        <v>50</v>
      </c>
      <c r="E2733" s="154">
        <v>72.8</v>
      </c>
      <c r="F2733" s="151"/>
      <c r="G2733" s="149" t="s">
        <v>3</v>
      </c>
      <c r="H2733" s="155">
        <v>43.1</v>
      </c>
      <c r="I2733" s="149" t="s">
        <v>106</v>
      </c>
      <c r="J2733" s="155">
        <v>40</v>
      </c>
      <c r="L2733" s="156" t="s">
        <v>806</v>
      </c>
      <c r="M2733" s="212"/>
      <c r="N2733" s="212"/>
      <c r="O2733" s="157">
        <f>IF(O$2&gt;=$E2745,0,IF(AND($E2745&gt;O$2,$E2745&lt;=O$3)=TRUE,IF(OR($H2738&lt;&gt;0,$H2739&lt;&gt;0,$H2740&lt;&gt;0)=TRUE,IF($J2740&gt;=$E2745,($E2745-O$2+1)/O$4,0),0),
($H2738&gt;0)*($J2738&lt;O$2)*0
+($H2738&gt;0)*($J2738&gt;=O$2)*($J2738&lt;=O$3)*(($J2738-O$2+1)/O$4)
+($H2738&gt;0)*($J2738&gt;O$3)*($I2738&gt;O$3)*0
+($H2738&gt;0)*($J2738&gt;O$3)*($I2738&lt;=O$3)*($I2738&gt;=O$2)*((O$3-$I2738+1)/O$4)
+($H2738&gt;0)*($J2738&gt;O$3)*($I2738&lt;O$2)*1
+($H2738&gt;0)*($I2738&gt;O$3)*0
+($H2739&gt;0)*($J$2375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274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))</f>
        <v>1</v>
      </c>
      <c r="P2733" s="157">
        <f t="shared" ref="P2733:BD2733" si="1919">IF(P$2&gt;=$E2745,0,IF(AND($E2745&gt;P$2,$E2745&lt;=P$3)=TRUE,IF(OR($H2738&lt;&gt;0,$H2739&lt;&gt;0,$H2740&lt;&gt;0)=TRUE,IF($J2740&gt;=$E2745,($E2745-P$2+1)/P$4,0),0),
($H2738&gt;0)*($J2738&lt;P$2)*0
+($H2738&gt;0)*($J2738&gt;=P$2)*($J2738&lt;=P$3)*(($J2738-P$2+1)/P$4)
+($H2738&gt;0)*($J2738&gt;P$3)*($I2738&gt;P$3)*0
+($H2738&gt;0)*($J2738&gt;P$3)*($I2738&lt;=P$3)*($I2738&gt;=P$2)*((P$3-$I2738+1)/P$4)
+($H2738&gt;0)*($J2738&gt;P$3)*($I2738&lt;P$2)*1
+($H2738&gt;0)*($I2738&gt;P$3)*0
+($H2739&gt;0)*($J$2375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274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))</f>
        <v>1</v>
      </c>
      <c r="Q2733" s="157">
        <f t="shared" si="1919"/>
        <v>1</v>
      </c>
      <c r="R2733" s="157">
        <f t="shared" si="1919"/>
        <v>1</v>
      </c>
      <c r="S2733" s="157">
        <f t="shared" si="1919"/>
        <v>1</v>
      </c>
      <c r="T2733" s="157">
        <f t="shared" si="1919"/>
        <v>1</v>
      </c>
      <c r="U2733" s="157">
        <f t="shared" si="1919"/>
        <v>1</v>
      </c>
      <c r="V2733" s="157">
        <f t="shared" si="1919"/>
        <v>1</v>
      </c>
      <c r="W2733" s="157">
        <f t="shared" si="1919"/>
        <v>1</v>
      </c>
      <c r="X2733" s="157">
        <f t="shared" si="1919"/>
        <v>0.67032967032967028</v>
      </c>
      <c r="Y2733" s="157">
        <f t="shared" si="1919"/>
        <v>0</v>
      </c>
      <c r="Z2733" s="157">
        <f t="shared" si="1919"/>
        <v>0</v>
      </c>
      <c r="AA2733" s="157">
        <f t="shared" si="1919"/>
        <v>0</v>
      </c>
      <c r="AB2733" s="157">
        <f t="shared" si="1919"/>
        <v>0</v>
      </c>
      <c r="AC2733" s="157">
        <f t="shared" si="1919"/>
        <v>0</v>
      </c>
      <c r="AD2733" s="157">
        <f t="shared" si="1919"/>
        <v>0</v>
      </c>
      <c r="AE2733" s="157">
        <f t="shared" si="1919"/>
        <v>0</v>
      </c>
      <c r="AF2733" s="157">
        <f t="shared" si="1919"/>
        <v>0</v>
      </c>
      <c r="AG2733" s="157">
        <f t="shared" si="1919"/>
        <v>0</v>
      </c>
      <c r="AH2733" s="157">
        <f t="shared" si="1919"/>
        <v>0</v>
      </c>
      <c r="AI2733" s="157">
        <f t="shared" si="1919"/>
        <v>0</v>
      </c>
      <c r="AJ2733" s="157">
        <f t="shared" si="1919"/>
        <v>0</v>
      </c>
      <c r="AK2733" s="157">
        <f t="shared" si="1919"/>
        <v>0</v>
      </c>
      <c r="AL2733" s="157">
        <f t="shared" si="1919"/>
        <v>0</v>
      </c>
      <c r="AM2733" s="157">
        <f t="shared" si="1919"/>
        <v>0</v>
      </c>
      <c r="AN2733" s="157">
        <f t="shared" si="1919"/>
        <v>0</v>
      </c>
      <c r="AO2733" s="157">
        <f t="shared" si="1919"/>
        <v>0</v>
      </c>
      <c r="AP2733" s="157">
        <f t="shared" si="1919"/>
        <v>0</v>
      </c>
      <c r="AQ2733" s="157">
        <f t="shared" si="1919"/>
        <v>0</v>
      </c>
      <c r="AR2733" s="157">
        <f t="shared" si="1919"/>
        <v>0</v>
      </c>
      <c r="AS2733" s="157">
        <f t="shared" si="1919"/>
        <v>0</v>
      </c>
      <c r="AT2733" s="157">
        <f t="shared" si="1919"/>
        <v>0</v>
      </c>
      <c r="AU2733" s="157">
        <f t="shared" si="1919"/>
        <v>0</v>
      </c>
      <c r="AV2733" s="157">
        <f t="shared" si="1919"/>
        <v>0</v>
      </c>
      <c r="AW2733" s="157">
        <f t="shared" si="1919"/>
        <v>0</v>
      </c>
      <c r="AX2733" s="157">
        <f t="shared" si="1919"/>
        <v>0</v>
      </c>
      <c r="AY2733" s="157">
        <f t="shared" si="1919"/>
        <v>0</v>
      </c>
      <c r="AZ2733" s="157">
        <f t="shared" si="1919"/>
        <v>0</v>
      </c>
      <c r="BA2733" s="157">
        <f t="shared" si="1919"/>
        <v>0</v>
      </c>
      <c r="BB2733" s="157">
        <f t="shared" si="1919"/>
        <v>0</v>
      </c>
      <c r="BC2733" s="157">
        <f t="shared" si="1919"/>
        <v>0</v>
      </c>
      <c r="BD2733" s="157">
        <f t="shared" si="1919"/>
        <v>0</v>
      </c>
    </row>
    <row r="2734" spans="1:59" ht="15.5" x14ac:dyDescent="0.35">
      <c r="B2734" s="147">
        <f t="shared" si="1917"/>
        <v>100</v>
      </c>
      <c r="C2734" s="148" t="str">
        <f t="shared" si="1917"/>
        <v>SAS HSR 4</v>
      </c>
      <c r="D2734" s="149" t="s">
        <v>111</v>
      </c>
      <c r="E2734" s="158">
        <v>549.5</v>
      </c>
      <c r="F2734" s="151"/>
      <c r="G2734" s="149" t="s">
        <v>112</v>
      </c>
      <c r="H2734" s="158">
        <v>0</v>
      </c>
      <c r="I2734" s="149" t="s">
        <v>113</v>
      </c>
      <c r="J2734" s="158">
        <v>14.85</v>
      </c>
      <c r="K2734" s="159"/>
      <c r="L2734" s="156" t="s">
        <v>807</v>
      </c>
      <c r="M2734" s="212"/>
      <c r="N2734" s="212"/>
      <c r="O2734" s="157">
        <f>($E2737&lt;=O$3)*($E2737&gt;O$2)*((O$3-$E2737+1)/O$4)
+($E2737&lt;=O$2)*((O$3-O$2+1)/O$4)
+($E2737&gt;O$3)*(0)
-($E2745&lt;=O$3)*($E2745&lt;&gt;0)*($E2745&gt;O$2)*((O$3-$E2745)/O$4)
-($E2745&lt;=O$2)*((O$3-O$2+1)/O$4)
-($E2745&gt;O$3)*(0)</f>
        <v>1</v>
      </c>
      <c r="P2734" s="157">
        <f t="shared" ref="P2734:BD2734" si="1920">($E2737&lt;=P$3)*($E2737&gt;P$2)*((P$3-$E2737+1)/P$4)
+($E2737&lt;=P$2)*((P$3-P$2+1)/P$4)
+($E2737&gt;P$3)*(0)
-($E2745&lt;=P$3)*($E2745&lt;&gt;0)*($E2745&gt;P$2)*((P$3-$E2745)/P$4)
-($E2745&lt;=P$2)*((P$3-P$2+1)/P$4)
-($E2745&gt;P$3)*(0)</f>
        <v>1</v>
      </c>
      <c r="Q2734" s="157">
        <f t="shared" si="1920"/>
        <v>1</v>
      </c>
      <c r="R2734" s="157">
        <f t="shared" si="1920"/>
        <v>1</v>
      </c>
      <c r="S2734" s="157">
        <f t="shared" si="1920"/>
        <v>1</v>
      </c>
      <c r="T2734" s="157">
        <f t="shared" si="1920"/>
        <v>1</v>
      </c>
      <c r="U2734" s="157">
        <f t="shared" si="1920"/>
        <v>1</v>
      </c>
      <c r="V2734" s="157">
        <f t="shared" si="1920"/>
        <v>1</v>
      </c>
      <c r="W2734" s="157">
        <f t="shared" si="1920"/>
        <v>1</v>
      </c>
      <c r="X2734" s="157">
        <f t="shared" si="1920"/>
        <v>1</v>
      </c>
      <c r="Y2734" s="157">
        <f t="shared" si="1920"/>
        <v>1</v>
      </c>
      <c r="Z2734" s="157">
        <f t="shared" si="1920"/>
        <v>1</v>
      </c>
      <c r="AA2734" s="157">
        <f t="shared" si="1920"/>
        <v>1</v>
      </c>
      <c r="AB2734" s="157">
        <f t="shared" si="1920"/>
        <v>1</v>
      </c>
      <c r="AC2734" s="157">
        <f t="shared" si="1920"/>
        <v>1</v>
      </c>
      <c r="AD2734" s="157">
        <f t="shared" si="1920"/>
        <v>1</v>
      </c>
      <c r="AE2734" s="157">
        <f t="shared" si="1920"/>
        <v>1</v>
      </c>
      <c r="AF2734" s="157">
        <f t="shared" si="1920"/>
        <v>1</v>
      </c>
      <c r="AG2734" s="157">
        <f t="shared" si="1920"/>
        <v>1</v>
      </c>
      <c r="AH2734" s="157">
        <f t="shared" si="1920"/>
        <v>1</v>
      </c>
      <c r="AI2734" s="157">
        <f t="shared" si="1920"/>
        <v>1</v>
      </c>
      <c r="AJ2734" s="157">
        <f t="shared" si="1920"/>
        <v>1</v>
      </c>
      <c r="AK2734" s="157">
        <f t="shared" si="1920"/>
        <v>1</v>
      </c>
      <c r="AL2734" s="157">
        <f t="shared" si="1920"/>
        <v>1</v>
      </c>
      <c r="AM2734" s="157">
        <f t="shared" si="1920"/>
        <v>1</v>
      </c>
      <c r="AN2734" s="157">
        <f t="shared" si="1920"/>
        <v>1</v>
      </c>
      <c r="AO2734" s="157">
        <f t="shared" si="1920"/>
        <v>1</v>
      </c>
      <c r="AP2734" s="157">
        <f t="shared" si="1920"/>
        <v>1</v>
      </c>
      <c r="AQ2734" s="157">
        <f t="shared" si="1920"/>
        <v>1</v>
      </c>
      <c r="AR2734" s="157">
        <f t="shared" si="1920"/>
        <v>1</v>
      </c>
      <c r="AS2734" s="157">
        <f t="shared" si="1920"/>
        <v>1</v>
      </c>
      <c r="AT2734" s="157">
        <f t="shared" si="1920"/>
        <v>1</v>
      </c>
      <c r="AU2734" s="157">
        <f t="shared" si="1920"/>
        <v>1</v>
      </c>
      <c r="AV2734" s="157">
        <f t="shared" si="1920"/>
        <v>0.67032967032967039</v>
      </c>
      <c r="AW2734" s="157">
        <f t="shared" si="1920"/>
        <v>0</v>
      </c>
      <c r="AX2734" s="157">
        <f t="shared" si="1920"/>
        <v>0</v>
      </c>
      <c r="AY2734" s="157">
        <f t="shared" si="1920"/>
        <v>0</v>
      </c>
      <c r="AZ2734" s="157">
        <f t="shared" si="1920"/>
        <v>0</v>
      </c>
      <c r="BA2734" s="157">
        <f t="shared" si="1920"/>
        <v>0</v>
      </c>
      <c r="BB2734" s="157">
        <f t="shared" si="1920"/>
        <v>0</v>
      </c>
      <c r="BC2734" s="157">
        <f t="shared" si="1920"/>
        <v>0</v>
      </c>
      <c r="BD2734" s="157">
        <f t="shared" si="1920"/>
        <v>0</v>
      </c>
    </row>
    <row r="2735" spans="1:59" ht="15.5" x14ac:dyDescent="0.35">
      <c r="B2735" s="147">
        <f t="shared" si="1917"/>
        <v>100</v>
      </c>
      <c r="C2735" s="148" t="str">
        <f t="shared" si="1917"/>
        <v>SAS HSR 4</v>
      </c>
      <c r="D2735" s="149" t="s">
        <v>15</v>
      </c>
      <c r="E2735" s="158">
        <v>262910</v>
      </c>
      <c r="F2735" s="151"/>
      <c r="G2735" s="151"/>
      <c r="H2735" s="151"/>
      <c r="I2735" s="151"/>
      <c r="J2735" s="151"/>
      <c r="L2735" s="156" t="s">
        <v>808</v>
      </c>
      <c r="M2735" s="212"/>
      <c r="N2735" s="212"/>
      <c r="O2735" s="157">
        <f>($E2748&gt;O$3)*($E2745&lt;O$2)*((O$3-O$2+1)/O$4)
+($E2748&gt;O$3)*($E2745&gt;=O$2)*($E2745&lt;=O$3)*((O$3-$E2745)/O$4)
+($E2748&gt;O$3)*($E2745&gt;O$3)*(0)
+($E2748&lt;=O$3)*($E2748&gt;=O$2)*($E2745&lt;O$2)*(($E2748-O$2)/O$4)
+($E2748&lt;=O$3)*($E2748&gt;=O$2)*($E2745&lt;=O$3)*($E2745&gt;=O$2)*(($E2748-$E2745)/O$4)
+($E2748&lt;O$2)*(0)</f>
        <v>0</v>
      </c>
      <c r="P2735" s="157">
        <f t="shared" ref="P2735:BD2735" si="1921">($E2748&gt;P$3)*($E2745&lt;P$2)*((P$3-P$2+1)/P$4)
+($E2748&gt;P$3)*($E2745&gt;=P$2)*($E2745&lt;=P$3)*((P$3-$E2745)/P$4)
+($E2748&gt;P$3)*($E2745&gt;P$3)*(0)
+($E2748&lt;=P$3)*($E2748&gt;=P$2)*($E2745&lt;P$2)*(($E2748-P$2)/P$4)
+($E2748&lt;=P$3)*($E2748&gt;=P$2)*($E2745&lt;=P$3)*($E2745&gt;=P$2)*(($E2748-$E2745)/P$4)
+($E2748&lt;P$2)*(0)</f>
        <v>0</v>
      </c>
      <c r="Q2735" s="157">
        <f t="shared" si="1921"/>
        <v>0</v>
      </c>
      <c r="R2735" s="157">
        <f t="shared" si="1921"/>
        <v>0</v>
      </c>
      <c r="S2735" s="157">
        <f t="shared" si="1921"/>
        <v>0</v>
      </c>
      <c r="T2735" s="157">
        <f t="shared" si="1921"/>
        <v>0</v>
      </c>
      <c r="U2735" s="157">
        <f t="shared" si="1921"/>
        <v>0</v>
      </c>
      <c r="V2735" s="157">
        <f t="shared" si="1921"/>
        <v>0</v>
      </c>
      <c r="W2735" s="157">
        <f t="shared" si="1921"/>
        <v>0</v>
      </c>
      <c r="X2735" s="157">
        <f t="shared" si="1921"/>
        <v>0</v>
      </c>
      <c r="Y2735" s="157">
        <f t="shared" si="1921"/>
        <v>0</v>
      </c>
      <c r="Z2735" s="157">
        <f t="shared" si="1921"/>
        <v>0</v>
      </c>
      <c r="AA2735" s="157">
        <f t="shared" si="1921"/>
        <v>0</v>
      </c>
      <c r="AB2735" s="157">
        <f t="shared" si="1921"/>
        <v>0</v>
      </c>
      <c r="AC2735" s="157">
        <f t="shared" si="1921"/>
        <v>0</v>
      </c>
      <c r="AD2735" s="157">
        <f t="shared" si="1921"/>
        <v>0</v>
      </c>
      <c r="AE2735" s="157">
        <f t="shared" si="1921"/>
        <v>0</v>
      </c>
      <c r="AF2735" s="157">
        <f t="shared" si="1921"/>
        <v>0</v>
      </c>
      <c r="AG2735" s="157">
        <f t="shared" si="1921"/>
        <v>0</v>
      </c>
      <c r="AH2735" s="157">
        <f t="shared" si="1921"/>
        <v>0</v>
      </c>
      <c r="AI2735" s="157">
        <f t="shared" si="1921"/>
        <v>0</v>
      </c>
      <c r="AJ2735" s="157">
        <f t="shared" si="1921"/>
        <v>0</v>
      </c>
      <c r="AK2735" s="157">
        <f t="shared" si="1921"/>
        <v>0</v>
      </c>
      <c r="AL2735" s="157">
        <f t="shared" si="1921"/>
        <v>0</v>
      </c>
      <c r="AM2735" s="157">
        <f t="shared" si="1921"/>
        <v>0</v>
      </c>
      <c r="AN2735" s="157">
        <f t="shared" si="1921"/>
        <v>0</v>
      </c>
      <c r="AO2735" s="157">
        <f t="shared" si="1921"/>
        <v>0</v>
      </c>
      <c r="AP2735" s="157">
        <f t="shared" si="1921"/>
        <v>0</v>
      </c>
      <c r="AQ2735" s="157">
        <f t="shared" si="1921"/>
        <v>0</v>
      </c>
      <c r="AR2735" s="157">
        <f t="shared" si="1921"/>
        <v>0</v>
      </c>
      <c r="AS2735" s="157">
        <f t="shared" si="1921"/>
        <v>0</v>
      </c>
      <c r="AT2735" s="157">
        <f t="shared" si="1921"/>
        <v>0</v>
      </c>
      <c r="AU2735" s="157">
        <f t="shared" si="1921"/>
        <v>0</v>
      </c>
      <c r="AV2735" s="157">
        <f t="shared" si="1921"/>
        <v>0</v>
      </c>
      <c r="AW2735" s="157">
        <f t="shared" si="1921"/>
        <v>0</v>
      </c>
      <c r="AX2735" s="157">
        <f t="shared" si="1921"/>
        <v>0</v>
      </c>
      <c r="AY2735" s="157">
        <f t="shared" si="1921"/>
        <v>0</v>
      </c>
      <c r="AZ2735" s="157">
        <f t="shared" si="1921"/>
        <v>0</v>
      </c>
      <c r="BA2735" s="157">
        <f t="shared" si="1921"/>
        <v>0</v>
      </c>
      <c r="BB2735" s="157">
        <f t="shared" si="1921"/>
        <v>0</v>
      </c>
      <c r="BC2735" s="157">
        <f t="shared" si="1921"/>
        <v>0</v>
      </c>
      <c r="BD2735" s="157">
        <f t="shared" si="1921"/>
        <v>0</v>
      </c>
    </row>
    <row r="2736" spans="1:59" ht="15.5" x14ac:dyDescent="0.35">
      <c r="B2736" s="147">
        <f t="shared" si="1917"/>
        <v>100</v>
      </c>
      <c r="C2736" s="148" t="str">
        <f t="shared" si="1917"/>
        <v>SAS HSR 4</v>
      </c>
      <c r="K2736" s="160"/>
      <c r="L2736" s="156" t="s">
        <v>809</v>
      </c>
      <c r="M2736" s="212"/>
      <c r="N2736" s="212"/>
      <c r="O2736" s="157">
        <f>($E2751&gt;0)*($E2748&lt;O$2)*(EDATE($E2748,$E2751)&gt;O$3)*((O$3-O$2+1)/O$4)
+($E2751&gt;0)*($E2748&lt;O$2)*(EDATE($E2748,$E2751)&gt;=O$2)*(EDATE($E2748,$E2751)&lt;=O$3)*((EDATE($E2748,$E2751)-O$2)/O$4)
+($E2751&gt;0)*($E2748&lt;O$2)*(EDATE($E2748,$E2751)&lt;O$2)*(0)
+($E2751&gt;0)*($E2748&gt;=O$2)*($E2748&lt;=O$3)*(EDATE($E2748,$E2751)&gt;=O$2)*(EDATE($E2748,$E2751)&lt;=O$3)*((EDATE($E2748,$E2751)-$E2748+1)/O$4)
+($E2751&gt;0)*($E2748&gt;=O$2)*($E2748&lt;=O$3)*(EDATE($E2748,$E2751)&gt;O$3)*((O$3-$E2748+1)/O$4)
+($E2751&gt;0)*($E2748&gt;O$3)*(0)</f>
        <v>0</v>
      </c>
      <c r="P2736" s="157">
        <f t="shared" ref="P2736:BD2736" si="1922">($E2751&gt;0)*($E2748&lt;P$2)*(EDATE($E2748,$E2751)&gt;P$3)*((P$3-P$2+1)/P$4)
+($E2751&gt;0)*($E2748&lt;P$2)*(EDATE($E2748,$E2751)&gt;=P$2)*(EDATE($E2748,$E2751)&lt;=P$3)*((EDATE($E2748,$E2751)-P$2)/P$4)
+($E2751&gt;0)*($E2748&lt;P$2)*(EDATE($E2748,$E2751)&lt;P$2)*(0)
+($E2751&gt;0)*($E2748&gt;=P$2)*($E2748&lt;=P$3)*(EDATE($E2748,$E2751)&gt;=P$2)*(EDATE($E2748,$E2751)&lt;=P$3)*((EDATE($E2748,$E2751)-$E2748+1)/P$4)
+($E2751&gt;0)*($E2748&gt;=P$2)*($E2748&lt;=P$3)*(EDATE($E2748,$E2751)&gt;P$3)*((P$3-$E2748+1)/P$4)
+($E2751&gt;0)*($E2748&gt;P$3)*(0)</f>
        <v>0</v>
      </c>
      <c r="Q2736" s="157">
        <f t="shared" si="1922"/>
        <v>0</v>
      </c>
      <c r="R2736" s="157">
        <f t="shared" si="1922"/>
        <v>0</v>
      </c>
      <c r="S2736" s="157">
        <f t="shared" si="1922"/>
        <v>0</v>
      </c>
      <c r="T2736" s="157">
        <f t="shared" si="1922"/>
        <v>0</v>
      </c>
      <c r="U2736" s="157">
        <f t="shared" si="1922"/>
        <v>0</v>
      </c>
      <c r="V2736" s="157">
        <f t="shared" si="1922"/>
        <v>0</v>
      </c>
      <c r="W2736" s="157">
        <f t="shared" si="1922"/>
        <v>0</v>
      </c>
      <c r="X2736" s="157">
        <f t="shared" si="1922"/>
        <v>0</v>
      </c>
      <c r="Y2736" s="157">
        <f t="shared" si="1922"/>
        <v>0</v>
      </c>
      <c r="Z2736" s="157">
        <f t="shared" si="1922"/>
        <v>0</v>
      </c>
      <c r="AA2736" s="157">
        <f t="shared" si="1922"/>
        <v>0</v>
      </c>
      <c r="AB2736" s="157">
        <f t="shared" si="1922"/>
        <v>0</v>
      </c>
      <c r="AC2736" s="157">
        <f t="shared" si="1922"/>
        <v>0</v>
      </c>
      <c r="AD2736" s="157">
        <f t="shared" si="1922"/>
        <v>0</v>
      </c>
      <c r="AE2736" s="157">
        <f t="shared" si="1922"/>
        <v>0</v>
      </c>
      <c r="AF2736" s="157">
        <f t="shared" si="1922"/>
        <v>0</v>
      </c>
      <c r="AG2736" s="157">
        <f t="shared" si="1922"/>
        <v>0</v>
      </c>
      <c r="AH2736" s="157">
        <f t="shared" si="1922"/>
        <v>0</v>
      </c>
      <c r="AI2736" s="157">
        <f t="shared" si="1922"/>
        <v>0</v>
      </c>
      <c r="AJ2736" s="157">
        <f t="shared" si="1922"/>
        <v>0</v>
      </c>
      <c r="AK2736" s="157">
        <f t="shared" si="1922"/>
        <v>0</v>
      </c>
      <c r="AL2736" s="157">
        <f t="shared" si="1922"/>
        <v>0</v>
      </c>
      <c r="AM2736" s="157">
        <f t="shared" si="1922"/>
        <v>0</v>
      </c>
      <c r="AN2736" s="157">
        <f t="shared" si="1922"/>
        <v>0</v>
      </c>
      <c r="AO2736" s="157">
        <f t="shared" si="1922"/>
        <v>0</v>
      </c>
      <c r="AP2736" s="157">
        <f t="shared" si="1922"/>
        <v>0</v>
      </c>
      <c r="AQ2736" s="157">
        <f t="shared" si="1922"/>
        <v>0</v>
      </c>
      <c r="AR2736" s="157">
        <f t="shared" si="1922"/>
        <v>0</v>
      </c>
      <c r="AS2736" s="157">
        <f t="shared" si="1922"/>
        <v>0</v>
      </c>
      <c r="AT2736" s="157">
        <f t="shared" si="1922"/>
        <v>0</v>
      </c>
      <c r="AU2736" s="157">
        <f t="shared" si="1922"/>
        <v>0</v>
      </c>
      <c r="AV2736" s="157">
        <f t="shared" si="1922"/>
        <v>0</v>
      </c>
      <c r="AW2736" s="157">
        <f t="shared" si="1922"/>
        <v>0</v>
      </c>
      <c r="AX2736" s="157">
        <f t="shared" si="1922"/>
        <v>0</v>
      </c>
      <c r="AY2736" s="157">
        <f t="shared" si="1922"/>
        <v>0</v>
      </c>
      <c r="AZ2736" s="157">
        <f t="shared" si="1922"/>
        <v>0</v>
      </c>
      <c r="BA2736" s="157">
        <f t="shared" si="1922"/>
        <v>0</v>
      </c>
      <c r="BB2736" s="157">
        <f t="shared" si="1922"/>
        <v>0</v>
      </c>
      <c r="BC2736" s="157">
        <f t="shared" si="1922"/>
        <v>0</v>
      </c>
      <c r="BD2736" s="157">
        <f t="shared" si="1922"/>
        <v>0</v>
      </c>
    </row>
    <row r="2737" spans="1:59" ht="15.5" x14ac:dyDescent="0.35">
      <c r="B2737" s="147">
        <f t="shared" si="1917"/>
        <v>100</v>
      </c>
      <c r="C2737" s="148" t="str">
        <f t="shared" si="1917"/>
        <v>SAS HSR 4</v>
      </c>
      <c r="D2737" s="161" t="s">
        <v>810</v>
      </c>
      <c r="E2737" s="162">
        <v>44348</v>
      </c>
      <c r="F2737" s="151"/>
      <c r="G2737" s="161" t="s">
        <v>811</v>
      </c>
      <c r="H2737" s="161" t="s">
        <v>812</v>
      </c>
      <c r="I2737" s="161" t="s">
        <v>813</v>
      </c>
      <c r="J2737" s="161" t="s">
        <v>814</v>
      </c>
      <c r="K2737" s="160"/>
      <c r="L2737" s="163" t="s">
        <v>815</v>
      </c>
      <c r="M2737" s="223"/>
      <c r="N2737" s="223"/>
      <c r="O2737" s="164">
        <f>($H2749&gt;0)*($J2749&lt;O$2)*0
+($H2749&gt;0)*($J2749&gt;=O$2)*($J2749&lt;=O$3)*(($J2749-O$2+1)/O$4)
+($H2749&gt;0)*($J2749&gt;O$3)*($I2749&gt;O$3)*0
+($H2749&gt;0)*($J2749&gt;O$3)*($I2749&lt;=O$3)*($I2749&gt;=O$2)*((O$3-$I2749+1)/O$4)
+($H2749&gt;0)*($J2749&gt;O$3)*($I2749&lt;O$2)*1
+($H2749&gt;0)*($I2749&gt;O$3)*0
+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</f>
        <v>0</v>
      </c>
      <c r="P2737" s="164">
        <f t="shared" ref="P2737:BD2737" si="1923">($H2749&gt;0)*($J2749&lt;P$2)*0
+($H2749&gt;0)*($J2749&gt;=P$2)*($J2749&lt;=P$3)*(($J2749-P$2+1)/P$4)
+($H2749&gt;0)*($J2749&gt;P$3)*($I2749&gt;P$3)*0
+($H2749&gt;0)*($J2749&gt;P$3)*($I2749&lt;=P$3)*($I2749&gt;=P$2)*((P$3-$I2749+1)/P$4)
+($H2749&gt;0)*($J2749&gt;P$3)*($I2749&lt;P$2)*1
+($H2749&gt;0)*($I2749&gt;P$3)*0
+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</f>
        <v>0</v>
      </c>
      <c r="Q2737" s="164">
        <f t="shared" si="1923"/>
        <v>0</v>
      </c>
      <c r="R2737" s="164">
        <f t="shared" si="1923"/>
        <v>0</v>
      </c>
      <c r="S2737" s="164">
        <f t="shared" si="1923"/>
        <v>0</v>
      </c>
      <c r="T2737" s="164">
        <f t="shared" si="1923"/>
        <v>0</v>
      </c>
      <c r="U2737" s="164">
        <f t="shared" si="1923"/>
        <v>0</v>
      </c>
      <c r="V2737" s="164">
        <f t="shared" si="1923"/>
        <v>0</v>
      </c>
      <c r="W2737" s="164">
        <f t="shared" si="1923"/>
        <v>0</v>
      </c>
      <c r="X2737" s="164">
        <f t="shared" si="1923"/>
        <v>0</v>
      </c>
      <c r="Y2737" s="164">
        <f t="shared" si="1923"/>
        <v>0</v>
      </c>
      <c r="Z2737" s="164">
        <f t="shared" si="1923"/>
        <v>0</v>
      </c>
      <c r="AA2737" s="164">
        <f t="shared" si="1923"/>
        <v>0</v>
      </c>
      <c r="AB2737" s="164">
        <f t="shared" si="1923"/>
        <v>0</v>
      </c>
      <c r="AC2737" s="164">
        <f t="shared" si="1923"/>
        <v>0</v>
      </c>
      <c r="AD2737" s="164">
        <f t="shared" si="1923"/>
        <v>0</v>
      </c>
      <c r="AE2737" s="164">
        <f t="shared" si="1923"/>
        <v>0</v>
      </c>
      <c r="AF2737" s="164">
        <f t="shared" si="1923"/>
        <v>0</v>
      </c>
      <c r="AG2737" s="164">
        <f t="shared" si="1923"/>
        <v>0</v>
      </c>
      <c r="AH2737" s="164">
        <f t="shared" si="1923"/>
        <v>0</v>
      </c>
      <c r="AI2737" s="164">
        <f t="shared" si="1923"/>
        <v>0</v>
      </c>
      <c r="AJ2737" s="164">
        <f t="shared" si="1923"/>
        <v>0</v>
      </c>
      <c r="AK2737" s="164">
        <f t="shared" si="1923"/>
        <v>0</v>
      </c>
      <c r="AL2737" s="164">
        <f t="shared" si="1923"/>
        <v>0</v>
      </c>
      <c r="AM2737" s="164">
        <f t="shared" si="1923"/>
        <v>0</v>
      </c>
      <c r="AN2737" s="164">
        <f t="shared" si="1923"/>
        <v>0</v>
      </c>
      <c r="AO2737" s="164">
        <f t="shared" si="1923"/>
        <v>0</v>
      </c>
      <c r="AP2737" s="164">
        <f t="shared" si="1923"/>
        <v>0</v>
      </c>
      <c r="AQ2737" s="164">
        <f t="shared" si="1923"/>
        <v>0</v>
      </c>
      <c r="AR2737" s="164">
        <f t="shared" si="1923"/>
        <v>0</v>
      </c>
      <c r="AS2737" s="164">
        <f t="shared" si="1923"/>
        <v>0</v>
      </c>
      <c r="AT2737" s="164">
        <f t="shared" si="1923"/>
        <v>0</v>
      </c>
      <c r="AU2737" s="164">
        <f t="shared" si="1923"/>
        <v>0</v>
      </c>
      <c r="AV2737" s="164">
        <f t="shared" si="1923"/>
        <v>0</v>
      </c>
      <c r="AW2737" s="164">
        <f t="shared" si="1923"/>
        <v>0</v>
      </c>
      <c r="AX2737" s="164">
        <f t="shared" si="1923"/>
        <v>0</v>
      </c>
      <c r="AY2737" s="164">
        <f t="shared" si="1923"/>
        <v>0</v>
      </c>
      <c r="AZ2737" s="164">
        <f t="shared" si="1923"/>
        <v>0</v>
      </c>
      <c r="BA2737" s="164">
        <f t="shared" si="1923"/>
        <v>0</v>
      </c>
      <c r="BB2737" s="164">
        <f t="shared" si="1923"/>
        <v>0</v>
      </c>
      <c r="BC2737" s="164">
        <f t="shared" si="1923"/>
        <v>0</v>
      </c>
      <c r="BD2737" s="164">
        <f t="shared" si="1923"/>
        <v>0</v>
      </c>
    </row>
    <row r="2738" spans="1:59" ht="15.5" x14ac:dyDescent="0.35">
      <c r="B2738" s="147">
        <f t="shared" si="1917"/>
        <v>100</v>
      </c>
      <c r="C2738" s="148" t="str">
        <f t="shared" si="1917"/>
        <v>SAS HSR 4</v>
      </c>
      <c r="D2738" s="161" t="s">
        <v>816</v>
      </c>
      <c r="E2738" s="165">
        <v>260000</v>
      </c>
      <c r="F2738" s="151"/>
      <c r="G2738" s="166" t="s">
        <v>59</v>
      </c>
      <c r="H2738" s="167">
        <v>180000</v>
      </c>
      <c r="I2738" s="168">
        <v>44713</v>
      </c>
      <c r="J2738" s="168">
        <v>45077</v>
      </c>
      <c r="K2738" s="160"/>
      <c r="L2738" s="169" t="s">
        <v>817</v>
      </c>
      <c r="M2738" s="213"/>
      <c r="N2738" s="213"/>
      <c r="O2738" s="170">
        <f>($E2748&lt;=O$3)*($E2748&gt;O$2)*((O$3-$E2748+1)/O$4)
+($E2748&lt;=O$2)*((O$3-O$2+1)/O$4)
+($E2748&gt;O$3)*(0)</f>
        <v>0</v>
      </c>
      <c r="P2738" s="170">
        <f t="shared" ref="P2738:BD2738" si="1924">($E2748&lt;=P$3)*($E2748&gt;P$2)*((P$3-$E2748+1)/P$4)
+($E2748&lt;=P$2)*((P$3-P$2+1)/P$4)
+($E2748&gt;P$3)*(0)</f>
        <v>0</v>
      </c>
      <c r="Q2738" s="170">
        <f t="shared" si="1924"/>
        <v>0</v>
      </c>
      <c r="R2738" s="170">
        <f t="shared" si="1924"/>
        <v>0</v>
      </c>
      <c r="S2738" s="170">
        <f t="shared" si="1924"/>
        <v>0</v>
      </c>
      <c r="T2738" s="170">
        <f t="shared" si="1924"/>
        <v>0</v>
      </c>
      <c r="U2738" s="170">
        <f t="shared" si="1924"/>
        <v>0</v>
      </c>
      <c r="V2738" s="170">
        <f t="shared" si="1924"/>
        <v>0</v>
      </c>
      <c r="W2738" s="170">
        <f t="shared" si="1924"/>
        <v>0</v>
      </c>
      <c r="X2738" s="170">
        <f t="shared" si="1924"/>
        <v>0</v>
      </c>
      <c r="Y2738" s="170">
        <f t="shared" si="1924"/>
        <v>0</v>
      </c>
      <c r="Z2738" s="170">
        <f t="shared" si="1924"/>
        <v>0</v>
      </c>
      <c r="AA2738" s="170">
        <f t="shared" si="1924"/>
        <v>0</v>
      </c>
      <c r="AB2738" s="170">
        <f t="shared" si="1924"/>
        <v>0</v>
      </c>
      <c r="AC2738" s="170">
        <f t="shared" si="1924"/>
        <v>0</v>
      </c>
      <c r="AD2738" s="170">
        <f t="shared" si="1924"/>
        <v>0</v>
      </c>
      <c r="AE2738" s="170">
        <f t="shared" si="1924"/>
        <v>0</v>
      </c>
      <c r="AF2738" s="170">
        <f t="shared" si="1924"/>
        <v>0</v>
      </c>
      <c r="AG2738" s="170">
        <f t="shared" si="1924"/>
        <v>0</v>
      </c>
      <c r="AH2738" s="170">
        <f t="shared" si="1924"/>
        <v>0</v>
      </c>
      <c r="AI2738" s="170">
        <f t="shared" si="1924"/>
        <v>0</v>
      </c>
      <c r="AJ2738" s="170">
        <f t="shared" si="1924"/>
        <v>0</v>
      </c>
      <c r="AK2738" s="170">
        <f t="shared" si="1924"/>
        <v>0</v>
      </c>
      <c r="AL2738" s="170">
        <f t="shared" si="1924"/>
        <v>0</v>
      </c>
      <c r="AM2738" s="170">
        <f t="shared" si="1924"/>
        <v>0</v>
      </c>
      <c r="AN2738" s="170">
        <f t="shared" si="1924"/>
        <v>0</v>
      </c>
      <c r="AO2738" s="170">
        <f t="shared" si="1924"/>
        <v>0</v>
      </c>
      <c r="AP2738" s="170">
        <f t="shared" si="1924"/>
        <v>0</v>
      </c>
      <c r="AQ2738" s="170">
        <f t="shared" si="1924"/>
        <v>0</v>
      </c>
      <c r="AR2738" s="170">
        <f t="shared" si="1924"/>
        <v>0</v>
      </c>
      <c r="AS2738" s="170">
        <f t="shared" si="1924"/>
        <v>0</v>
      </c>
      <c r="AT2738" s="170">
        <f t="shared" si="1924"/>
        <v>0</v>
      </c>
      <c r="AU2738" s="170">
        <f t="shared" si="1924"/>
        <v>0</v>
      </c>
      <c r="AV2738" s="170">
        <f t="shared" si="1924"/>
        <v>0.34065934065934067</v>
      </c>
      <c r="AW2738" s="170">
        <f t="shared" si="1924"/>
        <v>1</v>
      </c>
      <c r="AX2738" s="170">
        <f t="shared" si="1924"/>
        <v>1</v>
      </c>
      <c r="AY2738" s="170">
        <f t="shared" si="1924"/>
        <v>1</v>
      </c>
      <c r="AZ2738" s="170">
        <f t="shared" si="1924"/>
        <v>1</v>
      </c>
      <c r="BA2738" s="170">
        <f t="shared" si="1924"/>
        <v>1</v>
      </c>
      <c r="BB2738" s="170">
        <f t="shared" si="1924"/>
        <v>1</v>
      </c>
      <c r="BC2738" s="170">
        <f t="shared" si="1924"/>
        <v>1</v>
      </c>
      <c r="BD2738" s="170">
        <f t="shared" si="1924"/>
        <v>1</v>
      </c>
    </row>
    <row r="2739" spans="1:59" ht="15.5" x14ac:dyDescent="0.35">
      <c r="A2739" s="171"/>
      <c r="B2739" s="147">
        <f t="shared" si="1917"/>
        <v>100</v>
      </c>
      <c r="C2739" s="148" t="str">
        <f t="shared" si="1917"/>
        <v>SAS HSR 4</v>
      </c>
      <c r="D2739" s="161" t="s">
        <v>818</v>
      </c>
      <c r="E2739" s="165">
        <v>266287.2441488902</v>
      </c>
      <c r="F2739" s="151"/>
      <c r="G2739" s="166" t="s">
        <v>60</v>
      </c>
      <c r="H2739" s="167">
        <v>200000</v>
      </c>
      <c r="I2739" s="168">
        <v>45078</v>
      </c>
      <c r="J2739" s="168">
        <v>45443</v>
      </c>
      <c r="K2739" s="171"/>
      <c r="M2739" s="224">
        <v>44348</v>
      </c>
      <c r="O2739" s="151"/>
      <c r="P2739" s="151"/>
      <c r="Q2739" s="151"/>
      <c r="R2739" s="151"/>
      <c r="S2739" s="151"/>
      <c r="T2739" s="151"/>
      <c r="U2739" s="151"/>
      <c r="V2739" s="151"/>
      <c r="W2739" s="151"/>
      <c r="X2739" s="151"/>
      <c r="Y2739" s="151"/>
      <c r="Z2739" s="151"/>
      <c r="AA2739" s="151"/>
      <c r="AB2739" s="151"/>
      <c r="AC2739" s="151"/>
      <c r="AD2739" s="151"/>
      <c r="AE2739" s="151"/>
      <c r="AF2739" s="151"/>
      <c r="AG2739" s="151"/>
      <c r="AH2739" s="151"/>
      <c r="AI2739" s="151"/>
      <c r="AJ2739" s="151"/>
      <c r="AK2739" s="151"/>
      <c r="AL2739" s="151"/>
      <c r="AM2739" s="151"/>
      <c r="AN2739" s="151"/>
      <c r="AO2739" s="151"/>
      <c r="AP2739" s="151"/>
      <c r="AQ2739" s="151"/>
      <c r="AR2739" s="151"/>
      <c r="AS2739" s="151"/>
      <c r="AT2739" s="151"/>
      <c r="AU2739" s="151"/>
      <c r="AV2739" s="151"/>
      <c r="AW2739" s="151"/>
      <c r="AX2739" s="151"/>
      <c r="AY2739" s="151"/>
      <c r="AZ2739" s="151"/>
      <c r="BA2739" s="151"/>
      <c r="BB2739" s="151"/>
      <c r="BC2739" s="151"/>
      <c r="BD2739" s="151"/>
      <c r="BE2739" s="171"/>
      <c r="BF2739" s="171"/>
      <c r="BG2739" s="171"/>
    </row>
    <row r="2740" spans="1:59" ht="15.5" x14ac:dyDescent="0.35">
      <c r="B2740" s="147">
        <f t="shared" si="1917"/>
        <v>100</v>
      </c>
      <c r="C2740" s="148" t="str">
        <f t="shared" si="1917"/>
        <v>SAS HSR 4</v>
      </c>
      <c r="D2740" s="161" t="s">
        <v>819</v>
      </c>
      <c r="E2740" s="165">
        <v>184352.70748769323</v>
      </c>
      <c r="F2740" s="151"/>
      <c r="G2740" s="172" t="s">
        <v>61</v>
      </c>
      <c r="H2740" s="167">
        <v>220000</v>
      </c>
      <c r="I2740" s="168">
        <v>45444</v>
      </c>
      <c r="J2740" s="168">
        <v>45808</v>
      </c>
      <c r="K2740" s="160"/>
      <c r="L2740" s="173" t="s">
        <v>820</v>
      </c>
      <c r="M2740" s="214">
        <v>1</v>
      </c>
      <c r="N2740" s="214">
        <v>1</v>
      </c>
      <c r="O2740" s="174">
        <v>1</v>
      </c>
      <c r="P2740" s="174">
        <v>1.0115384615384615</v>
      </c>
      <c r="Q2740" s="174">
        <v>1.0349999999999999</v>
      </c>
      <c r="R2740" s="174">
        <v>1.0349999999999999</v>
      </c>
      <c r="S2740" s="174">
        <v>1.0349999999999999</v>
      </c>
      <c r="T2740" s="174">
        <v>1.0418241758241757</v>
      </c>
      <c r="U2740" s="174">
        <v>1.0556999999999999</v>
      </c>
      <c r="V2740" s="174">
        <v>1.0556999999999999</v>
      </c>
      <c r="W2740" s="174">
        <v>1.0556999999999999</v>
      </c>
      <c r="X2740" s="174">
        <v>1.0591803296703295</v>
      </c>
      <c r="Y2740" s="174">
        <v>1.0662569999999998</v>
      </c>
      <c r="Z2740" s="174">
        <v>1.0662569999999998</v>
      </c>
      <c r="AA2740" s="174">
        <v>1.0662569999999998</v>
      </c>
      <c r="AB2740" s="174">
        <v>1.0697721329670327</v>
      </c>
      <c r="AC2740" s="174">
        <v>1.0769195699999998</v>
      </c>
      <c r="AD2740" s="174">
        <v>1.0769195699999998</v>
      </c>
      <c r="AE2740" s="174">
        <v>1.0769195699999998</v>
      </c>
      <c r="AF2740" s="174">
        <v>1.0804698542967031</v>
      </c>
      <c r="AG2740" s="174">
        <v>1.0876887656999998</v>
      </c>
      <c r="AH2740" s="174">
        <v>1.0876887656999998</v>
      </c>
      <c r="AI2740" s="174">
        <v>1.0876887656999998</v>
      </c>
      <c r="AJ2740" s="174">
        <v>1.0912745528396701</v>
      </c>
      <c r="AK2740" s="174">
        <v>1.0985656533569998</v>
      </c>
      <c r="AL2740" s="174">
        <v>1.0985656533569998</v>
      </c>
      <c r="AM2740" s="174">
        <v>1.0985656533569998</v>
      </c>
      <c r="AN2740" s="174">
        <v>1.1021872983680669</v>
      </c>
      <c r="AO2740" s="174">
        <v>1.1095513098905698</v>
      </c>
      <c r="AP2740" s="174">
        <v>1.1095513098905698</v>
      </c>
      <c r="AQ2740" s="174">
        <v>1.1095513098905698</v>
      </c>
      <c r="AR2740" s="174">
        <v>1.1132091713517476</v>
      </c>
      <c r="AS2740" s="174">
        <v>1.1206468229894755</v>
      </c>
      <c r="AT2740" s="174">
        <v>1.1206468229894755</v>
      </c>
      <c r="AU2740" s="174">
        <v>1.1206468229894755</v>
      </c>
      <c r="AV2740" s="174">
        <v>1.1243412630652649</v>
      </c>
      <c r="AW2740" s="174">
        <v>1.1318532912193702</v>
      </c>
      <c r="AX2740" s="174">
        <v>1.1318532912193702</v>
      </c>
      <c r="AY2740" s="174">
        <v>1.1318532912193702</v>
      </c>
      <c r="AZ2740" s="174">
        <v>1.1355846756959176</v>
      </c>
      <c r="BA2740" s="174">
        <v>1.1431718241315638</v>
      </c>
      <c r="BB2740" s="174">
        <v>1.1431718241315638</v>
      </c>
      <c r="BC2740" s="174">
        <v>1.1431718241315638</v>
      </c>
      <c r="BD2740" s="174">
        <v>1.1469405224528766</v>
      </c>
    </row>
    <row r="2741" spans="1:59" ht="15.5" x14ac:dyDescent="0.35">
      <c r="B2741" s="147">
        <f t="shared" si="1917"/>
        <v>100</v>
      </c>
      <c r="C2741" s="148" t="str">
        <f t="shared" si="1917"/>
        <v>SAS HSR 4</v>
      </c>
      <c r="D2741" s="161" t="s">
        <v>140</v>
      </c>
      <c r="E2741" s="175" t="s">
        <v>165</v>
      </c>
      <c r="F2741" s="151"/>
      <c r="K2741" s="160"/>
      <c r="L2741" s="152" t="s">
        <v>821</v>
      </c>
      <c r="M2741" s="210"/>
      <c r="N2741" s="210"/>
      <c r="O2741" s="176">
        <f>O2734*$E2738/4+O2738*$E2749/4</f>
        <v>65000</v>
      </c>
      <c r="P2741" s="176">
        <f t="shared" ref="P2741:BD2741" si="1925">P2734*$E2738/4+P2738*$E2749/4</f>
        <v>65000</v>
      </c>
      <c r="Q2741" s="176">
        <f t="shared" si="1925"/>
        <v>65000</v>
      </c>
      <c r="R2741" s="176">
        <f t="shared" si="1925"/>
        <v>65000</v>
      </c>
      <c r="S2741" s="176">
        <f t="shared" si="1925"/>
        <v>65000</v>
      </c>
      <c r="T2741" s="176">
        <f t="shared" si="1925"/>
        <v>65000</v>
      </c>
      <c r="U2741" s="176">
        <f t="shared" si="1925"/>
        <v>65000</v>
      </c>
      <c r="V2741" s="176">
        <f t="shared" si="1925"/>
        <v>65000</v>
      </c>
      <c r="W2741" s="176">
        <f t="shared" si="1925"/>
        <v>65000</v>
      </c>
      <c r="X2741" s="176">
        <f t="shared" si="1925"/>
        <v>65000</v>
      </c>
      <c r="Y2741" s="176">
        <f t="shared" si="1925"/>
        <v>65000</v>
      </c>
      <c r="Z2741" s="176">
        <f t="shared" si="1925"/>
        <v>65000</v>
      </c>
      <c r="AA2741" s="176">
        <f t="shared" si="1925"/>
        <v>65000</v>
      </c>
      <c r="AB2741" s="176">
        <f t="shared" si="1925"/>
        <v>65000</v>
      </c>
      <c r="AC2741" s="176">
        <f t="shared" si="1925"/>
        <v>65000</v>
      </c>
      <c r="AD2741" s="176">
        <f t="shared" si="1925"/>
        <v>65000</v>
      </c>
      <c r="AE2741" s="176">
        <f t="shared" si="1925"/>
        <v>65000</v>
      </c>
      <c r="AF2741" s="176">
        <f t="shared" si="1925"/>
        <v>65000</v>
      </c>
      <c r="AG2741" s="176">
        <f t="shared" si="1925"/>
        <v>65000</v>
      </c>
      <c r="AH2741" s="176">
        <f t="shared" si="1925"/>
        <v>65000</v>
      </c>
      <c r="AI2741" s="176">
        <f t="shared" si="1925"/>
        <v>65000</v>
      </c>
      <c r="AJ2741" s="176">
        <f t="shared" si="1925"/>
        <v>65000</v>
      </c>
      <c r="AK2741" s="176">
        <f t="shared" si="1925"/>
        <v>65000</v>
      </c>
      <c r="AL2741" s="176">
        <f t="shared" si="1925"/>
        <v>65000</v>
      </c>
      <c r="AM2741" s="176">
        <f t="shared" si="1925"/>
        <v>65000</v>
      </c>
      <c r="AN2741" s="176">
        <f t="shared" si="1925"/>
        <v>65000</v>
      </c>
      <c r="AO2741" s="176">
        <f t="shared" si="1925"/>
        <v>65000</v>
      </c>
      <c r="AP2741" s="176">
        <f t="shared" si="1925"/>
        <v>65000</v>
      </c>
      <c r="AQ2741" s="176">
        <f t="shared" si="1925"/>
        <v>65000</v>
      </c>
      <c r="AR2741" s="176">
        <f t="shared" si="1925"/>
        <v>65000</v>
      </c>
      <c r="AS2741" s="176">
        <f t="shared" si="1925"/>
        <v>65000</v>
      </c>
      <c r="AT2741" s="176">
        <f t="shared" si="1925"/>
        <v>65000</v>
      </c>
      <c r="AU2741" s="176">
        <f t="shared" si="1925"/>
        <v>65000</v>
      </c>
      <c r="AV2741" s="176">
        <f t="shared" si="1925"/>
        <v>68746.20166386581</v>
      </c>
      <c r="AW2741" s="176">
        <f t="shared" si="1925"/>
        <v>73900.1403681222</v>
      </c>
      <c r="AX2741" s="176">
        <f t="shared" si="1925"/>
        <v>73900.1403681222</v>
      </c>
      <c r="AY2741" s="176">
        <f t="shared" si="1925"/>
        <v>73900.1403681222</v>
      </c>
      <c r="AZ2741" s="176">
        <f t="shared" si="1925"/>
        <v>73900.1403681222</v>
      </c>
      <c r="BA2741" s="176">
        <f t="shared" si="1925"/>
        <v>73900.1403681222</v>
      </c>
      <c r="BB2741" s="176">
        <f t="shared" si="1925"/>
        <v>73900.1403681222</v>
      </c>
      <c r="BC2741" s="176">
        <f t="shared" si="1925"/>
        <v>73900.1403681222</v>
      </c>
      <c r="BD2741" s="176">
        <f t="shared" si="1925"/>
        <v>73900.1403681222</v>
      </c>
    </row>
    <row r="2742" spans="1:59" ht="15.5" x14ac:dyDescent="0.35">
      <c r="B2742" s="147">
        <f t="shared" si="1917"/>
        <v>100</v>
      </c>
      <c r="C2742" s="148" t="str">
        <f t="shared" si="1917"/>
        <v>SAS HSR 4</v>
      </c>
      <c r="D2742" s="161" t="s">
        <v>822</v>
      </c>
      <c r="E2742" s="175" t="s">
        <v>823</v>
      </c>
      <c r="F2742" s="151"/>
      <c r="G2742" s="161" t="s">
        <v>824</v>
      </c>
      <c r="H2742" s="162">
        <v>46022</v>
      </c>
      <c r="I2742" s="161" t="s">
        <v>814</v>
      </c>
      <c r="J2742" s="162">
        <v>47999</v>
      </c>
      <c r="K2742" s="160"/>
      <c r="L2742" s="156" t="s">
        <v>825</v>
      </c>
      <c r="M2742" s="212"/>
      <c r="N2742" s="212"/>
      <c r="O2742" s="177">
        <f>IF($E2748&gt;=O$3,IF(O$3&lt;=($E2737+365),O2741,IFERROR(O2734*$E2739/4*O2740+
$E2749*O2738/4*IFERROR(O2740/$E2750,0),0)),IF(O$3&lt;=($E2748+365),O2734*$E2739/4*O2740+$E2749*O2738/4*IFERROR(O2740/$E2750,0),IFERROR($E2749*O2738/4*IFERROR(O2740/$E2750,0),0)))</f>
        <v>66571.811037222549</v>
      </c>
      <c r="P2742" s="177">
        <f t="shared" ref="P2742:BD2742" si="1926">IF($E2748&gt;=P$3,IF(P$3&lt;=($E2737+365),P2741,IFERROR(P2734*$E2739/4*P2740+
$E2749*P2738/4*IFERROR(P2740/$E2750,0),0)),IF(P$3&lt;=($E2748+365),P2734*$E2739/4*P2740+$E2749*P2738/4*IFERROR(P2740/$E2750,0),IFERROR($E2749*P2738/4*IFERROR(P2740/$E2750,0),0)))</f>
        <v>67339.947318421269</v>
      </c>
      <c r="Q2742" s="177">
        <f t="shared" si="1926"/>
        <v>68901.824423525337</v>
      </c>
      <c r="R2742" s="177">
        <f t="shared" si="1926"/>
        <v>68901.824423525337</v>
      </c>
      <c r="S2742" s="177">
        <f t="shared" si="1926"/>
        <v>68901.824423525337</v>
      </c>
      <c r="T2742" s="177">
        <f t="shared" si="1926"/>
        <v>69356.122166977148</v>
      </c>
      <c r="U2742" s="177">
        <f t="shared" si="1926"/>
        <v>70279.860911995842</v>
      </c>
      <c r="V2742" s="177">
        <f t="shared" si="1926"/>
        <v>70279.860911995842</v>
      </c>
      <c r="W2742" s="177">
        <f t="shared" si="1926"/>
        <v>70279.860911995842</v>
      </c>
      <c r="X2742" s="177">
        <f t="shared" si="1926"/>
        <v>70511.552761156257</v>
      </c>
      <c r="Y2742" s="177">
        <f t="shared" si="1926"/>
        <v>70982.659521115784</v>
      </c>
      <c r="Z2742" s="177">
        <f t="shared" si="1926"/>
        <v>70982.659521115784</v>
      </c>
      <c r="AA2742" s="177">
        <f t="shared" si="1926"/>
        <v>70982.659521115784</v>
      </c>
      <c r="AB2742" s="177">
        <f t="shared" si="1926"/>
        <v>71216.668288767818</v>
      </c>
      <c r="AC2742" s="177">
        <f t="shared" si="1926"/>
        <v>71692.486116326952</v>
      </c>
      <c r="AD2742" s="177">
        <f t="shared" si="1926"/>
        <v>71692.486116326952</v>
      </c>
      <c r="AE2742" s="177">
        <f t="shared" si="1926"/>
        <v>71692.486116326952</v>
      </c>
      <c r="AF2742" s="177">
        <f t="shared" si="1926"/>
        <v>71928.834971655495</v>
      </c>
      <c r="AG2742" s="177">
        <f t="shared" si="1926"/>
        <v>72409.410977490217</v>
      </c>
      <c r="AH2742" s="177">
        <f t="shared" si="1926"/>
        <v>72409.410977490217</v>
      </c>
      <c r="AI2742" s="177">
        <f t="shared" si="1926"/>
        <v>72409.410977490217</v>
      </c>
      <c r="AJ2742" s="177">
        <f t="shared" si="1926"/>
        <v>72648.123321372055</v>
      </c>
      <c r="AK2742" s="177">
        <f t="shared" si="1926"/>
        <v>73133.505087265119</v>
      </c>
      <c r="AL2742" s="177">
        <f t="shared" si="1926"/>
        <v>73133.505087265119</v>
      </c>
      <c r="AM2742" s="177">
        <f t="shared" si="1926"/>
        <v>73133.505087265119</v>
      </c>
      <c r="AN2742" s="177">
        <f t="shared" si="1926"/>
        <v>73374.604554585778</v>
      </c>
      <c r="AO2742" s="177">
        <f t="shared" si="1926"/>
        <v>73864.840138137777</v>
      </c>
      <c r="AP2742" s="177">
        <f t="shared" si="1926"/>
        <v>73864.840138137777</v>
      </c>
      <c r="AQ2742" s="177">
        <f t="shared" si="1926"/>
        <v>73864.840138137777</v>
      </c>
      <c r="AR2742" s="177">
        <f t="shared" si="1926"/>
        <v>74108.350600131642</v>
      </c>
      <c r="AS2742" s="177">
        <f t="shared" si="1926"/>
        <v>74603.488539519152</v>
      </c>
      <c r="AT2742" s="177">
        <f t="shared" si="1926"/>
        <v>74603.488539519152</v>
      </c>
      <c r="AU2742" s="177">
        <f t="shared" si="1926"/>
        <v>74603.488539519152</v>
      </c>
      <c r="AV2742" s="177">
        <f t="shared" si="1926"/>
        <v>75348.569581163712</v>
      </c>
      <c r="AW2742" s="177">
        <f t="shared" si="1926"/>
        <v>74393.887198621145</v>
      </c>
      <c r="AX2742" s="177">
        <f t="shared" si="1926"/>
        <v>74393.887198621145</v>
      </c>
      <c r="AY2742" s="177">
        <f t="shared" si="1926"/>
        <v>74393.887198621145</v>
      </c>
      <c r="AZ2742" s="177">
        <f t="shared" si="1926"/>
        <v>74639.141771803421</v>
      </c>
      <c r="BA2742" s="177">
        <f t="shared" si="1926"/>
        <v>75137.826070607349</v>
      </c>
      <c r="BB2742" s="177">
        <f t="shared" si="1926"/>
        <v>75137.826070607349</v>
      </c>
      <c r="BC2742" s="177">
        <f t="shared" si="1926"/>
        <v>75137.826070607349</v>
      </c>
      <c r="BD2742" s="177">
        <f t="shared" si="1926"/>
        <v>75385.533189521433</v>
      </c>
    </row>
    <row r="2743" spans="1:59" ht="15.5" x14ac:dyDescent="0.35">
      <c r="B2743" s="147">
        <f t="shared" si="1917"/>
        <v>100</v>
      </c>
      <c r="C2743" s="148" t="str">
        <f t="shared" si="1917"/>
        <v>SAS HSR 4</v>
      </c>
      <c r="D2743" s="161" t="s">
        <v>54</v>
      </c>
      <c r="E2743" s="178">
        <v>0</v>
      </c>
      <c r="F2743" s="151"/>
      <c r="I2743" s="151"/>
      <c r="J2743" s="160"/>
      <c r="K2743" s="160"/>
      <c r="L2743" s="156" t="s">
        <v>826</v>
      </c>
      <c r="M2743" s="212"/>
      <c r="N2743" s="212"/>
      <c r="O2743" s="177">
        <f>-$E2739/4*O2733
+(O2733&gt;0)*($J2738&gt;=O$2)*($J2738&lt;=O$3)*(($J2738-O$2+1)/O$4*$H2738/4)
+(O2733&gt;0)*($J2738&gt;O$3)*($I2738&lt;=O$3)*($I2738&gt;=O$2)*((O$3-$I2738+1)/O$4*$H2738/4)
+(O2733&gt;0)*($J2738&gt;O$3)*($I2738&lt;O$2)*$H2738/4*O2733
+(O2733&gt;0)*($J2739&gt;=O$2)*($J2739&lt;=O$3)*(($J2739-O$2+1)/O$4*$H2739/4)
+(O2733&gt;0)*($J2739&gt;O$3)*($I2739&lt;=O$3)*($I2739&gt;=O$2)*((O$3-$I2739+1)/O$4*$H2739/4)
+(O2733&gt;0)*($J2739&gt;O$3)*($I2739&lt;O$2)*$H2739/4*O2733
+(O2733&gt;0)*($J2740&gt;=O$2)*($J2740&lt;=O$3)*(($J2740-O$2+1)/O$4*$H2740/4)
+(O2733&gt;0)*($J2740&gt;O$3)*($I2740&lt;=O$3)*($I2740&gt;=O$2)*((O$3-$I2740+1)/O$4*$H2740/4)
+(O2733&gt;0)*($J2740&gt;O$3)*($I2740&lt;O$2)*$H2740/4*O2733
-$E2749/4*O2737
+(O2737&gt;0)*($J2749&gt;=O$2)*($J2749&lt;=O$3)*(($J2749-O$2+1)/O$4*$H2749/4)
+(O2737&gt;0)*($J2749&gt;O$3)*($I2749&lt;=O$3)*($I2749&gt;=O$2)*((O$3-$I2749+1)/O$4*$H2749/4)
+(O2737&gt;0)*($J2749&gt;O$3)*($I2749&lt;O$2)*$H2749/4
+(O2737&gt;0)*($J2750&gt;=O$2)*($J2750&lt;=O$3)*(($J2750-O$2+1)/O$4*$H2750/4)
+(O2737&gt;0)*($J2750&gt;O$3)*($I2750&lt;=O$3)*($I2750&gt;=O$2)*((O$3-$I2750+1)/O$4*$H2750/4)
+(O2737&gt;0)*($J2750&gt;O$3)*($I2750&lt;O$2)*$H2750/4
+(O2737&gt;0)*($J2751&gt;=O$2)*($J2751&lt;=O$3)*(($J2751-O$2+1)/O$4*$H2751/4)
+(O2737&gt;0)*($J2751&gt;O$3)*($I2751&lt;=O$3)*($I2751&gt;=O$2)*((O$3-$I2751+1)/O$4*$H2751/4)
+(O2737&gt;0)*($J2751&gt;O$3)*($I2751&lt;O$2)*$H2751/4</f>
        <v>-21571.811037222549</v>
      </c>
      <c r="P2743" s="177">
        <f t="shared" ref="P2743:BD2743" si="1927">-$E2739/4*P2733
+(P2733&gt;0)*($J2738&gt;=P$2)*($J2738&lt;=P$3)*(($J2738-P$2+1)/P$4*$H2738/4)
+(P2733&gt;0)*($J2738&gt;P$3)*($I2738&lt;=P$3)*($I2738&gt;=P$2)*((P$3-$I2738+1)/P$4*$H2738/4)
+(P2733&gt;0)*($J2738&gt;P$3)*($I2738&lt;P$2)*$H2738/4*P2733
+(P2733&gt;0)*($J2739&gt;=P$2)*($J2739&lt;=P$3)*(($J2739-P$2+1)/P$4*$H2739/4)
+(P2733&gt;0)*($J2739&gt;P$3)*($I2739&lt;=P$3)*($I2739&gt;=P$2)*((P$3-$I2739+1)/P$4*$H2739/4)
+(P2733&gt;0)*($J2739&gt;P$3)*($I2739&lt;P$2)*$H2739/4*P2733
+(P2733&gt;0)*($J2740&gt;=P$2)*($J2740&lt;=P$3)*(($J2740-P$2+1)/P$4*$H2740/4)
+(P2733&gt;0)*($J2740&gt;P$3)*($I2740&lt;=P$3)*($I2740&gt;=P$2)*((P$3-$I2740+1)/P$4*$H2740/4)
+(P2733&gt;0)*($J2740&gt;P$3)*($I2740&lt;P$2)*$H2740/4*P2733
-$E2749/4*P2737
+(P2737&gt;0)*($J2749&gt;=P$2)*($J2749&lt;=P$3)*(($J2749-P$2+1)/P$4*$H2749/4)
+(P2737&gt;0)*($J2749&gt;P$3)*($I2749&lt;=P$3)*($I2749&gt;=P$2)*((P$3-$I2749+1)/P$4*$H2749/4)
+(P2737&gt;0)*($J2749&gt;P$3)*($I2749&lt;P$2)*$H2749/4
+(P2737&gt;0)*($J2750&gt;=P$2)*($J2750&lt;=P$3)*(($J2750-P$2+1)/P$4*$H2750/4)
+(P2737&gt;0)*($J2750&gt;P$3)*($I2750&lt;=P$3)*($I2750&gt;=P$2)*((P$3-$I2750+1)/P$4*$H2750/4)
+(P2737&gt;0)*($J2750&gt;P$3)*($I2750&lt;P$2)*$H2750/4
+(P2737&gt;0)*($J2751&gt;=P$2)*($J2751&lt;=P$3)*(($J2751-P$2+1)/P$4*$H2751/4)
+(P2737&gt;0)*($J2751&gt;P$3)*($I2751&lt;=P$3)*($I2751&gt;=P$2)*((P$3-$I2751+1)/P$4*$H2751/4)
+(P2737&gt;0)*($J2751&gt;P$3)*($I2751&lt;P$2)*$H2751/4</f>
        <v>-19923.459388870899</v>
      </c>
      <c r="Q2743" s="177">
        <f t="shared" si="1927"/>
        <v>-16571.811037222549</v>
      </c>
      <c r="R2743" s="177">
        <f t="shared" si="1927"/>
        <v>-16571.811037222549</v>
      </c>
      <c r="S2743" s="177">
        <f t="shared" si="1927"/>
        <v>-16571.811037222549</v>
      </c>
      <c r="T2743" s="177">
        <f t="shared" si="1927"/>
        <v>-14923.459388870902</v>
      </c>
      <c r="U2743" s="177">
        <f t="shared" si="1927"/>
        <v>-11571.811037222549</v>
      </c>
      <c r="V2743" s="177">
        <f t="shared" si="1927"/>
        <v>-11571.811037222549</v>
      </c>
      <c r="W2743" s="177">
        <f t="shared" si="1927"/>
        <v>-11571.811037222549</v>
      </c>
      <c r="X2743" s="177">
        <f t="shared" si="1927"/>
        <v>-7756.9282776986292</v>
      </c>
      <c r="Y2743" s="177">
        <f t="shared" si="1927"/>
        <v>0</v>
      </c>
      <c r="Z2743" s="177">
        <f t="shared" si="1927"/>
        <v>0</v>
      </c>
      <c r="AA2743" s="177">
        <f t="shared" si="1927"/>
        <v>0</v>
      </c>
      <c r="AB2743" s="177">
        <f t="shared" si="1927"/>
        <v>0</v>
      </c>
      <c r="AC2743" s="177">
        <f t="shared" si="1927"/>
        <v>0</v>
      </c>
      <c r="AD2743" s="177">
        <f t="shared" si="1927"/>
        <v>0</v>
      </c>
      <c r="AE2743" s="177">
        <f t="shared" si="1927"/>
        <v>0</v>
      </c>
      <c r="AF2743" s="177">
        <f t="shared" si="1927"/>
        <v>0</v>
      </c>
      <c r="AG2743" s="177">
        <f t="shared" si="1927"/>
        <v>0</v>
      </c>
      <c r="AH2743" s="177">
        <f t="shared" si="1927"/>
        <v>0</v>
      </c>
      <c r="AI2743" s="177">
        <f t="shared" si="1927"/>
        <v>0</v>
      </c>
      <c r="AJ2743" s="177">
        <f t="shared" si="1927"/>
        <v>0</v>
      </c>
      <c r="AK2743" s="177">
        <f t="shared" si="1927"/>
        <v>0</v>
      </c>
      <c r="AL2743" s="177">
        <f t="shared" si="1927"/>
        <v>0</v>
      </c>
      <c r="AM2743" s="177">
        <f t="shared" si="1927"/>
        <v>0</v>
      </c>
      <c r="AN2743" s="177">
        <f t="shared" si="1927"/>
        <v>0</v>
      </c>
      <c r="AO2743" s="177">
        <f t="shared" si="1927"/>
        <v>0</v>
      </c>
      <c r="AP2743" s="177">
        <f t="shared" si="1927"/>
        <v>0</v>
      </c>
      <c r="AQ2743" s="177">
        <f t="shared" si="1927"/>
        <v>0</v>
      </c>
      <c r="AR2743" s="177">
        <f t="shared" si="1927"/>
        <v>0</v>
      </c>
      <c r="AS2743" s="177">
        <f t="shared" si="1927"/>
        <v>0</v>
      </c>
      <c r="AT2743" s="177">
        <f t="shared" si="1927"/>
        <v>0</v>
      </c>
      <c r="AU2743" s="177">
        <f t="shared" si="1927"/>
        <v>0</v>
      </c>
      <c r="AV2743" s="177">
        <f t="shared" si="1927"/>
        <v>0</v>
      </c>
      <c r="AW2743" s="177">
        <f t="shared" si="1927"/>
        <v>0</v>
      </c>
      <c r="AX2743" s="177">
        <f t="shared" si="1927"/>
        <v>0</v>
      </c>
      <c r="AY2743" s="177">
        <f t="shared" si="1927"/>
        <v>0</v>
      </c>
      <c r="AZ2743" s="177">
        <f t="shared" si="1927"/>
        <v>0</v>
      </c>
      <c r="BA2743" s="177">
        <f t="shared" si="1927"/>
        <v>0</v>
      </c>
      <c r="BB2743" s="177">
        <f t="shared" si="1927"/>
        <v>0</v>
      </c>
      <c r="BC2743" s="177">
        <f t="shared" si="1927"/>
        <v>0</v>
      </c>
      <c r="BD2743" s="177">
        <f t="shared" si="1927"/>
        <v>0</v>
      </c>
    </row>
    <row r="2744" spans="1:59" ht="15.5" x14ac:dyDescent="0.35">
      <c r="B2744" s="147">
        <f t="shared" si="1917"/>
        <v>100</v>
      </c>
      <c r="C2744" s="148" t="str">
        <f t="shared" si="1917"/>
        <v>SAS HSR 4</v>
      </c>
      <c r="D2744" s="179" t="s">
        <v>827</v>
      </c>
      <c r="E2744" s="178" t="s">
        <v>865</v>
      </c>
      <c r="F2744" s="180"/>
      <c r="G2744" s="179" t="s">
        <v>828</v>
      </c>
      <c r="H2744" s="175">
        <v>0</v>
      </c>
      <c r="I2744" s="179" t="s">
        <v>829</v>
      </c>
      <c r="J2744" s="168">
        <v>0</v>
      </c>
      <c r="K2744" s="160"/>
      <c r="L2744" s="156" t="s">
        <v>830</v>
      </c>
      <c r="M2744" s="212"/>
      <c r="N2744" s="212"/>
      <c r="O2744" s="177">
        <v>0</v>
      </c>
      <c r="P2744" s="177">
        <v>0</v>
      </c>
      <c r="Q2744" s="177">
        <v>0</v>
      </c>
      <c r="R2744" s="177">
        <v>0</v>
      </c>
      <c r="S2744" s="177">
        <v>0</v>
      </c>
      <c r="T2744" s="177">
        <v>0</v>
      </c>
      <c r="U2744" s="177">
        <v>0</v>
      </c>
      <c r="V2744" s="177">
        <v>0</v>
      </c>
      <c r="W2744" s="177">
        <v>0</v>
      </c>
      <c r="X2744" s="177">
        <v>0</v>
      </c>
      <c r="Y2744" s="177">
        <v>0</v>
      </c>
      <c r="Z2744" s="177">
        <v>0</v>
      </c>
      <c r="AA2744" s="177">
        <v>0</v>
      </c>
      <c r="AB2744" s="177">
        <v>0</v>
      </c>
      <c r="AC2744" s="177">
        <v>0</v>
      </c>
      <c r="AD2744" s="177">
        <v>0</v>
      </c>
      <c r="AE2744" s="177">
        <v>0</v>
      </c>
      <c r="AF2744" s="177">
        <v>0</v>
      </c>
      <c r="AG2744" s="177">
        <v>0</v>
      </c>
      <c r="AH2744" s="177">
        <v>0</v>
      </c>
      <c r="AI2744" s="177">
        <v>0</v>
      </c>
      <c r="AJ2744" s="177">
        <v>0</v>
      </c>
      <c r="AK2744" s="177">
        <v>0</v>
      </c>
      <c r="AL2744" s="177">
        <v>0</v>
      </c>
      <c r="AM2744" s="177">
        <v>0</v>
      </c>
      <c r="AN2744" s="177">
        <v>0</v>
      </c>
      <c r="AO2744" s="177">
        <v>0</v>
      </c>
      <c r="AP2744" s="177">
        <v>0</v>
      </c>
      <c r="AQ2744" s="177">
        <v>0</v>
      </c>
      <c r="AR2744" s="177">
        <v>0</v>
      </c>
      <c r="AS2744" s="177">
        <v>0</v>
      </c>
      <c r="AT2744" s="177">
        <v>0</v>
      </c>
      <c r="AU2744" s="177">
        <v>0</v>
      </c>
      <c r="AV2744" s="177">
        <v>0</v>
      </c>
      <c r="AW2744" s="177">
        <v>0</v>
      </c>
      <c r="AX2744" s="177">
        <v>0</v>
      </c>
      <c r="AY2744" s="177">
        <v>0</v>
      </c>
      <c r="AZ2744" s="177">
        <v>0</v>
      </c>
      <c r="BA2744" s="177">
        <v>0</v>
      </c>
      <c r="BB2744" s="177">
        <v>0</v>
      </c>
      <c r="BC2744" s="177">
        <v>0</v>
      </c>
      <c r="BD2744" s="177">
        <v>0</v>
      </c>
    </row>
    <row r="2745" spans="1:59" ht="15.5" x14ac:dyDescent="0.35">
      <c r="B2745" s="147">
        <f t="shared" si="1917"/>
        <v>100</v>
      </c>
      <c r="C2745" s="148" t="str">
        <f t="shared" si="1917"/>
        <v>SAS HSR 4</v>
      </c>
      <c r="D2745" s="179" t="s">
        <v>831</v>
      </c>
      <c r="E2745" s="168">
        <v>47999</v>
      </c>
      <c r="G2745" s="179" t="s">
        <v>832</v>
      </c>
      <c r="H2745" s="178">
        <v>0</v>
      </c>
      <c r="I2745" s="179" t="s">
        <v>833</v>
      </c>
      <c r="J2745" s="165">
        <v>0</v>
      </c>
      <c r="K2745" s="159"/>
      <c r="L2745" s="169" t="s">
        <v>834</v>
      </c>
      <c r="M2745" s="213"/>
      <c r="N2745" s="213"/>
      <c r="O2745" s="181">
        <f>-(O2742+O2743)*IFERROR((O2732+O2736)/(O2734+O2738),0)</f>
        <v>0</v>
      </c>
      <c r="P2745" s="181">
        <f t="shared" ref="P2745:BD2745" si="1928">-(P2742+P2743)*IFERROR((P2732+P2736)/(P2734+P2738),0)</f>
        <v>0</v>
      </c>
      <c r="Q2745" s="181">
        <f t="shared" si="1928"/>
        <v>0</v>
      </c>
      <c r="R2745" s="181">
        <f t="shared" si="1928"/>
        <v>0</v>
      </c>
      <c r="S2745" s="181">
        <f t="shared" si="1928"/>
        <v>0</v>
      </c>
      <c r="T2745" s="181">
        <f t="shared" si="1928"/>
        <v>0</v>
      </c>
      <c r="U2745" s="181">
        <f t="shared" si="1928"/>
        <v>0</v>
      </c>
      <c r="V2745" s="181">
        <f t="shared" si="1928"/>
        <v>0</v>
      </c>
      <c r="W2745" s="181">
        <f t="shared" si="1928"/>
        <v>0</v>
      </c>
      <c r="X2745" s="181">
        <f t="shared" si="1928"/>
        <v>0</v>
      </c>
      <c r="Y2745" s="181">
        <f t="shared" si="1928"/>
        <v>0</v>
      </c>
      <c r="Z2745" s="181">
        <f t="shared" si="1928"/>
        <v>0</v>
      </c>
      <c r="AA2745" s="181">
        <f t="shared" si="1928"/>
        <v>0</v>
      </c>
      <c r="AB2745" s="181">
        <f t="shared" si="1928"/>
        <v>0</v>
      </c>
      <c r="AC2745" s="181">
        <f t="shared" si="1928"/>
        <v>0</v>
      </c>
      <c r="AD2745" s="181">
        <f t="shared" si="1928"/>
        <v>0</v>
      </c>
      <c r="AE2745" s="181">
        <f t="shared" si="1928"/>
        <v>0</v>
      </c>
      <c r="AF2745" s="181">
        <f t="shared" si="1928"/>
        <v>0</v>
      </c>
      <c r="AG2745" s="181">
        <f t="shared" si="1928"/>
        <v>0</v>
      </c>
      <c r="AH2745" s="181">
        <f t="shared" si="1928"/>
        <v>0</v>
      </c>
      <c r="AI2745" s="181">
        <f t="shared" si="1928"/>
        <v>0</v>
      </c>
      <c r="AJ2745" s="181">
        <f t="shared" si="1928"/>
        <v>0</v>
      </c>
      <c r="AK2745" s="181">
        <f t="shared" si="1928"/>
        <v>0</v>
      </c>
      <c r="AL2745" s="181">
        <f t="shared" si="1928"/>
        <v>0</v>
      </c>
      <c r="AM2745" s="181">
        <f t="shared" si="1928"/>
        <v>0</v>
      </c>
      <c r="AN2745" s="181">
        <f t="shared" si="1928"/>
        <v>0</v>
      </c>
      <c r="AO2745" s="181">
        <f t="shared" si="1928"/>
        <v>0</v>
      </c>
      <c r="AP2745" s="181">
        <f t="shared" si="1928"/>
        <v>0</v>
      </c>
      <c r="AQ2745" s="181">
        <f t="shared" si="1928"/>
        <v>0</v>
      </c>
      <c r="AR2745" s="181">
        <f t="shared" si="1928"/>
        <v>0</v>
      </c>
      <c r="AS2745" s="181">
        <f t="shared" si="1928"/>
        <v>0</v>
      </c>
      <c r="AT2745" s="181">
        <f t="shared" si="1928"/>
        <v>0</v>
      </c>
      <c r="AU2745" s="181">
        <f t="shared" si="1928"/>
        <v>0</v>
      </c>
      <c r="AV2745" s="181">
        <f t="shared" si="1928"/>
        <v>0</v>
      </c>
      <c r="AW2745" s="181">
        <f t="shared" si="1928"/>
        <v>0</v>
      </c>
      <c r="AX2745" s="181">
        <f t="shared" si="1928"/>
        <v>0</v>
      </c>
      <c r="AY2745" s="181">
        <f t="shared" si="1928"/>
        <v>0</v>
      </c>
      <c r="AZ2745" s="181">
        <f t="shared" si="1928"/>
        <v>0</v>
      </c>
      <c r="BA2745" s="181">
        <f t="shared" si="1928"/>
        <v>0</v>
      </c>
      <c r="BB2745" s="181">
        <f t="shared" si="1928"/>
        <v>0</v>
      </c>
      <c r="BC2745" s="181">
        <f t="shared" si="1928"/>
        <v>0</v>
      </c>
      <c r="BD2745" s="181">
        <f t="shared" si="1928"/>
        <v>0</v>
      </c>
    </row>
    <row r="2746" spans="1:59" ht="15.5" x14ac:dyDescent="0.35">
      <c r="B2746" s="147">
        <f t="shared" si="1917"/>
        <v>100</v>
      </c>
      <c r="C2746" s="148" t="str">
        <f t="shared" si="1917"/>
        <v>SAS HSR 4</v>
      </c>
      <c r="K2746" s="160"/>
      <c r="O2746" s="151"/>
      <c r="P2746" s="151"/>
      <c r="Q2746" s="151"/>
      <c r="R2746" s="151"/>
      <c r="S2746" s="151"/>
      <c r="T2746" s="151"/>
      <c r="U2746" s="151"/>
      <c r="V2746" s="151"/>
      <c r="W2746" s="151"/>
      <c r="X2746" s="151"/>
      <c r="Y2746" s="151"/>
      <c r="Z2746" s="151"/>
      <c r="AA2746" s="151"/>
      <c r="AB2746" s="151"/>
      <c r="AC2746" s="151"/>
      <c r="AD2746" s="151"/>
      <c r="AE2746" s="151"/>
      <c r="AF2746" s="151"/>
      <c r="AG2746" s="151"/>
      <c r="AH2746" s="151"/>
      <c r="AI2746" s="151"/>
      <c r="AJ2746" s="151"/>
      <c r="AK2746" s="151"/>
      <c r="AL2746" s="151"/>
      <c r="AM2746" s="151"/>
      <c r="AN2746" s="151"/>
      <c r="AO2746" s="151"/>
      <c r="AP2746" s="151"/>
      <c r="AQ2746" s="151"/>
      <c r="AR2746" s="151"/>
      <c r="AS2746" s="151"/>
      <c r="AT2746" s="151"/>
      <c r="AU2746" s="151"/>
      <c r="AV2746" s="151"/>
      <c r="AW2746" s="151"/>
      <c r="AX2746" s="151"/>
      <c r="AY2746" s="151"/>
      <c r="AZ2746" s="151"/>
      <c r="BA2746" s="151"/>
      <c r="BB2746" s="151"/>
      <c r="BC2746" s="151"/>
      <c r="BD2746" s="151"/>
    </row>
    <row r="2747" spans="1:59" ht="15.5" x14ac:dyDescent="0.35">
      <c r="B2747" s="147">
        <f t="shared" si="1917"/>
        <v>100</v>
      </c>
      <c r="C2747" s="148" t="str">
        <f t="shared" si="1917"/>
        <v>SAS HSR 4</v>
      </c>
      <c r="G2747" s="182" t="s">
        <v>804</v>
      </c>
      <c r="H2747" s="771" t="s">
        <v>512</v>
      </c>
      <c r="I2747" s="772"/>
      <c r="J2747" s="773"/>
      <c r="K2747" s="159"/>
      <c r="L2747" s="183" t="s">
        <v>23</v>
      </c>
      <c r="M2747" s="221"/>
      <c r="N2747" s="221"/>
      <c r="O2747" s="184">
        <f>SUM(O2742:O2745)</f>
        <v>45000</v>
      </c>
      <c r="P2747" s="184">
        <f t="shared" ref="P2747:BD2747" si="1929">SUM(P2742:P2745)</f>
        <v>47416.487929550371</v>
      </c>
      <c r="Q2747" s="184">
        <f t="shared" si="1929"/>
        <v>52330.013386302788</v>
      </c>
      <c r="R2747" s="184">
        <f t="shared" si="1929"/>
        <v>52330.013386302788</v>
      </c>
      <c r="S2747" s="184">
        <f t="shared" si="1929"/>
        <v>52330.013386302788</v>
      </c>
      <c r="T2747" s="184">
        <f t="shared" si="1929"/>
        <v>54432.662778106242</v>
      </c>
      <c r="U2747" s="184">
        <f t="shared" si="1929"/>
        <v>58708.049874773293</v>
      </c>
      <c r="V2747" s="184">
        <f t="shared" si="1929"/>
        <v>58708.049874773293</v>
      </c>
      <c r="W2747" s="184">
        <f t="shared" si="1929"/>
        <v>58708.049874773293</v>
      </c>
      <c r="X2747" s="184">
        <f t="shared" si="1929"/>
        <v>62754.624483457628</v>
      </c>
      <c r="Y2747" s="184">
        <f t="shared" si="1929"/>
        <v>70982.659521115784</v>
      </c>
      <c r="Z2747" s="184">
        <f t="shared" si="1929"/>
        <v>70982.659521115784</v>
      </c>
      <c r="AA2747" s="184">
        <f t="shared" si="1929"/>
        <v>70982.659521115784</v>
      </c>
      <c r="AB2747" s="184">
        <f t="shared" si="1929"/>
        <v>71216.668288767818</v>
      </c>
      <c r="AC2747" s="184">
        <f t="shared" si="1929"/>
        <v>71692.486116326952</v>
      </c>
      <c r="AD2747" s="184">
        <f t="shared" si="1929"/>
        <v>71692.486116326952</v>
      </c>
      <c r="AE2747" s="184">
        <f t="shared" si="1929"/>
        <v>71692.486116326952</v>
      </c>
      <c r="AF2747" s="184">
        <f t="shared" si="1929"/>
        <v>71928.834971655495</v>
      </c>
      <c r="AG2747" s="184">
        <f t="shared" si="1929"/>
        <v>72409.410977490217</v>
      </c>
      <c r="AH2747" s="184">
        <f t="shared" si="1929"/>
        <v>72409.410977490217</v>
      </c>
      <c r="AI2747" s="184">
        <f t="shared" si="1929"/>
        <v>72409.410977490217</v>
      </c>
      <c r="AJ2747" s="184">
        <f t="shared" si="1929"/>
        <v>72648.123321372055</v>
      </c>
      <c r="AK2747" s="184">
        <f t="shared" si="1929"/>
        <v>73133.505087265119</v>
      </c>
      <c r="AL2747" s="184">
        <f t="shared" si="1929"/>
        <v>73133.505087265119</v>
      </c>
      <c r="AM2747" s="184">
        <f t="shared" si="1929"/>
        <v>73133.505087265119</v>
      </c>
      <c r="AN2747" s="184">
        <f t="shared" si="1929"/>
        <v>73374.604554585778</v>
      </c>
      <c r="AO2747" s="184">
        <f t="shared" si="1929"/>
        <v>73864.840138137777</v>
      </c>
      <c r="AP2747" s="184">
        <f t="shared" si="1929"/>
        <v>73864.840138137777</v>
      </c>
      <c r="AQ2747" s="184">
        <f t="shared" si="1929"/>
        <v>73864.840138137777</v>
      </c>
      <c r="AR2747" s="184">
        <f t="shared" si="1929"/>
        <v>74108.350600131642</v>
      </c>
      <c r="AS2747" s="184">
        <f t="shared" si="1929"/>
        <v>74603.488539519152</v>
      </c>
      <c r="AT2747" s="184">
        <f t="shared" si="1929"/>
        <v>74603.488539519152</v>
      </c>
      <c r="AU2747" s="184">
        <f t="shared" si="1929"/>
        <v>74603.488539519152</v>
      </c>
      <c r="AV2747" s="184">
        <f t="shared" si="1929"/>
        <v>75348.569581163712</v>
      </c>
      <c r="AW2747" s="184">
        <f t="shared" si="1929"/>
        <v>74393.887198621145</v>
      </c>
      <c r="AX2747" s="184">
        <f t="shared" si="1929"/>
        <v>74393.887198621145</v>
      </c>
      <c r="AY2747" s="184">
        <f t="shared" si="1929"/>
        <v>74393.887198621145</v>
      </c>
      <c r="AZ2747" s="184">
        <f t="shared" si="1929"/>
        <v>74639.141771803421</v>
      </c>
      <c r="BA2747" s="184">
        <f t="shared" si="1929"/>
        <v>75137.826070607349</v>
      </c>
      <c r="BB2747" s="184">
        <f t="shared" si="1929"/>
        <v>75137.826070607349</v>
      </c>
      <c r="BC2747" s="184">
        <f t="shared" si="1929"/>
        <v>75137.826070607349</v>
      </c>
      <c r="BD2747" s="184">
        <f t="shared" si="1929"/>
        <v>75385.533189521433</v>
      </c>
    </row>
    <row r="2748" spans="1:59" ht="15.5" x14ac:dyDescent="0.35">
      <c r="B2748" s="147">
        <f t="shared" ref="B2748:C2753" si="1930">B2747</f>
        <v>100</v>
      </c>
      <c r="C2748" s="148" t="str">
        <f t="shared" si="1930"/>
        <v>SAS HSR 4</v>
      </c>
      <c r="D2748" s="182" t="s">
        <v>835</v>
      </c>
      <c r="E2748" s="168">
        <v>47999</v>
      </c>
      <c r="F2748" s="151"/>
      <c r="G2748" s="182" t="s">
        <v>836</v>
      </c>
      <c r="H2748" s="182" t="s">
        <v>812</v>
      </c>
      <c r="I2748" s="182" t="s">
        <v>813</v>
      </c>
      <c r="J2748" s="182" t="s">
        <v>814</v>
      </c>
      <c r="K2748" s="159"/>
      <c r="O2748" s="151"/>
      <c r="P2748" s="151"/>
      <c r="Q2748" s="151"/>
      <c r="R2748" s="151"/>
      <c r="S2748" s="151"/>
      <c r="T2748" s="151"/>
      <c r="U2748" s="151"/>
      <c r="V2748" s="151"/>
      <c r="W2748" s="151"/>
      <c r="X2748" s="151"/>
      <c r="Y2748" s="151"/>
      <c r="Z2748" s="151"/>
      <c r="AA2748" s="151"/>
      <c r="AB2748" s="151"/>
      <c r="AC2748" s="151"/>
      <c r="AD2748" s="151"/>
      <c r="AE2748" s="151"/>
      <c r="AF2748" s="151"/>
      <c r="AG2748" s="151"/>
      <c r="AH2748" s="151"/>
      <c r="AI2748" s="151"/>
      <c r="AJ2748" s="151"/>
      <c r="AK2748" s="151"/>
      <c r="AL2748" s="151"/>
      <c r="AM2748" s="151"/>
      <c r="AN2748" s="151"/>
      <c r="AO2748" s="151"/>
      <c r="AP2748" s="151"/>
      <c r="AQ2748" s="151"/>
      <c r="AR2748" s="151"/>
      <c r="AS2748" s="151"/>
      <c r="AT2748" s="151"/>
      <c r="AU2748" s="151"/>
      <c r="AV2748" s="151"/>
      <c r="AW2748" s="151"/>
      <c r="AX2748" s="151"/>
      <c r="AY2748" s="151"/>
      <c r="AZ2748" s="151"/>
      <c r="BA2748" s="151"/>
      <c r="BB2748" s="151"/>
      <c r="BC2748" s="151"/>
      <c r="BD2748" s="151"/>
    </row>
    <row r="2749" spans="1:59" ht="15.5" x14ac:dyDescent="0.35">
      <c r="B2749" s="147">
        <f t="shared" si="1930"/>
        <v>100</v>
      </c>
      <c r="C2749" s="148" t="str">
        <f t="shared" si="1930"/>
        <v>SAS HSR 4</v>
      </c>
      <c r="D2749" s="182" t="s">
        <v>837</v>
      </c>
      <c r="E2749" s="167">
        <v>295600.5614724888</v>
      </c>
      <c r="F2749" s="151"/>
      <c r="G2749" s="185" t="s">
        <v>838</v>
      </c>
      <c r="H2749" s="167">
        <v>0</v>
      </c>
      <c r="I2749" s="168">
        <v>0</v>
      </c>
      <c r="J2749" s="168">
        <v>0</v>
      </c>
      <c r="K2749" s="159"/>
      <c r="L2749" s="186" t="s">
        <v>839</v>
      </c>
      <c r="M2749" s="210"/>
      <c r="N2749" s="210"/>
      <c r="O2749" s="176">
        <f t="shared" ref="O2749:BD2749" si="1931">IFERROR(((O$3&gt;=$E2748)*(O$2&lt;=$E2748))*$E2752,"")</f>
        <v>0</v>
      </c>
      <c r="P2749" s="176">
        <f t="shared" si="1931"/>
        <v>0</v>
      </c>
      <c r="Q2749" s="176">
        <f t="shared" si="1931"/>
        <v>0</v>
      </c>
      <c r="R2749" s="176">
        <f t="shared" si="1931"/>
        <v>0</v>
      </c>
      <c r="S2749" s="176">
        <f t="shared" si="1931"/>
        <v>0</v>
      </c>
      <c r="T2749" s="176">
        <f t="shared" si="1931"/>
        <v>0</v>
      </c>
      <c r="U2749" s="176">
        <f t="shared" si="1931"/>
        <v>0</v>
      </c>
      <c r="V2749" s="176">
        <f t="shared" si="1931"/>
        <v>0</v>
      </c>
      <c r="W2749" s="176">
        <f t="shared" si="1931"/>
        <v>0</v>
      </c>
      <c r="X2749" s="176">
        <f t="shared" si="1931"/>
        <v>0</v>
      </c>
      <c r="Y2749" s="176">
        <f t="shared" si="1931"/>
        <v>0</v>
      </c>
      <c r="Z2749" s="176">
        <f t="shared" si="1931"/>
        <v>0</v>
      </c>
      <c r="AA2749" s="176">
        <f t="shared" si="1931"/>
        <v>0</v>
      </c>
      <c r="AB2749" s="176">
        <f t="shared" si="1931"/>
        <v>0</v>
      </c>
      <c r="AC2749" s="176">
        <f t="shared" si="1931"/>
        <v>0</v>
      </c>
      <c r="AD2749" s="176">
        <f t="shared" si="1931"/>
        <v>0</v>
      </c>
      <c r="AE2749" s="176">
        <f t="shared" si="1931"/>
        <v>0</v>
      </c>
      <c r="AF2749" s="176">
        <f t="shared" si="1931"/>
        <v>0</v>
      </c>
      <c r="AG2749" s="176">
        <f t="shared" si="1931"/>
        <v>0</v>
      </c>
      <c r="AH2749" s="176">
        <f t="shared" si="1931"/>
        <v>0</v>
      </c>
      <c r="AI2749" s="176">
        <f t="shared" si="1931"/>
        <v>0</v>
      </c>
      <c r="AJ2749" s="176">
        <f t="shared" si="1931"/>
        <v>0</v>
      </c>
      <c r="AK2749" s="176">
        <f t="shared" si="1931"/>
        <v>0</v>
      </c>
      <c r="AL2749" s="176">
        <f t="shared" si="1931"/>
        <v>0</v>
      </c>
      <c r="AM2749" s="176">
        <f t="shared" si="1931"/>
        <v>0</v>
      </c>
      <c r="AN2749" s="176">
        <f t="shared" si="1931"/>
        <v>0</v>
      </c>
      <c r="AO2749" s="176">
        <f t="shared" si="1931"/>
        <v>0</v>
      </c>
      <c r="AP2749" s="176">
        <f t="shared" si="1931"/>
        <v>0</v>
      </c>
      <c r="AQ2749" s="176">
        <f t="shared" si="1931"/>
        <v>0</v>
      </c>
      <c r="AR2749" s="176">
        <f t="shared" si="1931"/>
        <v>0</v>
      </c>
      <c r="AS2749" s="176">
        <f t="shared" si="1931"/>
        <v>0</v>
      </c>
      <c r="AT2749" s="176">
        <f t="shared" si="1931"/>
        <v>0</v>
      </c>
      <c r="AU2749" s="176">
        <f t="shared" si="1931"/>
        <v>0</v>
      </c>
      <c r="AV2749" s="176">
        <f t="shared" si="1931"/>
        <v>0</v>
      </c>
      <c r="AW2749" s="176">
        <f t="shared" si="1931"/>
        <v>0</v>
      </c>
      <c r="AX2749" s="176">
        <f t="shared" si="1931"/>
        <v>0</v>
      </c>
      <c r="AY2749" s="176">
        <f t="shared" si="1931"/>
        <v>0</v>
      </c>
      <c r="AZ2749" s="176">
        <f t="shared" si="1931"/>
        <v>0</v>
      </c>
      <c r="BA2749" s="176">
        <f t="shared" si="1931"/>
        <v>0</v>
      </c>
      <c r="BB2749" s="176">
        <f t="shared" si="1931"/>
        <v>0</v>
      </c>
      <c r="BC2749" s="176">
        <f t="shared" si="1931"/>
        <v>0</v>
      </c>
      <c r="BD2749" s="176">
        <f t="shared" si="1931"/>
        <v>0</v>
      </c>
    </row>
    <row r="2750" spans="1:59" ht="15.5" x14ac:dyDescent="0.35">
      <c r="B2750" s="147">
        <f t="shared" si="1930"/>
        <v>100</v>
      </c>
      <c r="C2750" s="148" t="str">
        <f t="shared" si="1930"/>
        <v>SAS HSR 4</v>
      </c>
      <c r="D2750" s="182" t="s">
        <v>121</v>
      </c>
      <c r="E2750" s="187">
        <f>IF(E2748&gt;MAX($O$3:$BD$3),BD2739,
IF(E2748&lt;MIN($O$3:$BD$3),1,SUMIFS($O2740:$BD2740,$O$2:$BD$2,"&lt;="&amp;E2748,$O$3:$BD$3,"&gt;="&amp;E2748)))</f>
        <v>1.1243412630652649</v>
      </c>
      <c r="F2750" s="151"/>
      <c r="G2750" s="185" t="s">
        <v>840</v>
      </c>
      <c r="H2750" s="167">
        <v>0</v>
      </c>
      <c r="I2750" s="168">
        <v>0</v>
      </c>
      <c r="J2750" s="168">
        <v>0</v>
      </c>
      <c r="K2750" s="159"/>
      <c r="L2750" s="188" t="s">
        <v>841</v>
      </c>
      <c r="M2750" s="212"/>
      <c r="N2750" s="212"/>
      <c r="O2750" s="177">
        <f t="shared" ref="O2750:BD2750" si="1932">IFERROR(((O$3&gt;=$E2745)*(O$2&lt;=$E2745))*$H2753,"")</f>
        <v>0</v>
      </c>
      <c r="P2750" s="177">
        <f t="shared" si="1932"/>
        <v>0</v>
      </c>
      <c r="Q2750" s="177">
        <f t="shared" si="1932"/>
        <v>0</v>
      </c>
      <c r="R2750" s="177">
        <f t="shared" si="1932"/>
        <v>0</v>
      </c>
      <c r="S2750" s="177">
        <f t="shared" si="1932"/>
        <v>0</v>
      </c>
      <c r="T2750" s="177">
        <f t="shared" si="1932"/>
        <v>0</v>
      </c>
      <c r="U2750" s="177">
        <f t="shared" si="1932"/>
        <v>0</v>
      </c>
      <c r="V2750" s="177">
        <f t="shared" si="1932"/>
        <v>0</v>
      </c>
      <c r="W2750" s="177">
        <f t="shared" si="1932"/>
        <v>0</v>
      </c>
      <c r="X2750" s="177">
        <f t="shared" si="1932"/>
        <v>0</v>
      </c>
      <c r="Y2750" s="177">
        <f t="shared" si="1932"/>
        <v>0</v>
      </c>
      <c r="Z2750" s="177">
        <f t="shared" si="1932"/>
        <v>0</v>
      </c>
      <c r="AA2750" s="177">
        <f t="shared" si="1932"/>
        <v>0</v>
      </c>
      <c r="AB2750" s="177">
        <f t="shared" si="1932"/>
        <v>0</v>
      </c>
      <c r="AC2750" s="177">
        <f t="shared" si="1932"/>
        <v>0</v>
      </c>
      <c r="AD2750" s="177">
        <f t="shared" si="1932"/>
        <v>0</v>
      </c>
      <c r="AE2750" s="177">
        <f t="shared" si="1932"/>
        <v>0</v>
      </c>
      <c r="AF2750" s="177">
        <f t="shared" si="1932"/>
        <v>0</v>
      </c>
      <c r="AG2750" s="177">
        <f t="shared" si="1932"/>
        <v>0</v>
      </c>
      <c r="AH2750" s="177">
        <f t="shared" si="1932"/>
        <v>0</v>
      </c>
      <c r="AI2750" s="177">
        <f t="shared" si="1932"/>
        <v>0</v>
      </c>
      <c r="AJ2750" s="177">
        <f t="shared" si="1932"/>
        <v>0</v>
      </c>
      <c r="AK2750" s="177">
        <f t="shared" si="1932"/>
        <v>0</v>
      </c>
      <c r="AL2750" s="177">
        <f t="shared" si="1932"/>
        <v>0</v>
      </c>
      <c r="AM2750" s="177">
        <f t="shared" si="1932"/>
        <v>0</v>
      </c>
      <c r="AN2750" s="177">
        <f t="shared" si="1932"/>
        <v>0</v>
      </c>
      <c r="AO2750" s="177">
        <f t="shared" si="1932"/>
        <v>0</v>
      </c>
      <c r="AP2750" s="177">
        <f t="shared" si="1932"/>
        <v>0</v>
      </c>
      <c r="AQ2750" s="177">
        <f t="shared" si="1932"/>
        <v>0</v>
      </c>
      <c r="AR2750" s="177">
        <f t="shared" si="1932"/>
        <v>0</v>
      </c>
      <c r="AS2750" s="177">
        <f t="shared" si="1932"/>
        <v>0</v>
      </c>
      <c r="AT2750" s="177">
        <f t="shared" si="1932"/>
        <v>0</v>
      </c>
      <c r="AU2750" s="177">
        <f t="shared" si="1932"/>
        <v>0</v>
      </c>
      <c r="AV2750" s="177">
        <f t="shared" si="1932"/>
        <v>0</v>
      </c>
      <c r="AW2750" s="177">
        <f t="shared" si="1932"/>
        <v>0</v>
      </c>
      <c r="AX2750" s="177">
        <f t="shared" si="1932"/>
        <v>0</v>
      </c>
      <c r="AY2750" s="177">
        <f t="shared" si="1932"/>
        <v>0</v>
      </c>
      <c r="AZ2750" s="177">
        <f t="shared" si="1932"/>
        <v>0</v>
      </c>
      <c r="BA2750" s="177">
        <f t="shared" si="1932"/>
        <v>0</v>
      </c>
      <c r="BB2750" s="177">
        <f t="shared" si="1932"/>
        <v>0</v>
      </c>
      <c r="BC2750" s="177">
        <f t="shared" si="1932"/>
        <v>0</v>
      </c>
      <c r="BD2750" s="177">
        <f t="shared" si="1932"/>
        <v>0</v>
      </c>
    </row>
    <row r="2751" spans="1:59" ht="15.5" x14ac:dyDescent="0.35">
      <c r="B2751" s="147">
        <f t="shared" si="1930"/>
        <v>100</v>
      </c>
      <c r="C2751" s="148" t="str">
        <f t="shared" si="1930"/>
        <v>SAS HSR 4</v>
      </c>
      <c r="D2751" s="182" t="s">
        <v>54</v>
      </c>
      <c r="E2751" s="178">
        <v>0</v>
      </c>
      <c r="F2751" s="151"/>
      <c r="G2751" s="185" t="s">
        <v>842</v>
      </c>
      <c r="H2751" s="167">
        <v>0</v>
      </c>
      <c r="I2751" s="168">
        <v>0</v>
      </c>
      <c r="J2751" s="168">
        <v>0</v>
      </c>
      <c r="L2751" s="188" t="s">
        <v>843</v>
      </c>
      <c r="M2751" s="212"/>
      <c r="N2751" s="212"/>
      <c r="O2751" s="177">
        <f t="shared" ref="O2751:BD2751" si="1933">IFERROR(((O$3&gt;=$E2748)*(O$2&lt;=$E2748))*$J2753,"")</f>
        <v>0</v>
      </c>
      <c r="P2751" s="177">
        <f t="shared" si="1933"/>
        <v>0</v>
      </c>
      <c r="Q2751" s="177">
        <f t="shared" si="1933"/>
        <v>0</v>
      </c>
      <c r="R2751" s="177">
        <f t="shared" si="1933"/>
        <v>0</v>
      </c>
      <c r="S2751" s="177">
        <f t="shared" si="1933"/>
        <v>0</v>
      </c>
      <c r="T2751" s="177">
        <f t="shared" si="1933"/>
        <v>0</v>
      </c>
      <c r="U2751" s="177">
        <f t="shared" si="1933"/>
        <v>0</v>
      </c>
      <c r="V2751" s="177">
        <f t="shared" si="1933"/>
        <v>0</v>
      </c>
      <c r="W2751" s="177">
        <f t="shared" si="1933"/>
        <v>0</v>
      </c>
      <c r="X2751" s="177">
        <f t="shared" si="1933"/>
        <v>0</v>
      </c>
      <c r="Y2751" s="177">
        <f t="shared" si="1933"/>
        <v>0</v>
      </c>
      <c r="Z2751" s="177">
        <f t="shared" si="1933"/>
        <v>0</v>
      </c>
      <c r="AA2751" s="177">
        <f t="shared" si="1933"/>
        <v>0</v>
      </c>
      <c r="AB2751" s="177">
        <f t="shared" si="1933"/>
        <v>0</v>
      </c>
      <c r="AC2751" s="177">
        <f t="shared" si="1933"/>
        <v>0</v>
      </c>
      <c r="AD2751" s="177">
        <f t="shared" si="1933"/>
        <v>0</v>
      </c>
      <c r="AE2751" s="177">
        <f t="shared" si="1933"/>
        <v>0</v>
      </c>
      <c r="AF2751" s="177">
        <f t="shared" si="1933"/>
        <v>0</v>
      </c>
      <c r="AG2751" s="177">
        <f t="shared" si="1933"/>
        <v>0</v>
      </c>
      <c r="AH2751" s="177">
        <f t="shared" si="1933"/>
        <v>0</v>
      </c>
      <c r="AI2751" s="177">
        <f t="shared" si="1933"/>
        <v>0</v>
      </c>
      <c r="AJ2751" s="177">
        <f t="shared" si="1933"/>
        <v>0</v>
      </c>
      <c r="AK2751" s="177">
        <f t="shared" si="1933"/>
        <v>0</v>
      </c>
      <c r="AL2751" s="177">
        <f t="shared" si="1933"/>
        <v>0</v>
      </c>
      <c r="AM2751" s="177">
        <f t="shared" si="1933"/>
        <v>0</v>
      </c>
      <c r="AN2751" s="177">
        <f t="shared" si="1933"/>
        <v>0</v>
      </c>
      <c r="AO2751" s="177">
        <f t="shared" si="1933"/>
        <v>0</v>
      </c>
      <c r="AP2751" s="177">
        <f t="shared" si="1933"/>
        <v>0</v>
      </c>
      <c r="AQ2751" s="177">
        <f t="shared" si="1933"/>
        <v>0</v>
      </c>
      <c r="AR2751" s="177">
        <f t="shared" si="1933"/>
        <v>0</v>
      </c>
      <c r="AS2751" s="177">
        <f t="shared" si="1933"/>
        <v>0</v>
      </c>
      <c r="AT2751" s="177">
        <f t="shared" si="1933"/>
        <v>0</v>
      </c>
      <c r="AU2751" s="177">
        <f t="shared" si="1933"/>
        <v>0</v>
      </c>
      <c r="AV2751" s="177">
        <f t="shared" si="1933"/>
        <v>0</v>
      </c>
      <c r="AW2751" s="177">
        <f t="shared" si="1933"/>
        <v>0</v>
      </c>
      <c r="AX2751" s="177">
        <f t="shared" si="1933"/>
        <v>0</v>
      </c>
      <c r="AY2751" s="177">
        <f t="shared" si="1933"/>
        <v>0</v>
      </c>
      <c r="AZ2751" s="177">
        <f t="shared" si="1933"/>
        <v>0</v>
      </c>
      <c r="BA2751" s="177">
        <f t="shared" si="1933"/>
        <v>0</v>
      </c>
      <c r="BB2751" s="177">
        <f t="shared" si="1933"/>
        <v>0</v>
      </c>
      <c r="BC2751" s="177">
        <f t="shared" si="1933"/>
        <v>0</v>
      </c>
      <c r="BD2751" s="177">
        <f t="shared" si="1933"/>
        <v>0</v>
      </c>
    </row>
    <row r="2752" spans="1:59" ht="15.5" x14ac:dyDescent="0.35">
      <c r="B2752" s="147">
        <f t="shared" si="1930"/>
        <v>100</v>
      </c>
      <c r="C2752" s="148" t="str">
        <f t="shared" si="1930"/>
        <v>SAS HSR 4</v>
      </c>
      <c r="D2752" s="182" t="s">
        <v>844</v>
      </c>
      <c r="E2752" s="167">
        <v>0</v>
      </c>
      <c r="F2752" s="151"/>
      <c r="G2752" s="189"/>
      <c r="H2752" s="151"/>
      <c r="I2752" s="151"/>
      <c r="J2752" s="159"/>
      <c r="L2752" s="188" t="s">
        <v>845</v>
      </c>
      <c r="M2752" s="212"/>
      <c r="N2752" s="212"/>
      <c r="O2752" s="177">
        <f t="shared" ref="O2752:BD2752" si="1934">IFERROR(((O$3&gt;=$J2742)*(O$2&lt;=$J2742))*$E2753,"")</f>
        <v>0</v>
      </c>
      <c r="P2752" s="177">
        <f t="shared" si="1934"/>
        <v>0</v>
      </c>
      <c r="Q2752" s="177">
        <f t="shared" si="1934"/>
        <v>0</v>
      </c>
      <c r="R2752" s="177">
        <f t="shared" si="1934"/>
        <v>0</v>
      </c>
      <c r="S2752" s="177">
        <f t="shared" si="1934"/>
        <v>0</v>
      </c>
      <c r="T2752" s="177">
        <f t="shared" si="1934"/>
        <v>0</v>
      </c>
      <c r="U2752" s="177">
        <f t="shared" si="1934"/>
        <v>0</v>
      </c>
      <c r="V2752" s="177">
        <f t="shared" si="1934"/>
        <v>0</v>
      </c>
      <c r="W2752" s="177">
        <f t="shared" si="1934"/>
        <v>0</v>
      </c>
      <c r="X2752" s="177">
        <f t="shared" si="1934"/>
        <v>0</v>
      </c>
      <c r="Y2752" s="177">
        <f t="shared" si="1934"/>
        <v>0</v>
      </c>
      <c r="Z2752" s="177">
        <f t="shared" si="1934"/>
        <v>0</v>
      </c>
      <c r="AA2752" s="177">
        <f t="shared" si="1934"/>
        <v>0</v>
      </c>
      <c r="AB2752" s="177">
        <f t="shared" si="1934"/>
        <v>0</v>
      </c>
      <c r="AC2752" s="177">
        <f t="shared" si="1934"/>
        <v>0</v>
      </c>
      <c r="AD2752" s="177">
        <f t="shared" si="1934"/>
        <v>0</v>
      </c>
      <c r="AE2752" s="177">
        <f t="shared" si="1934"/>
        <v>0</v>
      </c>
      <c r="AF2752" s="177">
        <f t="shared" si="1934"/>
        <v>0</v>
      </c>
      <c r="AG2752" s="177">
        <f t="shared" si="1934"/>
        <v>0</v>
      </c>
      <c r="AH2752" s="177">
        <f t="shared" si="1934"/>
        <v>0</v>
      </c>
      <c r="AI2752" s="177">
        <f t="shared" si="1934"/>
        <v>0</v>
      </c>
      <c r="AJ2752" s="177">
        <f t="shared" si="1934"/>
        <v>0</v>
      </c>
      <c r="AK2752" s="177">
        <f t="shared" si="1934"/>
        <v>0</v>
      </c>
      <c r="AL2752" s="177">
        <f t="shared" si="1934"/>
        <v>0</v>
      </c>
      <c r="AM2752" s="177">
        <f t="shared" si="1934"/>
        <v>0</v>
      </c>
      <c r="AN2752" s="177">
        <f t="shared" si="1934"/>
        <v>0</v>
      </c>
      <c r="AO2752" s="177">
        <f t="shared" si="1934"/>
        <v>0</v>
      </c>
      <c r="AP2752" s="177">
        <f t="shared" si="1934"/>
        <v>0</v>
      </c>
      <c r="AQ2752" s="177">
        <f t="shared" si="1934"/>
        <v>0</v>
      </c>
      <c r="AR2752" s="177">
        <f t="shared" si="1934"/>
        <v>0</v>
      </c>
      <c r="AS2752" s="177">
        <f t="shared" si="1934"/>
        <v>0</v>
      </c>
      <c r="AT2752" s="177">
        <f t="shared" si="1934"/>
        <v>0</v>
      </c>
      <c r="AU2752" s="177">
        <f t="shared" si="1934"/>
        <v>0</v>
      </c>
      <c r="AV2752" s="177">
        <f t="shared" si="1934"/>
        <v>0</v>
      </c>
      <c r="AW2752" s="177">
        <f t="shared" si="1934"/>
        <v>0</v>
      </c>
      <c r="AX2752" s="177">
        <f t="shared" si="1934"/>
        <v>0</v>
      </c>
      <c r="AY2752" s="177">
        <f t="shared" si="1934"/>
        <v>0</v>
      </c>
      <c r="AZ2752" s="177">
        <f t="shared" si="1934"/>
        <v>0</v>
      </c>
      <c r="BA2752" s="177">
        <f t="shared" si="1934"/>
        <v>0</v>
      </c>
      <c r="BB2752" s="177">
        <f t="shared" si="1934"/>
        <v>0</v>
      </c>
      <c r="BC2752" s="177">
        <f t="shared" si="1934"/>
        <v>0</v>
      </c>
      <c r="BD2752" s="177">
        <f t="shared" si="1934"/>
        <v>0</v>
      </c>
    </row>
    <row r="2753" spans="1:59" ht="15.5" x14ac:dyDescent="0.35">
      <c r="B2753" s="147">
        <f t="shared" si="1930"/>
        <v>100</v>
      </c>
      <c r="C2753" s="148" t="str">
        <f t="shared" si="1930"/>
        <v>SAS HSR 4</v>
      </c>
      <c r="D2753" s="182" t="s">
        <v>845</v>
      </c>
      <c r="E2753" s="167">
        <v>0</v>
      </c>
      <c r="F2753" s="151"/>
      <c r="G2753" s="182" t="s">
        <v>841</v>
      </c>
      <c r="H2753" s="167">
        <v>0</v>
      </c>
      <c r="I2753" s="182" t="s">
        <v>843</v>
      </c>
      <c r="J2753" s="167">
        <v>0</v>
      </c>
      <c r="L2753" s="190" t="s">
        <v>846</v>
      </c>
      <c r="M2753" s="213"/>
      <c r="N2753" s="213"/>
      <c r="O2753" s="181">
        <f t="shared" ref="O2753:BD2753" si="1935">IFERROR(-($E2734+$H2734+$J2734)*O2735,"")</f>
        <v>0</v>
      </c>
      <c r="P2753" s="181">
        <f t="shared" si="1935"/>
        <v>0</v>
      </c>
      <c r="Q2753" s="181">
        <f t="shared" si="1935"/>
        <v>0</v>
      </c>
      <c r="R2753" s="181">
        <f t="shared" si="1935"/>
        <v>0</v>
      </c>
      <c r="S2753" s="181">
        <f t="shared" si="1935"/>
        <v>0</v>
      </c>
      <c r="T2753" s="181">
        <f t="shared" si="1935"/>
        <v>0</v>
      </c>
      <c r="U2753" s="181">
        <f t="shared" si="1935"/>
        <v>0</v>
      </c>
      <c r="V2753" s="181">
        <f t="shared" si="1935"/>
        <v>0</v>
      </c>
      <c r="W2753" s="181">
        <f t="shared" si="1935"/>
        <v>0</v>
      </c>
      <c r="X2753" s="181">
        <f t="shared" si="1935"/>
        <v>0</v>
      </c>
      <c r="Y2753" s="181">
        <f t="shared" si="1935"/>
        <v>0</v>
      </c>
      <c r="Z2753" s="181">
        <f t="shared" si="1935"/>
        <v>0</v>
      </c>
      <c r="AA2753" s="181">
        <f t="shared" si="1935"/>
        <v>0</v>
      </c>
      <c r="AB2753" s="181">
        <f t="shared" si="1935"/>
        <v>0</v>
      </c>
      <c r="AC2753" s="181">
        <f t="shared" si="1935"/>
        <v>0</v>
      </c>
      <c r="AD2753" s="181">
        <f t="shared" si="1935"/>
        <v>0</v>
      </c>
      <c r="AE2753" s="181">
        <f t="shared" si="1935"/>
        <v>0</v>
      </c>
      <c r="AF2753" s="181">
        <f t="shared" si="1935"/>
        <v>0</v>
      </c>
      <c r="AG2753" s="181">
        <f t="shared" si="1935"/>
        <v>0</v>
      </c>
      <c r="AH2753" s="181">
        <f t="shared" si="1935"/>
        <v>0</v>
      </c>
      <c r="AI2753" s="181">
        <f t="shared" si="1935"/>
        <v>0</v>
      </c>
      <c r="AJ2753" s="181">
        <f t="shared" si="1935"/>
        <v>0</v>
      </c>
      <c r="AK2753" s="181">
        <f t="shared" si="1935"/>
        <v>0</v>
      </c>
      <c r="AL2753" s="181">
        <f t="shared" si="1935"/>
        <v>0</v>
      </c>
      <c r="AM2753" s="181">
        <f t="shared" si="1935"/>
        <v>0</v>
      </c>
      <c r="AN2753" s="181">
        <f t="shared" si="1935"/>
        <v>0</v>
      </c>
      <c r="AO2753" s="181">
        <f t="shared" si="1935"/>
        <v>0</v>
      </c>
      <c r="AP2753" s="181">
        <f t="shared" si="1935"/>
        <v>0</v>
      </c>
      <c r="AQ2753" s="181">
        <f t="shared" si="1935"/>
        <v>0</v>
      </c>
      <c r="AR2753" s="181">
        <f t="shared" si="1935"/>
        <v>0</v>
      </c>
      <c r="AS2753" s="181">
        <f t="shared" si="1935"/>
        <v>0</v>
      </c>
      <c r="AT2753" s="181">
        <f t="shared" si="1935"/>
        <v>0</v>
      </c>
      <c r="AU2753" s="181">
        <f t="shared" si="1935"/>
        <v>0</v>
      </c>
      <c r="AV2753" s="181">
        <f t="shared" si="1935"/>
        <v>0</v>
      </c>
      <c r="AW2753" s="181">
        <f t="shared" si="1935"/>
        <v>0</v>
      </c>
      <c r="AX2753" s="181">
        <f t="shared" si="1935"/>
        <v>0</v>
      </c>
      <c r="AY2753" s="181">
        <f t="shared" si="1935"/>
        <v>0</v>
      </c>
      <c r="AZ2753" s="181">
        <f t="shared" si="1935"/>
        <v>0</v>
      </c>
      <c r="BA2753" s="181">
        <f t="shared" si="1935"/>
        <v>0</v>
      </c>
      <c r="BB2753" s="181">
        <f t="shared" si="1935"/>
        <v>0</v>
      </c>
      <c r="BC2753" s="181">
        <f t="shared" si="1935"/>
        <v>0</v>
      </c>
      <c r="BD2753" s="181">
        <f t="shared" si="1935"/>
        <v>0</v>
      </c>
    </row>
    <row r="2754" spans="1:59" x14ac:dyDescent="0.3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  <c r="BA2754"/>
      <c r="BB2754"/>
      <c r="BC2754"/>
      <c r="BD2754"/>
    </row>
    <row r="2755" spans="1:59" ht="15.5" x14ac:dyDescent="0.3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  <c r="BE2755" s="137"/>
    </row>
    <row r="2756" spans="1:59" ht="15.5" x14ac:dyDescent="0.35">
      <c r="A2756" s="137"/>
      <c r="B2756" s="207">
        <v>101</v>
      </c>
      <c r="C2756" s="208" t="str">
        <f>H2758</f>
        <v>SAS HSR 4</v>
      </c>
      <c r="D2756" s="209" t="s">
        <v>528</v>
      </c>
      <c r="E2756" s="209"/>
      <c r="F2756" s="209"/>
      <c r="G2756" s="209"/>
      <c r="H2756" s="209"/>
      <c r="I2756" s="209"/>
      <c r="J2756" s="209"/>
      <c r="K2756" s="208"/>
      <c r="L2756" s="208"/>
      <c r="M2756" s="208"/>
      <c r="N2756" s="208"/>
      <c r="O2756" s="222"/>
      <c r="P2756" s="222"/>
      <c r="Q2756" s="222"/>
      <c r="R2756" s="222"/>
      <c r="S2756" s="222"/>
      <c r="T2756" s="222"/>
      <c r="U2756" s="222"/>
      <c r="V2756" s="222"/>
      <c r="W2756" s="222"/>
      <c r="X2756" s="222"/>
      <c r="Y2756" s="222"/>
      <c r="Z2756" s="222"/>
      <c r="AA2756" s="222"/>
      <c r="AB2756" s="222"/>
      <c r="AC2756" s="222"/>
      <c r="AD2756" s="222"/>
      <c r="AE2756" s="222"/>
      <c r="AF2756" s="222"/>
      <c r="AG2756" s="222"/>
      <c r="AH2756" s="222"/>
      <c r="AI2756" s="222"/>
      <c r="AJ2756" s="222"/>
      <c r="AK2756" s="222"/>
      <c r="AL2756" s="222"/>
      <c r="AM2756" s="222"/>
      <c r="AN2756" s="222"/>
      <c r="AO2756" s="222"/>
      <c r="AP2756" s="222"/>
      <c r="AQ2756" s="222"/>
      <c r="AR2756" s="222"/>
      <c r="AS2756" s="222"/>
      <c r="AT2756" s="222"/>
      <c r="AU2756" s="222"/>
      <c r="AV2756" s="222"/>
      <c r="AW2756" s="222"/>
      <c r="AX2756" s="222"/>
      <c r="AY2756" s="222"/>
      <c r="AZ2756" s="222"/>
      <c r="BA2756" s="222"/>
      <c r="BB2756" s="222"/>
      <c r="BC2756" s="222"/>
      <c r="BD2756" s="222"/>
      <c r="BE2756" s="137"/>
      <c r="BF2756" s="137"/>
      <c r="BG2756" s="137"/>
    </row>
    <row r="2757" spans="1:59" ht="15.5" x14ac:dyDescent="0.35">
      <c r="A2757" s="171"/>
      <c r="B2757" s="147">
        <f>B2756</f>
        <v>101</v>
      </c>
      <c r="C2757" s="148" t="str">
        <f>C2756</f>
        <v>SAS HSR 4</v>
      </c>
      <c r="D2757" s="171"/>
      <c r="E2757" s="171"/>
      <c r="F2757" s="171"/>
      <c r="G2757" s="171"/>
      <c r="H2757" s="171"/>
      <c r="I2757" s="171"/>
      <c r="J2757" s="171"/>
      <c r="K2757" s="171"/>
      <c r="L2757" s="171"/>
      <c r="M2757" s="171"/>
      <c r="N2757" s="171"/>
      <c r="O2757" s="180"/>
      <c r="P2757" s="180"/>
      <c r="Q2757" s="180"/>
      <c r="R2757" s="180"/>
      <c r="S2757" s="180"/>
      <c r="T2757" s="180"/>
      <c r="U2757" s="180"/>
      <c r="V2757" s="180"/>
      <c r="W2757" s="180"/>
      <c r="X2757" s="180"/>
      <c r="Y2757" s="180"/>
      <c r="Z2757" s="180"/>
      <c r="AA2757" s="180"/>
      <c r="AB2757" s="180"/>
      <c r="AC2757" s="180"/>
      <c r="AD2757" s="180"/>
      <c r="AE2757" s="180"/>
      <c r="AF2757" s="180"/>
      <c r="AG2757" s="180"/>
      <c r="AH2757" s="180"/>
      <c r="AI2757" s="180"/>
      <c r="AJ2757" s="180"/>
      <c r="AK2757" s="180"/>
      <c r="AL2757" s="180"/>
      <c r="AM2757" s="180"/>
      <c r="AN2757" s="180"/>
      <c r="AO2757" s="180"/>
      <c r="AP2757" s="180"/>
      <c r="AQ2757" s="180"/>
      <c r="AR2757" s="180"/>
      <c r="AS2757" s="180"/>
      <c r="AT2757" s="180"/>
      <c r="AU2757" s="180"/>
      <c r="AV2757" s="180"/>
      <c r="AW2757" s="180"/>
      <c r="AX2757" s="180"/>
      <c r="AY2757" s="180"/>
      <c r="AZ2757" s="180"/>
      <c r="BA2757" s="180"/>
      <c r="BB2757" s="180"/>
      <c r="BC2757" s="180"/>
      <c r="BD2757" s="180"/>
      <c r="BE2757" s="171"/>
      <c r="BF2757" s="171"/>
      <c r="BG2757" s="171"/>
    </row>
    <row r="2758" spans="1:59" ht="15.5" x14ac:dyDescent="0.35">
      <c r="B2758" s="147">
        <f t="shared" ref="B2758:C2773" si="1936">B2757</f>
        <v>101</v>
      </c>
      <c r="C2758" s="148" t="str">
        <f t="shared" si="1936"/>
        <v>SAS HSR 4</v>
      </c>
      <c r="D2758" s="149" t="s">
        <v>20</v>
      </c>
      <c r="E2758" s="150" t="s">
        <v>529</v>
      </c>
      <c r="F2758" s="151"/>
      <c r="G2758" s="149" t="s">
        <v>804</v>
      </c>
      <c r="H2758" s="150" t="s">
        <v>512</v>
      </c>
      <c r="I2758" s="150"/>
      <c r="J2758" s="150"/>
      <c r="L2758" s="152" t="s">
        <v>805</v>
      </c>
      <c r="M2758" s="210"/>
      <c r="N2758" s="210"/>
      <c r="O2758" s="153">
        <f>($E2769&gt;0)*($E2763&lt;O$2)*(EDATE($E2763,$E2769)&gt;O$3)*((O$3-O$2+1)/O$4)
+($E2769&gt;0)*($E2763&lt;O$2)*(EDATE($E2763,$E2769)&gt;=O$2)*(EDATE($E2763,$E2769)&lt;=O$3)*((EDATE($E2763,$E2769)-O$2)/O$4)
+($E2769&gt;0)*($E2763&lt;O$2)*(EDATE($E2763,$E2769)&lt;O$2)*(0)
+($E2769&gt;0)*($E2763&gt;=O$2)*($E2763&lt;=O$3)*(EDATE($E2763,$E2769)&gt;=O$2)*(EDATE($E2763,$E2769)&lt;=O$3)*((EDATE($E2763,$E2769)-$E2763+1)/O$4)
+($E2769&gt;0)*($E2763&gt;=O$2)*($E2763&lt;=O$3)*(EDATE($E2763,$E2769)&gt;O$3)*((O$3-$E2763+1)/O$4)
+($E2769&gt;0)*($E2763&gt;O$3)*(0)</f>
        <v>0</v>
      </c>
      <c r="P2758" s="153">
        <f t="shared" ref="P2758:BD2758" si="1937">($E2769&gt;0)*($E2763&lt;P$2)*(EDATE($E2763,$E2769)&gt;P$3)*((P$3-P$2+1)/P$4)
+($E2769&gt;0)*($E2763&lt;P$2)*(EDATE($E2763,$E2769)&gt;=P$2)*(EDATE($E2763,$E2769)&lt;=P$3)*((EDATE($E2763,$E2769)-P$2)/P$4)
+($E2769&gt;0)*($E2763&lt;P$2)*(EDATE($E2763,$E2769)&lt;P$2)*(0)
+($E2769&gt;0)*($E2763&gt;=P$2)*($E2763&lt;=P$3)*(EDATE($E2763,$E2769)&gt;=P$2)*(EDATE($E2763,$E2769)&lt;=P$3)*((EDATE($E2763,$E2769)-$E2763+1)/P$4)
+($E2769&gt;0)*($E2763&gt;=P$2)*($E2763&lt;=P$3)*(EDATE($E2763,$E2769)&gt;P$3)*((P$3-$E2763+1)/P$4)
+($E2769&gt;0)*($E2763&gt;P$3)*(0)</f>
        <v>0</v>
      </c>
      <c r="Q2758" s="153">
        <f t="shared" si="1937"/>
        <v>0</v>
      </c>
      <c r="R2758" s="153">
        <f t="shared" si="1937"/>
        <v>0</v>
      </c>
      <c r="S2758" s="153">
        <f t="shared" si="1937"/>
        <v>0</v>
      </c>
      <c r="T2758" s="153">
        <f t="shared" si="1937"/>
        <v>0</v>
      </c>
      <c r="U2758" s="153">
        <f t="shared" si="1937"/>
        <v>0</v>
      </c>
      <c r="V2758" s="153">
        <f t="shared" si="1937"/>
        <v>0</v>
      </c>
      <c r="W2758" s="153">
        <f t="shared" si="1937"/>
        <v>0</v>
      </c>
      <c r="X2758" s="153">
        <f t="shared" si="1937"/>
        <v>0</v>
      </c>
      <c r="Y2758" s="153">
        <f t="shared" si="1937"/>
        <v>0</v>
      </c>
      <c r="Z2758" s="153">
        <f t="shared" si="1937"/>
        <v>0</v>
      </c>
      <c r="AA2758" s="153">
        <f t="shared" si="1937"/>
        <v>0</v>
      </c>
      <c r="AB2758" s="153">
        <f t="shared" si="1937"/>
        <v>0</v>
      </c>
      <c r="AC2758" s="153">
        <f t="shared" si="1937"/>
        <v>0</v>
      </c>
      <c r="AD2758" s="153">
        <f t="shared" si="1937"/>
        <v>0</v>
      </c>
      <c r="AE2758" s="153">
        <f t="shared" si="1937"/>
        <v>0</v>
      </c>
      <c r="AF2758" s="153">
        <f t="shared" si="1937"/>
        <v>0</v>
      </c>
      <c r="AG2758" s="153">
        <f t="shared" si="1937"/>
        <v>0</v>
      </c>
      <c r="AH2758" s="153">
        <f t="shared" si="1937"/>
        <v>0</v>
      </c>
      <c r="AI2758" s="153">
        <f t="shared" si="1937"/>
        <v>0</v>
      </c>
      <c r="AJ2758" s="153">
        <f t="shared" si="1937"/>
        <v>0</v>
      </c>
      <c r="AK2758" s="153">
        <f t="shared" si="1937"/>
        <v>0</v>
      </c>
      <c r="AL2758" s="153">
        <f t="shared" si="1937"/>
        <v>0</v>
      </c>
      <c r="AM2758" s="153">
        <f t="shared" si="1937"/>
        <v>0</v>
      </c>
      <c r="AN2758" s="153">
        <f t="shared" si="1937"/>
        <v>0</v>
      </c>
      <c r="AO2758" s="153">
        <f t="shared" si="1937"/>
        <v>0</v>
      </c>
      <c r="AP2758" s="153">
        <f t="shared" si="1937"/>
        <v>0</v>
      </c>
      <c r="AQ2758" s="153">
        <f t="shared" si="1937"/>
        <v>0</v>
      </c>
      <c r="AR2758" s="153">
        <f t="shared" si="1937"/>
        <v>0</v>
      </c>
      <c r="AS2758" s="153">
        <f t="shared" si="1937"/>
        <v>0</v>
      </c>
      <c r="AT2758" s="153">
        <f t="shared" si="1937"/>
        <v>0</v>
      </c>
      <c r="AU2758" s="153">
        <f t="shared" si="1937"/>
        <v>0</v>
      </c>
      <c r="AV2758" s="153">
        <f t="shared" si="1937"/>
        <v>0</v>
      </c>
      <c r="AW2758" s="153">
        <f t="shared" si="1937"/>
        <v>0</v>
      </c>
      <c r="AX2758" s="153">
        <f t="shared" si="1937"/>
        <v>0</v>
      </c>
      <c r="AY2758" s="153">
        <f t="shared" si="1937"/>
        <v>0</v>
      </c>
      <c r="AZ2758" s="153">
        <f t="shared" si="1937"/>
        <v>0</v>
      </c>
      <c r="BA2758" s="153">
        <f t="shared" si="1937"/>
        <v>0</v>
      </c>
      <c r="BB2758" s="153">
        <f t="shared" si="1937"/>
        <v>0</v>
      </c>
      <c r="BC2758" s="153">
        <f t="shared" si="1937"/>
        <v>0</v>
      </c>
      <c r="BD2758" s="153">
        <f t="shared" si="1937"/>
        <v>0</v>
      </c>
    </row>
    <row r="2759" spans="1:59" ht="15.5" x14ac:dyDescent="0.35">
      <c r="B2759" s="147">
        <f t="shared" si="1936"/>
        <v>101</v>
      </c>
      <c r="C2759" s="148" t="str">
        <f t="shared" si="1936"/>
        <v>SAS HSR 4</v>
      </c>
      <c r="D2759" s="149" t="s">
        <v>50</v>
      </c>
      <c r="E2759" s="154">
        <v>124.5</v>
      </c>
      <c r="F2759" s="151"/>
      <c r="G2759" s="149" t="s">
        <v>3</v>
      </c>
      <c r="H2759" s="155">
        <v>86.7</v>
      </c>
      <c r="I2759" s="149" t="s">
        <v>106</v>
      </c>
      <c r="J2759" s="155">
        <v>120</v>
      </c>
      <c r="L2759" s="156" t="s">
        <v>806</v>
      </c>
      <c r="M2759" s="212"/>
      <c r="N2759" s="212"/>
      <c r="O2759" s="157">
        <f>IF(O$2&gt;=$E2771,0,IF(AND($E2771&gt;O$2,$E2771&lt;=O$3)=TRUE,IF(OR($H2764&lt;&gt;0,$H2765&lt;&gt;0,$H2766&lt;&gt;0)=TRUE,IF($J2766&gt;=$E2771,($E2771-O$2+1)/O$4,0),0),
($H2764&gt;0)*($J2764&lt;O$2)*0
+($H2764&gt;0)*($J2764&gt;=O$2)*($J2764&lt;=O$3)*(($J2764-O$2+1)/O$4)
+($H2764&gt;0)*($J2764&gt;O$3)*($I2764&gt;O$3)*0
+($H2764&gt;0)*($J2764&gt;O$3)*($I2764&lt;=O$3)*($I2764&gt;=O$2)*((O$3-$I2764+1)/O$4)
+($H2764&gt;0)*($J2764&gt;O$3)*($I2764&lt;O$2)*1
+($H2764&gt;0)*($I2764&gt;O$3)*0
+($H2765&gt;0)*($J$237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2766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))</f>
        <v>0</v>
      </c>
      <c r="P2759" s="157">
        <f t="shared" ref="P2759:BD2759" si="1938">IF(P$2&gt;=$E2771,0,IF(AND($E2771&gt;P$2,$E2771&lt;=P$3)=TRUE,IF(OR($H2764&lt;&gt;0,$H2765&lt;&gt;0,$H2766&lt;&gt;0)=TRUE,IF($J2766&gt;=$E2771,($E2771-P$2+1)/P$4,0),0),
($H2764&gt;0)*($J2764&lt;P$2)*0
+($H2764&gt;0)*($J2764&gt;=P$2)*($J2764&lt;=P$3)*(($J2764-P$2+1)/P$4)
+($H2764&gt;0)*($J2764&gt;P$3)*($I2764&gt;P$3)*0
+($H2764&gt;0)*($J2764&gt;P$3)*($I2764&lt;=P$3)*($I2764&gt;=P$2)*((P$3-$I2764+1)/P$4)
+($H2764&gt;0)*($J2764&gt;P$3)*($I2764&lt;P$2)*1
+($H2764&gt;0)*($I2764&gt;P$3)*0
+($H2765&gt;0)*($J$237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2766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))</f>
        <v>0</v>
      </c>
      <c r="Q2759" s="157">
        <f t="shared" si="1938"/>
        <v>0</v>
      </c>
      <c r="R2759" s="157">
        <f t="shared" si="1938"/>
        <v>0</v>
      </c>
      <c r="S2759" s="157">
        <f t="shared" si="1938"/>
        <v>0</v>
      </c>
      <c r="T2759" s="157">
        <f t="shared" si="1938"/>
        <v>0</v>
      </c>
      <c r="U2759" s="157">
        <f t="shared" si="1938"/>
        <v>0</v>
      </c>
      <c r="V2759" s="157">
        <f t="shared" si="1938"/>
        <v>0</v>
      </c>
      <c r="W2759" s="157">
        <f t="shared" si="1938"/>
        <v>0</v>
      </c>
      <c r="X2759" s="157">
        <f t="shared" si="1938"/>
        <v>0</v>
      </c>
      <c r="Y2759" s="157">
        <f t="shared" si="1938"/>
        <v>0</v>
      </c>
      <c r="Z2759" s="157">
        <f t="shared" si="1938"/>
        <v>0</v>
      </c>
      <c r="AA2759" s="157">
        <f t="shared" si="1938"/>
        <v>0</v>
      </c>
      <c r="AB2759" s="157">
        <f t="shared" si="1938"/>
        <v>0</v>
      </c>
      <c r="AC2759" s="157">
        <f t="shared" si="1938"/>
        <v>0</v>
      </c>
      <c r="AD2759" s="157">
        <f t="shared" si="1938"/>
        <v>0</v>
      </c>
      <c r="AE2759" s="157">
        <f t="shared" si="1938"/>
        <v>0</v>
      </c>
      <c r="AF2759" s="157">
        <f t="shared" si="1938"/>
        <v>0</v>
      </c>
      <c r="AG2759" s="157">
        <f t="shared" si="1938"/>
        <v>0</v>
      </c>
      <c r="AH2759" s="157">
        <f t="shared" si="1938"/>
        <v>0</v>
      </c>
      <c r="AI2759" s="157">
        <f t="shared" si="1938"/>
        <v>0</v>
      </c>
      <c r="AJ2759" s="157">
        <f t="shared" si="1938"/>
        <v>0</v>
      </c>
      <c r="AK2759" s="157">
        <f t="shared" si="1938"/>
        <v>0</v>
      </c>
      <c r="AL2759" s="157">
        <f t="shared" si="1938"/>
        <v>0</v>
      </c>
      <c r="AM2759" s="157">
        <f t="shared" si="1938"/>
        <v>0</v>
      </c>
      <c r="AN2759" s="157">
        <f t="shared" si="1938"/>
        <v>0</v>
      </c>
      <c r="AO2759" s="157">
        <f t="shared" si="1938"/>
        <v>0</v>
      </c>
      <c r="AP2759" s="157">
        <f t="shared" si="1938"/>
        <v>0</v>
      </c>
      <c r="AQ2759" s="157">
        <f t="shared" si="1938"/>
        <v>0</v>
      </c>
      <c r="AR2759" s="157">
        <f t="shared" si="1938"/>
        <v>0</v>
      </c>
      <c r="AS2759" s="157">
        <f t="shared" si="1938"/>
        <v>0</v>
      </c>
      <c r="AT2759" s="157">
        <f t="shared" si="1938"/>
        <v>0</v>
      </c>
      <c r="AU2759" s="157">
        <f t="shared" si="1938"/>
        <v>0</v>
      </c>
      <c r="AV2759" s="157">
        <f t="shared" si="1938"/>
        <v>0</v>
      </c>
      <c r="AW2759" s="157">
        <f t="shared" si="1938"/>
        <v>0</v>
      </c>
      <c r="AX2759" s="157">
        <f t="shared" si="1938"/>
        <v>0</v>
      </c>
      <c r="AY2759" s="157">
        <f t="shared" si="1938"/>
        <v>0</v>
      </c>
      <c r="AZ2759" s="157">
        <f t="shared" si="1938"/>
        <v>0</v>
      </c>
      <c r="BA2759" s="157">
        <f t="shared" si="1938"/>
        <v>0</v>
      </c>
      <c r="BB2759" s="157">
        <f t="shared" si="1938"/>
        <v>0</v>
      </c>
      <c r="BC2759" s="157">
        <f t="shared" si="1938"/>
        <v>0</v>
      </c>
      <c r="BD2759" s="157">
        <f t="shared" si="1938"/>
        <v>0</v>
      </c>
    </row>
    <row r="2760" spans="1:59" ht="15.5" x14ac:dyDescent="0.35">
      <c r="B2760" s="147">
        <f t="shared" si="1936"/>
        <v>101</v>
      </c>
      <c r="C2760" s="148" t="str">
        <f t="shared" si="1936"/>
        <v>SAS HSR 4</v>
      </c>
      <c r="D2760" s="149" t="s">
        <v>111</v>
      </c>
      <c r="E2760" s="158">
        <v>676.5</v>
      </c>
      <c r="F2760" s="151"/>
      <c r="G2760" s="149" t="s">
        <v>112</v>
      </c>
      <c r="H2760" s="158">
        <v>0</v>
      </c>
      <c r="I2760" s="149" t="s">
        <v>113</v>
      </c>
      <c r="J2760" s="158">
        <v>25.6175</v>
      </c>
      <c r="K2760" s="159"/>
      <c r="L2760" s="156" t="s">
        <v>807</v>
      </c>
      <c r="M2760" s="212"/>
      <c r="N2760" s="212"/>
      <c r="O2760" s="157">
        <f>($E2763&lt;=O$3)*($E2763&gt;O$2)*((O$3-$E2763+1)/O$4)
+($E2763&lt;=O$2)*((O$3-O$2+1)/O$4)
+($E2763&gt;O$3)*(0)
-($E2771&lt;=O$3)*($E2771&lt;&gt;0)*($E2771&gt;O$2)*((O$3-$E2771)/O$4)
-($E2771&lt;=O$2)*((O$3-O$2+1)/O$4)
-($E2771&gt;O$3)*(0)</f>
        <v>1</v>
      </c>
      <c r="P2760" s="157">
        <f t="shared" ref="P2760:BD2760" si="1939">($E2763&lt;=P$3)*($E2763&gt;P$2)*((P$3-$E2763+1)/P$4)
+($E2763&lt;=P$2)*((P$3-P$2+1)/P$4)
+($E2763&gt;P$3)*(0)
-($E2771&lt;=P$3)*($E2771&lt;&gt;0)*($E2771&gt;P$2)*((P$3-$E2771)/P$4)
-($E2771&lt;=P$2)*((P$3-P$2+1)/P$4)
-($E2771&gt;P$3)*(0)</f>
        <v>1</v>
      </c>
      <c r="Q2760" s="157">
        <f t="shared" si="1939"/>
        <v>1</v>
      </c>
      <c r="R2760" s="157">
        <f t="shared" si="1939"/>
        <v>1</v>
      </c>
      <c r="S2760" s="157">
        <f t="shared" si="1939"/>
        <v>1</v>
      </c>
      <c r="T2760" s="157">
        <f t="shared" si="1939"/>
        <v>1</v>
      </c>
      <c r="U2760" s="157">
        <f t="shared" si="1939"/>
        <v>1</v>
      </c>
      <c r="V2760" s="157">
        <f t="shared" si="1939"/>
        <v>1</v>
      </c>
      <c r="W2760" s="157">
        <f t="shared" si="1939"/>
        <v>1</v>
      </c>
      <c r="X2760" s="157">
        <f t="shared" si="1939"/>
        <v>1</v>
      </c>
      <c r="Y2760" s="157">
        <f t="shared" si="1939"/>
        <v>1</v>
      </c>
      <c r="Z2760" s="157">
        <f t="shared" si="1939"/>
        <v>1</v>
      </c>
      <c r="AA2760" s="157">
        <f t="shared" si="1939"/>
        <v>1</v>
      </c>
      <c r="AB2760" s="157">
        <f t="shared" si="1939"/>
        <v>1</v>
      </c>
      <c r="AC2760" s="157">
        <f t="shared" si="1939"/>
        <v>1</v>
      </c>
      <c r="AD2760" s="157">
        <f t="shared" si="1939"/>
        <v>1</v>
      </c>
      <c r="AE2760" s="157">
        <f t="shared" si="1939"/>
        <v>1</v>
      </c>
      <c r="AF2760" s="157">
        <f t="shared" si="1939"/>
        <v>1</v>
      </c>
      <c r="AG2760" s="157">
        <f t="shared" si="1939"/>
        <v>1</v>
      </c>
      <c r="AH2760" s="157">
        <f t="shared" si="1939"/>
        <v>1</v>
      </c>
      <c r="AI2760" s="157">
        <f t="shared" si="1939"/>
        <v>1</v>
      </c>
      <c r="AJ2760" s="157">
        <f t="shared" si="1939"/>
        <v>1</v>
      </c>
      <c r="AK2760" s="157">
        <f t="shared" si="1939"/>
        <v>1</v>
      </c>
      <c r="AL2760" s="157">
        <f t="shared" si="1939"/>
        <v>1</v>
      </c>
      <c r="AM2760" s="157">
        <f t="shared" si="1939"/>
        <v>1</v>
      </c>
      <c r="AN2760" s="157">
        <f t="shared" si="1939"/>
        <v>1</v>
      </c>
      <c r="AO2760" s="157">
        <f t="shared" si="1939"/>
        <v>1</v>
      </c>
      <c r="AP2760" s="157">
        <f t="shared" si="1939"/>
        <v>1</v>
      </c>
      <c r="AQ2760" s="157">
        <f t="shared" si="1939"/>
        <v>1</v>
      </c>
      <c r="AR2760" s="157">
        <f t="shared" si="1939"/>
        <v>1</v>
      </c>
      <c r="AS2760" s="157">
        <f t="shared" si="1939"/>
        <v>0.70652173913043481</v>
      </c>
      <c r="AT2760" s="157">
        <f t="shared" si="1939"/>
        <v>0</v>
      </c>
      <c r="AU2760" s="157">
        <f t="shared" si="1939"/>
        <v>0</v>
      </c>
      <c r="AV2760" s="157">
        <f t="shared" si="1939"/>
        <v>0</v>
      </c>
      <c r="AW2760" s="157">
        <f t="shared" si="1939"/>
        <v>0</v>
      </c>
      <c r="AX2760" s="157">
        <f t="shared" si="1939"/>
        <v>0</v>
      </c>
      <c r="AY2760" s="157">
        <f t="shared" si="1939"/>
        <v>0</v>
      </c>
      <c r="AZ2760" s="157">
        <f t="shared" si="1939"/>
        <v>0</v>
      </c>
      <c r="BA2760" s="157">
        <f t="shared" si="1939"/>
        <v>0</v>
      </c>
      <c r="BB2760" s="157">
        <f t="shared" si="1939"/>
        <v>0</v>
      </c>
      <c r="BC2760" s="157">
        <f t="shared" si="1939"/>
        <v>0</v>
      </c>
      <c r="BD2760" s="157">
        <f t="shared" si="1939"/>
        <v>0</v>
      </c>
    </row>
    <row r="2761" spans="1:59" ht="15.5" x14ac:dyDescent="0.35">
      <c r="B2761" s="147">
        <f t="shared" si="1936"/>
        <v>101</v>
      </c>
      <c r="C2761" s="148" t="str">
        <f t="shared" si="1936"/>
        <v>SAS HSR 4</v>
      </c>
      <c r="D2761" s="149" t="s">
        <v>15</v>
      </c>
      <c r="E2761" s="158">
        <v>130050</v>
      </c>
      <c r="F2761" s="151"/>
      <c r="G2761" s="151"/>
      <c r="H2761" s="151"/>
      <c r="I2761" s="151"/>
      <c r="J2761" s="151"/>
      <c r="L2761" s="156" t="s">
        <v>808</v>
      </c>
      <c r="M2761" s="212"/>
      <c r="N2761" s="212"/>
      <c r="O2761" s="157">
        <f>($E2774&gt;O$3)*($E2771&lt;O$2)*((O$3-O$2+1)/O$4)
+($E2774&gt;O$3)*($E2771&gt;=O$2)*($E2771&lt;=O$3)*((O$3-$E2771)/O$4)
+($E2774&gt;O$3)*($E2771&gt;O$3)*(0)
+($E2774&lt;=O$3)*($E2774&gt;=O$2)*($E2771&lt;O$2)*(($E2774-O$2)/O$4)
+($E2774&lt;=O$3)*($E2774&gt;=O$2)*($E2771&lt;=O$3)*($E2771&gt;=O$2)*(($E2774-$E2771)/O$4)
+($E2774&lt;O$2)*(0)</f>
        <v>0</v>
      </c>
      <c r="P2761" s="157">
        <f t="shared" ref="P2761:BD2761" si="1940">($E2774&gt;P$3)*($E2771&lt;P$2)*((P$3-P$2+1)/P$4)
+($E2774&gt;P$3)*($E2771&gt;=P$2)*($E2771&lt;=P$3)*((P$3-$E2771)/P$4)
+($E2774&gt;P$3)*($E2771&gt;P$3)*(0)
+($E2774&lt;=P$3)*($E2774&gt;=P$2)*($E2771&lt;P$2)*(($E2774-P$2)/P$4)
+($E2774&lt;=P$3)*($E2774&gt;=P$2)*($E2771&lt;=P$3)*($E2771&gt;=P$2)*(($E2774-$E2771)/P$4)
+($E2774&lt;P$2)*(0)</f>
        <v>0</v>
      </c>
      <c r="Q2761" s="157">
        <f t="shared" si="1940"/>
        <v>0</v>
      </c>
      <c r="R2761" s="157">
        <f t="shared" si="1940"/>
        <v>0</v>
      </c>
      <c r="S2761" s="157">
        <f t="shared" si="1940"/>
        <v>0</v>
      </c>
      <c r="T2761" s="157">
        <f t="shared" si="1940"/>
        <v>0</v>
      </c>
      <c r="U2761" s="157">
        <f t="shared" si="1940"/>
        <v>0</v>
      </c>
      <c r="V2761" s="157">
        <f t="shared" si="1940"/>
        <v>0</v>
      </c>
      <c r="W2761" s="157">
        <f t="shared" si="1940"/>
        <v>0</v>
      </c>
      <c r="X2761" s="157">
        <f t="shared" si="1940"/>
        <v>0</v>
      </c>
      <c r="Y2761" s="157">
        <f t="shared" si="1940"/>
        <v>0</v>
      </c>
      <c r="Z2761" s="157">
        <f t="shared" si="1940"/>
        <v>0</v>
      </c>
      <c r="AA2761" s="157">
        <f t="shared" si="1940"/>
        <v>0</v>
      </c>
      <c r="AB2761" s="157">
        <f t="shared" si="1940"/>
        <v>0</v>
      </c>
      <c r="AC2761" s="157">
        <f t="shared" si="1940"/>
        <v>0</v>
      </c>
      <c r="AD2761" s="157">
        <f t="shared" si="1940"/>
        <v>0</v>
      </c>
      <c r="AE2761" s="157">
        <f t="shared" si="1940"/>
        <v>0</v>
      </c>
      <c r="AF2761" s="157">
        <f t="shared" si="1940"/>
        <v>0</v>
      </c>
      <c r="AG2761" s="157">
        <f t="shared" si="1940"/>
        <v>0</v>
      </c>
      <c r="AH2761" s="157">
        <f t="shared" si="1940"/>
        <v>0</v>
      </c>
      <c r="AI2761" s="157">
        <f t="shared" si="1940"/>
        <v>0</v>
      </c>
      <c r="AJ2761" s="157">
        <f t="shared" si="1940"/>
        <v>0</v>
      </c>
      <c r="AK2761" s="157">
        <f t="shared" si="1940"/>
        <v>0</v>
      </c>
      <c r="AL2761" s="157">
        <f t="shared" si="1940"/>
        <v>0</v>
      </c>
      <c r="AM2761" s="157">
        <f t="shared" si="1940"/>
        <v>0</v>
      </c>
      <c r="AN2761" s="157">
        <f t="shared" si="1940"/>
        <v>0</v>
      </c>
      <c r="AO2761" s="157">
        <f t="shared" si="1940"/>
        <v>0</v>
      </c>
      <c r="AP2761" s="157">
        <f t="shared" si="1940"/>
        <v>0</v>
      </c>
      <c r="AQ2761" s="157">
        <f t="shared" si="1940"/>
        <v>0</v>
      </c>
      <c r="AR2761" s="157">
        <f t="shared" si="1940"/>
        <v>0</v>
      </c>
      <c r="AS2761" s="157">
        <f t="shared" si="1940"/>
        <v>0</v>
      </c>
      <c r="AT2761" s="157">
        <f t="shared" si="1940"/>
        <v>0</v>
      </c>
      <c r="AU2761" s="157">
        <f t="shared" si="1940"/>
        <v>0</v>
      </c>
      <c r="AV2761" s="157">
        <f t="shared" si="1940"/>
        <v>0</v>
      </c>
      <c r="AW2761" s="157">
        <f t="shared" si="1940"/>
        <v>0</v>
      </c>
      <c r="AX2761" s="157">
        <f t="shared" si="1940"/>
        <v>0</v>
      </c>
      <c r="AY2761" s="157">
        <f t="shared" si="1940"/>
        <v>0</v>
      </c>
      <c r="AZ2761" s="157">
        <f t="shared" si="1940"/>
        <v>0</v>
      </c>
      <c r="BA2761" s="157">
        <f t="shared" si="1940"/>
        <v>0</v>
      </c>
      <c r="BB2761" s="157">
        <f t="shared" si="1940"/>
        <v>0</v>
      </c>
      <c r="BC2761" s="157">
        <f t="shared" si="1940"/>
        <v>0</v>
      </c>
      <c r="BD2761" s="157">
        <f t="shared" si="1940"/>
        <v>0</v>
      </c>
    </row>
    <row r="2762" spans="1:59" ht="15.5" x14ac:dyDescent="0.35">
      <c r="B2762" s="147">
        <f t="shared" si="1936"/>
        <v>101</v>
      </c>
      <c r="C2762" s="148" t="str">
        <f t="shared" si="1936"/>
        <v>SAS HSR 4</v>
      </c>
      <c r="K2762" s="160"/>
      <c r="L2762" s="156" t="s">
        <v>809</v>
      </c>
      <c r="M2762" s="212"/>
      <c r="N2762" s="212"/>
      <c r="O2762" s="157">
        <f>($E2777&gt;0)*($E2774&lt;O$2)*(EDATE($E2774,$E2777)&gt;O$3)*((O$3-O$2+1)/O$4)
+($E2777&gt;0)*($E2774&lt;O$2)*(EDATE($E2774,$E2777)&gt;=O$2)*(EDATE($E2774,$E2777)&lt;=O$3)*((EDATE($E2774,$E2777)-O$2)/O$4)
+($E2777&gt;0)*($E2774&lt;O$2)*(EDATE($E2774,$E2777)&lt;O$2)*(0)
+($E2777&gt;0)*($E2774&gt;=O$2)*($E2774&lt;=O$3)*(EDATE($E2774,$E2777)&gt;=O$2)*(EDATE($E2774,$E2777)&lt;=O$3)*((EDATE($E2774,$E2777)-$E2774+1)/O$4)
+($E2777&gt;0)*($E2774&gt;=O$2)*($E2774&lt;=O$3)*(EDATE($E2774,$E2777)&gt;O$3)*((O$3-$E2774+1)/O$4)
+($E2777&gt;0)*($E2774&gt;O$3)*(0)</f>
        <v>0</v>
      </c>
      <c r="P2762" s="157">
        <f t="shared" ref="P2762:BD2762" si="1941">($E2777&gt;0)*($E2774&lt;P$2)*(EDATE($E2774,$E2777)&gt;P$3)*((P$3-P$2+1)/P$4)
+($E2777&gt;0)*($E2774&lt;P$2)*(EDATE($E2774,$E2777)&gt;=P$2)*(EDATE($E2774,$E2777)&lt;=P$3)*((EDATE($E2774,$E2777)-P$2)/P$4)
+($E2777&gt;0)*($E2774&lt;P$2)*(EDATE($E2774,$E2777)&lt;P$2)*(0)
+($E2777&gt;0)*($E2774&gt;=P$2)*($E2774&lt;=P$3)*(EDATE($E2774,$E2777)&gt;=P$2)*(EDATE($E2774,$E2777)&lt;=P$3)*((EDATE($E2774,$E2777)-$E2774+1)/P$4)
+($E2777&gt;0)*($E2774&gt;=P$2)*($E2774&lt;=P$3)*(EDATE($E2774,$E2777)&gt;P$3)*((P$3-$E2774+1)/P$4)
+($E2777&gt;0)*($E2774&gt;P$3)*(0)</f>
        <v>0</v>
      </c>
      <c r="Q2762" s="157">
        <f t="shared" si="1941"/>
        <v>0</v>
      </c>
      <c r="R2762" s="157">
        <f t="shared" si="1941"/>
        <v>0</v>
      </c>
      <c r="S2762" s="157">
        <f t="shared" si="1941"/>
        <v>0</v>
      </c>
      <c r="T2762" s="157">
        <f t="shared" si="1941"/>
        <v>0</v>
      </c>
      <c r="U2762" s="157">
        <f t="shared" si="1941"/>
        <v>0</v>
      </c>
      <c r="V2762" s="157">
        <f t="shared" si="1941"/>
        <v>0</v>
      </c>
      <c r="W2762" s="157">
        <f t="shared" si="1941"/>
        <v>0</v>
      </c>
      <c r="X2762" s="157">
        <f t="shared" si="1941"/>
        <v>0</v>
      </c>
      <c r="Y2762" s="157">
        <f t="shared" si="1941"/>
        <v>0</v>
      </c>
      <c r="Z2762" s="157">
        <f t="shared" si="1941"/>
        <v>0</v>
      </c>
      <c r="AA2762" s="157">
        <f t="shared" si="1941"/>
        <v>0</v>
      </c>
      <c r="AB2762" s="157">
        <f t="shared" si="1941"/>
        <v>0</v>
      </c>
      <c r="AC2762" s="157">
        <f t="shared" si="1941"/>
        <v>0</v>
      </c>
      <c r="AD2762" s="157">
        <f t="shared" si="1941"/>
        <v>0</v>
      </c>
      <c r="AE2762" s="157">
        <f t="shared" si="1941"/>
        <v>0</v>
      </c>
      <c r="AF2762" s="157">
        <f t="shared" si="1941"/>
        <v>0</v>
      </c>
      <c r="AG2762" s="157">
        <f t="shared" si="1941"/>
        <v>0</v>
      </c>
      <c r="AH2762" s="157">
        <f t="shared" si="1941"/>
        <v>0</v>
      </c>
      <c r="AI2762" s="157">
        <f t="shared" si="1941"/>
        <v>0</v>
      </c>
      <c r="AJ2762" s="157">
        <f t="shared" si="1941"/>
        <v>0</v>
      </c>
      <c r="AK2762" s="157">
        <f t="shared" si="1941"/>
        <v>0</v>
      </c>
      <c r="AL2762" s="157">
        <f t="shared" si="1941"/>
        <v>0</v>
      </c>
      <c r="AM2762" s="157">
        <f t="shared" si="1941"/>
        <v>0</v>
      </c>
      <c r="AN2762" s="157">
        <f t="shared" si="1941"/>
        <v>0</v>
      </c>
      <c r="AO2762" s="157">
        <f t="shared" si="1941"/>
        <v>0</v>
      </c>
      <c r="AP2762" s="157">
        <f t="shared" si="1941"/>
        <v>0</v>
      </c>
      <c r="AQ2762" s="157">
        <f t="shared" si="1941"/>
        <v>0</v>
      </c>
      <c r="AR2762" s="157">
        <f t="shared" si="1941"/>
        <v>0</v>
      </c>
      <c r="AS2762" s="157">
        <f t="shared" si="1941"/>
        <v>0</v>
      </c>
      <c r="AT2762" s="157">
        <f t="shared" si="1941"/>
        <v>0</v>
      </c>
      <c r="AU2762" s="157">
        <f t="shared" si="1941"/>
        <v>0</v>
      </c>
      <c r="AV2762" s="157">
        <f t="shared" si="1941"/>
        <v>0</v>
      </c>
      <c r="AW2762" s="157">
        <f t="shared" si="1941"/>
        <v>0</v>
      </c>
      <c r="AX2762" s="157">
        <f t="shared" si="1941"/>
        <v>0</v>
      </c>
      <c r="AY2762" s="157">
        <f t="shared" si="1941"/>
        <v>0</v>
      </c>
      <c r="AZ2762" s="157">
        <f t="shared" si="1941"/>
        <v>0</v>
      </c>
      <c r="BA2762" s="157">
        <f t="shared" si="1941"/>
        <v>0</v>
      </c>
      <c r="BB2762" s="157">
        <f t="shared" si="1941"/>
        <v>0</v>
      </c>
      <c r="BC2762" s="157">
        <f t="shared" si="1941"/>
        <v>0</v>
      </c>
      <c r="BD2762" s="157">
        <f t="shared" si="1941"/>
        <v>0</v>
      </c>
    </row>
    <row r="2763" spans="1:59" ht="15.5" x14ac:dyDescent="0.35">
      <c r="B2763" s="147">
        <f t="shared" si="1936"/>
        <v>101</v>
      </c>
      <c r="C2763" s="148" t="str">
        <f t="shared" si="1936"/>
        <v>SAS HSR 4</v>
      </c>
      <c r="D2763" s="161" t="s">
        <v>810</v>
      </c>
      <c r="E2763" s="162">
        <v>44078</v>
      </c>
      <c r="F2763" s="151"/>
      <c r="G2763" s="161" t="s">
        <v>811</v>
      </c>
      <c r="H2763" s="161" t="s">
        <v>812</v>
      </c>
      <c r="I2763" s="161" t="s">
        <v>813</v>
      </c>
      <c r="J2763" s="161" t="s">
        <v>814</v>
      </c>
      <c r="K2763" s="160"/>
      <c r="L2763" s="163" t="s">
        <v>815</v>
      </c>
      <c r="M2763" s="223"/>
      <c r="N2763" s="223"/>
      <c r="O2763" s="164">
        <f>($H2775&gt;0)*($J2775&lt;O$2)*0
+($H2775&gt;0)*($J2775&gt;=O$2)*($J2775&lt;=O$3)*(($J2775-O$2+1)/O$4)
+($H2775&gt;0)*($J2775&gt;O$3)*($I2775&gt;O$3)*0
+($H2775&gt;0)*($J2775&gt;O$3)*($I2775&lt;=O$3)*($I2775&gt;=O$2)*((O$3-$I2775+1)/O$4)
+($H2775&gt;0)*($J2775&gt;O$3)*($I2775&lt;O$2)*1
+($H2775&gt;0)*($I2775&gt;O$3)*0
+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</f>
        <v>0</v>
      </c>
      <c r="P2763" s="164">
        <f t="shared" ref="P2763:BD2763" si="1942">($H2775&gt;0)*($J2775&lt;P$2)*0
+($H2775&gt;0)*($J2775&gt;=P$2)*($J2775&lt;=P$3)*(($J2775-P$2+1)/P$4)
+($H2775&gt;0)*($J2775&gt;P$3)*($I2775&gt;P$3)*0
+($H2775&gt;0)*($J2775&gt;P$3)*($I2775&lt;=P$3)*($I2775&gt;=P$2)*((P$3-$I2775+1)/P$4)
+($H2775&gt;0)*($J2775&gt;P$3)*($I2775&lt;P$2)*1
+($H2775&gt;0)*($I2775&gt;P$3)*0
+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</f>
        <v>0</v>
      </c>
      <c r="Q2763" s="164">
        <f t="shared" si="1942"/>
        <v>0</v>
      </c>
      <c r="R2763" s="164">
        <f t="shared" si="1942"/>
        <v>0</v>
      </c>
      <c r="S2763" s="164">
        <f t="shared" si="1942"/>
        <v>0</v>
      </c>
      <c r="T2763" s="164">
        <f t="shared" si="1942"/>
        <v>0</v>
      </c>
      <c r="U2763" s="164">
        <f t="shared" si="1942"/>
        <v>0</v>
      </c>
      <c r="V2763" s="164">
        <f t="shared" si="1942"/>
        <v>0</v>
      </c>
      <c r="W2763" s="164">
        <f t="shared" si="1942"/>
        <v>0</v>
      </c>
      <c r="X2763" s="164">
        <f t="shared" si="1942"/>
        <v>0</v>
      </c>
      <c r="Y2763" s="164">
        <f t="shared" si="1942"/>
        <v>0</v>
      </c>
      <c r="Z2763" s="164">
        <f t="shared" si="1942"/>
        <v>0</v>
      </c>
      <c r="AA2763" s="164">
        <f t="shared" si="1942"/>
        <v>0</v>
      </c>
      <c r="AB2763" s="164">
        <f t="shared" si="1942"/>
        <v>0</v>
      </c>
      <c r="AC2763" s="164">
        <f t="shared" si="1942"/>
        <v>0</v>
      </c>
      <c r="AD2763" s="164">
        <f t="shared" si="1942"/>
        <v>0</v>
      </c>
      <c r="AE2763" s="164">
        <f t="shared" si="1942"/>
        <v>0</v>
      </c>
      <c r="AF2763" s="164">
        <f t="shared" si="1942"/>
        <v>0</v>
      </c>
      <c r="AG2763" s="164">
        <f t="shared" si="1942"/>
        <v>0</v>
      </c>
      <c r="AH2763" s="164">
        <f t="shared" si="1942"/>
        <v>0</v>
      </c>
      <c r="AI2763" s="164">
        <f t="shared" si="1942"/>
        <v>0</v>
      </c>
      <c r="AJ2763" s="164">
        <f t="shared" si="1942"/>
        <v>0</v>
      </c>
      <c r="AK2763" s="164">
        <f t="shared" si="1942"/>
        <v>0</v>
      </c>
      <c r="AL2763" s="164">
        <f t="shared" si="1942"/>
        <v>0</v>
      </c>
      <c r="AM2763" s="164">
        <f t="shared" si="1942"/>
        <v>0</v>
      </c>
      <c r="AN2763" s="164">
        <f t="shared" si="1942"/>
        <v>0</v>
      </c>
      <c r="AO2763" s="164">
        <f t="shared" si="1942"/>
        <v>0</v>
      </c>
      <c r="AP2763" s="164">
        <f t="shared" si="1942"/>
        <v>0</v>
      </c>
      <c r="AQ2763" s="164">
        <f t="shared" si="1942"/>
        <v>0</v>
      </c>
      <c r="AR2763" s="164">
        <f t="shared" si="1942"/>
        <v>0</v>
      </c>
      <c r="AS2763" s="164">
        <f t="shared" si="1942"/>
        <v>0</v>
      </c>
      <c r="AT2763" s="164">
        <f t="shared" si="1942"/>
        <v>0</v>
      </c>
      <c r="AU2763" s="164">
        <f t="shared" si="1942"/>
        <v>0</v>
      </c>
      <c r="AV2763" s="164">
        <f t="shared" si="1942"/>
        <v>0</v>
      </c>
      <c r="AW2763" s="164">
        <f t="shared" si="1942"/>
        <v>0</v>
      </c>
      <c r="AX2763" s="164">
        <f t="shared" si="1942"/>
        <v>0</v>
      </c>
      <c r="AY2763" s="164">
        <f t="shared" si="1942"/>
        <v>0</v>
      </c>
      <c r="AZ2763" s="164">
        <f t="shared" si="1942"/>
        <v>0</v>
      </c>
      <c r="BA2763" s="164">
        <f t="shared" si="1942"/>
        <v>0</v>
      </c>
      <c r="BB2763" s="164">
        <f t="shared" si="1942"/>
        <v>0</v>
      </c>
      <c r="BC2763" s="164">
        <f t="shared" si="1942"/>
        <v>0</v>
      </c>
      <c r="BD2763" s="164">
        <f t="shared" si="1942"/>
        <v>0</v>
      </c>
    </row>
    <row r="2764" spans="1:59" ht="15.5" x14ac:dyDescent="0.35">
      <c r="B2764" s="147">
        <f t="shared" si="1936"/>
        <v>101</v>
      </c>
      <c r="C2764" s="148" t="str">
        <f t="shared" si="1936"/>
        <v>SAS HSR 4</v>
      </c>
      <c r="D2764" s="161" t="s">
        <v>816</v>
      </c>
      <c r="E2764" s="165">
        <v>130000</v>
      </c>
      <c r="F2764" s="151"/>
      <c r="G2764" s="166" t="s">
        <v>59</v>
      </c>
      <c r="H2764" s="167">
        <v>0</v>
      </c>
      <c r="I2764" s="168">
        <v>0</v>
      </c>
      <c r="J2764" s="168">
        <v>0</v>
      </c>
      <c r="K2764" s="160"/>
      <c r="L2764" s="169" t="s">
        <v>817</v>
      </c>
      <c r="M2764" s="213"/>
      <c r="N2764" s="213"/>
      <c r="O2764" s="170">
        <f>($E2774&lt;=O$3)*($E2774&gt;O$2)*((O$3-$E2774+1)/O$4)
+($E2774&lt;=O$2)*((O$3-O$2+1)/O$4)
+($E2774&gt;O$3)*(0)</f>
        <v>0</v>
      </c>
      <c r="P2764" s="170">
        <f t="shared" ref="P2764:BD2764" si="1943">($E2774&lt;=P$3)*($E2774&gt;P$2)*((P$3-$E2774+1)/P$4)
+($E2774&lt;=P$2)*((P$3-P$2+1)/P$4)
+($E2774&gt;P$3)*(0)</f>
        <v>0</v>
      </c>
      <c r="Q2764" s="170">
        <f t="shared" si="1943"/>
        <v>0</v>
      </c>
      <c r="R2764" s="170">
        <f t="shared" si="1943"/>
        <v>0</v>
      </c>
      <c r="S2764" s="170">
        <f t="shared" si="1943"/>
        <v>0</v>
      </c>
      <c r="T2764" s="170">
        <f t="shared" si="1943"/>
        <v>0</v>
      </c>
      <c r="U2764" s="170">
        <f t="shared" si="1943"/>
        <v>0</v>
      </c>
      <c r="V2764" s="170">
        <f t="shared" si="1943"/>
        <v>0</v>
      </c>
      <c r="W2764" s="170">
        <f t="shared" si="1943"/>
        <v>0</v>
      </c>
      <c r="X2764" s="170">
        <f t="shared" si="1943"/>
        <v>0</v>
      </c>
      <c r="Y2764" s="170">
        <f t="shared" si="1943"/>
        <v>0</v>
      </c>
      <c r="Z2764" s="170">
        <f t="shared" si="1943"/>
        <v>0</v>
      </c>
      <c r="AA2764" s="170">
        <f t="shared" si="1943"/>
        <v>0</v>
      </c>
      <c r="AB2764" s="170">
        <f t="shared" si="1943"/>
        <v>0</v>
      </c>
      <c r="AC2764" s="170">
        <f t="shared" si="1943"/>
        <v>0</v>
      </c>
      <c r="AD2764" s="170">
        <f t="shared" si="1943"/>
        <v>0</v>
      </c>
      <c r="AE2764" s="170">
        <f t="shared" si="1943"/>
        <v>0</v>
      </c>
      <c r="AF2764" s="170">
        <f t="shared" si="1943"/>
        <v>0</v>
      </c>
      <c r="AG2764" s="170">
        <f t="shared" si="1943"/>
        <v>0</v>
      </c>
      <c r="AH2764" s="170">
        <f t="shared" si="1943"/>
        <v>0</v>
      </c>
      <c r="AI2764" s="170">
        <f t="shared" si="1943"/>
        <v>0</v>
      </c>
      <c r="AJ2764" s="170">
        <f t="shared" si="1943"/>
        <v>0</v>
      </c>
      <c r="AK2764" s="170">
        <f t="shared" si="1943"/>
        <v>0</v>
      </c>
      <c r="AL2764" s="170">
        <f t="shared" si="1943"/>
        <v>0</v>
      </c>
      <c r="AM2764" s="170">
        <f t="shared" si="1943"/>
        <v>0</v>
      </c>
      <c r="AN2764" s="170">
        <f t="shared" si="1943"/>
        <v>0</v>
      </c>
      <c r="AO2764" s="170">
        <f t="shared" si="1943"/>
        <v>0</v>
      </c>
      <c r="AP2764" s="170">
        <f t="shared" si="1943"/>
        <v>0</v>
      </c>
      <c r="AQ2764" s="170">
        <f t="shared" si="1943"/>
        <v>0</v>
      </c>
      <c r="AR2764" s="170">
        <f t="shared" si="1943"/>
        <v>0</v>
      </c>
      <c r="AS2764" s="170">
        <f t="shared" si="1943"/>
        <v>0.30434782608695654</v>
      </c>
      <c r="AT2764" s="170">
        <f t="shared" si="1943"/>
        <v>1</v>
      </c>
      <c r="AU2764" s="170">
        <f t="shared" si="1943"/>
        <v>1</v>
      </c>
      <c r="AV2764" s="170">
        <f t="shared" si="1943"/>
        <v>1</v>
      </c>
      <c r="AW2764" s="170">
        <f t="shared" si="1943"/>
        <v>1</v>
      </c>
      <c r="AX2764" s="170">
        <f t="shared" si="1943"/>
        <v>1</v>
      </c>
      <c r="AY2764" s="170">
        <f t="shared" si="1943"/>
        <v>1</v>
      </c>
      <c r="AZ2764" s="170">
        <f t="shared" si="1943"/>
        <v>1</v>
      </c>
      <c r="BA2764" s="170">
        <f t="shared" si="1943"/>
        <v>1</v>
      </c>
      <c r="BB2764" s="170">
        <f t="shared" si="1943"/>
        <v>1</v>
      </c>
      <c r="BC2764" s="170">
        <f t="shared" si="1943"/>
        <v>1</v>
      </c>
      <c r="BD2764" s="170">
        <f t="shared" si="1943"/>
        <v>1</v>
      </c>
    </row>
    <row r="2765" spans="1:59" ht="15.5" x14ac:dyDescent="0.35">
      <c r="A2765" s="171"/>
      <c r="B2765" s="147">
        <f t="shared" si="1936"/>
        <v>101</v>
      </c>
      <c r="C2765" s="148" t="str">
        <f t="shared" si="1936"/>
        <v>SAS HSR 4</v>
      </c>
      <c r="D2765" s="161" t="s">
        <v>818</v>
      </c>
      <c r="E2765" s="165">
        <v>134898.907338897</v>
      </c>
      <c r="F2765" s="151"/>
      <c r="G2765" s="166" t="s">
        <v>60</v>
      </c>
      <c r="H2765" s="167">
        <v>0</v>
      </c>
      <c r="I2765" s="168">
        <v>0</v>
      </c>
      <c r="J2765" s="168">
        <v>0</v>
      </c>
      <c r="K2765" s="171"/>
      <c r="M2765" s="224">
        <v>44078</v>
      </c>
      <c r="O2765" s="151"/>
      <c r="P2765" s="151"/>
      <c r="Q2765" s="151"/>
      <c r="R2765" s="151"/>
      <c r="S2765" s="151"/>
      <c r="T2765" s="151"/>
      <c r="U2765" s="151"/>
      <c r="V2765" s="151"/>
      <c r="W2765" s="151"/>
      <c r="X2765" s="151"/>
      <c r="Y2765" s="151"/>
      <c r="Z2765" s="151"/>
      <c r="AA2765" s="151"/>
      <c r="AB2765" s="151"/>
      <c r="AC2765" s="151"/>
      <c r="AD2765" s="151"/>
      <c r="AE2765" s="151"/>
      <c r="AF2765" s="151"/>
      <c r="AG2765" s="151"/>
      <c r="AH2765" s="151"/>
      <c r="AI2765" s="151"/>
      <c r="AJ2765" s="151"/>
      <c r="AK2765" s="151"/>
      <c r="AL2765" s="151"/>
      <c r="AM2765" s="151"/>
      <c r="AN2765" s="151"/>
      <c r="AO2765" s="151"/>
      <c r="AP2765" s="151"/>
      <c r="AQ2765" s="151"/>
      <c r="AR2765" s="151"/>
      <c r="AS2765" s="151"/>
      <c r="AT2765" s="151"/>
      <c r="AU2765" s="151"/>
      <c r="AV2765" s="151"/>
      <c r="AW2765" s="151"/>
      <c r="AX2765" s="151"/>
      <c r="AY2765" s="151"/>
      <c r="AZ2765" s="151"/>
      <c r="BA2765" s="151"/>
      <c r="BB2765" s="151"/>
      <c r="BC2765" s="151"/>
      <c r="BD2765" s="151"/>
      <c r="BE2765" s="171"/>
      <c r="BF2765" s="171"/>
      <c r="BG2765" s="171"/>
    </row>
    <row r="2766" spans="1:59" ht="15.5" x14ac:dyDescent="0.35">
      <c r="B2766" s="147">
        <f t="shared" si="1936"/>
        <v>101</v>
      </c>
      <c r="C2766" s="148" t="str">
        <f t="shared" si="1936"/>
        <v>SAS HSR 4</v>
      </c>
      <c r="D2766" s="161" t="s">
        <v>819</v>
      </c>
      <c r="E2766" s="165">
        <v>134898.907338897</v>
      </c>
      <c r="F2766" s="151"/>
      <c r="G2766" s="172" t="s">
        <v>61</v>
      </c>
      <c r="H2766" s="167">
        <v>0</v>
      </c>
      <c r="I2766" s="168">
        <v>0</v>
      </c>
      <c r="J2766" s="168">
        <v>0</v>
      </c>
      <c r="K2766" s="160"/>
      <c r="L2766" s="173" t="s">
        <v>820</v>
      </c>
      <c r="M2766" s="214">
        <v>1</v>
      </c>
      <c r="N2766" s="214">
        <v>1</v>
      </c>
      <c r="O2766" s="174">
        <v>1</v>
      </c>
      <c r="P2766" s="174">
        <v>1</v>
      </c>
      <c r="Q2766" s="174">
        <v>1.0102717391304348</v>
      </c>
      <c r="R2766" s="174">
        <v>1.0349999999999999</v>
      </c>
      <c r="S2766" s="174">
        <v>1.0349999999999999</v>
      </c>
      <c r="T2766" s="174">
        <v>1.0349999999999999</v>
      </c>
      <c r="U2766" s="174">
        <v>1.0410749999999998</v>
      </c>
      <c r="V2766" s="174">
        <v>1.0556999999999999</v>
      </c>
      <c r="W2766" s="174">
        <v>1.0556999999999999</v>
      </c>
      <c r="X2766" s="174">
        <v>1.0556999999999999</v>
      </c>
      <c r="Y2766" s="174">
        <v>1.0587982499999997</v>
      </c>
      <c r="Z2766" s="174">
        <v>1.0662569999999998</v>
      </c>
      <c r="AA2766" s="174">
        <v>1.0662569999999998</v>
      </c>
      <c r="AB2766" s="174">
        <v>1.0662569999999998</v>
      </c>
      <c r="AC2766" s="174">
        <v>1.0693862324999996</v>
      </c>
      <c r="AD2766" s="174">
        <v>1.0769195699999998</v>
      </c>
      <c r="AE2766" s="174">
        <v>1.0769195699999998</v>
      </c>
      <c r="AF2766" s="174">
        <v>1.0769195699999998</v>
      </c>
      <c r="AG2766" s="174">
        <v>1.0800800948249998</v>
      </c>
      <c r="AH2766" s="174">
        <v>1.0876887656999998</v>
      </c>
      <c r="AI2766" s="174">
        <v>1.0876887656999998</v>
      </c>
      <c r="AJ2766" s="174">
        <v>1.0876887656999998</v>
      </c>
      <c r="AK2766" s="174">
        <v>1.0908808957732499</v>
      </c>
      <c r="AL2766" s="174">
        <v>1.0985656533569998</v>
      </c>
      <c r="AM2766" s="174">
        <v>1.0985656533569998</v>
      </c>
      <c r="AN2766" s="174">
        <v>1.0985656533569998</v>
      </c>
      <c r="AO2766" s="174">
        <v>1.1017897047309824</v>
      </c>
      <c r="AP2766" s="174">
        <v>1.1095513098905698</v>
      </c>
      <c r="AQ2766" s="174">
        <v>1.1095513098905698</v>
      </c>
      <c r="AR2766" s="174">
        <v>1.1095513098905698</v>
      </c>
      <c r="AS2766" s="174">
        <v>1.1128076017782922</v>
      </c>
      <c r="AT2766" s="174">
        <v>1.1206468229894755</v>
      </c>
      <c r="AU2766" s="174">
        <v>1.1206468229894755</v>
      </c>
      <c r="AV2766" s="174">
        <v>1.1206468229894755</v>
      </c>
      <c r="AW2766" s="174">
        <v>1.123935677796075</v>
      </c>
      <c r="AX2766" s="174">
        <v>1.1318532912193702</v>
      </c>
      <c r="AY2766" s="174">
        <v>1.1318532912193702</v>
      </c>
      <c r="AZ2766" s="174">
        <v>1.1318532912193702</v>
      </c>
      <c r="BA2766" s="174">
        <v>1.1351750345740357</v>
      </c>
      <c r="BB2766" s="174">
        <v>1.1431718241315638</v>
      </c>
      <c r="BC2766" s="174">
        <v>1.1431718241315638</v>
      </c>
      <c r="BD2766" s="174">
        <v>1.1431718241315638</v>
      </c>
    </row>
    <row r="2767" spans="1:59" ht="15.5" x14ac:dyDescent="0.35">
      <c r="B2767" s="147">
        <f t="shared" si="1936"/>
        <v>101</v>
      </c>
      <c r="C2767" s="148" t="str">
        <f t="shared" si="1936"/>
        <v>SAS HSR 4</v>
      </c>
      <c r="D2767" s="161" t="s">
        <v>140</v>
      </c>
      <c r="E2767" s="175" t="s">
        <v>165</v>
      </c>
      <c r="F2767" s="151"/>
      <c r="K2767" s="160"/>
      <c r="L2767" s="152" t="s">
        <v>821</v>
      </c>
      <c r="M2767" s="210"/>
      <c r="N2767" s="210"/>
      <c r="O2767" s="176">
        <f>O2760*$E2764/4+O2764*$E2775/4</f>
        <v>32500</v>
      </c>
      <c r="P2767" s="176">
        <f t="shared" ref="P2767:BD2767" si="1944">P2760*$E2764/4+P2764*$E2775/4</f>
        <v>32500</v>
      </c>
      <c r="Q2767" s="176">
        <f t="shared" si="1944"/>
        <v>32500</v>
      </c>
      <c r="R2767" s="176">
        <f t="shared" si="1944"/>
        <v>32500</v>
      </c>
      <c r="S2767" s="176">
        <f t="shared" si="1944"/>
        <v>32500</v>
      </c>
      <c r="T2767" s="176">
        <f t="shared" si="1944"/>
        <v>32500</v>
      </c>
      <c r="U2767" s="176">
        <f t="shared" si="1944"/>
        <v>32500</v>
      </c>
      <c r="V2767" s="176">
        <f t="shared" si="1944"/>
        <v>32500</v>
      </c>
      <c r="W2767" s="176">
        <f t="shared" si="1944"/>
        <v>32500</v>
      </c>
      <c r="X2767" s="176">
        <f t="shared" si="1944"/>
        <v>32500</v>
      </c>
      <c r="Y2767" s="176">
        <f t="shared" si="1944"/>
        <v>32500</v>
      </c>
      <c r="Z2767" s="176">
        <f t="shared" si="1944"/>
        <v>32500</v>
      </c>
      <c r="AA2767" s="176">
        <f t="shared" si="1944"/>
        <v>32500</v>
      </c>
      <c r="AB2767" s="176">
        <f t="shared" si="1944"/>
        <v>32500</v>
      </c>
      <c r="AC2767" s="176">
        <f t="shared" si="1944"/>
        <v>32500</v>
      </c>
      <c r="AD2767" s="176">
        <f t="shared" si="1944"/>
        <v>32500</v>
      </c>
      <c r="AE2767" s="176">
        <f t="shared" si="1944"/>
        <v>32500</v>
      </c>
      <c r="AF2767" s="176">
        <f t="shared" si="1944"/>
        <v>32500</v>
      </c>
      <c r="AG2767" s="176">
        <f t="shared" si="1944"/>
        <v>32500</v>
      </c>
      <c r="AH2767" s="176">
        <f t="shared" si="1944"/>
        <v>32500</v>
      </c>
      <c r="AI2767" s="176">
        <f t="shared" si="1944"/>
        <v>32500</v>
      </c>
      <c r="AJ2767" s="176">
        <f t="shared" si="1944"/>
        <v>32500</v>
      </c>
      <c r="AK2767" s="176">
        <f t="shared" si="1944"/>
        <v>32500</v>
      </c>
      <c r="AL2767" s="176">
        <f t="shared" si="1944"/>
        <v>32500</v>
      </c>
      <c r="AM2767" s="176">
        <f t="shared" si="1944"/>
        <v>32500</v>
      </c>
      <c r="AN2767" s="176">
        <f t="shared" si="1944"/>
        <v>32500</v>
      </c>
      <c r="AO2767" s="176">
        <f t="shared" si="1944"/>
        <v>32500</v>
      </c>
      <c r="AP2767" s="176">
        <f t="shared" si="1944"/>
        <v>32500</v>
      </c>
      <c r="AQ2767" s="176">
        <f t="shared" si="1944"/>
        <v>32500</v>
      </c>
      <c r="AR2767" s="176">
        <f t="shared" si="1944"/>
        <v>32500</v>
      </c>
      <c r="AS2767" s="176">
        <f t="shared" si="1944"/>
        <v>33973.308698683351</v>
      </c>
      <c r="AT2767" s="176">
        <f t="shared" si="1944"/>
        <v>36180.157152816726</v>
      </c>
      <c r="AU2767" s="176">
        <f t="shared" si="1944"/>
        <v>36180.157152816726</v>
      </c>
      <c r="AV2767" s="176">
        <f t="shared" si="1944"/>
        <v>36180.157152816726</v>
      </c>
      <c r="AW2767" s="176">
        <f t="shared" si="1944"/>
        <v>36180.157152816726</v>
      </c>
      <c r="AX2767" s="176">
        <f t="shared" si="1944"/>
        <v>36180.157152816726</v>
      </c>
      <c r="AY2767" s="176">
        <f t="shared" si="1944"/>
        <v>36180.157152816726</v>
      </c>
      <c r="AZ2767" s="176">
        <f t="shared" si="1944"/>
        <v>36180.157152816726</v>
      </c>
      <c r="BA2767" s="176">
        <f t="shared" si="1944"/>
        <v>36180.157152816726</v>
      </c>
      <c r="BB2767" s="176">
        <f t="shared" si="1944"/>
        <v>36180.157152816726</v>
      </c>
      <c r="BC2767" s="176">
        <f t="shared" si="1944"/>
        <v>36180.157152816726</v>
      </c>
      <c r="BD2767" s="176">
        <f t="shared" si="1944"/>
        <v>36180.157152816726</v>
      </c>
    </row>
    <row r="2768" spans="1:59" ht="15.5" x14ac:dyDescent="0.35">
      <c r="B2768" s="147">
        <f t="shared" si="1936"/>
        <v>101</v>
      </c>
      <c r="C2768" s="148" t="str">
        <f t="shared" si="1936"/>
        <v>SAS HSR 4</v>
      </c>
      <c r="D2768" s="161" t="s">
        <v>822</v>
      </c>
      <c r="E2768" s="175" t="s">
        <v>823</v>
      </c>
      <c r="F2768" s="151"/>
      <c r="G2768" s="161" t="s">
        <v>824</v>
      </c>
      <c r="H2768" s="162">
        <v>46268</v>
      </c>
      <c r="I2768" s="161" t="s">
        <v>814</v>
      </c>
      <c r="J2768" s="162">
        <v>47729</v>
      </c>
      <c r="K2768" s="160"/>
      <c r="L2768" s="156" t="s">
        <v>825</v>
      </c>
      <c r="M2768" s="212"/>
      <c r="N2768" s="212"/>
      <c r="O2768" s="177">
        <f>IF($E2774&gt;=O$3,IF(O$3&lt;=($E2763+365),O2767,IFERROR(O2760*$E2765/4*O2766+
$E2775*O2764/4*IFERROR(O2766/$E2776,0),0)),IF(O$3&lt;=($E2774+365),O2760*$E2765/4*O2766+$E2775*O2764/4*IFERROR(O2766/$E2776,0),IFERROR($E2775*O2764/4*IFERROR(O2766/$E2776,0),0)))</f>
        <v>33724.72683472425</v>
      </c>
      <c r="P2768" s="177">
        <f t="shared" ref="P2768:BD2768" si="1945">IF($E2774&gt;=P$3,IF(P$3&lt;=($E2763+365),P2767,IFERROR(P2760*$E2765/4*P2766+
$E2775*P2764/4*IFERROR(P2766/$E2776,0),0)),IF(P$3&lt;=($E2774+365),P2760*$E2765/4*P2766+$E2775*P2764/4*IFERROR(P2766/$E2776,0),IFERROR($E2775*P2764/4*IFERROR(P2766/$E2776,0),0)))</f>
        <v>33724.72683472425</v>
      </c>
      <c r="Q2768" s="177">
        <f t="shared" si="1945"/>
        <v>34071.138431015708</v>
      </c>
      <c r="R2768" s="177">
        <f t="shared" si="1945"/>
        <v>34905.092273939597</v>
      </c>
      <c r="S2768" s="177">
        <f t="shared" si="1945"/>
        <v>34905.092273939597</v>
      </c>
      <c r="T2768" s="177">
        <f t="shared" si="1945"/>
        <v>34905.092273939597</v>
      </c>
      <c r="U2768" s="177">
        <f t="shared" si="1945"/>
        <v>35109.969989460536</v>
      </c>
      <c r="V2768" s="177">
        <f t="shared" si="1945"/>
        <v>35603.194119418389</v>
      </c>
      <c r="W2768" s="177">
        <f t="shared" si="1945"/>
        <v>35603.194119418389</v>
      </c>
      <c r="X2768" s="177">
        <f t="shared" si="1945"/>
        <v>35603.194119418389</v>
      </c>
      <c r="Y2768" s="177">
        <f t="shared" si="1945"/>
        <v>35707.681754334066</v>
      </c>
      <c r="Z2768" s="177">
        <f t="shared" si="1945"/>
        <v>35959.226060612564</v>
      </c>
      <c r="AA2768" s="177">
        <f t="shared" si="1945"/>
        <v>35959.226060612564</v>
      </c>
      <c r="AB2768" s="177">
        <f t="shared" si="1945"/>
        <v>35959.226060612564</v>
      </c>
      <c r="AC2768" s="177">
        <f t="shared" si="1945"/>
        <v>36064.758571877406</v>
      </c>
      <c r="AD2768" s="177">
        <f t="shared" si="1945"/>
        <v>36318.818321218692</v>
      </c>
      <c r="AE2768" s="177">
        <f t="shared" si="1945"/>
        <v>36318.818321218692</v>
      </c>
      <c r="AF2768" s="177">
        <f t="shared" si="1945"/>
        <v>36318.818321218692</v>
      </c>
      <c r="AG2768" s="177">
        <f t="shared" si="1945"/>
        <v>36425.406157596182</v>
      </c>
      <c r="AH2768" s="177">
        <f t="shared" si="1945"/>
        <v>36682.006504430879</v>
      </c>
      <c r="AI2768" s="177">
        <f t="shared" si="1945"/>
        <v>36682.006504430879</v>
      </c>
      <c r="AJ2768" s="177">
        <f t="shared" si="1945"/>
        <v>36682.006504430879</v>
      </c>
      <c r="AK2768" s="177">
        <f t="shared" si="1945"/>
        <v>36789.660219172147</v>
      </c>
      <c r="AL2768" s="177">
        <f t="shared" si="1945"/>
        <v>37048.82656947519</v>
      </c>
      <c r="AM2768" s="177">
        <f t="shared" si="1945"/>
        <v>37048.82656947519</v>
      </c>
      <c r="AN2768" s="177">
        <f t="shared" si="1945"/>
        <v>37048.82656947519</v>
      </c>
      <c r="AO2768" s="177">
        <f t="shared" si="1945"/>
        <v>37157.556821363869</v>
      </c>
      <c r="AP2768" s="177">
        <f t="shared" si="1945"/>
        <v>37419.314835169942</v>
      </c>
      <c r="AQ2768" s="177">
        <f t="shared" si="1945"/>
        <v>37419.314835169942</v>
      </c>
      <c r="AR2768" s="177">
        <f t="shared" si="1945"/>
        <v>37419.314835169942</v>
      </c>
      <c r="AS2768" s="177">
        <f t="shared" si="1945"/>
        <v>37526.500060884857</v>
      </c>
      <c r="AT2768" s="177">
        <f t="shared" si="1945"/>
        <v>36435.029832445318</v>
      </c>
      <c r="AU2768" s="177">
        <f t="shared" si="1945"/>
        <v>36435.029832445318</v>
      </c>
      <c r="AV2768" s="177">
        <f t="shared" si="1945"/>
        <v>36435.029832445318</v>
      </c>
      <c r="AW2768" s="177">
        <f t="shared" si="1945"/>
        <v>36541.958724344884</v>
      </c>
      <c r="AX2768" s="177">
        <f t="shared" si="1945"/>
        <v>36799.380130769772</v>
      </c>
      <c r="AY2768" s="177">
        <f t="shared" si="1945"/>
        <v>36799.380130769772</v>
      </c>
      <c r="AZ2768" s="177">
        <f t="shared" si="1945"/>
        <v>36799.380130769772</v>
      </c>
      <c r="BA2768" s="177">
        <f t="shared" si="1945"/>
        <v>36907.378311588334</v>
      </c>
      <c r="BB2768" s="177">
        <f t="shared" si="1945"/>
        <v>37167.373932077469</v>
      </c>
      <c r="BC2768" s="177">
        <f t="shared" si="1945"/>
        <v>37167.373932077469</v>
      </c>
      <c r="BD2768" s="177">
        <f t="shared" si="1945"/>
        <v>37167.373932077469</v>
      </c>
    </row>
    <row r="2769" spans="1:59" ht="15.5" x14ac:dyDescent="0.35">
      <c r="B2769" s="147">
        <f t="shared" si="1936"/>
        <v>101</v>
      </c>
      <c r="C2769" s="148" t="str">
        <f t="shared" si="1936"/>
        <v>SAS HSR 4</v>
      </c>
      <c r="D2769" s="161" t="s">
        <v>54</v>
      </c>
      <c r="E2769" s="178">
        <v>0</v>
      </c>
      <c r="F2769" s="151"/>
      <c r="I2769" s="151"/>
      <c r="J2769" s="160"/>
      <c r="K2769" s="160"/>
      <c r="L2769" s="156" t="s">
        <v>826</v>
      </c>
      <c r="M2769" s="212"/>
      <c r="N2769" s="212"/>
      <c r="O2769" s="177">
        <f>-$E2765/4*O2759
+(O2759&gt;0)*($J2764&gt;=O$2)*($J2764&lt;=O$3)*(($J2764-O$2+1)/O$4*$H2764/4)
+(O2759&gt;0)*($J2764&gt;O$3)*($I2764&lt;=O$3)*($I2764&gt;=O$2)*((O$3-$I2764+1)/O$4*$H2764/4)
+(O2759&gt;0)*($J2764&gt;O$3)*($I2764&lt;O$2)*$H2764/4*O2759
+(O2759&gt;0)*($J2765&gt;=O$2)*($J2765&lt;=O$3)*(($J2765-O$2+1)/O$4*$H2765/4)
+(O2759&gt;0)*($J2765&gt;O$3)*($I2765&lt;=O$3)*($I2765&gt;=O$2)*((O$3-$I2765+1)/O$4*$H2765/4)
+(O2759&gt;0)*($J2765&gt;O$3)*($I2765&lt;O$2)*$H2765/4*O2759
+(O2759&gt;0)*($J2766&gt;=O$2)*($J2766&lt;=O$3)*(($J2766-O$2+1)/O$4*$H2766/4)
+(O2759&gt;0)*($J2766&gt;O$3)*($I2766&lt;=O$3)*($I2766&gt;=O$2)*((O$3-$I2766+1)/O$4*$H2766/4)
+(O2759&gt;0)*($J2766&gt;O$3)*($I2766&lt;O$2)*$H2766/4*O2759
-$E2775/4*O2763
+(O2763&gt;0)*($J2775&gt;=O$2)*($J2775&lt;=O$3)*(($J2775-O$2+1)/O$4*$H2775/4)
+(O2763&gt;0)*($J2775&gt;O$3)*($I2775&lt;=O$3)*($I2775&gt;=O$2)*((O$3-$I2775+1)/O$4*$H2775/4)
+(O2763&gt;0)*($J2775&gt;O$3)*($I2775&lt;O$2)*$H2775/4
+(O2763&gt;0)*($J2776&gt;=O$2)*($J2776&lt;=O$3)*(($J2776-O$2+1)/O$4*$H2776/4)
+(O2763&gt;0)*($J2776&gt;O$3)*($I2776&lt;=O$3)*($I2776&gt;=O$2)*((O$3-$I2776+1)/O$4*$H2776/4)
+(O2763&gt;0)*($J2776&gt;O$3)*($I2776&lt;O$2)*$H2776/4
+(O2763&gt;0)*($J2777&gt;=O$2)*($J2777&lt;=O$3)*(($J2777-O$2+1)/O$4*$H2777/4)
+(O2763&gt;0)*($J2777&gt;O$3)*($I2777&lt;=O$3)*($I2777&gt;=O$2)*((O$3-$I2777+1)/O$4*$H2777/4)
+(O2763&gt;0)*($J2777&gt;O$3)*($I2777&lt;O$2)*$H2777/4</f>
        <v>0</v>
      </c>
      <c r="P2769" s="177">
        <f t="shared" ref="P2769:BD2769" si="1946">-$E2765/4*P2759
+(P2759&gt;0)*($J2764&gt;=P$2)*($J2764&lt;=P$3)*(($J2764-P$2+1)/P$4*$H2764/4)
+(P2759&gt;0)*($J2764&gt;P$3)*($I2764&lt;=P$3)*($I2764&gt;=P$2)*((P$3-$I2764+1)/P$4*$H2764/4)
+(P2759&gt;0)*($J2764&gt;P$3)*($I2764&lt;P$2)*$H2764/4*P2759
+(P2759&gt;0)*($J2765&gt;=P$2)*($J2765&lt;=P$3)*(($J2765-P$2+1)/P$4*$H2765/4)
+(P2759&gt;0)*($J2765&gt;P$3)*($I2765&lt;=P$3)*($I2765&gt;=P$2)*((P$3-$I2765+1)/P$4*$H2765/4)
+(P2759&gt;0)*($J2765&gt;P$3)*($I2765&lt;P$2)*$H2765/4*P2759
+(P2759&gt;0)*($J2766&gt;=P$2)*($J2766&lt;=P$3)*(($J2766-P$2+1)/P$4*$H2766/4)
+(P2759&gt;0)*($J2766&gt;P$3)*($I2766&lt;=P$3)*($I2766&gt;=P$2)*((P$3-$I2766+1)/P$4*$H2766/4)
+(P2759&gt;0)*($J2766&gt;P$3)*($I2766&lt;P$2)*$H2766/4*P2759
-$E2775/4*P2763
+(P2763&gt;0)*($J2775&gt;=P$2)*($J2775&lt;=P$3)*(($J2775-P$2+1)/P$4*$H2775/4)
+(P2763&gt;0)*($J2775&gt;P$3)*($I2775&lt;=P$3)*($I2775&gt;=P$2)*((P$3-$I2775+1)/P$4*$H2775/4)
+(P2763&gt;0)*($J2775&gt;P$3)*($I2775&lt;P$2)*$H2775/4
+(P2763&gt;0)*($J2776&gt;=P$2)*($J2776&lt;=P$3)*(($J2776-P$2+1)/P$4*$H2776/4)
+(P2763&gt;0)*($J2776&gt;P$3)*($I2776&lt;=P$3)*($I2776&gt;=P$2)*((P$3-$I2776+1)/P$4*$H2776/4)
+(P2763&gt;0)*($J2776&gt;P$3)*($I2776&lt;P$2)*$H2776/4
+(P2763&gt;0)*($J2777&gt;=P$2)*($J2777&lt;=P$3)*(($J2777-P$2+1)/P$4*$H2777/4)
+(P2763&gt;0)*($J2777&gt;P$3)*($I2777&lt;=P$3)*($I2777&gt;=P$2)*((P$3-$I2777+1)/P$4*$H2777/4)
+(P2763&gt;0)*($J2777&gt;P$3)*($I2777&lt;P$2)*$H2777/4</f>
        <v>0</v>
      </c>
      <c r="Q2769" s="177">
        <f t="shared" si="1946"/>
        <v>0</v>
      </c>
      <c r="R2769" s="177">
        <f t="shared" si="1946"/>
        <v>0</v>
      </c>
      <c r="S2769" s="177">
        <f t="shared" si="1946"/>
        <v>0</v>
      </c>
      <c r="T2769" s="177">
        <f t="shared" si="1946"/>
        <v>0</v>
      </c>
      <c r="U2769" s="177">
        <f t="shared" si="1946"/>
        <v>0</v>
      </c>
      <c r="V2769" s="177">
        <f t="shared" si="1946"/>
        <v>0</v>
      </c>
      <c r="W2769" s="177">
        <f t="shared" si="1946"/>
        <v>0</v>
      </c>
      <c r="X2769" s="177">
        <f t="shared" si="1946"/>
        <v>0</v>
      </c>
      <c r="Y2769" s="177">
        <f t="shared" si="1946"/>
        <v>0</v>
      </c>
      <c r="Z2769" s="177">
        <f t="shared" si="1946"/>
        <v>0</v>
      </c>
      <c r="AA2769" s="177">
        <f t="shared" si="1946"/>
        <v>0</v>
      </c>
      <c r="AB2769" s="177">
        <f t="shared" si="1946"/>
        <v>0</v>
      </c>
      <c r="AC2769" s="177">
        <f t="shared" si="1946"/>
        <v>0</v>
      </c>
      <c r="AD2769" s="177">
        <f t="shared" si="1946"/>
        <v>0</v>
      </c>
      <c r="AE2769" s="177">
        <f t="shared" si="1946"/>
        <v>0</v>
      </c>
      <c r="AF2769" s="177">
        <f t="shared" si="1946"/>
        <v>0</v>
      </c>
      <c r="AG2769" s="177">
        <f t="shared" si="1946"/>
        <v>0</v>
      </c>
      <c r="AH2769" s="177">
        <f t="shared" si="1946"/>
        <v>0</v>
      </c>
      <c r="AI2769" s="177">
        <f t="shared" si="1946"/>
        <v>0</v>
      </c>
      <c r="AJ2769" s="177">
        <f t="shared" si="1946"/>
        <v>0</v>
      </c>
      <c r="AK2769" s="177">
        <f t="shared" si="1946"/>
        <v>0</v>
      </c>
      <c r="AL2769" s="177">
        <f t="shared" si="1946"/>
        <v>0</v>
      </c>
      <c r="AM2769" s="177">
        <f t="shared" si="1946"/>
        <v>0</v>
      </c>
      <c r="AN2769" s="177">
        <f t="shared" si="1946"/>
        <v>0</v>
      </c>
      <c r="AO2769" s="177">
        <f t="shared" si="1946"/>
        <v>0</v>
      </c>
      <c r="AP2769" s="177">
        <f t="shared" si="1946"/>
        <v>0</v>
      </c>
      <c r="AQ2769" s="177">
        <f t="shared" si="1946"/>
        <v>0</v>
      </c>
      <c r="AR2769" s="177">
        <f t="shared" si="1946"/>
        <v>0</v>
      </c>
      <c r="AS2769" s="177">
        <f t="shared" si="1946"/>
        <v>0</v>
      </c>
      <c r="AT2769" s="177">
        <f t="shared" si="1946"/>
        <v>0</v>
      </c>
      <c r="AU2769" s="177">
        <f t="shared" si="1946"/>
        <v>0</v>
      </c>
      <c r="AV2769" s="177">
        <f t="shared" si="1946"/>
        <v>0</v>
      </c>
      <c r="AW2769" s="177">
        <f t="shared" si="1946"/>
        <v>0</v>
      </c>
      <c r="AX2769" s="177">
        <f t="shared" si="1946"/>
        <v>0</v>
      </c>
      <c r="AY2769" s="177">
        <f t="shared" si="1946"/>
        <v>0</v>
      </c>
      <c r="AZ2769" s="177">
        <f t="shared" si="1946"/>
        <v>0</v>
      </c>
      <c r="BA2769" s="177">
        <f t="shared" si="1946"/>
        <v>0</v>
      </c>
      <c r="BB2769" s="177">
        <f t="shared" si="1946"/>
        <v>0</v>
      </c>
      <c r="BC2769" s="177">
        <f t="shared" si="1946"/>
        <v>0</v>
      </c>
      <c r="BD2769" s="177">
        <f t="shared" si="1946"/>
        <v>0</v>
      </c>
    </row>
    <row r="2770" spans="1:59" ht="15.5" x14ac:dyDescent="0.35">
      <c r="B2770" s="147">
        <f t="shared" si="1936"/>
        <v>101</v>
      </c>
      <c r="C2770" s="148" t="str">
        <f t="shared" si="1936"/>
        <v>SAS HSR 4</v>
      </c>
      <c r="D2770" s="179" t="s">
        <v>827</v>
      </c>
      <c r="E2770" s="178" t="s">
        <v>865</v>
      </c>
      <c r="F2770" s="180"/>
      <c r="G2770" s="179" t="s">
        <v>828</v>
      </c>
      <c r="H2770" s="175">
        <v>0</v>
      </c>
      <c r="I2770" s="179" t="s">
        <v>829</v>
      </c>
      <c r="J2770" s="168">
        <v>0</v>
      </c>
      <c r="K2770" s="160"/>
      <c r="L2770" s="156" t="s">
        <v>830</v>
      </c>
      <c r="M2770" s="212"/>
      <c r="N2770" s="212"/>
      <c r="O2770" s="177">
        <v>0</v>
      </c>
      <c r="P2770" s="177">
        <v>0</v>
      </c>
      <c r="Q2770" s="177">
        <v>0</v>
      </c>
      <c r="R2770" s="177">
        <v>0</v>
      </c>
      <c r="S2770" s="177">
        <v>0</v>
      </c>
      <c r="T2770" s="177">
        <v>0</v>
      </c>
      <c r="U2770" s="177">
        <v>0</v>
      </c>
      <c r="V2770" s="177">
        <v>0</v>
      </c>
      <c r="W2770" s="177">
        <v>0</v>
      </c>
      <c r="X2770" s="177">
        <v>0</v>
      </c>
      <c r="Y2770" s="177">
        <v>0</v>
      </c>
      <c r="Z2770" s="177">
        <v>0</v>
      </c>
      <c r="AA2770" s="177">
        <v>0</v>
      </c>
      <c r="AB2770" s="177">
        <v>0</v>
      </c>
      <c r="AC2770" s="177">
        <v>0</v>
      </c>
      <c r="AD2770" s="177">
        <v>0</v>
      </c>
      <c r="AE2770" s="177">
        <v>0</v>
      </c>
      <c r="AF2770" s="177">
        <v>0</v>
      </c>
      <c r="AG2770" s="177">
        <v>0</v>
      </c>
      <c r="AH2770" s="177">
        <v>0</v>
      </c>
      <c r="AI2770" s="177">
        <v>0</v>
      </c>
      <c r="AJ2770" s="177">
        <v>0</v>
      </c>
      <c r="AK2770" s="177">
        <v>0</v>
      </c>
      <c r="AL2770" s="177">
        <v>0</v>
      </c>
      <c r="AM2770" s="177">
        <v>0</v>
      </c>
      <c r="AN2770" s="177">
        <v>0</v>
      </c>
      <c r="AO2770" s="177">
        <v>0</v>
      </c>
      <c r="AP2770" s="177">
        <v>0</v>
      </c>
      <c r="AQ2770" s="177">
        <v>0</v>
      </c>
      <c r="AR2770" s="177">
        <v>0</v>
      </c>
      <c r="AS2770" s="177">
        <v>0</v>
      </c>
      <c r="AT2770" s="177">
        <v>0</v>
      </c>
      <c r="AU2770" s="177">
        <v>0</v>
      </c>
      <c r="AV2770" s="177">
        <v>0</v>
      </c>
      <c r="AW2770" s="177">
        <v>0</v>
      </c>
      <c r="AX2770" s="177">
        <v>0</v>
      </c>
      <c r="AY2770" s="177">
        <v>0</v>
      </c>
      <c r="AZ2770" s="177">
        <v>0</v>
      </c>
      <c r="BA2770" s="177">
        <v>0</v>
      </c>
      <c r="BB2770" s="177">
        <v>0</v>
      </c>
      <c r="BC2770" s="177">
        <v>0</v>
      </c>
      <c r="BD2770" s="177">
        <v>0</v>
      </c>
    </row>
    <row r="2771" spans="1:59" ht="15.5" x14ac:dyDescent="0.35">
      <c r="B2771" s="147">
        <f t="shared" si="1936"/>
        <v>101</v>
      </c>
      <c r="C2771" s="148" t="str">
        <f t="shared" si="1936"/>
        <v>SAS HSR 4</v>
      </c>
      <c r="D2771" s="179" t="s">
        <v>831</v>
      </c>
      <c r="E2771" s="168">
        <v>47729</v>
      </c>
      <c r="G2771" s="179" t="s">
        <v>832</v>
      </c>
      <c r="H2771" s="178">
        <v>0</v>
      </c>
      <c r="I2771" s="179" t="s">
        <v>833</v>
      </c>
      <c r="J2771" s="165">
        <v>0</v>
      </c>
      <c r="K2771" s="159"/>
      <c r="L2771" s="169" t="s">
        <v>834</v>
      </c>
      <c r="M2771" s="213"/>
      <c r="N2771" s="213"/>
      <c r="O2771" s="181">
        <f>-(O2768+O2769)*IFERROR((O2758+O2762)/(O2760+O2764),0)</f>
        <v>0</v>
      </c>
      <c r="P2771" s="181">
        <f t="shared" ref="P2771:BD2771" si="1947">-(P2768+P2769)*IFERROR((P2758+P2762)/(P2760+P2764),0)</f>
        <v>0</v>
      </c>
      <c r="Q2771" s="181">
        <f t="shared" si="1947"/>
        <v>0</v>
      </c>
      <c r="R2771" s="181">
        <f t="shared" si="1947"/>
        <v>0</v>
      </c>
      <c r="S2771" s="181">
        <f t="shared" si="1947"/>
        <v>0</v>
      </c>
      <c r="T2771" s="181">
        <f t="shared" si="1947"/>
        <v>0</v>
      </c>
      <c r="U2771" s="181">
        <f t="shared" si="1947"/>
        <v>0</v>
      </c>
      <c r="V2771" s="181">
        <f t="shared" si="1947"/>
        <v>0</v>
      </c>
      <c r="W2771" s="181">
        <f t="shared" si="1947"/>
        <v>0</v>
      </c>
      <c r="X2771" s="181">
        <f t="shared" si="1947"/>
        <v>0</v>
      </c>
      <c r="Y2771" s="181">
        <f t="shared" si="1947"/>
        <v>0</v>
      </c>
      <c r="Z2771" s="181">
        <f t="shared" si="1947"/>
        <v>0</v>
      </c>
      <c r="AA2771" s="181">
        <f t="shared" si="1947"/>
        <v>0</v>
      </c>
      <c r="AB2771" s="181">
        <f t="shared" si="1947"/>
        <v>0</v>
      </c>
      <c r="AC2771" s="181">
        <f t="shared" si="1947"/>
        <v>0</v>
      </c>
      <c r="AD2771" s="181">
        <f t="shared" si="1947"/>
        <v>0</v>
      </c>
      <c r="AE2771" s="181">
        <f t="shared" si="1947"/>
        <v>0</v>
      </c>
      <c r="AF2771" s="181">
        <f t="shared" si="1947"/>
        <v>0</v>
      </c>
      <c r="AG2771" s="181">
        <f t="shared" si="1947"/>
        <v>0</v>
      </c>
      <c r="AH2771" s="181">
        <f t="shared" si="1947"/>
        <v>0</v>
      </c>
      <c r="AI2771" s="181">
        <f t="shared" si="1947"/>
        <v>0</v>
      </c>
      <c r="AJ2771" s="181">
        <f t="shared" si="1947"/>
        <v>0</v>
      </c>
      <c r="AK2771" s="181">
        <f t="shared" si="1947"/>
        <v>0</v>
      </c>
      <c r="AL2771" s="181">
        <f t="shared" si="1947"/>
        <v>0</v>
      </c>
      <c r="AM2771" s="181">
        <f t="shared" si="1947"/>
        <v>0</v>
      </c>
      <c r="AN2771" s="181">
        <f t="shared" si="1947"/>
        <v>0</v>
      </c>
      <c r="AO2771" s="181">
        <f t="shared" si="1947"/>
        <v>0</v>
      </c>
      <c r="AP2771" s="181">
        <f t="shared" si="1947"/>
        <v>0</v>
      </c>
      <c r="AQ2771" s="181">
        <f t="shared" si="1947"/>
        <v>0</v>
      </c>
      <c r="AR2771" s="181">
        <f t="shared" si="1947"/>
        <v>0</v>
      </c>
      <c r="AS2771" s="181">
        <f t="shared" si="1947"/>
        <v>0</v>
      </c>
      <c r="AT2771" s="181">
        <f t="shared" si="1947"/>
        <v>0</v>
      </c>
      <c r="AU2771" s="181">
        <f t="shared" si="1947"/>
        <v>0</v>
      </c>
      <c r="AV2771" s="181">
        <f t="shared" si="1947"/>
        <v>0</v>
      </c>
      <c r="AW2771" s="181">
        <f t="shared" si="1947"/>
        <v>0</v>
      </c>
      <c r="AX2771" s="181">
        <f t="shared" si="1947"/>
        <v>0</v>
      </c>
      <c r="AY2771" s="181">
        <f t="shared" si="1947"/>
        <v>0</v>
      </c>
      <c r="AZ2771" s="181">
        <f t="shared" si="1947"/>
        <v>0</v>
      </c>
      <c r="BA2771" s="181">
        <f t="shared" si="1947"/>
        <v>0</v>
      </c>
      <c r="BB2771" s="181">
        <f t="shared" si="1947"/>
        <v>0</v>
      </c>
      <c r="BC2771" s="181">
        <f t="shared" si="1947"/>
        <v>0</v>
      </c>
      <c r="BD2771" s="181">
        <f t="shared" si="1947"/>
        <v>0</v>
      </c>
    </row>
    <row r="2772" spans="1:59" ht="15.5" x14ac:dyDescent="0.35">
      <c r="B2772" s="147">
        <f t="shared" si="1936"/>
        <v>101</v>
      </c>
      <c r="C2772" s="148" t="str">
        <f t="shared" si="1936"/>
        <v>SAS HSR 4</v>
      </c>
      <c r="K2772" s="160"/>
      <c r="O2772" s="151"/>
      <c r="P2772" s="151"/>
      <c r="Q2772" s="151"/>
      <c r="R2772" s="151"/>
      <c r="S2772" s="151"/>
      <c r="T2772" s="151"/>
      <c r="U2772" s="151"/>
      <c r="V2772" s="151"/>
      <c r="W2772" s="151"/>
      <c r="X2772" s="151"/>
      <c r="Y2772" s="151"/>
      <c r="Z2772" s="151"/>
      <c r="AA2772" s="151"/>
      <c r="AB2772" s="151"/>
      <c r="AC2772" s="151"/>
      <c r="AD2772" s="151"/>
      <c r="AE2772" s="151"/>
      <c r="AF2772" s="151"/>
      <c r="AG2772" s="151"/>
      <c r="AH2772" s="151"/>
      <c r="AI2772" s="151"/>
      <c r="AJ2772" s="151"/>
      <c r="AK2772" s="151"/>
      <c r="AL2772" s="151"/>
      <c r="AM2772" s="151"/>
      <c r="AN2772" s="151"/>
      <c r="AO2772" s="151"/>
      <c r="AP2772" s="151"/>
      <c r="AQ2772" s="151"/>
      <c r="AR2772" s="151"/>
      <c r="AS2772" s="151"/>
      <c r="AT2772" s="151"/>
      <c r="AU2772" s="151"/>
      <c r="AV2772" s="151"/>
      <c r="AW2772" s="151"/>
      <c r="AX2772" s="151"/>
      <c r="AY2772" s="151"/>
      <c r="AZ2772" s="151"/>
      <c r="BA2772" s="151"/>
      <c r="BB2772" s="151"/>
      <c r="BC2772" s="151"/>
      <c r="BD2772" s="151"/>
    </row>
    <row r="2773" spans="1:59" ht="15.5" x14ac:dyDescent="0.35">
      <c r="B2773" s="147">
        <f t="shared" si="1936"/>
        <v>101</v>
      </c>
      <c r="C2773" s="148" t="str">
        <f t="shared" si="1936"/>
        <v>SAS HSR 4</v>
      </c>
      <c r="G2773" s="182" t="s">
        <v>804</v>
      </c>
      <c r="H2773" s="771" t="s">
        <v>512</v>
      </c>
      <c r="I2773" s="772"/>
      <c r="J2773" s="773"/>
      <c r="K2773" s="159"/>
      <c r="L2773" s="183" t="s">
        <v>23</v>
      </c>
      <c r="M2773" s="221"/>
      <c r="N2773" s="221"/>
      <c r="O2773" s="184">
        <f>SUM(O2768:O2771)</f>
        <v>33724.72683472425</v>
      </c>
      <c r="P2773" s="184">
        <f t="shared" ref="P2773:BD2773" si="1948">SUM(P2768:P2771)</f>
        <v>33724.72683472425</v>
      </c>
      <c r="Q2773" s="184">
        <f t="shared" si="1948"/>
        <v>34071.138431015708</v>
      </c>
      <c r="R2773" s="184">
        <f t="shared" si="1948"/>
        <v>34905.092273939597</v>
      </c>
      <c r="S2773" s="184">
        <f t="shared" si="1948"/>
        <v>34905.092273939597</v>
      </c>
      <c r="T2773" s="184">
        <f t="shared" si="1948"/>
        <v>34905.092273939597</v>
      </c>
      <c r="U2773" s="184">
        <f t="shared" si="1948"/>
        <v>35109.969989460536</v>
      </c>
      <c r="V2773" s="184">
        <f t="shared" si="1948"/>
        <v>35603.194119418389</v>
      </c>
      <c r="W2773" s="184">
        <f t="shared" si="1948"/>
        <v>35603.194119418389</v>
      </c>
      <c r="X2773" s="184">
        <f t="shared" si="1948"/>
        <v>35603.194119418389</v>
      </c>
      <c r="Y2773" s="184">
        <f t="shared" si="1948"/>
        <v>35707.681754334066</v>
      </c>
      <c r="Z2773" s="184">
        <f t="shared" si="1948"/>
        <v>35959.226060612564</v>
      </c>
      <c r="AA2773" s="184">
        <f t="shared" si="1948"/>
        <v>35959.226060612564</v>
      </c>
      <c r="AB2773" s="184">
        <f t="shared" si="1948"/>
        <v>35959.226060612564</v>
      </c>
      <c r="AC2773" s="184">
        <f t="shared" si="1948"/>
        <v>36064.758571877406</v>
      </c>
      <c r="AD2773" s="184">
        <f t="shared" si="1948"/>
        <v>36318.818321218692</v>
      </c>
      <c r="AE2773" s="184">
        <f t="shared" si="1948"/>
        <v>36318.818321218692</v>
      </c>
      <c r="AF2773" s="184">
        <f t="shared" si="1948"/>
        <v>36318.818321218692</v>
      </c>
      <c r="AG2773" s="184">
        <f t="shared" si="1948"/>
        <v>36425.406157596182</v>
      </c>
      <c r="AH2773" s="184">
        <f t="shared" si="1948"/>
        <v>36682.006504430879</v>
      </c>
      <c r="AI2773" s="184">
        <f t="shared" si="1948"/>
        <v>36682.006504430879</v>
      </c>
      <c r="AJ2773" s="184">
        <f t="shared" si="1948"/>
        <v>36682.006504430879</v>
      </c>
      <c r="AK2773" s="184">
        <f t="shared" si="1948"/>
        <v>36789.660219172147</v>
      </c>
      <c r="AL2773" s="184">
        <f t="shared" si="1948"/>
        <v>37048.82656947519</v>
      </c>
      <c r="AM2773" s="184">
        <f t="shared" si="1948"/>
        <v>37048.82656947519</v>
      </c>
      <c r="AN2773" s="184">
        <f t="shared" si="1948"/>
        <v>37048.82656947519</v>
      </c>
      <c r="AO2773" s="184">
        <f t="shared" si="1948"/>
        <v>37157.556821363869</v>
      </c>
      <c r="AP2773" s="184">
        <f t="shared" si="1948"/>
        <v>37419.314835169942</v>
      </c>
      <c r="AQ2773" s="184">
        <f t="shared" si="1948"/>
        <v>37419.314835169942</v>
      </c>
      <c r="AR2773" s="184">
        <f t="shared" si="1948"/>
        <v>37419.314835169942</v>
      </c>
      <c r="AS2773" s="184">
        <f t="shared" si="1948"/>
        <v>37526.500060884857</v>
      </c>
      <c r="AT2773" s="184">
        <f t="shared" si="1948"/>
        <v>36435.029832445318</v>
      </c>
      <c r="AU2773" s="184">
        <f t="shared" si="1948"/>
        <v>36435.029832445318</v>
      </c>
      <c r="AV2773" s="184">
        <f t="shared" si="1948"/>
        <v>36435.029832445318</v>
      </c>
      <c r="AW2773" s="184">
        <f t="shared" si="1948"/>
        <v>36541.958724344884</v>
      </c>
      <c r="AX2773" s="184">
        <f t="shared" si="1948"/>
        <v>36799.380130769772</v>
      </c>
      <c r="AY2773" s="184">
        <f t="shared" si="1948"/>
        <v>36799.380130769772</v>
      </c>
      <c r="AZ2773" s="184">
        <f t="shared" si="1948"/>
        <v>36799.380130769772</v>
      </c>
      <c r="BA2773" s="184">
        <f t="shared" si="1948"/>
        <v>36907.378311588334</v>
      </c>
      <c r="BB2773" s="184">
        <f t="shared" si="1948"/>
        <v>37167.373932077469</v>
      </c>
      <c r="BC2773" s="184">
        <f t="shared" si="1948"/>
        <v>37167.373932077469</v>
      </c>
      <c r="BD2773" s="184">
        <f t="shared" si="1948"/>
        <v>37167.373932077469</v>
      </c>
    </row>
    <row r="2774" spans="1:59" ht="15.5" x14ac:dyDescent="0.35">
      <c r="B2774" s="147">
        <f t="shared" ref="B2774:C2779" si="1949">B2773</f>
        <v>101</v>
      </c>
      <c r="C2774" s="148" t="str">
        <f t="shared" si="1949"/>
        <v>SAS HSR 4</v>
      </c>
      <c r="D2774" s="182" t="s">
        <v>835</v>
      </c>
      <c r="E2774" s="168">
        <v>47729</v>
      </c>
      <c r="F2774" s="151"/>
      <c r="G2774" s="182" t="s">
        <v>836</v>
      </c>
      <c r="H2774" s="182" t="s">
        <v>812</v>
      </c>
      <c r="I2774" s="182" t="s">
        <v>813</v>
      </c>
      <c r="J2774" s="182" t="s">
        <v>814</v>
      </c>
      <c r="K2774" s="159"/>
      <c r="O2774" s="151"/>
      <c r="P2774" s="151"/>
      <c r="Q2774" s="151"/>
      <c r="R2774" s="151"/>
      <c r="S2774" s="151"/>
      <c r="T2774" s="151"/>
      <c r="U2774" s="151"/>
      <c r="V2774" s="151"/>
      <c r="W2774" s="151"/>
      <c r="X2774" s="151"/>
      <c r="Y2774" s="151"/>
      <c r="Z2774" s="151"/>
      <c r="AA2774" s="151"/>
      <c r="AB2774" s="151"/>
      <c r="AC2774" s="151"/>
      <c r="AD2774" s="151"/>
      <c r="AE2774" s="151"/>
      <c r="AF2774" s="151"/>
      <c r="AG2774" s="151"/>
      <c r="AH2774" s="151"/>
      <c r="AI2774" s="151"/>
      <c r="AJ2774" s="151"/>
      <c r="AK2774" s="151"/>
      <c r="AL2774" s="151"/>
      <c r="AM2774" s="151"/>
      <c r="AN2774" s="151"/>
      <c r="AO2774" s="151"/>
      <c r="AP2774" s="151"/>
      <c r="AQ2774" s="151"/>
      <c r="AR2774" s="151"/>
      <c r="AS2774" s="151"/>
      <c r="AT2774" s="151"/>
      <c r="AU2774" s="151"/>
      <c r="AV2774" s="151"/>
      <c r="AW2774" s="151"/>
      <c r="AX2774" s="151"/>
      <c r="AY2774" s="151"/>
      <c r="AZ2774" s="151"/>
      <c r="BA2774" s="151"/>
      <c r="BB2774" s="151"/>
      <c r="BC2774" s="151"/>
      <c r="BD2774" s="151"/>
    </row>
    <row r="2775" spans="1:59" ht="15.5" x14ac:dyDescent="0.35">
      <c r="B2775" s="147">
        <f t="shared" si="1949"/>
        <v>101</v>
      </c>
      <c r="C2775" s="148" t="str">
        <f t="shared" si="1949"/>
        <v>SAS HSR 4</v>
      </c>
      <c r="D2775" s="182" t="s">
        <v>837</v>
      </c>
      <c r="E2775" s="167">
        <v>144720.6286112669</v>
      </c>
      <c r="F2775" s="151"/>
      <c r="G2775" s="185" t="s">
        <v>838</v>
      </c>
      <c r="H2775" s="167">
        <v>0</v>
      </c>
      <c r="I2775" s="168">
        <v>0</v>
      </c>
      <c r="J2775" s="168">
        <v>0</v>
      </c>
      <c r="K2775" s="159"/>
      <c r="L2775" s="186" t="s">
        <v>839</v>
      </c>
      <c r="M2775" s="210"/>
      <c r="N2775" s="210"/>
      <c r="O2775" s="176">
        <f t="shared" ref="O2775:BD2775" si="1950">IFERROR(((O$3&gt;=$E2774)*(O$2&lt;=$E2774))*$E2778,"")</f>
        <v>0</v>
      </c>
      <c r="P2775" s="176">
        <f t="shared" si="1950"/>
        <v>0</v>
      </c>
      <c r="Q2775" s="176">
        <f t="shared" si="1950"/>
        <v>0</v>
      </c>
      <c r="R2775" s="176">
        <f t="shared" si="1950"/>
        <v>0</v>
      </c>
      <c r="S2775" s="176">
        <f t="shared" si="1950"/>
        <v>0</v>
      </c>
      <c r="T2775" s="176">
        <f t="shared" si="1950"/>
        <v>0</v>
      </c>
      <c r="U2775" s="176">
        <f t="shared" si="1950"/>
        <v>0</v>
      </c>
      <c r="V2775" s="176">
        <f t="shared" si="1950"/>
        <v>0</v>
      </c>
      <c r="W2775" s="176">
        <f t="shared" si="1950"/>
        <v>0</v>
      </c>
      <c r="X2775" s="176">
        <f t="shared" si="1950"/>
        <v>0</v>
      </c>
      <c r="Y2775" s="176">
        <f t="shared" si="1950"/>
        <v>0</v>
      </c>
      <c r="Z2775" s="176">
        <f t="shared" si="1950"/>
        <v>0</v>
      </c>
      <c r="AA2775" s="176">
        <f t="shared" si="1950"/>
        <v>0</v>
      </c>
      <c r="AB2775" s="176">
        <f t="shared" si="1950"/>
        <v>0</v>
      </c>
      <c r="AC2775" s="176">
        <f t="shared" si="1950"/>
        <v>0</v>
      </c>
      <c r="AD2775" s="176">
        <f t="shared" si="1950"/>
        <v>0</v>
      </c>
      <c r="AE2775" s="176">
        <f t="shared" si="1950"/>
        <v>0</v>
      </c>
      <c r="AF2775" s="176">
        <f t="shared" si="1950"/>
        <v>0</v>
      </c>
      <c r="AG2775" s="176">
        <f t="shared" si="1950"/>
        <v>0</v>
      </c>
      <c r="AH2775" s="176">
        <f t="shared" si="1950"/>
        <v>0</v>
      </c>
      <c r="AI2775" s="176">
        <f t="shared" si="1950"/>
        <v>0</v>
      </c>
      <c r="AJ2775" s="176">
        <f t="shared" si="1950"/>
        <v>0</v>
      </c>
      <c r="AK2775" s="176">
        <f t="shared" si="1950"/>
        <v>0</v>
      </c>
      <c r="AL2775" s="176">
        <f t="shared" si="1950"/>
        <v>0</v>
      </c>
      <c r="AM2775" s="176">
        <f t="shared" si="1950"/>
        <v>0</v>
      </c>
      <c r="AN2775" s="176">
        <f t="shared" si="1950"/>
        <v>0</v>
      </c>
      <c r="AO2775" s="176">
        <f t="shared" si="1950"/>
        <v>0</v>
      </c>
      <c r="AP2775" s="176">
        <f t="shared" si="1950"/>
        <v>0</v>
      </c>
      <c r="AQ2775" s="176">
        <f t="shared" si="1950"/>
        <v>0</v>
      </c>
      <c r="AR2775" s="176">
        <f t="shared" si="1950"/>
        <v>0</v>
      </c>
      <c r="AS2775" s="176">
        <f t="shared" si="1950"/>
        <v>0</v>
      </c>
      <c r="AT2775" s="176">
        <f t="shared" si="1950"/>
        <v>0</v>
      </c>
      <c r="AU2775" s="176">
        <f t="shared" si="1950"/>
        <v>0</v>
      </c>
      <c r="AV2775" s="176">
        <f t="shared" si="1950"/>
        <v>0</v>
      </c>
      <c r="AW2775" s="176">
        <f t="shared" si="1950"/>
        <v>0</v>
      </c>
      <c r="AX2775" s="176">
        <f t="shared" si="1950"/>
        <v>0</v>
      </c>
      <c r="AY2775" s="176">
        <f t="shared" si="1950"/>
        <v>0</v>
      </c>
      <c r="AZ2775" s="176">
        <f t="shared" si="1950"/>
        <v>0</v>
      </c>
      <c r="BA2775" s="176">
        <f t="shared" si="1950"/>
        <v>0</v>
      </c>
      <c r="BB2775" s="176">
        <f t="shared" si="1950"/>
        <v>0</v>
      </c>
      <c r="BC2775" s="176">
        <f t="shared" si="1950"/>
        <v>0</v>
      </c>
      <c r="BD2775" s="176">
        <f t="shared" si="1950"/>
        <v>0</v>
      </c>
    </row>
    <row r="2776" spans="1:59" ht="15.5" x14ac:dyDescent="0.35">
      <c r="B2776" s="147">
        <f t="shared" si="1949"/>
        <v>101</v>
      </c>
      <c r="C2776" s="148" t="str">
        <f t="shared" si="1949"/>
        <v>SAS HSR 4</v>
      </c>
      <c r="D2776" s="182" t="s">
        <v>121</v>
      </c>
      <c r="E2776" s="187">
        <f>IF(E2774&gt;MAX($O$3:$BD$3),BD2765,
IF(E2774&lt;MIN($O$3:$BD$3),1,SUMIFS($O2766:$BD2766,$O$2:$BD$2,"&lt;="&amp;E2774,$O$3:$BD$3,"&gt;="&amp;E2774)))</f>
        <v>1.1128076017782922</v>
      </c>
      <c r="F2776" s="151"/>
      <c r="G2776" s="185" t="s">
        <v>840</v>
      </c>
      <c r="H2776" s="167">
        <v>0</v>
      </c>
      <c r="I2776" s="168">
        <v>0</v>
      </c>
      <c r="J2776" s="168">
        <v>0</v>
      </c>
      <c r="K2776" s="159"/>
      <c r="L2776" s="188" t="s">
        <v>841</v>
      </c>
      <c r="M2776" s="212"/>
      <c r="N2776" s="212"/>
      <c r="O2776" s="177">
        <f t="shared" ref="O2776:BD2776" si="1951">IFERROR(((O$3&gt;=$E2771)*(O$2&lt;=$E2771))*$H2779,"")</f>
        <v>0</v>
      </c>
      <c r="P2776" s="177">
        <f t="shared" si="1951"/>
        <v>0</v>
      </c>
      <c r="Q2776" s="177">
        <f t="shared" si="1951"/>
        <v>0</v>
      </c>
      <c r="R2776" s="177">
        <f t="shared" si="1951"/>
        <v>0</v>
      </c>
      <c r="S2776" s="177">
        <f t="shared" si="1951"/>
        <v>0</v>
      </c>
      <c r="T2776" s="177">
        <f t="shared" si="1951"/>
        <v>0</v>
      </c>
      <c r="U2776" s="177">
        <f t="shared" si="1951"/>
        <v>0</v>
      </c>
      <c r="V2776" s="177">
        <f t="shared" si="1951"/>
        <v>0</v>
      </c>
      <c r="W2776" s="177">
        <f t="shared" si="1951"/>
        <v>0</v>
      </c>
      <c r="X2776" s="177">
        <f t="shared" si="1951"/>
        <v>0</v>
      </c>
      <c r="Y2776" s="177">
        <f t="shared" si="1951"/>
        <v>0</v>
      </c>
      <c r="Z2776" s="177">
        <f t="shared" si="1951"/>
        <v>0</v>
      </c>
      <c r="AA2776" s="177">
        <f t="shared" si="1951"/>
        <v>0</v>
      </c>
      <c r="AB2776" s="177">
        <f t="shared" si="1951"/>
        <v>0</v>
      </c>
      <c r="AC2776" s="177">
        <f t="shared" si="1951"/>
        <v>0</v>
      </c>
      <c r="AD2776" s="177">
        <f t="shared" si="1951"/>
        <v>0</v>
      </c>
      <c r="AE2776" s="177">
        <f t="shared" si="1951"/>
        <v>0</v>
      </c>
      <c r="AF2776" s="177">
        <f t="shared" si="1951"/>
        <v>0</v>
      </c>
      <c r="AG2776" s="177">
        <f t="shared" si="1951"/>
        <v>0</v>
      </c>
      <c r="AH2776" s="177">
        <f t="shared" si="1951"/>
        <v>0</v>
      </c>
      <c r="AI2776" s="177">
        <f t="shared" si="1951"/>
        <v>0</v>
      </c>
      <c r="AJ2776" s="177">
        <f t="shared" si="1951"/>
        <v>0</v>
      </c>
      <c r="AK2776" s="177">
        <f t="shared" si="1951"/>
        <v>0</v>
      </c>
      <c r="AL2776" s="177">
        <f t="shared" si="1951"/>
        <v>0</v>
      </c>
      <c r="AM2776" s="177">
        <f t="shared" si="1951"/>
        <v>0</v>
      </c>
      <c r="AN2776" s="177">
        <f t="shared" si="1951"/>
        <v>0</v>
      </c>
      <c r="AO2776" s="177">
        <f t="shared" si="1951"/>
        <v>0</v>
      </c>
      <c r="AP2776" s="177">
        <f t="shared" si="1951"/>
        <v>0</v>
      </c>
      <c r="AQ2776" s="177">
        <f t="shared" si="1951"/>
        <v>0</v>
      </c>
      <c r="AR2776" s="177">
        <f t="shared" si="1951"/>
        <v>0</v>
      </c>
      <c r="AS2776" s="177">
        <f t="shared" si="1951"/>
        <v>0</v>
      </c>
      <c r="AT2776" s="177">
        <f t="shared" si="1951"/>
        <v>0</v>
      </c>
      <c r="AU2776" s="177">
        <f t="shared" si="1951"/>
        <v>0</v>
      </c>
      <c r="AV2776" s="177">
        <f t="shared" si="1951"/>
        <v>0</v>
      </c>
      <c r="AW2776" s="177">
        <f t="shared" si="1951"/>
        <v>0</v>
      </c>
      <c r="AX2776" s="177">
        <f t="shared" si="1951"/>
        <v>0</v>
      </c>
      <c r="AY2776" s="177">
        <f t="shared" si="1951"/>
        <v>0</v>
      </c>
      <c r="AZ2776" s="177">
        <f t="shared" si="1951"/>
        <v>0</v>
      </c>
      <c r="BA2776" s="177">
        <f t="shared" si="1951"/>
        <v>0</v>
      </c>
      <c r="BB2776" s="177">
        <f t="shared" si="1951"/>
        <v>0</v>
      </c>
      <c r="BC2776" s="177">
        <f t="shared" si="1951"/>
        <v>0</v>
      </c>
      <c r="BD2776" s="177">
        <f t="shared" si="1951"/>
        <v>0</v>
      </c>
    </row>
    <row r="2777" spans="1:59" ht="15.5" x14ac:dyDescent="0.35">
      <c r="B2777" s="147">
        <f t="shared" si="1949"/>
        <v>101</v>
      </c>
      <c r="C2777" s="148" t="str">
        <f t="shared" si="1949"/>
        <v>SAS HSR 4</v>
      </c>
      <c r="D2777" s="182" t="s">
        <v>54</v>
      </c>
      <c r="E2777" s="178">
        <v>0</v>
      </c>
      <c r="F2777" s="151"/>
      <c r="G2777" s="185" t="s">
        <v>842</v>
      </c>
      <c r="H2777" s="167">
        <v>0</v>
      </c>
      <c r="I2777" s="168">
        <v>0</v>
      </c>
      <c r="J2777" s="168">
        <v>0</v>
      </c>
      <c r="L2777" s="188" t="s">
        <v>843</v>
      </c>
      <c r="M2777" s="212"/>
      <c r="N2777" s="212"/>
      <c r="O2777" s="177">
        <f t="shared" ref="O2777:BD2777" si="1952">IFERROR(((O$3&gt;=$E2774)*(O$2&lt;=$E2774))*$J2779,"")</f>
        <v>0</v>
      </c>
      <c r="P2777" s="177">
        <f t="shared" si="1952"/>
        <v>0</v>
      </c>
      <c r="Q2777" s="177">
        <f t="shared" si="1952"/>
        <v>0</v>
      </c>
      <c r="R2777" s="177">
        <f t="shared" si="1952"/>
        <v>0</v>
      </c>
      <c r="S2777" s="177">
        <f t="shared" si="1952"/>
        <v>0</v>
      </c>
      <c r="T2777" s="177">
        <f t="shared" si="1952"/>
        <v>0</v>
      </c>
      <c r="U2777" s="177">
        <f t="shared" si="1952"/>
        <v>0</v>
      </c>
      <c r="V2777" s="177">
        <f t="shared" si="1952"/>
        <v>0</v>
      </c>
      <c r="W2777" s="177">
        <f t="shared" si="1952"/>
        <v>0</v>
      </c>
      <c r="X2777" s="177">
        <f t="shared" si="1952"/>
        <v>0</v>
      </c>
      <c r="Y2777" s="177">
        <f t="shared" si="1952"/>
        <v>0</v>
      </c>
      <c r="Z2777" s="177">
        <f t="shared" si="1952"/>
        <v>0</v>
      </c>
      <c r="AA2777" s="177">
        <f t="shared" si="1952"/>
        <v>0</v>
      </c>
      <c r="AB2777" s="177">
        <f t="shared" si="1952"/>
        <v>0</v>
      </c>
      <c r="AC2777" s="177">
        <f t="shared" si="1952"/>
        <v>0</v>
      </c>
      <c r="AD2777" s="177">
        <f t="shared" si="1952"/>
        <v>0</v>
      </c>
      <c r="AE2777" s="177">
        <f t="shared" si="1952"/>
        <v>0</v>
      </c>
      <c r="AF2777" s="177">
        <f t="shared" si="1952"/>
        <v>0</v>
      </c>
      <c r="AG2777" s="177">
        <f t="shared" si="1952"/>
        <v>0</v>
      </c>
      <c r="AH2777" s="177">
        <f t="shared" si="1952"/>
        <v>0</v>
      </c>
      <c r="AI2777" s="177">
        <f t="shared" si="1952"/>
        <v>0</v>
      </c>
      <c r="AJ2777" s="177">
        <f t="shared" si="1952"/>
        <v>0</v>
      </c>
      <c r="AK2777" s="177">
        <f t="shared" si="1952"/>
        <v>0</v>
      </c>
      <c r="AL2777" s="177">
        <f t="shared" si="1952"/>
        <v>0</v>
      </c>
      <c r="AM2777" s="177">
        <f t="shared" si="1952"/>
        <v>0</v>
      </c>
      <c r="AN2777" s="177">
        <f t="shared" si="1952"/>
        <v>0</v>
      </c>
      <c r="AO2777" s="177">
        <f t="shared" si="1952"/>
        <v>0</v>
      </c>
      <c r="AP2777" s="177">
        <f t="shared" si="1952"/>
        <v>0</v>
      </c>
      <c r="AQ2777" s="177">
        <f t="shared" si="1952"/>
        <v>0</v>
      </c>
      <c r="AR2777" s="177">
        <f t="shared" si="1952"/>
        <v>0</v>
      </c>
      <c r="AS2777" s="177">
        <f t="shared" si="1952"/>
        <v>0</v>
      </c>
      <c r="AT2777" s="177">
        <f t="shared" si="1952"/>
        <v>0</v>
      </c>
      <c r="AU2777" s="177">
        <f t="shared" si="1952"/>
        <v>0</v>
      </c>
      <c r="AV2777" s="177">
        <f t="shared" si="1952"/>
        <v>0</v>
      </c>
      <c r="AW2777" s="177">
        <f t="shared" si="1952"/>
        <v>0</v>
      </c>
      <c r="AX2777" s="177">
        <f t="shared" si="1952"/>
        <v>0</v>
      </c>
      <c r="AY2777" s="177">
        <f t="shared" si="1952"/>
        <v>0</v>
      </c>
      <c r="AZ2777" s="177">
        <f t="shared" si="1952"/>
        <v>0</v>
      </c>
      <c r="BA2777" s="177">
        <f t="shared" si="1952"/>
        <v>0</v>
      </c>
      <c r="BB2777" s="177">
        <f t="shared" si="1952"/>
        <v>0</v>
      </c>
      <c r="BC2777" s="177">
        <f t="shared" si="1952"/>
        <v>0</v>
      </c>
      <c r="BD2777" s="177">
        <f t="shared" si="1952"/>
        <v>0</v>
      </c>
    </row>
    <row r="2778" spans="1:59" ht="15.5" x14ac:dyDescent="0.35">
      <c r="B2778" s="147">
        <f t="shared" si="1949"/>
        <v>101</v>
      </c>
      <c r="C2778" s="148" t="str">
        <f t="shared" si="1949"/>
        <v>SAS HSR 4</v>
      </c>
      <c r="D2778" s="182" t="s">
        <v>844</v>
      </c>
      <c r="E2778" s="167">
        <v>0</v>
      </c>
      <c r="F2778" s="151"/>
      <c r="G2778" s="189"/>
      <c r="H2778" s="151"/>
      <c r="I2778" s="151"/>
      <c r="J2778" s="159"/>
      <c r="L2778" s="188" t="s">
        <v>845</v>
      </c>
      <c r="M2778" s="212"/>
      <c r="N2778" s="212"/>
      <c r="O2778" s="177">
        <f t="shared" ref="O2778:BD2778" si="1953">IFERROR(((O$3&gt;=$J2768)*(O$2&lt;=$J2768))*$E2779,"")</f>
        <v>0</v>
      </c>
      <c r="P2778" s="177">
        <f t="shared" si="1953"/>
        <v>0</v>
      </c>
      <c r="Q2778" s="177">
        <f t="shared" si="1953"/>
        <v>0</v>
      </c>
      <c r="R2778" s="177">
        <f t="shared" si="1953"/>
        <v>0</v>
      </c>
      <c r="S2778" s="177">
        <f t="shared" si="1953"/>
        <v>0</v>
      </c>
      <c r="T2778" s="177">
        <f t="shared" si="1953"/>
        <v>0</v>
      </c>
      <c r="U2778" s="177">
        <f t="shared" si="1953"/>
        <v>0</v>
      </c>
      <c r="V2778" s="177">
        <f t="shared" si="1953"/>
        <v>0</v>
      </c>
      <c r="W2778" s="177">
        <f t="shared" si="1953"/>
        <v>0</v>
      </c>
      <c r="X2778" s="177">
        <f t="shared" si="1953"/>
        <v>0</v>
      </c>
      <c r="Y2778" s="177">
        <f t="shared" si="1953"/>
        <v>0</v>
      </c>
      <c r="Z2778" s="177">
        <f t="shared" si="1953"/>
        <v>0</v>
      </c>
      <c r="AA2778" s="177">
        <f t="shared" si="1953"/>
        <v>0</v>
      </c>
      <c r="AB2778" s="177">
        <f t="shared" si="1953"/>
        <v>0</v>
      </c>
      <c r="AC2778" s="177">
        <f t="shared" si="1953"/>
        <v>0</v>
      </c>
      <c r="AD2778" s="177">
        <f t="shared" si="1953"/>
        <v>0</v>
      </c>
      <c r="AE2778" s="177">
        <f t="shared" si="1953"/>
        <v>0</v>
      </c>
      <c r="AF2778" s="177">
        <f t="shared" si="1953"/>
        <v>0</v>
      </c>
      <c r="AG2778" s="177">
        <f t="shared" si="1953"/>
        <v>0</v>
      </c>
      <c r="AH2778" s="177">
        <f t="shared" si="1953"/>
        <v>0</v>
      </c>
      <c r="AI2778" s="177">
        <f t="shared" si="1953"/>
        <v>0</v>
      </c>
      <c r="AJ2778" s="177">
        <f t="shared" si="1953"/>
        <v>0</v>
      </c>
      <c r="AK2778" s="177">
        <f t="shared" si="1953"/>
        <v>0</v>
      </c>
      <c r="AL2778" s="177">
        <f t="shared" si="1953"/>
        <v>0</v>
      </c>
      <c r="AM2778" s="177">
        <f t="shared" si="1953"/>
        <v>0</v>
      </c>
      <c r="AN2778" s="177">
        <f t="shared" si="1953"/>
        <v>0</v>
      </c>
      <c r="AO2778" s="177">
        <f t="shared" si="1953"/>
        <v>0</v>
      </c>
      <c r="AP2778" s="177">
        <f t="shared" si="1953"/>
        <v>0</v>
      </c>
      <c r="AQ2778" s="177">
        <f t="shared" si="1953"/>
        <v>0</v>
      </c>
      <c r="AR2778" s="177">
        <f t="shared" si="1953"/>
        <v>0</v>
      </c>
      <c r="AS2778" s="177">
        <f t="shared" si="1953"/>
        <v>0</v>
      </c>
      <c r="AT2778" s="177">
        <f t="shared" si="1953"/>
        <v>0</v>
      </c>
      <c r="AU2778" s="177">
        <f t="shared" si="1953"/>
        <v>0</v>
      </c>
      <c r="AV2778" s="177">
        <f t="shared" si="1953"/>
        <v>0</v>
      </c>
      <c r="AW2778" s="177">
        <f t="shared" si="1953"/>
        <v>0</v>
      </c>
      <c r="AX2778" s="177">
        <f t="shared" si="1953"/>
        <v>0</v>
      </c>
      <c r="AY2778" s="177">
        <f t="shared" si="1953"/>
        <v>0</v>
      </c>
      <c r="AZ2778" s="177">
        <f t="shared" si="1953"/>
        <v>0</v>
      </c>
      <c r="BA2778" s="177">
        <f t="shared" si="1953"/>
        <v>0</v>
      </c>
      <c r="BB2778" s="177">
        <f t="shared" si="1953"/>
        <v>0</v>
      </c>
      <c r="BC2778" s="177">
        <f t="shared" si="1953"/>
        <v>0</v>
      </c>
      <c r="BD2778" s="177">
        <f t="shared" si="1953"/>
        <v>0</v>
      </c>
    </row>
    <row r="2779" spans="1:59" ht="15.5" x14ac:dyDescent="0.35">
      <c r="B2779" s="147">
        <f t="shared" si="1949"/>
        <v>101</v>
      </c>
      <c r="C2779" s="148" t="str">
        <f t="shared" si="1949"/>
        <v>SAS HSR 4</v>
      </c>
      <c r="D2779" s="182" t="s">
        <v>845</v>
      </c>
      <c r="E2779" s="167">
        <v>0</v>
      </c>
      <c r="F2779" s="151"/>
      <c r="G2779" s="182" t="s">
        <v>841</v>
      </c>
      <c r="H2779" s="167">
        <v>0</v>
      </c>
      <c r="I2779" s="182" t="s">
        <v>843</v>
      </c>
      <c r="J2779" s="167">
        <v>0</v>
      </c>
      <c r="L2779" s="190" t="s">
        <v>846</v>
      </c>
      <c r="M2779" s="213"/>
      <c r="N2779" s="213"/>
      <c r="O2779" s="181">
        <f t="shared" ref="O2779:BD2779" si="1954">IFERROR(-($E2760+$H2760+$J2760)*O2761,"")</f>
        <v>0</v>
      </c>
      <c r="P2779" s="181">
        <f t="shared" si="1954"/>
        <v>0</v>
      </c>
      <c r="Q2779" s="181">
        <f t="shared" si="1954"/>
        <v>0</v>
      </c>
      <c r="R2779" s="181">
        <f t="shared" si="1954"/>
        <v>0</v>
      </c>
      <c r="S2779" s="181">
        <f t="shared" si="1954"/>
        <v>0</v>
      </c>
      <c r="T2779" s="181">
        <f t="shared" si="1954"/>
        <v>0</v>
      </c>
      <c r="U2779" s="181">
        <f t="shared" si="1954"/>
        <v>0</v>
      </c>
      <c r="V2779" s="181">
        <f t="shared" si="1954"/>
        <v>0</v>
      </c>
      <c r="W2779" s="181">
        <f t="shared" si="1954"/>
        <v>0</v>
      </c>
      <c r="X2779" s="181">
        <f t="shared" si="1954"/>
        <v>0</v>
      </c>
      <c r="Y2779" s="181">
        <f t="shared" si="1954"/>
        <v>0</v>
      </c>
      <c r="Z2779" s="181">
        <f t="shared" si="1954"/>
        <v>0</v>
      </c>
      <c r="AA2779" s="181">
        <f t="shared" si="1954"/>
        <v>0</v>
      </c>
      <c r="AB2779" s="181">
        <f t="shared" si="1954"/>
        <v>0</v>
      </c>
      <c r="AC2779" s="181">
        <f t="shared" si="1954"/>
        <v>0</v>
      </c>
      <c r="AD2779" s="181">
        <f t="shared" si="1954"/>
        <v>0</v>
      </c>
      <c r="AE2779" s="181">
        <f t="shared" si="1954"/>
        <v>0</v>
      </c>
      <c r="AF2779" s="181">
        <f t="shared" si="1954"/>
        <v>0</v>
      </c>
      <c r="AG2779" s="181">
        <f t="shared" si="1954"/>
        <v>0</v>
      </c>
      <c r="AH2779" s="181">
        <f t="shared" si="1954"/>
        <v>0</v>
      </c>
      <c r="AI2779" s="181">
        <f t="shared" si="1954"/>
        <v>0</v>
      </c>
      <c r="AJ2779" s="181">
        <f t="shared" si="1954"/>
        <v>0</v>
      </c>
      <c r="AK2779" s="181">
        <f t="shared" si="1954"/>
        <v>0</v>
      </c>
      <c r="AL2779" s="181">
        <f t="shared" si="1954"/>
        <v>0</v>
      </c>
      <c r="AM2779" s="181">
        <f t="shared" si="1954"/>
        <v>0</v>
      </c>
      <c r="AN2779" s="181">
        <f t="shared" si="1954"/>
        <v>0</v>
      </c>
      <c r="AO2779" s="181">
        <f t="shared" si="1954"/>
        <v>0</v>
      </c>
      <c r="AP2779" s="181">
        <f t="shared" si="1954"/>
        <v>0</v>
      </c>
      <c r="AQ2779" s="181">
        <f t="shared" si="1954"/>
        <v>0</v>
      </c>
      <c r="AR2779" s="181">
        <f t="shared" si="1954"/>
        <v>0</v>
      </c>
      <c r="AS2779" s="181">
        <f t="shared" si="1954"/>
        <v>0</v>
      </c>
      <c r="AT2779" s="181">
        <f t="shared" si="1954"/>
        <v>0</v>
      </c>
      <c r="AU2779" s="181">
        <f t="shared" si="1954"/>
        <v>0</v>
      </c>
      <c r="AV2779" s="181">
        <f t="shared" si="1954"/>
        <v>0</v>
      </c>
      <c r="AW2779" s="181">
        <f t="shared" si="1954"/>
        <v>0</v>
      </c>
      <c r="AX2779" s="181">
        <f t="shared" si="1954"/>
        <v>0</v>
      </c>
      <c r="AY2779" s="181">
        <f t="shared" si="1954"/>
        <v>0</v>
      </c>
      <c r="AZ2779" s="181">
        <f t="shared" si="1954"/>
        <v>0</v>
      </c>
      <c r="BA2779" s="181">
        <f t="shared" si="1954"/>
        <v>0</v>
      </c>
      <c r="BB2779" s="181">
        <f t="shared" si="1954"/>
        <v>0</v>
      </c>
      <c r="BC2779" s="181">
        <f t="shared" si="1954"/>
        <v>0</v>
      </c>
      <c r="BD2779" s="181">
        <f t="shared" si="1954"/>
        <v>0</v>
      </c>
    </row>
    <row r="2780" spans="1:59" x14ac:dyDescent="0.3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  <c r="BA2780"/>
      <c r="BB2780"/>
      <c r="BC2780"/>
      <c r="BD2780"/>
    </row>
    <row r="2781" spans="1:59" ht="15.5" x14ac:dyDescent="0.3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  <c r="BE2781" s="137"/>
    </row>
    <row r="2782" spans="1:59" ht="15.5" x14ac:dyDescent="0.35">
      <c r="A2782" s="137"/>
      <c r="B2782" s="207">
        <v>102</v>
      </c>
      <c r="C2782" s="208" t="str">
        <f>H2784</f>
        <v>SAS HSR 4</v>
      </c>
      <c r="D2782" s="209" t="s">
        <v>531</v>
      </c>
      <c r="E2782" s="209"/>
      <c r="F2782" s="209"/>
      <c r="G2782" s="209"/>
      <c r="H2782" s="209"/>
      <c r="I2782" s="209"/>
      <c r="J2782" s="209"/>
      <c r="K2782" s="208"/>
      <c r="L2782" s="208"/>
      <c r="M2782" s="208"/>
      <c r="N2782" s="208"/>
      <c r="O2782" s="222"/>
      <c r="P2782" s="222"/>
      <c r="Q2782" s="222"/>
      <c r="R2782" s="222"/>
      <c r="S2782" s="222"/>
      <c r="T2782" s="222"/>
      <c r="U2782" s="222"/>
      <c r="V2782" s="222"/>
      <c r="W2782" s="222"/>
      <c r="X2782" s="222"/>
      <c r="Y2782" s="222"/>
      <c r="Z2782" s="222"/>
      <c r="AA2782" s="222"/>
      <c r="AB2782" s="222"/>
      <c r="AC2782" s="222"/>
      <c r="AD2782" s="222"/>
      <c r="AE2782" s="222"/>
      <c r="AF2782" s="222"/>
      <c r="AG2782" s="222"/>
      <c r="AH2782" s="222"/>
      <c r="AI2782" s="222"/>
      <c r="AJ2782" s="222"/>
      <c r="AK2782" s="222"/>
      <c r="AL2782" s="222"/>
      <c r="AM2782" s="222"/>
      <c r="AN2782" s="222"/>
      <c r="AO2782" s="222"/>
      <c r="AP2782" s="222"/>
      <c r="AQ2782" s="222"/>
      <c r="AR2782" s="222"/>
      <c r="AS2782" s="222"/>
      <c r="AT2782" s="222"/>
      <c r="AU2782" s="222"/>
      <c r="AV2782" s="222"/>
      <c r="AW2782" s="222"/>
      <c r="AX2782" s="222"/>
      <c r="AY2782" s="222"/>
      <c r="AZ2782" s="222"/>
      <c r="BA2782" s="222"/>
      <c r="BB2782" s="222"/>
      <c r="BC2782" s="222"/>
      <c r="BD2782" s="222"/>
      <c r="BE2782" s="137"/>
      <c r="BF2782" s="137"/>
      <c r="BG2782" s="137"/>
    </row>
    <row r="2783" spans="1:59" ht="15.5" x14ac:dyDescent="0.35">
      <c r="A2783" s="171"/>
      <c r="B2783" s="147">
        <f>B2782</f>
        <v>102</v>
      </c>
      <c r="C2783" s="148" t="str">
        <f>C2782</f>
        <v>SAS HSR 4</v>
      </c>
      <c r="D2783" s="171"/>
      <c r="E2783" s="171"/>
      <c r="F2783" s="171"/>
      <c r="G2783" s="171"/>
      <c r="H2783" s="171"/>
      <c r="I2783" s="171"/>
      <c r="J2783" s="171"/>
      <c r="K2783" s="171"/>
      <c r="L2783" s="171"/>
      <c r="M2783" s="171"/>
      <c r="N2783" s="171"/>
      <c r="O2783" s="180"/>
      <c r="P2783" s="180"/>
      <c r="Q2783" s="180"/>
      <c r="R2783" s="180"/>
      <c r="S2783" s="180"/>
      <c r="T2783" s="180"/>
      <c r="U2783" s="180"/>
      <c r="V2783" s="180"/>
      <c r="W2783" s="180"/>
      <c r="X2783" s="180"/>
      <c r="Y2783" s="180"/>
      <c r="Z2783" s="180"/>
      <c r="AA2783" s="180"/>
      <c r="AB2783" s="180"/>
      <c r="AC2783" s="180"/>
      <c r="AD2783" s="180"/>
      <c r="AE2783" s="180"/>
      <c r="AF2783" s="180"/>
      <c r="AG2783" s="180"/>
      <c r="AH2783" s="180"/>
      <c r="AI2783" s="180"/>
      <c r="AJ2783" s="180"/>
      <c r="AK2783" s="180"/>
      <c r="AL2783" s="180"/>
      <c r="AM2783" s="180"/>
      <c r="AN2783" s="180"/>
      <c r="AO2783" s="180"/>
      <c r="AP2783" s="180"/>
      <c r="AQ2783" s="180"/>
      <c r="AR2783" s="180"/>
      <c r="AS2783" s="180"/>
      <c r="AT2783" s="180"/>
      <c r="AU2783" s="180"/>
      <c r="AV2783" s="180"/>
      <c r="AW2783" s="180"/>
      <c r="AX2783" s="180"/>
      <c r="AY2783" s="180"/>
      <c r="AZ2783" s="180"/>
      <c r="BA2783" s="180"/>
      <c r="BB2783" s="180"/>
      <c r="BC2783" s="180"/>
      <c r="BD2783" s="180"/>
      <c r="BE2783" s="171"/>
      <c r="BF2783" s="171"/>
      <c r="BG2783" s="171"/>
    </row>
    <row r="2784" spans="1:59" ht="15.5" x14ac:dyDescent="0.35">
      <c r="B2784" s="147">
        <f t="shared" ref="B2784:C2799" si="1955">B2783</f>
        <v>102</v>
      </c>
      <c r="C2784" s="148" t="str">
        <f t="shared" si="1955"/>
        <v>SAS HSR 4</v>
      </c>
      <c r="D2784" s="149" t="s">
        <v>20</v>
      </c>
      <c r="E2784" s="150" t="s">
        <v>307</v>
      </c>
      <c r="F2784" s="151"/>
      <c r="G2784" s="149" t="s">
        <v>804</v>
      </c>
      <c r="H2784" s="150" t="s">
        <v>512</v>
      </c>
      <c r="I2784" s="150"/>
      <c r="J2784" s="150"/>
      <c r="L2784" s="152" t="s">
        <v>805</v>
      </c>
      <c r="M2784" s="210"/>
      <c r="N2784" s="210"/>
      <c r="O2784" s="153">
        <f>($E2795&gt;0)*($E2789&lt;O$2)*(EDATE($E2789,$E2795)&gt;O$3)*((O$3-O$2+1)/O$4)
+($E2795&gt;0)*($E2789&lt;O$2)*(EDATE($E2789,$E2795)&gt;=O$2)*(EDATE($E2789,$E2795)&lt;=O$3)*((EDATE($E2789,$E2795)-O$2)/O$4)
+($E2795&gt;0)*($E2789&lt;O$2)*(EDATE($E2789,$E2795)&lt;O$2)*(0)
+($E2795&gt;0)*($E2789&gt;=O$2)*($E2789&lt;=O$3)*(EDATE($E2789,$E2795)&gt;=O$2)*(EDATE($E2789,$E2795)&lt;=O$3)*((EDATE($E2789,$E2795)-$E2789+1)/O$4)
+($E2795&gt;0)*($E2789&gt;=O$2)*($E2789&lt;=O$3)*(EDATE($E2789,$E2795)&gt;O$3)*((O$3-$E2789+1)/O$4)
+($E2795&gt;0)*($E2789&gt;O$3)*(0)</f>
        <v>0</v>
      </c>
      <c r="P2784" s="153">
        <f t="shared" ref="P2784:BD2784" si="1956">($E2795&gt;0)*($E2789&lt;P$2)*(EDATE($E2789,$E2795)&gt;P$3)*((P$3-P$2+1)/P$4)
+($E2795&gt;0)*($E2789&lt;P$2)*(EDATE($E2789,$E2795)&gt;=P$2)*(EDATE($E2789,$E2795)&lt;=P$3)*((EDATE($E2789,$E2795)-P$2)/P$4)
+($E2795&gt;0)*($E2789&lt;P$2)*(EDATE($E2789,$E2795)&lt;P$2)*(0)
+($E2795&gt;0)*($E2789&gt;=P$2)*($E2789&lt;=P$3)*(EDATE($E2789,$E2795)&gt;=P$2)*(EDATE($E2789,$E2795)&lt;=P$3)*((EDATE($E2789,$E2795)-$E2789+1)/P$4)
+($E2795&gt;0)*($E2789&gt;=P$2)*($E2789&lt;=P$3)*(EDATE($E2789,$E2795)&gt;P$3)*((P$3-$E2789+1)/P$4)
+($E2795&gt;0)*($E2789&gt;P$3)*(0)</f>
        <v>0</v>
      </c>
      <c r="Q2784" s="153">
        <f t="shared" si="1956"/>
        <v>0</v>
      </c>
      <c r="R2784" s="153">
        <f t="shared" si="1956"/>
        <v>0</v>
      </c>
      <c r="S2784" s="153">
        <f t="shared" si="1956"/>
        <v>0</v>
      </c>
      <c r="T2784" s="153">
        <f t="shared" si="1956"/>
        <v>0</v>
      </c>
      <c r="U2784" s="153">
        <f t="shared" si="1956"/>
        <v>0</v>
      </c>
      <c r="V2784" s="153">
        <f t="shared" si="1956"/>
        <v>0</v>
      </c>
      <c r="W2784" s="153">
        <f t="shared" si="1956"/>
        <v>0</v>
      </c>
      <c r="X2784" s="153">
        <f t="shared" si="1956"/>
        <v>0</v>
      </c>
      <c r="Y2784" s="153">
        <f t="shared" si="1956"/>
        <v>0</v>
      </c>
      <c r="Z2784" s="153">
        <f t="shared" si="1956"/>
        <v>0</v>
      </c>
      <c r="AA2784" s="153">
        <f t="shared" si="1956"/>
        <v>0</v>
      </c>
      <c r="AB2784" s="153">
        <f t="shared" si="1956"/>
        <v>0</v>
      </c>
      <c r="AC2784" s="153">
        <f t="shared" si="1956"/>
        <v>0</v>
      </c>
      <c r="AD2784" s="153">
        <f t="shared" si="1956"/>
        <v>0</v>
      </c>
      <c r="AE2784" s="153">
        <f t="shared" si="1956"/>
        <v>0</v>
      </c>
      <c r="AF2784" s="153">
        <f t="shared" si="1956"/>
        <v>0</v>
      </c>
      <c r="AG2784" s="153">
        <f t="shared" si="1956"/>
        <v>0</v>
      </c>
      <c r="AH2784" s="153">
        <f t="shared" si="1956"/>
        <v>0</v>
      </c>
      <c r="AI2784" s="153">
        <f t="shared" si="1956"/>
        <v>0</v>
      </c>
      <c r="AJ2784" s="153">
        <f t="shared" si="1956"/>
        <v>0</v>
      </c>
      <c r="AK2784" s="153">
        <f t="shared" si="1956"/>
        <v>0</v>
      </c>
      <c r="AL2784" s="153">
        <f t="shared" si="1956"/>
        <v>0</v>
      </c>
      <c r="AM2784" s="153">
        <f t="shared" si="1956"/>
        <v>0</v>
      </c>
      <c r="AN2784" s="153">
        <f t="shared" si="1956"/>
        <v>0</v>
      </c>
      <c r="AO2784" s="153">
        <f t="shared" si="1956"/>
        <v>0</v>
      </c>
      <c r="AP2784" s="153">
        <f t="shared" si="1956"/>
        <v>0</v>
      </c>
      <c r="AQ2784" s="153">
        <f t="shared" si="1956"/>
        <v>0</v>
      </c>
      <c r="AR2784" s="153">
        <f t="shared" si="1956"/>
        <v>0</v>
      </c>
      <c r="AS2784" s="153">
        <f t="shared" si="1956"/>
        <v>0</v>
      </c>
      <c r="AT2784" s="153">
        <f t="shared" si="1956"/>
        <v>0</v>
      </c>
      <c r="AU2784" s="153">
        <f t="shared" si="1956"/>
        <v>0</v>
      </c>
      <c r="AV2784" s="153">
        <f t="shared" si="1956"/>
        <v>0</v>
      </c>
      <c r="AW2784" s="153">
        <f t="shared" si="1956"/>
        <v>0</v>
      </c>
      <c r="AX2784" s="153">
        <f t="shared" si="1956"/>
        <v>0</v>
      </c>
      <c r="AY2784" s="153">
        <f t="shared" si="1956"/>
        <v>0</v>
      </c>
      <c r="AZ2784" s="153">
        <f t="shared" si="1956"/>
        <v>0</v>
      </c>
      <c r="BA2784" s="153">
        <f t="shared" si="1956"/>
        <v>0</v>
      </c>
      <c r="BB2784" s="153">
        <f t="shared" si="1956"/>
        <v>0</v>
      </c>
      <c r="BC2784" s="153">
        <f t="shared" si="1956"/>
        <v>0</v>
      </c>
      <c r="BD2784" s="153">
        <f t="shared" si="1956"/>
        <v>0</v>
      </c>
    </row>
    <row r="2785" spans="1:59" ht="15.5" x14ac:dyDescent="0.35">
      <c r="B2785" s="147">
        <f t="shared" si="1955"/>
        <v>102</v>
      </c>
      <c r="C2785" s="148" t="str">
        <f t="shared" si="1955"/>
        <v>SAS HSR 4</v>
      </c>
      <c r="D2785" s="149" t="s">
        <v>50</v>
      </c>
      <c r="E2785" s="154">
        <v>38</v>
      </c>
      <c r="F2785" s="151"/>
      <c r="G2785" s="149" t="s">
        <v>3</v>
      </c>
      <c r="H2785" s="155">
        <v>6.4</v>
      </c>
      <c r="I2785" s="149" t="s">
        <v>106</v>
      </c>
      <c r="J2785" s="155">
        <v>0</v>
      </c>
      <c r="L2785" s="156" t="s">
        <v>806</v>
      </c>
      <c r="M2785" s="212"/>
      <c r="N2785" s="212"/>
      <c r="O2785" s="157">
        <f>IF(O$2&gt;=$E2797,0,IF(AND($E2797&gt;O$2,$E2797&lt;=O$3)=TRUE,IF(OR($H2790&lt;&gt;0,$H2791&lt;&gt;0,$H2792&lt;&gt;0)=TRUE,IF($J2792&gt;=$E2797,($E2797-O$2+1)/O$4,0),0),
($H2790&gt;0)*($J2790&lt;O$2)*0
+($H2790&gt;0)*($J2790&gt;=O$2)*($J2790&lt;=O$3)*(($J2790-O$2+1)/O$4)
+($H2790&gt;0)*($J2790&gt;O$3)*($I2790&gt;O$3)*0
+($H2790&gt;0)*($J2790&gt;O$3)*($I2790&lt;=O$3)*($I2790&gt;=O$2)*((O$3-$I2790+1)/O$4)
+($H2790&gt;0)*($J2790&gt;O$3)*($I2790&lt;O$2)*1
+($H2790&gt;0)*($I2790&gt;O$3)*0
+($H2791&gt;0)*($J$2375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2792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))</f>
        <v>0</v>
      </c>
      <c r="P2785" s="157">
        <f t="shared" ref="P2785:BD2785" si="1957">IF(P$2&gt;=$E2797,0,IF(AND($E2797&gt;P$2,$E2797&lt;=P$3)=TRUE,IF(OR($H2790&lt;&gt;0,$H2791&lt;&gt;0,$H2792&lt;&gt;0)=TRUE,IF($J2792&gt;=$E2797,($E2797-P$2+1)/P$4,0),0),
($H2790&gt;0)*($J2790&lt;P$2)*0
+($H2790&gt;0)*($J2790&gt;=P$2)*($J2790&lt;=P$3)*(($J2790-P$2+1)/P$4)
+($H2790&gt;0)*($J2790&gt;P$3)*($I2790&gt;P$3)*0
+($H2790&gt;0)*($J2790&gt;P$3)*($I2790&lt;=P$3)*($I2790&gt;=P$2)*((P$3-$I2790+1)/P$4)
+($H2790&gt;0)*($J2790&gt;P$3)*($I2790&lt;P$2)*1
+($H2790&gt;0)*($I2790&gt;P$3)*0
+($H2791&gt;0)*($J$2375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2792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))</f>
        <v>0</v>
      </c>
      <c r="Q2785" s="157">
        <f t="shared" si="1957"/>
        <v>0</v>
      </c>
      <c r="R2785" s="157">
        <f t="shared" si="1957"/>
        <v>0</v>
      </c>
      <c r="S2785" s="157">
        <f t="shared" si="1957"/>
        <v>0</v>
      </c>
      <c r="T2785" s="157">
        <f t="shared" si="1957"/>
        <v>0</v>
      </c>
      <c r="U2785" s="157">
        <f t="shared" si="1957"/>
        <v>0</v>
      </c>
      <c r="V2785" s="157">
        <f t="shared" si="1957"/>
        <v>0</v>
      </c>
      <c r="W2785" s="157">
        <f t="shared" si="1957"/>
        <v>0</v>
      </c>
      <c r="X2785" s="157">
        <f t="shared" si="1957"/>
        <v>0</v>
      </c>
      <c r="Y2785" s="157">
        <f t="shared" si="1957"/>
        <v>0</v>
      </c>
      <c r="Z2785" s="157">
        <f t="shared" si="1957"/>
        <v>0</v>
      </c>
      <c r="AA2785" s="157">
        <f t="shared" si="1957"/>
        <v>0</v>
      </c>
      <c r="AB2785" s="157">
        <f t="shared" si="1957"/>
        <v>0</v>
      </c>
      <c r="AC2785" s="157">
        <f t="shared" si="1957"/>
        <v>0</v>
      </c>
      <c r="AD2785" s="157">
        <f t="shared" si="1957"/>
        <v>0</v>
      </c>
      <c r="AE2785" s="157">
        <f t="shared" si="1957"/>
        <v>0</v>
      </c>
      <c r="AF2785" s="157">
        <f t="shared" si="1957"/>
        <v>0</v>
      </c>
      <c r="AG2785" s="157">
        <f t="shared" si="1957"/>
        <v>0</v>
      </c>
      <c r="AH2785" s="157">
        <f t="shared" si="1957"/>
        <v>0</v>
      </c>
      <c r="AI2785" s="157">
        <f t="shared" si="1957"/>
        <v>0</v>
      </c>
      <c r="AJ2785" s="157">
        <f t="shared" si="1957"/>
        <v>0</v>
      </c>
      <c r="AK2785" s="157">
        <f t="shared" si="1957"/>
        <v>0</v>
      </c>
      <c r="AL2785" s="157">
        <f t="shared" si="1957"/>
        <v>0</v>
      </c>
      <c r="AM2785" s="157">
        <f t="shared" si="1957"/>
        <v>0</v>
      </c>
      <c r="AN2785" s="157">
        <f t="shared" si="1957"/>
        <v>0</v>
      </c>
      <c r="AO2785" s="157">
        <f t="shared" si="1957"/>
        <v>0</v>
      </c>
      <c r="AP2785" s="157">
        <f t="shared" si="1957"/>
        <v>0</v>
      </c>
      <c r="AQ2785" s="157">
        <f t="shared" si="1957"/>
        <v>0</v>
      </c>
      <c r="AR2785" s="157">
        <f t="shared" si="1957"/>
        <v>0</v>
      </c>
      <c r="AS2785" s="157">
        <f t="shared" si="1957"/>
        <v>0</v>
      </c>
      <c r="AT2785" s="157">
        <f t="shared" si="1957"/>
        <v>0</v>
      </c>
      <c r="AU2785" s="157">
        <f t="shared" si="1957"/>
        <v>0</v>
      </c>
      <c r="AV2785" s="157">
        <f t="shared" si="1957"/>
        <v>0</v>
      </c>
      <c r="AW2785" s="157">
        <f t="shared" si="1957"/>
        <v>0</v>
      </c>
      <c r="AX2785" s="157">
        <f t="shared" si="1957"/>
        <v>0</v>
      </c>
      <c r="AY2785" s="157">
        <f t="shared" si="1957"/>
        <v>0</v>
      </c>
      <c r="AZ2785" s="157">
        <f t="shared" si="1957"/>
        <v>0</v>
      </c>
      <c r="BA2785" s="157">
        <f t="shared" si="1957"/>
        <v>0</v>
      </c>
      <c r="BB2785" s="157">
        <f t="shared" si="1957"/>
        <v>0</v>
      </c>
      <c r="BC2785" s="157">
        <f t="shared" si="1957"/>
        <v>0</v>
      </c>
      <c r="BD2785" s="157">
        <f t="shared" si="1957"/>
        <v>0</v>
      </c>
    </row>
    <row r="2786" spans="1:59" ht="15.5" x14ac:dyDescent="0.35">
      <c r="B2786" s="147">
        <f t="shared" si="1955"/>
        <v>102</v>
      </c>
      <c r="C2786" s="148" t="str">
        <f t="shared" si="1955"/>
        <v>SAS HSR 4</v>
      </c>
      <c r="D2786" s="149" t="s">
        <v>111</v>
      </c>
      <c r="E2786" s="158">
        <v>0</v>
      </c>
      <c r="F2786" s="151"/>
      <c r="G2786" s="149" t="s">
        <v>112</v>
      </c>
      <c r="H2786" s="158">
        <v>0</v>
      </c>
      <c r="I2786" s="149" t="s">
        <v>113</v>
      </c>
      <c r="J2786" s="158">
        <v>0</v>
      </c>
      <c r="K2786" s="159"/>
      <c r="L2786" s="156" t="s">
        <v>807</v>
      </c>
      <c r="M2786" s="212"/>
      <c r="N2786" s="212"/>
      <c r="O2786" s="157">
        <f>($E2789&lt;=O$3)*($E2789&gt;O$2)*((O$3-$E2789+1)/O$4)
+($E2789&lt;=O$2)*((O$3-O$2+1)/O$4)
+($E2789&gt;O$3)*(0)
-($E2797&lt;=O$3)*($E2797&lt;&gt;0)*($E2797&gt;O$2)*((O$3-$E2797)/O$4)
-($E2797&lt;=O$2)*((O$3-O$2+1)/O$4)
-($E2797&gt;O$3)*(0)</f>
        <v>1</v>
      </c>
      <c r="P2786" s="157">
        <f t="shared" ref="P2786:BD2786" si="1958">($E2789&lt;=P$3)*($E2789&gt;P$2)*((P$3-$E2789+1)/P$4)
+($E2789&lt;=P$2)*((P$3-P$2+1)/P$4)
+($E2789&gt;P$3)*(0)
-($E2797&lt;=P$3)*($E2797&lt;&gt;0)*($E2797&gt;P$2)*((P$3-$E2797)/P$4)
-($E2797&lt;=P$2)*((P$3-P$2+1)/P$4)
-($E2797&gt;P$3)*(0)</f>
        <v>1</v>
      </c>
      <c r="Q2786" s="157">
        <f t="shared" si="1958"/>
        <v>1</v>
      </c>
      <c r="R2786" s="157">
        <f t="shared" si="1958"/>
        <v>1</v>
      </c>
      <c r="S2786" s="157">
        <f t="shared" si="1958"/>
        <v>1</v>
      </c>
      <c r="T2786" s="157">
        <f t="shared" si="1958"/>
        <v>1</v>
      </c>
      <c r="U2786" s="157">
        <f t="shared" si="1958"/>
        <v>1</v>
      </c>
      <c r="V2786" s="157">
        <f t="shared" si="1958"/>
        <v>1</v>
      </c>
      <c r="W2786" s="157">
        <f t="shared" si="1958"/>
        <v>1</v>
      </c>
      <c r="X2786" s="157">
        <f t="shared" si="1958"/>
        <v>1</v>
      </c>
      <c r="Y2786" s="157">
        <f t="shared" si="1958"/>
        <v>1</v>
      </c>
      <c r="Z2786" s="157">
        <f t="shared" si="1958"/>
        <v>1</v>
      </c>
      <c r="AA2786" s="157">
        <f t="shared" si="1958"/>
        <v>0.98888888888888893</v>
      </c>
      <c r="AB2786" s="157">
        <f t="shared" si="1958"/>
        <v>0</v>
      </c>
      <c r="AC2786" s="157">
        <f t="shared" si="1958"/>
        <v>0</v>
      </c>
      <c r="AD2786" s="157">
        <f t="shared" si="1958"/>
        <v>0</v>
      </c>
      <c r="AE2786" s="157">
        <f t="shared" si="1958"/>
        <v>0</v>
      </c>
      <c r="AF2786" s="157">
        <f t="shared" si="1958"/>
        <v>0</v>
      </c>
      <c r="AG2786" s="157">
        <f t="shared" si="1958"/>
        <v>0</v>
      </c>
      <c r="AH2786" s="157">
        <f t="shared" si="1958"/>
        <v>0</v>
      </c>
      <c r="AI2786" s="157">
        <f t="shared" si="1958"/>
        <v>0</v>
      </c>
      <c r="AJ2786" s="157">
        <f t="shared" si="1958"/>
        <v>0</v>
      </c>
      <c r="AK2786" s="157">
        <f t="shared" si="1958"/>
        <v>0</v>
      </c>
      <c r="AL2786" s="157">
        <f t="shared" si="1958"/>
        <v>0</v>
      </c>
      <c r="AM2786" s="157">
        <f t="shared" si="1958"/>
        <v>0</v>
      </c>
      <c r="AN2786" s="157">
        <f t="shared" si="1958"/>
        <v>0</v>
      </c>
      <c r="AO2786" s="157">
        <f t="shared" si="1958"/>
        <v>0</v>
      </c>
      <c r="AP2786" s="157">
        <f t="shared" si="1958"/>
        <v>0</v>
      </c>
      <c r="AQ2786" s="157">
        <f t="shared" si="1958"/>
        <v>0</v>
      </c>
      <c r="AR2786" s="157">
        <f t="shared" si="1958"/>
        <v>0</v>
      </c>
      <c r="AS2786" s="157">
        <f t="shared" si="1958"/>
        <v>0</v>
      </c>
      <c r="AT2786" s="157">
        <f t="shared" si="1958"/>
        <v>0</v>
      </c>
      <c r="AU2786" s="157">
        <f t="shared" si="1958"/>
        <v>0</v>
      </c>
      <c r="AV2786" s="157">
        <f t="shared" si="1958"/>
        <v>0</v>
      </c>
      <c r="AW2786" s="157">
        <f t="shared" si="1958"/>
        <v>0</v>
      </c>
      <c r="AX2786" s="157">
        <f t="shared" si="1958"/>
        <v>0</v>
      </c>
      <c r="AY2786" s="157">
        <f t="shared" si="1958"/>
        <v>0</v>
      </c>
      <c r="AZ2786" s="157">
        <f t="shared" si="1958"/>
        <v>0</v>
      </c>
      <c r="BA2786" s="157">
        <f t="shared" si="1958"/>
        <v>0</v>
      </c>
      <c r="BB2786" s="157">
        <f t="shared" si="1958"/>
        <v>0</v>
      </c>
      <c r="BC2786" s="157">
        <f t="shared" si="1958"/>
        <v>0</v>
      </c>
      <c r="BD2786" s="157">
        <f t="shared" si="1958"/>
        <v>0</v>
      </c>
    </row>
    <row r="2787" spans="1:59" ht="15.5" x14ac:dyDescent="0.35">
      <c r="B2787" s="147">
        <f t="shared" si="1955"/>
        <v>102</v>
      </c>
      <c r="C2787" s="148" t="str">
        <f t="shared" si="1955"/>
        <v>SAS HSR 4</v>
      </c>
      <c r="D2787" s="149" t="s">
        <v>15</v>
      </c>
      <c r="E2787" s="158">
        <v>15900</v>
      </c>
      <c r="F2787" s="151"/>
      <c r="G2787" s="151"/>
      <c r="H2787" s="151"/>
      <c r="I2787" s="151"/>
      <c r="J2787" s="151"/>
      <c r="L2787" s="156" t="s">
        <v>808</v>
      </c>
      <c r="M2787" s="212"/>
      <c r="N2787" s="212"/>
      <c r="O2787" s="157">
        <f>($E2800&gt;O$3)*($E2797&lt;O$2)*((O$3-O$2+1)/O$4)
+($E2800&gt;O$3)*($E2797&gt;=O$2)*($E2797&lt;=O$3)*((O$3-$E2797)/O$4)
+($E2800&gt;O$3)*($E2797&gt;O$3)*(0)
+($E2800&lt;=O$3)*($E2800&gt;=O$2)*($E2797&lt;O$2)*(($E2800-O$2)/O$4)
+($E2800&lt;=O$3)*($E2800&gt;=O$2)*($E2797&lt;=O$3)*($E2797&gt;=O$2)*(($E2800-$E2797)/O$4)
+($E2800&lt;O$2)*(0)</f>
        <v>0</v>
      </c>
      <c r="P2787" s="157">
        <f t="shared" ref="P2787:BD2787" si="1959">($E2800&gt;P$3)*($E2797&lt;P$2)*((P$3-P$2+1)/P$4)
+($E2800&gt;P$3)*($E2797&gt;=P$2)*($E2797&lt;=P$3)*((P$3-$E2797)/P$4)
+($E2800&gt;P$3)*($E2797&gt;P$3)*(0)
+($E2800&lt;=P$3)*($E2800&gt;=P$2)*($E2797&lt;P$2)*(($E2800-P$2)/P$4)
+($E2800&lt;=P$3)*($E2800&gt;=P$2)*($E2797&lt;=P$3)*($E2797&gt;=P$2)*(($E2800-$E2797)/P$4)
+($E2800&lt;P$2)*(0)</f>
        <v>0</v>
      </c>
      <c r="Q2787" s="157">
        <f t="shared" si="1959"/>
        <v>0</v>
      </c>
      <c r="R2787" s="157">
        <f t="shared" si="1959"/>
        <v>0</v>
      </c>
      <c r="S2787" s="157">
        <f t="shared" si="1959"/>
        <v>0</v>
      </c>
      <c r="T2787" s="157">
        <f t="shared" si="1959"/>
        <v>0</v>
      </c>
      <c r="U2787" s="157">
        <f t="shared" si="1959"/>
        <v>0</v>
      </c>
      <c r="V2787" s="157">
        <f t="shared" si="1959"/>
        <v>0</v>
      </c>
      <c r="W2787" s="157">
        <f t="shared" si="1959"/>
        <v>0</v>
      </c>
      <c r="X2787" s="157">
        <f t="shared" si="1959"/>
        <v>0</v>
      </c>
      <c r="Y2787" s="157">
        <f t="shared" si="1959"/>
        <v>0</v>
      </c>
      <c r="Z2787" s="157">
        <f t="shared" si="1959"/>
        <v>0</v>
      </c>
      <c r="AA2787" s="157">
        <f t="shared" si="1959"/>
        <v>0</v>
      </c>
      <c r="AB2787" s="157">
        <f t="shared" si="1959"/>
        <v>0</v>
      </c>
      <c r="AC2787" s="157">
        <f t="shared" si="1959"/>
        <v>0</v>
      </c>
      <c r="AD2787" s="157">
        <f t="shared" si="1959"/>
        <v>0</v>
      </c>
      <c r="AE2787" s="157">
        <f t="shared" si="1959"/>
        <v>0</v>
      </c>
      <c r="AF2787" s="157">
        <f t="shared" si="1959"/>
        <v>0</v>
      </c>
      <c r="AG2787" s="157">
        <f t="shared" si="1959"/>
        <v>0</v>
      </c>
      <c r="AH2787" s="157">
        <f t="shared" si="1959"/>
        <v>0</v>
      </c>
      <c r="AI2787" s="157">
        <f t="shared" si="1959"/>
        <v>0</v>
      </c>
      <c r="AJ2787" s="157">
        <f t="shared" si="1959"/>
        <v>0</v>
      </c>
      <c r="AK2787" s="157">
        <f t="shared" si="1959"/>
        <v>0</v>
      </c>
      <c r="AL2787" s="157">
        <f t="shared" si="1959"/>
        <v>0</v>
      </c>
      <c r="AM2787" s="157">
        <f t="shared" si="1959"/>
        <v>0</v>
      </c>
      <c r="AN2787" s="157">
        <f t="shared" si="1959"/>
        <v>0</v>
      </c>
      <c r="AO2787" s="157">
        <f t="shared" si="1959"/>
        <v>0</v>
      </c>
      <c r="AP2787" s="157">
        <f t="shared" si="1959"/>
        <v>0</v>
      </c>
      <c r="AQ2787" s="157">
        <f t="shared" si="1959"/>
        <v>0</v>
      </c>
      <c r="AR2787" s="157">
        <f t="shared" si="1959"/>
        <v>0</v>
      </c>
      <c r="AS2787" s="157">
        <f t="shared" si="1959"/>
        <v>0</v>
      </c>
      <c r="AT2787" s="157">
        <f t="shared" si="1959"/>
        <v>0</v>
      </c>
      <c r="AU2787" s="157">
        <f t="shared" si="1959"/>
        <v>0</v>
      </c>
      <c r="AV2787" s="157">
        <f t="shared" si="1959"/>
        <v>0</v>
      </c>
      <c r="AW2787" s="157">
        <f t="shared" si="1959"/>
        <v>0</v>
      </c>
      <c r="AX2787" s="157">
        <f t="shared" si="1959"/>
        <v>0</v>
      </c>
      <c r="AY2787" s="157">
        <f t="shared" si="1959"/>
        <v>0</v>
      </c>
      <c r="AZ2787" s="157">
        <f t="shared" si="1959"/>
        <v>0</v>
      </c>
      <c r="BA2787" s="157">
        <f t="shared" si="1959"/>
        <v>0</v>
      </c>
      <c r="BB2787" s="157">
        <f t="shared" si="1959"/>
        <v>0</v>
      </c>
      <c r="BC2787" s="157">
        <f t="shared" si="1959"/>
        <v>0</v>
      </c>
      <c r="BD2787" s="157">
        <f t="shared" si="1959"/>
        <v>0</v>
      </c>
    </row>
    <row r="2788" spans="1:59" ht="15.5" x14ac:dyDescent="0.35">
      <c r="B2788" s="147">
        <f t="shared" si="1955"/>
        <v>102</v>
      </c>
      <c r="C2788" s="148" t="str">
        <f t="shared" si="1955"/>
        <v>SAS HSR 4</v>
      </c>
      <c r="K2788" s="160"/>
      <c r="L2788" s="156" t="s">
        <v>809</v>
      </c>
      <c r="M2788" s="212"/>
      <c r="N2788" s="212"/>
      <c r="O2788" s="157">
        <f>($E2803&gt;0)*($E2800&lt;O$2)*(EDATE($E2800,$E2803)&gt;O$3)*((O$3-O$2+1)/O$4)
+($E2803&gt;0)*($E2800&lt;O$2)*(EDATE($E2800,$E2803)&gt;=O$2)*(EDATE($E2800,$E2803)&lt;=O$3)*((EDATE($E2800,$E2803)-O$2)/O$4)
+($E2803&gt;0)*($E2800&lt;O$2)*(EDATE($E2800,$E2803)&lt;O$2)*(0)
+($E2803&gt;0)*($E2800&gt;=O$2)*($E2800&lt;=O$3)*(EDATE($E2800,$E2803)&gt;=O$2)*(EDATE($E2800,$E2803)&lt;=O$3)*((EDATE($E2800,$E2803)-$E2800+1)/O$4)
+($E2803&gt;0)*($E2800&gt;=O$2)*($E2800&lt;=O$3)*(EDATE($E2800,$E2803)&gt;O$3)*((O$3-$E2800+1)/O$4)
+($E2803&gt;0)*($E2800&gt;O$3)*(0)</f>
        <v>0</v>
      </c>
      <c r="P2788" s="157">
        <f t="shared" ref="P2788:BD2788" si="1960">($E2803&gt;0)*($E2800&lt;P$2)*(EDATE($E2800,$E2803)&gt;P$3)*((P$3-P$2+1)/P$4)
+($E2803&gt;0)*($E2800&lt;P$2)*(EDATE($E2800,$E2803)&gt;=P$2)*(EDATE($E2800,$E2803)&lt;=P$3)*((EDATE($E2800,$E2803)-P$2)/P$4)
+($E2803&gt;0)*($E2800&lt;P$2)*(EDATE($E2800,$E2803)&lt;P$2)*(0)
+($E2803&gt;0)*($E2800&gt;=P$2)*($E2800&lt;=P$3)*(EDATE($E2800,$E2803)&gt;=P$2)*(EDATE($E2800,$E2803)&lt;=P$3)*((EDATE($E2800,$E2803)-$E2800+1)/P$4)
+($E2803&gt;0)*($E2800&gt;=P$2)*($E2800&lt;=P$3)*(EDATE($E2800,$E2803)&gt;P$3)*((P$3-$E2800+1)/P$4)
+($E2803&gt;0)*($E2800&gt;P$3)*(0)</f>
        <v>0</v>
      </c>
      <c r="Q2788" s="157">
        <f t="shared" si="1960"/>
        <v>0</v>
      </c>
      <c r="R2788" s="157">
        <f t="shared" si="1960"/>
        <v>0</v>
      </c>
      <c r="S2788" s="157">
        <f t="shared" si="1960"/>
        <v>0</v>
      </c>
      <c r="T2788" s="157">
        <f t="shared" si="1960"/>
        <v>0</v>
      </c>
      <c r="U2788" s="157">
        <f t="shared" si="1960"/>
        <v>0</v>
      </c>
      <c r="V2788" s="157">
        <f t="shared" si="1960"/>
        <v>0</v>
      </c>
      <c r="W2788" s="157">
        <f t="shared" si="1960"/>
        <v>0</v>
      </c>
      <c r="X2788" s="157">
        <f t="shared" si="1960"/>
        <v>0</v>
      </c>
      <c r="Y2788" s="157">
        <f t="shared" si="1960"/>
        <v>0</v>
      </c>
      <c r="Z2788" s="157">
        <f t="shared" si="1960"/>
        <v>0</v>
      </c>
      <c r="AA2788" s="157">
        <f t="shared" si="1960"/>
        <v>0</v>
      </c>
      <c r="AB2788" s="157">
        <f t="shared" si="1960"/>
        <v>0</v>
      </c>
      <c r="AC2788" s="157">
        <f t="shared" si="1960"/>
        <v>0</v>
      </c>
      <c r="AD2788" s="157">
        <f t="shared" si="1960"/>
        <v>0</v>
      </c>
      <c r="AE2788" s="157">
        <f t="shared" si="1960"/>
        <v>0</v>
      </c>
      <c r="AF2788" s="157">
        <f t="shared" si="1960"/>
        <v>0</v>
      </c>
      <c r="AG2788" s="157">
        <f t="shared" si="1960"/>
        <v>0</v>
      </c>
      <c r="AH2788" s="157">
        <f t="shared" si="1960"/>
        <v>0</v>
      </c>
      <c r="AI2788" s="157">
        <f t="shared" si="1960"/>
        <v>0</v>
      </c>
      <c r="AJ2788" s="157">
        <f t="shared" si="1960"/>
        <v>0</v>
      </c>
      <c r="AK2788" s="157">
        <f t="shared" si="1960"/>
        <v>0</v>
      </c>
      <c r="AL2788" s="157">
        <f t="shared" si="1960"/>
        <v>0</v>
      </c>
      <c r="AM2788" s="157">
        <f t="shared" si="1960"/>
        <v>0</v>
      </c>
      <c r="AN2788" s="157">
        <f t="shared" si="1960"/>
        <v>0</v>
      </c>
      <c r="AO2788" s="157">
        <f t="shared" si="1960"/>
        <v>0</v>
      </c>
      <c r="AP2788" s="157">
        <f t="shared" si="1960"/>
        <v>0</v>
      </c>
      <c r="AQ2788" s="157">
        <f t="shared" si="1960"/>
        <v>0</v>
      </c>
      <c r="AR2788" s="157">
        <f t="shared" si="1960"/>
        <v>0</v>
      </c>
      <c r="AS2788" s="157">
        <f t="shared" si="1960"/>
        <v>0</v>
      </c>
      <c r="AT2788" s="157">
        <f t="shared" si="1960"/>
        <v>0</v>
      </c>
      <c r="AU2788" s="157">
        <f t="shared" si="1960"/>
        <v>0</v>
      </c>
      <c r="AV2788" s="157">
        <f t="shared" si="1960"/>
        <v>0</v>
      </c>
      <c r="AW2788" s="157">
        <f t="shared" si="1960"/>
        <v>0</v>
      </c>
      <c r="AX2788" s="157">
        <f t="shared" si="1960"/>
        <v>0</v>
      </c>
      <c r="AY2788" s="157">
        <f t="shared" si="1960"/>
        <v>0</v>
      </c>
      <c r="AZ2788" s="157">
        <f t="shared" si="1960"/>
        <v>0</v>
      </c>
      <c r="BA2788" s="157">
        <f t="shared" si="1960"/>
        <v>0</v>
      </c>
      <c r="BB2788" s="157">
        <f t="shared" si="1960"/>
        <v>0</v>
      </c>
      <c r="BC2788" s="157">
        <f t="shared" si="1960"/>
        <v>0</v>
      </c>
      <c r="BD2788" s="157">
        <f t="shared" si="1960"/>
        <v>0</v>
      </c>
    </row>
    <row r="2789" spans="1:59" ht="15.5" x14ac:dyDescent="0.35">
      <c r="B2789" s="147">
        <f t="shared" si="1955"/>
        <v>102</v>
      </c>
      <c r="C2789" s="148" t="str">
        <f t="shared" si="1955"/>
        <v>SAS HSR 4</v>
      </c>
      <c r="D2789" s="161" t="s">
        <v>810</v>
      </c>
      <c r="E2789" s="162">
        <v>42825</v>
      </c>
      <c r="F2789" s="151"/>
      <c r="G2789" s="161" t="s">
        <v>811</v>
      </c>
      <c r="H2789" s="161" t="s">
        <v>812</v>
      </c>
      <c r="I2789" s="161" t="s">
        <v>813</v>
      </c>
      <c r="J2789" s="161" t="s">
        <v>814</v>
      </c>
      <c r="K2789" s="160"/>
      <c r="L2789" s="163" t="s">
        <v>815</v>
      </c>
      <c r="M2789" s="223"/>
      <c r="N2789" s="223"/>
      <c r="O2789" s="164">
        <f>($H2801&gt;0)*($J2801&lt;O$2)*0
+($H2801&gt;0)*($J2801&gt;=O$2)*($J2801&lt;=O$3)*(($J2801-O$2+1)/O$4)
+($H2801&gt;0)*($J2801&gt;O$3)*($I2801&gt;O$3)*0
+($H2801&gt;0)*($J2801&gt;O$3)*($I2801&lt;=O$3)*($I2801&gt;=O$2)*((O$3-$I2801+1)/O$4)
+($H2801&gt;0)*($J2801&gt;O$3)*($I2801&lt;O$2)*1
+($H2801&gt;0)*($I2801&gt;O$3)*0
+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</f>
        <v>0</v>
      </c>
      <c r="P2789" s="164">
        <f t="shared" ref="P2789:BD2789" si="1961">($H2801&gt;0)*($J2801&lt;P$2)*0
+($H2801&gt;0)*($J2801&gt;=P$2)*($J2801&lt;=P$3)*(($J2801-P$2+1)/P$4)
+($H2801&gt;0)*($J2801&gt;P$3)*($I2801&gt;P$3)*0
+($H2801&gt;0)*($J2801&gt;P$3)*($I2801&lt;=P$3)*($I2801&gt;=P$2)*((P$3-$I2801+1)/P$4)
+($H2801&gt;0)*($J2801&gt;P$3)*($I2801&lt;P$2)*1
+($H2801&gt;0)*($I2801&gt;P$3)*0
+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</f>
        <v>0</v>
      </c>
      <c r="Q2789" s="164">
        <f t="shared" si="1961"/>
        <v>0</v>
      </c>
      <c r="R2789" s="164">
        <f t="shared" si="1961"/>
        <v>0</v>
      </c>
      <c r="S2789" s="164">
        <f t="shared" si="1961"/>
        <v>0</v>
      </c>
      <c r="T2789" s="164">
        <f t="shared" si="1961"/>
        <v>0</v>
      </c>
      <c r="U2789" s="164">
        <f t="shared" si="1961"/>
        <v>0</v>
      </c>
      <c r="V2789" s="164">
        <f t="shared" si="1961"/>
        <v>0</v>
      </c>
      <c r="W2789" s="164">
        <f t="shared" si="1961"/>
        <v>0</v>
      </c>
      <c r="X2789" s="164">
        <f t="shared" si="1961"/>
        <v>0</v>
      </c>
      <c r="Y2789" s="164">
        <f t="shared" si="1961"/>
        <v>0</v>
      </c>
      <c r="Z2789" s="164">
        <f t="shared" si="1961"/>
        <v>0</v>
      </c>
      <c r="AA2789" s="164">
        <f t="shared" si="1961"/>
        <v>0</v>
      </c>
      <c r="AB2789" s="164">
        <f t="shared" si="1961"/>
        <v>0</v>
      </c>
      <c r="AC2789" s="164">
        <f t="shared" si="1961"/>
        <v>0</v>
      </c>
      <c r="AD2789" s="164">
        <f t="shared" si="1961"/>
        <v>0</v>
      </c>
      <c r="AE2789" s="164">
        <f t="shared" si="1961"/>
        <v>0</v>
      </c>
      <c r="AF2789" s="164">
        <f t="shared" si="1961"/>
        <v>0</v>
      </c>
      <c r="AG2789" s="164">
        <f t="shared" si="1961"/>
        <v>0</v>
      </c>
      <c r="AH2789" s="164">
        <f t="shared" si="1961"/>
        <v>0</v>
      </c>
      <c r="AI2789" s="164">
        <f t="shared" si="1961"/>
        <v>0</v>
      </c>
      <c r="AJ2789" s="164">
        <f t="shared" si="1961"/>
        <v>0</v>
      </c>
      <c r="AK2789" s="164">
        <f t="shared" si="1961"/>
        <v>0</v>
      </c>
      <c r="AL2789" s="164">
        <f t="shared" si="1961"/>
        <v>0</v>
      </c>
      <c r="AM2789" s="164">
        <f t="shared" si="1961"/>
        <v>0</v>
      </c>
      <c r="AN2789" s="164">
        <f t="shared" si="1961"/>
        <v>0</v>
      </c>
      <c r="AO2789" s="164">
        <f t="shared" si="1961"/>
        <v>0</v>
      </c>
      <c r="AP2789" s="164">
        <f t="shared" si="1961"/>
        <v>0</v>
      </c>
      <c r="AQ2789" s="164">
        <f t="shared" si="1961"/>
        <v>0</v>
      </c>
      <c r="AR2789" s="164">
        <f t="shared" si="1961"/>
        <v>0</v>
      </c>
      <c r="AS2789" s="164">
        <f t="shared" si="1961"/>
        <v>0</v>
      </c>
      <c r="AT2789" s="164">
        <f t="shared" si="1961"/>
        <v>0</v>
      </c>
      <c r="AU2789" s="164">
        <f t="shared" si="1961"/>
        <v>0</v>
      </c>
      <c r="AV2789" s="164">
        <f t="shared" si="1961"/>
        <v>0</v>
      </c>
      <c r="AW2789" s="164">
        <f t="shared" si="1961"/>
        <v>0</v>
      </c>
      <c r="AX2789" s="164">
        <f t="shared" si="1961"/>
        <v>0</v>
      </c>
      <c r="AY2789" s="164">
        <f t="shared" si="1961"/>
        <v>0</v>
      </c>
      <c r="AZ2789" s="164">
        <f t="shared" si="1961"/>
        <v>0</v>
      </c>
      <c r="BA2789" s="164">
        <f t="shared" si="1961"/>
        <v>0</v>
      </c>
      <c r="BB2789" s="164">
        <f t="shared" si="1961"/>
        <v>0</v>
      </c>
      <c r="BC2789" s="164">
        <f t="shared" si="1961"/>
        <v>0</v>
      </c>
      <c r="BD2789" s="164">
        <f t="shared" si="1961"/>
        <v>0</v>
      </c>
    </row>
    <row r="2790" spans="1:59" ht="15.5" x14ac:dyDescent="0.35">
      <c r="B2790" s="147">
        <f t="shared" si="1955"/>
        <v>102</v>
      </c>
      <c r="C2790" s="148" t="str">
        <f t="shared" si="1955"/>
        <v>SAS HSR 4</v>
      </c>
      <c r="D2790" s="161" t="s">
        <v>816</v>
      </c>
      <c r="E2790" s="165">
        <v>16106.52</v>
      </c>
      <c r="F2790" s="151"/>
      <c r="G2790" s="166" t="s">
        <v>59</v>
      </c>
      <c r="H2790" s="167">
        <v>0</v>
      </c>
      <c r="I2790" s="168">
        <v>0</v>
      </c>
      <c r="J2790" s="168">
        <v>0</v>
      </c>
      <c r="K2790" s="160"/>
      <c r="L2790" s="169" t="s">
        <v>817</v>
      </c>
      <c r="M2790" s="213"/>
      <c r="N2790" s="213"/>
      <c r="O2790" s="170">
        <f>($E2800&lt;=O$3)*($E2800&gt;O$2)*((O$3-$E2800+1)/O$4)
+($E2800&lt;=O$2)*((O$3-O$2+1)/O$4)
+($E2800&gt;O$3)*(0)</f>
        <v>0</v>
      </c>
      <c r="P2790" s="170">
        <f t="shared" ref="P2790:BD2790" si="1962">($E2800&lt;=P$3)*($E2800&gt;P$2)*((P$3-$E2800+1)/P$4)
+($E2800&lt;=P$2)*((P$3-P$2+1)/P$4)
+($E2800&gt;P$3)*(0)</f>
        <v>0</v>
      </c>
      <c r="Q2790" s="170">
        <f t="shared" si="1962"/>
        <v>0</v>
      </c>
      <c r="R2790" s="170">
        <f t="shared" si="1962"/>
        <v>0</v>
      </c>
      <c r="S2790" s="170">
        <f t="shared" si="1962"/>
        <v>0</v>
      </c>
      <c r="T2790" s="170">
        <f t="shared" si="1962"/>
        <v>0</v>
      </c>
      <c r="U2790" s="170">
        <f t="shared" si="1962"/>
        <v>0</v>
      </c>
      <c r="V2790" s="170">
        <f t="shared" si="1962"/>
        <v>0</v>
      </c>
      <c r="W2790" s="170">
        <f t="shared" si="1962"/>
        <v>0</v>
      </c>
      <c r="X2790" s="170">
        <f t="shared" si="1962"/>
        <v>0</v>
      </c>
      <c r="Y2790" s="170">
        <f t="shared" si="1962"/>
        <v>0</v>
      </c>
      <c r="Z2790" s="170">
        <f t="shared" si="1962"/>
        <v>0</v>
      </c>
      <c r="AA2790" s="170">
        <f t="shared" si="1962"/>
        <v>2.2222222222222223E-2</v>
      </c>
      <c r="AB2790" s="170">
        <f t="shared" si="1962"/>
        <v>1</v>
      </c>
      <c r="AC2790" s="170">
        <f t="shared" si="1962"/>
        <v>1</v>
      </c>
      <c r="AD2790" s="170">
        <f t="shared" si="1962"/>
        <v>1</v>
      </c>
      <c r="AE2790" s="170">
        <f t="shared" si="1962"/>
        <v>1</v>
      </c>
      <c r="AF2790" s="170">
        <f t="shared" si="1962"/>
        <v>1</v>
      </c>
      <c r="AG2790" s="170">
        <f t="shared" si="1962"/>
        <v>1</v>
      </c>
      <c r="AH2790" s="170">
        <f t="shared" si="1962"/>
        <v>1</v>
      </c>
      <c r="AI2790" s="170">
        <f t="shared" si="1962"/>
        <v>1</v>
      </c>
      <c r="AJ2790" s="170">
        <f t="shared" si="1962"/>
        <v>1</v>
      </c>
      <c r="AK2790" s="170">
        <f t="shared" si="1962"/>
        <v>1</v>
      </c>
      <c r="AL2790" s="170">
        <f t="shared" si="1962"/>
        <v>1</v>
      </c>
      <c r="AM2790" s="170">
        <f t="shared" si="1962"/>
        <v>1</v>
      </c>
      <c r="AN2790" s="170">
        <f t="shared" si="1962"/>
        <v>1</v>
      </c>
      <c r="AO2790" s="170">
        <f t="shared" si="1962"/>
        <v>1</v>
      </c>
      <c r="AP2790" s="170">
        <f t="shared" si="1962"/>
        <v>1</v>
      </c>
      <c r="AQ2790" s="170">
        <f t="shared" si="1962"/>
        <v>1</v>
      </c>
      <c r="AR2790" s="170">
        <f t="shared" si="1962"/>
        <v>1</v>
      </c>
      <c r="AS2790" s="170">
        <f t="shared" si="1962"/>
        <v>1</v>
      </c>
      <c r="AT2790" s="170">
        <f t="shared" si="1962"/>
        <v>1</v>
      </c>
      <c r="AU2790" s="170">
        <f t="shared" si="1962"/>
        <v>1</v>
      </c>
      <c r="AV2790" s="170">
        <f t="shared" si="1962"/>
        <v>1</v>
      </c>
      <c r="AW2790" s="170">
        <f t="shared" si="1962"/>
        <v>1</v>
      </c>
      <c r="AX2790" s="170">
        <f t="shared" si="1962"/>
        <v>1</v>
      </c>
      <c r="AY2790" s="170">
        <f t="shared" si="1962"/>
        <v>1</v>
      </c>
      <c r="AZ2790" s="170">
        <f t="shared" si="1962"/>
        <v>1</v>
      </c>
      <c r="BA2790" s="170">
        <f t="shared" si="1962"/>
        <v>1</v>
      </c>
      <c r="BB2790" s="170">
        <f t="shared" si="1962"/>
        <v>1</v>
      </c>
      <c r="BC2790" s="170">
        <f t="shared" si="1962"/>
        <v>1</v>
      </c>
      <c r="BD2790" s="170">
        <f t="shared" si="1962"/>
        <v>1</v>
      </c>
    </row>
    <row r="2791" spans="1:59" ht="15.5" x14ac:dyDescent="0.35">
      <c r="A2791" s="171"/>
      <c r="B2791" s="147">
        <f t="shared" si="1955"/>
        <v>102</v>
      </c>
      <c r="C2791" s="148" t="str">
        <f t="shared" si="1955"/>
        <v>SAS HSR 4</v>
      </c>
      <c r="D2791" s="161" t="s">
        <v>818</v>
      </c>
      <c r="E2791" s="165">
        <v>16677.772006920419</v>
      </c>
      <c r="F2791" s="151"/>
      <c r="G2791" s="166" t="s">
        <v>60</v>
      </c>
      <c r="H2791" s="167">
        <v>0</v>
      </c>
      <c r="I2791" s="168">
        <v>0</v>
      </c>
      <c r="J2791" s="168">
        <v>0</v>
      </c>
      <c r="K2791" s="171"/>
      <c r="M2791" s="224">
        <v>42825</v>
      </c>
      <c r="O2791" s="151"/>
      <c r="P2791" s="151"/>
      <c r="Q2791" s="151"/>
      <c r="R2791" s="151"/>
      <c r="S2791" s="151"/>
      <c r="T2791" s="151"/>
      <c r="U2791" s="151"/>
      <c r="V2791" s="151"/>
      <c r="W2791" s="151"/>
      <c r="X2791" s="151"/>
      <c r="Y2791" s="151"/>
      <c r="Z2791" s="151"/>
      <c r="AA2791" s="151"/>
      <c r="AB2791" s="151"/>
      <c r="AC2791" s="151"/>
      <c r="AD2791" s="151"/>
      <c r="AE2791" s="151"/>
      <c r="AF2791" s="151"/>
      <c r="AG2791" s="151"/>
      <c r="AH2791" s="151"/>
      <c r="AI2791" s="151"/>
      <c r="AJ2791" s="151"/>
      <c r="AK2791" s="151"/>
      <c r="AL2791" s="151"/>
      <c r="AM2791" s="151"/>
      <c r="AN2791" s="151"/>
      <c r="AO2791" s="151"/>
      <c r="AP2791" s="151"/>
      <c r="AQ2791" s="151"/>
      <c r="AR2791" s="151"/>
      <c r="AS2791" s="151"/>
      <c r="AT2791" s="151"/>
      <c r="AU2791" s="151"/>
      <c r="AV2791" s="151"/>
      <c r="AW2791" s="151"/>
      <c r="AX2791" s="151"/>
      <c r="AY2791" s="151"/>
      <c r="AZ2791" s="151"/>
      <c r="BA2791" s="151"/>
      <c r="BB2791" s="151"/>
      <c r="BC2791" s="151"/>
      <c r="BD2791" s="151"/>
      <c r="BE2791" s="171"/>
      <c r="BF2791" s="171"/>
      <c r="BG2791" s="171"/>
    </row>
    <row r="2792" spans="1:59" ht="15.5" x14ac:dyDescent="0.35">
      <c r="B2792" s="147">
        <f t="shared" si="1955"/>
        <v>102</v>
      </c>
      <c r="C2792" s="148" t="str">
        <f t="shared" si="1955"/>
        <v>SAS HSR 4</v>
      </c>
      <c r="D2792" s="161" t="s">
        <v>819</v>
      </c>
      <c r="E2792" s="165">
        <v>16677.772006920419</v>
      </c>
      <c r="F2792" s="151"/>
      <c r="G2792" s="172" t="s">
        <v>61</v>
      </c>
      <c r="H2792" s="167">
        <v>0</v>
      </c>
      <c r="I2792" s="168">
        <v>0</v>
      </c>
      <c r="J2792" s="168">
        <v>0</v>
      </c>
      <c r="K2792" s="160"/>
      <c r="L2792" s="173" t="s">
        <v>820</v>
      </c>
      <c r="M2792" s="214">
        <v>1</v>
      </c>
      <c r="N2792" s="214">
        <v>1</v>
      </c>
      <c r="O2792" s="174">
        <v>1.000388888888889</v>
      </c>
      <c r="P2792" s="174">
        <v>1.0349999999999999</v>
      </c>
      <c r="Q2792" s="174">
        <v>1.0349999999999999</v>
      </c>
      <c r="R2792" s="174">
        <v>1.0349999999999999</v>
      </c>
      <c r="S2792" s="174">
        <v>1.0352274725274726</v>
      </c>
      <c r="T2792" s="174">
        <v>1.0556999999999999</v>
      </c>
      <c r="U2792" s="174">
        <v>1.0556999999999999</v>
      </c>
      <c r="V2792" s="174">
        <v>1.0556999999999999</v>
      </c>
      <c r="W2792" s="174">
        <v>1.0558173</v>
      </c>
      <c r="X2792" s="174">
        <v>1.0662569999999998</v>
      </c>
      <c r="Y2792" s="174">
        <v>1.0662569999999998</v>
      </c>
      <c r="Z2792" s="174">
        <v>1.0662569999999998</v>
      </c>
      <c r="AA2792" s="174">
        <v>1.0663754729999999</v>
      </c>
      <c r="AB2792" s="174">
        <v>1.0769195699999998</v>
      </c>
      <c r="AC2792" s="174">
        <v>1.0769195699999998</v>
      </c>
      <c r="AD2792" s="174">
        <v>1.0769195699999998</v>
      </c>
      <c r="AE2792" s="174">
        <v>1.0770392277299998</v>
      </c>
      <c r="AF2792" s="174">
        <v>1.0876887656999998</v>
      </c>
      <c r="AG2792" s="174">
        <v>1.0876887656999998</v>
      </c>
      <c r="AH2792" s="174">
        <v>1.0876887656999998</v>
      </c>
      <c r="AI2792" s="174">
        <v>1.087808291937989</v>
      </c>
      <c r="AJ2792" s="174">
        <v>1.0985656533569998</v>
      </c>
      <c r="AK2792" s="174">
        <v>1.0985656533569998</v>
      </c>
      <c r="AL2792" s="174">
        <v>1.0985656533569998</v>
      </c>
      <c r="AM2792" s="174">
        <v>1.0986877162073729</v>
      </c>
      <c r="AN2792" s="174">
        <v>1.1095513098905698</v>
      </c>
      <c r="AO2792" s="174">
        <v>1.1095513098905698</v>
      </c>
      <c r="AP2792" s="174">
        <v>1.1095513098905698</v>
      </c>
      <c r="AQ2792" s="174">
        <v>1.1096745933694465</v>
      </c>
      <c r="AR2792" s="174">
        <v>1.1206468229894755</v>
      </c>
      <c r="AS2792" s="174">
        <v>1.1206468229894755</v>
      </c>
      <c r="AT2792" s="174">
        <v>1.1206468229894755</v>
      </c>
      <c r="AU2792" s="174">
        <v>1.1207713393031411</v>
      </c>
      <c r="AV2792" s="174">
        <v>1.1318532912193702</v>
      </c>
      <c r="AW2792" s="174">
        <v>1.1318532912193702</v>
      </c>
      <c r="AX2792" s="174">
        <v>1.1318532912193702</v>
      </c>
      <c r="AY2792" s="174">
        <v>1.1319776707019218</v>
      </c>
      <c r="AZ2792" s="174">
        <v>1.1431718241315638</v>
      </c>
      <c r="BA2792" s="174">
        <v>1.1431718241315638</v>
      </c>
      <c r="BB2792" s="174">
        <v>1.1431718241315638</v>
      </c>
      <c r="BC2792" s="174">
        <v>1.1432988432231341</v>
      </c>
      <c r="BD2792" s="174">
        <v>1.1546035423728795</v>
      </c>
    </row>
    <row r="2793" spans="1:59" ht="15.5" x14ac:dyDescent="0.35">
      <c r="B2793" s="147">
        <f t="shared" si="1955"/>
        <v>102</v>
      </c>
      <c r="C2793" s="148" t="str">
        <f t="shared" si="1955"/>
        <v>SAS HSR 4</v>
      </c>
      <c r="D2793" s="161" t="s">
        <v>140</v>
      </c>
      <c r="E2793" s="175" t="s">
        <v>165</v>
      </c>
      <c r="F2793" s="151"/>
      <c r="K2793" s="160"/>
      <c r="L2793" s="152" t="s">
        <v>821</v>
      </c>
      <c r="M2793" s="210"/>
      <c r="N2793" s="210"/>
      <c r="O2793" s="176">
        <f>O2786*$E2790/4+O2790*$E2801/4</f>
        <v>4026.63</v>
      </c>
      <c r="P2793" s="176">
        <f t="shared" ref="P2793:BD2793" si="1963">P2786*$E2790/4+P2790*$E2801/4</f>
        <v>4026.63</v>
      </c>
      <c r="Q2793" s="176">
        <f t="shared" si="1963"/>
        <v>4026.63</v>
      </c>
      <c r="R2793" s="176">
        <f t="shared" si="1963"/>
        <v>4026.63</v>
      </c>
      <c r="S2793" s="176">
        <f t="shared" si="1963"/>
        <v>4026.63</v>
      </c>
      <c r="T2793" s="176">
        <f t="shared" si="1963"/>
        <v>4026.63</v>
      </c>
      <c r="U2793" s="176">
        <f t="shared" si="1963"/>
        <v>4026.63</v>
      </c>
      <c r="V2793" s="176">
        <f t="shared" si="1963"/>
        <v>4026.63</v>
      </c>
      <c r="W2793" s="176">
        <f t="shared" si="1963"/>
        <v>4026.63</v>
      </c>
      <c r="X2793" s="176">
        <f t="shared" si="1963"/>
        <v>4026.63</v>
      </c>
      <c r="Y2793" s="176">
        <f t="shared" si="1963"/>
        <v>4026.63</v>
      </c>
      <c r="Z2793" s="176">
        <f t="shared" si="1963"/>
        <v>4026.63</v>
      </c>
      <c r="AA2793" s="176">
        <f t="shared" si="1963"/>
        <v>4076.0861667816671</v>
      </c>
      <c r="AB2793" s="176">
        <f t="shared" si="1963"/>
        <v>4238.842505175</v>
      </c>
      <c r="AC2793" s="176">
        <f t="shared" si="1963"/>
        <v>4238.842505175</v>
      </c>
      <c r="AD2793" s="176">
        <f t="shared" si="1963"/>
        <v>4238.842505175</v>
      </c>
      <c r="AE2793" s="176">
        <f t="shared" si="1963"/>
        <v>4238.842505175</v>
      </c>
      <c r="AF2793" s="176">
        <f t="shared" si="1963"/>
        <v>4238.842505175</v>
      </c>
      <c r="AG2793" s="176">
        <f t="shared" si="1963"/>
        <v>4238.842505175</v>
      </c>
      <c r="AH2793" s="176">
        <f t="shared" si="1963"/>
        <v>4238.842505175</v>
      </c>
      <c r="AI2793" s="176">
        <f t="shared" si="1963"/>
        <v>4238.842505175</v>
      </c>
      <c r="AJ2793" s="176">
        <f t="shared" si="1963"/>
        <v>4238.842505175</v>
      </c>
      <c r="AK2793" s="176">
        <f t="shared" si="1963"/>
        <v>4238.842505175</v>
      </c>
      <c r="AL2793" s="176">
        <f t="shared" si="1963"/>
        <v>4238.842505175</v>
      </c>
      <c r="AM2793" s="176">
        <f t="shared" si="1963"/>
        <v>4238.842505175</v>
      </c>
      <c r="AN2793" s="176">
        <f t="shared" si="1963"/>
        <v>4238.842505175</v>
      </c>
      <c r="AO2793" s="176">
        <f t="shared" si="1963"/>
        <v>4238.842505175</v>
      </c>
      <c r="AP2793" s="176">
        <f t="shared" si="1963"/>
        <v>4238.842505175</v>
      </c>
      <c r="AQ2793" s="176">
        <f t="shared" si="1963"/>
        <v>4238.842505175</v>
      </c>
      <c r="AR2793" s="176">
        <f t="shared" si="1963"/>
        <v>4238.842505175</v>
      </c>
      <c r="AS2793" s="176">
        <f t="shared" si="1963"/>
        <v>4238.842505175</v>
      </c>
      <c r="AT2793" s="176">
        <f t="shared" si="1963"/>
        <v>4238.842505175</v>
      </c>
      <c r="AU2793" s="176">
        <f t="shared" si="1963"/>
        <v>4238.842505175</v>
      </c>
      <c r="AV2793" s="176">
        <f t="shared" si="1963"/>
        <v>4238.842505175</v>
      </c>
      <c r="AW2793" s="176">
        <f t="shared" si="1963"/>
        <v>4238.842505175</v>
      </c>
      <c r="AX2793" s="176">
        <f t="shared" si="1963"/>
        <v>4238.842505175</v>
      </c>
      <c r="AY2793" s="176">
        <f t="shared" si="1963"/>
        <v>4238.842505175</v>
      </c>
      <c r="AZ2793" s="176">
        <f t="shared" si="1963"/>
        <v>4238.842505175</v>
      </c>
      <c r="BA2793" s="176">
        <f t="shared" si="1963"/>
        <v>4238.842505175</v>
      </c>
      <c r="BB2793" s="176">
        <f t="shared" si="1963"/>
        <v>4238.842505175</v>
      </c>
      <c r="BC2793" s="176">
        <f t="shared" si="1963"/>
        <v>4238.842505175</v>
      </c>
      <c r="BD2793" s="176">
        <f t="shared" si="1963"/>
        <v>4238.842505175</v>
      </c>
    </row>
    <row r="2794" spans="1:59" ht="15.5" x14ac:dyDescent="0.35">
      <c r="B2794" s="147">
        <f t="shared" si="1955"/>
        <v>102</v>
      </c>
      <c r="C2794" s="148" t="str">
        <f t="shared" si="1955"/>
        <v>SAS HSR 4</v>
      </c>
      <c r="D2794" s="161" t="s">
        <v>822</v>
      </c>
      <c r="E2794" s="175" t="s">
        <v>823</v>
      </c>
      <c r="F2794" s="151"/>
      <c r="G2794" s="161" t="s">
        <v>824</v>
      </c>
      <c r="H2794" s="162">
        <v>45015</v>
      </c>
      <c r="I2794" s="161" t="s">
        <v>814</v>
      </c>
      <c r="J2794" s="162">
        <v>46111</v>
      </c>
      <c r="K2794" s="160"/>
      <c r="L2794" s="156" t="s">
        <v>825</v>
      </c>
      <c r="M2794" s="212"/>
      <c r="N2794" s="212"/>
      <c r="O2794" s="177">
        <f>IF($E2800&gt;=O$3,IF(O$3&lt;=($E2789+365),O2793,IFERROR(O2786*$E2791/4*O2792+
$E2801*O2790/4*IFERROR(O2792/$E2802,0),0)),IF(O$3&lt;=($E2800+365),O2786*$E2791/4*O2792+$E2801*O2790/4*IFERROR(O2792/$E2802,0),IFERROR($E2801*O2790/4*IFERROR(O2792/$E2802,0),0)))</f>
        <v>4171.0644517863338</v>
      </c>
      <c r="P2794" s="177">
        <f t="shared" ref="P2794:BD2794" si="1964">IF($E2800&gt;=P$3,IF(P$3&lt;=($E2789+365),P2793,IFERROR(P2786*$E2791/4*P2792+
$E2801*P2790/4*IFERROR(P2792/$E2802,0),0)),IF(P$3&lt;=($E2800+365),P2786*$E2791/4*P2792+$E2801*P2790/4*IFERROR(P2792/$E2802,0),IFERROR($E2801*P2790/4*IFERROR(P2792/$E2802,0),0)))</f>
        <v>4315.3735067906582</v>
      </c>
      <c r="Q2794" s="177">
        <f t="shared" si="1964"/>
        <v>4315.3735067906582</v>
      </c>
      <c r="R2794" s="177">
        <f t="shared" si="1964"/>
        <v>4315.3735067906582</v>
      </c>
      <c r="S2794" s="177">
        <f t="shared" si="1964"/>
        <v>4316.3219405284144</v>
      </c>
      <c r="T2794" s="177">
        <f t="shared" si="1964"/>
        <v>4401.680976926471</v>
      </c>
      <c r="U2794" s="177">
        <f t="shared" si="1964"/>
        <v>4401.680976926471</v>
      </c>
      <c r="V2794" s="177">
        <f t="shared" si="1964"/>
        <v>4401.680976926471</v>
      </c>
      <c r="W2794" s="177">
        <f t="shared" si="1964"/>
        <v>4402.1700525905744</v>
      </c>
      <c r="X2794" s="177">
        <f t="shared" si="1964"/>
        <v>4445.697786695735</v>
      </c>
      <c r="Y2794" s="177">
        <f t="shared" si="1964"/>
        <v>4445.697786695735</v>
      </c>
      <c r="Z2794" s="177">
        <f t="shared" si="1964"/>
        <v>4445.697786695735</v>
      </c>
      <c r="AA2794" s="177">
        <f t="shared" si="1964"/>
        <v>4490.9861226412968</v>
      </c>
      <c r="AB2794" s="177">
        <f t="shared" si="1964"/>
        <v>4280.7552907499994</v>
      </c>
      <c r="AC2794" s="177">
        <f t="shared" si="1964"/>
        <v>4280.7552907499994</v>
      </c>
      <c r="AD2794" s="177">
        <f t="shared" si="1964"/>
        <v>4280.7552907499994</v>
      </c>
      <c r="AE2794" s="177">
        <f t="shared" si="1964"/>
        <v>4281.2309302267504</v>
      </c>
      <c r="AF2794" s="177">
        <f t="shared" si="1964"/>
        <v>4323.5628436574998</v>
      </c>
      <c r="AG2794" s="177">
        <f t="shared" si="1964"/>
        <v>4323.5628436574998</v>
      </c>
      <c r="AH2794" s="177">
        <f t="shared" si="1964"/>
        <v>4323.5628436574998</v>
      </c>
      <c r="AI2794" s="177">
        <f t="shared" si="1964"/>
        <v>4324.0379604535065</v>
      </c>
      <c r="AJ2794" s="177">
        <f t="shared" si="1964"/>
        <v>4366.7984720940749</v>
      </c>
      <c r="AK2794" s="177">
        <f t="shared" si="1964"/>
        <v>4366.7984720940749</v>
      </c>
      <c r="AL2794" s="177">
        <f t="shared" si="1964"/>
        <v>4366.7984720940749</v>
      </c>
      <c r="AM2794" s="177">
        <f t="shared" si="1964"/>
        <v>4367.2836719243087</v>
      </c>
      <c r="AN2794" s="177">
        <f t="shared" si="1964"/>
        <v>4410.4664568150156</v>
      </c>
      <c r="AO2794" s="177">
        <f t="shared" si="1964"/>
        <v>4410.4664568150156</v>
      </c>
      <c r="AP2794" s="177">
        <f t="shared" si="1964"/>
        <v>4410.4664568150156</v>
      </c>
      <c r="AQ2794" s="177">
        <f t="shared" si="1964"/>
        <v>4410.9565086435496</v>
      </c>
      <c r="AR2794" s="177">
        <f t="shared" si="1964"/>
        <v>4454.5711213831655</v>
      </c>
      <c r="AS2794" s="177">
        <f t="shared" si="1964"/>
        <v>4454.5711213831655</v>
      </c>
      <c r="AT2794" s="177">
        <f t="shared" si="1964"/>
        <v>4454.5711213831655</v>
      </c>
      <c r="AU2794" s="177">
        <f t="shared" si="1964"/>
        <v>4455.0660737299859</v>
      </c>
      <c r="AV2794" s="177">
        <f t="shared" si="1964"/>
        <v>4499.1168325969975</v>
      </c>
      <c r="AW2794" s="177">
        <f t="shared" si="1964"/>
        <v>4499.1168325969975</v>
      </c>
      <c r="AX2794" s="177">
        <f t="shared" si="1964"/>
        <v>4499.1168325969975</v>
      </c>
      <c r="AY2794" s="177">
        <f t="shared" si="1964"/>
        <v>4499.6112410401392</v>
      </c>
      <c r="AZ2794" s="177">
        <f t="shared" si="1964"/>
        <v>4544.1080009229663</v>
      </c>
      <c r="BA2794" s="177">
        <f t="shared" si="1964"/>
        <v>4544.1080009229663</v>
      </c>
      <c r="BB2794" s="177">
        <f t="shared" si="1964"/>
        <v>4544.1080009229663</v>
      </c>
      <c r="BC2794" s="177">
        <f t="shared" si="1964"/>
        <v>4544.6129018119582</v>
      </c>
      <c r="BD2794" s="177">
        <f t="shared" si="1964"/>
        <v>4589.5490809321964</v>
      </c>
    </row>
    <row r="2795" spans="1:59" ht="15.5" x14ac:dyDescent="0.35">
      <c r="B2795" s="147">
        <f t="shared" si="1955"/>
        <v>102</v>
      </c>
      <c r="C2795" s="148" t="str">
        <f t="shared" si="1955"/>
        <v>SAS HSR 4</v>
      </c>
      <c r="D2795" s="161" t="s">
        <v>54</v>
      </c>
      <c r="E2795" s="178">
        <v>0</v>
      </c>
      <c r="F2795" s="151"/>
      <c r="I2795" s="151"/>
      <c r="J2795" s="160"/>
      <c r="K2795" s="160"/>
      <c r="L2795" s="156" t="s">
        <v>826</v>
      </c>
      <c r="M2795" s="212"/>
      <c r="N2795" s="212"/>
      <c r="O2795" s="177">
        <f>-$E2791/4*O2785
+(O2785&gt;0)*($J2790&gt;=O$2)*($J2790&lt;=O$3)*(($J2790-O$2+1)/O$4*$H2790/4)
+(O2785&gt;0)*($J2790&gt;O$3)*($I2790&lt;=O$3)*($I2790&gt;=O$2)*((O$3-$I2790+1)/O$4*$H2790/4)
+(O2785&gt;0)*($J2790&gt;O$3)*($I2790&lt;O$2)*$H2790/4*O2785
+(O2785&gt;0)*($J2791&gt;=O$2)*($J2791&lt;=O$3)*(($J2791-O$2+1)/O$4*$H2791/4)
+(O2785&gt;0)*($J2791&gt;O$3)*($I2791&lt;=O$3)*($I2791&gt;=O$2)*((O$3-$I2791+1)/O$4*$H2791/4)
+(O2785&gt;0)*($J2791&gt;O$3)*($I2791&lt;O$2)*$H2791/4*O2785
+(O2785&gt;0)*($J2792&gt;=O$2)*($J2792&lt;=O$3)*(($J2792-O$2+1)/O$4*$H2792/4)
+(O2785&gt;0)*($J2792&gt;O$3)*($I2792&lt;=O$3)*($I2792&gt;=O$2)*((O$3-$I2792+1)/O$4*$H2792/4)
+(O2785&gt;0)*($J2792&gt;O$3)*($I2792&lt;O$2)*$H2792/4*O2785
-$E2801/4*O2789
+(O2789&gt;0)*($J2801&gt;=O$2)*($J2801&lt;=O$3)*(($J2801-O$2+1)/O$4*$H2801/4)
+(O2789&gt;0)*($J2801&gt;O$3)*($I2801&lt;=O$3)*($I2801&gt;=O$2)*((O$3-$I2801+1)/O$4*$H2801/4)
+(O2789&gt;0)*($J2801&gt;O$3)*($I2801&lt;O$2)*$H2801/4
+(O2789&gt;0)*($J2802&gt;=O$2)*($J2802&lt;=O$3)*(($J2802-O$2+1)/O$4*$H2802/4)
+(O2789&gt;0)*($J2802&gt;O$3)*($I2802&lt;=O$3)*($I2802&gt;=O$2)*((O$3-$I2802+1)/O$4*$H2802/4)
+(O2789&gt;0)*($J2802&gt;O$3)*($I2802&lt;O$2)*$H2802/4
+(O2789&gt;0)*($J2803&gt;=O$2)*($J2803&lt;=O$3)*(($J2803-O$2+1)/O$4*$H2803/4)
+(O2789&gt;0)*($J2803&gt;O$3)*($I2803&lt;=O$3)*($I2803&gt;=O$2)*((O$3-$I2803+1)/O$4*$H2803/4)
+(O2789&gt;0)*($J2803&gt;O$3)*($I2803&lt;O$2)*$H2803/4</f>
        <v>0</v>
      </c>
      <c r="P2795" s="177">
        <f t="shared" ref="P2795:BD2795" si="1965">-$E2791/4*P2785
+(P2785&gt;0)*($J2790&gt;=P$2)*($J2790&lt;=P$3)*(($J2790-P$2+1)/P$4*$H2790/4)
+(P2785&gt;0)*($J2790&gt;P$3)*($I2790&lt;=P$3)*($I2790&gt;=P$2)*((P$3-$I2790+1)/P$4*$H2790/4)
+(P2785&gt;0)*($J2790&gt;P$3)*($I2790&lt;P$2)*$H2790/4*P2785
+(P2785&gt;0)*($J2791&gt;=P$2)*($J2791&lt;=P$3)*(($J2791-P$2+1)/P$4*$H2791/4)
+(P2785&gt;0)*($J2791&gt;P$3)*($I2791&lt;=P$3)*($I2791&gt;=P$2)*((P$3-$I2791+1)/P$4*$H2791/4)
+(P2785&gt;0)*($J2791&gt;P$3)*($I2791&lt;P$2)*$H2791/4*P2785
+(P2785&gt;0)*($J2792&gt;=P$2)*($J2792&lt;=P$3)*(($J2792-P$2+1)/P$4*$H2792/4)
+(P2785&gt;0)*($J2792&gt;P$3)*($I2792&lt;=P$3)*($I2792&gt;=P$2)*((P$3-$I2792+1)/P$4*$H2792/4)
+(P2785&gt;0)*($J2792&gt;P$3)*($I2792&lt;P$2)*$H2792/4*P2785
-$E2801/4*P2789
+(P2789&gt;0)*($J2801&gt;=P$2)*($J2801&lt;=P$3)*(($J2801-P$2+1)/P$4*$H2801/4)
+(P2789&gt;0)*($J2801&gt;P$3)*($I2801&lt;=P$3)*($I2801&gt;=P$2)*((P$3-$I2801+1)/P$4*$H2801/4)
+(P2789&gt;0)*($J2801&gt;P$3)*($I2801&lt;P$2)*$H2801/4
+(P2789&gt;0)*($J2802&gt;=P$2)*($J2802&lt;=P$3)*(($J2802-P$2+1)/P$4*$H2802/4)
+(P2789&gt;0)*($J2802&gt;P$3)*($I2802&lt;=P$3)*($I2802&gt;=P$2)*((P$3-$I2802+1)/P$4*$H2802/4)
+(P2789&gt;0)*($J2802&gt;P$3)*($I2802&lt;P$2)*$H2802/4
+(P2789&gt;0)*($J2803&gt;=P$2)*($J2803&lt;=P$3)*(($J2803-P$2+1)/P$4*$H2803/4)
+(P2789&gt;0)*($J2803&gt;P$3)*($I2803&lt;=P$3)*($I2803&gt;=P$2)*((P$3-$I2803+1)/P$4*$H2803/4)
+(P2789&gt;0)*($J2803&gt;P$3)*($I2803&lt;P$2)*$H2803/4</f>
        <v>0</v>
      </c>
      <c r="Q2795" s="177">
        <f t="shared" si="1965"/>
        <v>0</v>
      </c>
      <c r="R2795" s="177">
        <f t="shared" si="1965"/>
        <v>0</v>
      </c>
      <c r="S2795" s="177">
        <f t="shared" si="1965"/>
        <v>0</v>
      </c>
      <c r="T2795" s="177">
        <f t="shared" si="1965"/>
        <v>0</v>
      </c>
      <c r="U2795" s="177">
        <f t="shared" si="1965"/>
        <v>0</v>
      </c>
      <c r="V2795" s="177">
        <f t="shared" si="1965"/>
        <v>0</v>
      </c>
      <c r="W2795" s="177">
        <f t="shared" si="1965"/>
        <v>0</v>
      </c>
      <c r="X2795" s="177">
        <f t="shared" si="1965"/>
        <v>0</v>
      </c>
      <c r="Y2795" s="177">
        <f t="shared" si="1965"/>
        <v>0</v>
      </c>
      <c r="Z2795" s="177">
        <f t="shared" si="1965"/>
        <v>0</v>
      </c>
      <c r="AA2795" s="177">
        <f t="shared" si="1965"/>
        <v>0</v>
      </c>
      <c r="AB2795" s="177">
        <f t="shared" si="1965"/>
        <v>0</v>
      </c>
      <c r="AC2795" s="177">
        <f t="shared" si="1965"/>
        <v>0</v>
      </c>
      <c r="AD2795" s="177">
        <f t="shared" si="1965"/>
        <v>0</v>
      </c>
      <c r="AE2795" s="177">
        <f t="shared" si="1965"/>
        <v>0</v>
      </c>
      <c r="AF2795" s="177">
        <f t="shared" si="1965"/>
        <v>0</v>
      </c>
      <c r="AG2795" s="177">
        <f t="shared" si="1965"/>
        <v>0</v>
      </c>
      <c r="AH2795" s="177">
        <f t="shared" si="1965"/>
        <v>0</v>
      </c>
      <c r="AI2795" s="177">
        <f t="shared" si="1965"/>
        <v>0</v>
      </c>
      <c r="AJ2795" s="177">
        <f t="shared" si="1965"/>
        <v>0</v>
      </c>
      <c r="AK2795" s="177">
        <f t="shared" si="1965"/>
        <v>0</v>
      </c>
      <c r="AL2795" s="177">
        <f t="shared" si="1965"/>
        <v>0</v>
      </c>
      <c r="AM2795" s="177">
        <f t="shared" si="1965"/>
        <v>0</v>
      </c>
      <c r="AN2795" s="177">
        <f t="shared" si="1965"/>
        <v>0</v>
      </c>
      <c r="AO2795" s="177">
        <f t="shared" si="1965"/>
        <v>0</v>
      </c>
      <c r="AP2795" s="177">
        <f t="shared" si="1965"/>
        <v>0</v>
      </c>
      <c r="AQ2795" s="177">
        <f t="shared" si="1965"/>
        <v>0</v>
      </c>
      <c r="AR2795" s="177">
        <f t="shared" si="1965"/>
        <v>0</v>
      </c>
      <c r="AS2795" s="177">
        <f t="shared" si="1965"/>
        <v>0</v>
      </c>
      <c r="AT2795" s="177">
        <f t="shared" si="1965"/>
        <v>0</v>
      </c>
      <c r="AU2795" s="177">
        <f t="shared" si="1965"/>
        <v>0</v>
      </c>
      <c r="AV2795" s="177">
        <f t="shared" si="1965"/>
        <v>0</v>
      </c>
      <c r="AW2795" s="177">
        <f t="shared" si="1965"/>
        <v>0</v>
      </c>
      <c r="AX2795" s="177">
        <f t="shared" si="1965"/>
        <v>0</v>
      </c>
      <c r="AY2795" s="177">
        <f t="shared" si="1965"/>
        <v>0</v>
      </c>
      <c r="AZ2795" s="177">
        <f t="shared" si="1965"/>
        <v>0</v>
      </c>
      <c r="BA2795" s="177">
        <f t="shared" si="1965"/>
        <v>0</v>
      </c>
      <c r="BB2795" s="177">
        <f t="shared" si="1965"/>
        <v>0</v>
      </c>
      <c r="BC2795" s="177">
        <f t="shared" si="1965"/>
        <v>0</v>
      </c>
      <c r="BD2795" s="177">
        <f t="shared" si="1965"/>
        <v>0</v>
      </c>
    </row>
    <row r="2796" spans="1:59" ht="15.5" x14ac:dyDescent="0.35">
      <c r="B2796" s="147">
        <f t="shared" si="1955"/>
        <v>102</v>
      </c>
      <c r="C2796" s="148" t="str">
        <f t="shared" si="1955"/>
        <v>SAS HSR 4</v>
      </c>
      <c r="D2796" s="179" t="s">
        <v>827</v>
      </c>
      <c r="E2796" s="178" t="s">
        <v>865</v>
      </c>
      <c r="F2796" s="180"/>
      <c r="G2796" s="179" t="s">
        <v>828</v>
      </c>
      <c r="H2796" s="175">
        <v>0</v>
      </c>
      <c r="I2796" s="179" t="s">
        <v>829</v>
      </c>
      <c r="J2796" s="168">
        <v>0</v>
      </c>
      <c r="K2796" s="160"/>
      <c r="L2796" s="156" t="s">
        <v>830</v>
      </c>
      <c r="M2796" s="212"/>
      <c r="N2796" s="212"/>
      <c r="O2796" s="177">
        <v>0</v>
      </c>
      <c r="P2796" s="177">
        <v>0</v>
      </c>
      <c r="Q2796" s="177">
        <v>0</v>
      </c>
      <c r="R2796" s="177">
        <v>0</v>
      </c>
      <c r="S2796" s="177">
        <v>0</v>
      </c>
      <c r="T2796" s="177">
        <v>0</v>
      </c>
      <c r="U2796" s="177">
        <v>0</v>
      </c>
      <c r="V2796" s="177">
        <v>0</v>
      </c>
      <c r="W2796" s="177">
        <v>0</v>
      </c>
      <c r="X2796" s="177">
        <v>0</v>
      </c>
      <c r="Y2796" s="177">
        <v>0</v>
      </c>
      <c r="Z2796" s="177">
        <v>0</v>
      </c>
      <c r="AA2796" s="177">
        <v>0</v>
      </c>
      <c r="AB2796" s="177">
        <v>0</v>
      </c>
      <c r="AC2796" s="177">
        <v>0</v>
      </c>
      <c r="AD2796" s="177">
        <v>0</v>
      </c>
      <c r="AE2796" s="177">
        <v>0</v>
      </c>
      <c r="AF2796" s="177">
        <v>0</v>
      </c>
      <c r="AG2796" s="177">
        <v>0</v>
      </c>
      <c r="AH2796" s="177">
        <v>0</v>
      </c>
      <c r="AI2796" s="177">
        <v>0</v>
      </c>
      <c r="AJ2796" s="177">
        <v>0</v>
      </c>
      <c r="AK2796" s="177">
        <v>0</v>
      </c>
      <c r="AL2796" s="177">
        <v>0</v>
      </c>
      <c r="AM2796" s="177">
        <v>0</v>
      </c>
      <c r="AN2796" s="177">
        <v>0</v>
      </c>
      <c r="AO2796" s="177">
        <v>0</v>
      </c>
      <c r="AP2796" s="177">
        <v>0</v>
      </c>
      <c r="AQ2796" s="177">
        <v>0</v>
      </c>
      <c r="AR2796" s="177">
        <v>0</v>
      </c>
      <c r="AS2796" s="177">
        <v>0</v>
      </c>
      <c r="AT2796" s="177">
        <v>0</v>
      </c>
      <c r="AU2796" s="177">
        <v>0</v>
      </c>
      <c r="AV2796" s="177">
        <v>0</v>
      </c>
      <c r="AW2796" s="177">
        <v>0</v>
      </c>
      <c r="AX2796" s="177">
        <v>0</v>
      </c>
      <c r="AY2796" s="177">
        <v>0</v>
      </c>
      <c r="AZ2796" s="177">
        <v>0</v>
      </c>
      <c r="BA2796" s="177">
        <v>0</v>
      </c>
      <c r="BB2796" s="177">
        <v>0</v>
      </c>
      <c r="BC2796" s="177">
        <v>0</v>
      </c>
      <c r="BD2796" s="177">
        <v>0</v>
      </c>
    </row>
    <row r="2797" spans="1:59" ht="15.5" x14ac:dyDescent="0.35">
      <c r="B2797" s="147">
        <f t="shared" si="1955"/>
        <v>102</v>
      </c>
      <c r="C2797" s="148" t="str">
        <f t="shared" si="1955"/>
        <v>SAS HSR 4</v>
      </c>
      <c r="D2797" s="179" t="s">
        <v>831</v>
      </c>
      <c r="E2797" s="168">
        <v>46111</v>
      </c>
      <c r="G2797" s="179" t="s">
        <v>832</v>
      </c>
      <c r="H2797" s="178">
        <v>0</v>
      </c>
      <c r="I2797" s="179" t="s">
        <v>833</v>
      </c>
      <c r="J2797" s="165">
        <v>0</v>
      </c>
      <c r="K2797" s="159"/>
      <c r="L2797" s="169" t="s">
        <v>834</v>
      </c>
      <c r="M2797" s="213"/>
      <c r="N2797" s="213"/>
      <c r="O2797" s="181">
        <f>-(O2794+O2795)*IFERROR((O2784+O2788)/(O2786+O2790),0)</f>
        <v>0</v>
      </c>
      <c r="P2797" s="181">
        <f t="shared" ref="P2797:BD2797" si="1966">-(P2794+P2795)*IFERROR((P2784+P2788)/(P2786+P2790),0)</f>
        <v>0</v>
      </c>
      <c r="Q2797" s="181">
        <f t="shared" si="1966"/>
        <v>0</v>
      </c>
      <c r="R2797" s="181">
        <f t="shared" si="1966"/>
        <v>0</v>
      </c>
      <c r="S2797" s="181">
        <f t="shared" si="1966"/>
        <v>0</v>
      </c>
      <c r="T2797" s="181">
        <f t="shared" si="1966"/>
        <v>0</v>
      </c>
      <c r="U2797" s="181">
        <f t="shared" si="1966"/>
        <v>0</v>
      </c>
      <c r="V2797" s="181">
        <f t="shared" si="1966"/>
        <v>0</v>
      </c>
      <c r="W2797" s="181">
        <f t="shared" si="1966"/>
        <v>0</v>
      </c>
      <c r="X2797" s="181">
        <f t="shared" si="1966"/>
        <v>0</v>
      </c>
      <c r="Y2797" s="181">
        <f t="shared" si="1966"/>
        <v>0</v>
      </c>
      <c r="Z2797" s="181">
        <f t="shared" si="1966"/>
        <v>0</v>
      </c>
      <c r="AA2797" s="181">
        <f t="shared" si="1966"/>
        <v>0</v>
      </c>
      <c r="AB2797" s="181">
        <f t="shared" si="1966"/>
        <v>0</v>
      </c>
      <c r="AC2797" s="181">
        <f t="shared" si="1966"/>
        <v>0</v>
      </c>
      <c r="AD2797" s="181">
        <f t="shared" si="1966"/>
        <v>0</v>
      </c>
      <c r="AE2797" s="181">
        <f t="shared" si="1966"/>
        <v>0</v>
      </c>
      <c r="AF2797" s="181">
        <f t="shared" si="1966"/>
        <v>0</v>
      </c>
      <c r="AG2797" s="181">
        <f t="shared" si="1966"/>
        <v>0</v>
      </c>
      <c r="AH2797" s="181">
        <f t="shared" si="1966"/>
        <v>0</v>
      </c>
      <c r="AI2797" s="181">
        <f t="shared" si="1966"/>
        <v>0</v>
      </c>
      <c r="AJ2797" s="181">
        <f t="shared" si="1966"/>
        <v>0</v>
      </c>
      <c r="AK2797" s="181">
        <f t="shared" si="1966"/>
        <v>0</v>
      </c>
      <c r="AL2797" s="181">
        <f t="shared" si="1966"/>
        <v>0</v>
      </c>
      <c r="AM2797" s="181">
        <f t="shared" si="1966"/>
        <v>0</v>
      </c>
      <c r="AN2797" s="181">
        <f t="shared" si="1966"/>
        <v>0</v>
      </c>
      <c r="AO2797" s="181">
        <f t="shared" si="1966"/>
        <v>0</v>
      </c>
      <c r="AP2797" s="181">
        <f t="shared" si="1966"/>
        <v>0</v>
      </c>
      <c r="AQ2797" s="181">
        <f t="shared" si="1966"/>
        <v>0</v>
      </c>
      <c r="AR2797" s="181">
        <f t="shared" si="1966"/>
        <v>0</v>
      </c>
      <c r="AS2797" s="181">
        <f t="shared" si="1966"/>
        <v>0</v>
      </c>
      <c r="AT2797" s="181">
        <f t="shared" si="1966"/>
        <v>0</v>
      </c>
      <c r="AU2797" s="181">
        <f t="shared" si="1966"/>
        <v>0</v>
      </c>
      <c r="AV2797" s="181">
        <f t="shared" si="1966"/>
        <v>0</v>
      </c>
      <c r="AW2797" s="181">
        <f t="shared" si="1966"/>
        <v>0</v>
      </c>
      <c r="AX2797" s="181">
        <f t="shared" si="1966"/>
        <v>0</v>
      </c>
      <c r="AY2797" s="181">
        <f t="shared" si="1966"/>
        <v>0</v>
      </c>
      <c r="AZ2797" s="181">
        <f t="shared" si="1966"/>
        <v>0</v>
      </c>
      <c r="BA2797" s="181">
        <f t="shared" si="1966"/>
        <v>0</v>
      </c>
      <c r="BB2797" s="181">
        <f t="shared" si="1966"/>
        <v>0</v>
      </c>
      <c r="BC2797" s="181">
        <f t="shared" si="1966"/>
        <v>0</v>
      </c>
      <c r="BD2797" s="181">
        <f t="shared" si="1966"/>
        <v>0</v>
      </c>
    </row>
    <row r="2798" spans="1:59" ht="15.5" x14ac:dyDescent="0.35">
      <c r="B2798" s="147">
        <f t="shared" si="1955"/>
        <v>102</v>
      </c>
      <c r="C2798" s="148" t="str">
        <f t="shared" si="1955"/>
        <v>SAS HSR 4</v>
      </c>
      <c r="K2798" s="160"/>
      <c r="O2798" s="151"/>
      <c r="P2798" s="151"/>
      <c r="Q2798" s="151"/>
      <c r="R2798" s="151"/>
      <c r="S2798" s="151"/>
      <c r="T2798" s="151"/>
      <c r="U2798" s="151"/>
      <c r="V2798" s="151"/>
      <c r="W2798" s="151"/>
      <c r="X2798" s="151"/>
      <c r="Y2798" s="151"/>
      <c r="Z2798" s="151"/>
      <c r="AA2798" s="151"/>
      <c r="AB2798" s="151"/>
      <c r="AC2798" s="151"/>
      <c r="AD2798" s="151"/>
      <c r="AE2798" s="151"/>
      <c r="AF2798" s="151"/>
      <c r="AG2798" s="151"/>
      <c r="AH2798" s="151"/>
      <c r="AI2798" s="151"/>
      <c r="AJ2798" s="151"/>
      <c r="AK2798" s="151"/>
      <c r="AL2798" s="151"/>
      <c r="AM2798" s="151"/>
      <c r="AN2798" s="151"/>
      <c r="AO2798" s="151"/>
      <c r="AP2798" s="151"/>
      <c r="AQ2798" s="151"/>
      <c r="AR2798" s="151"/>
      <c r="AS2798" s="151"/>
      <c r="AT2798" s="151"/>
      <c r="AU2798" s="151"/>
      <c r="AV2798" s="151"/>
      <c r="AW2798" s="151"/>
      <c r="AX2798" s="151"/>
      <c r="AY2798" s="151"/>
      <c r="AZ2798" s="151"/>
      <c r="BA2798" s="151"/>
      <c r="BB2798" s="151"/>
      <c r="BC2798" s="151"/>
      <c r="BD2798" s="151"/>
    </row>
    <row r="2799" spans="1:59" ht="15.5" x14ac:dyDescent="0.35">
      <c r="B2799" s="147">
        <f t="shared" si="1955"/>
        <v>102</v>
      </c>
      <c r="C2799" s="148" t="str">
        <f t="shared" si="1955"/>
        <v>SAS HSR 4</v>
      </c>
      <c r="G2799" s="182" t="s">
        <v>804</v>
      </c>
      <c r="H2799" s="771" t="s">
        <v>512</v>
      </c>
      <c r="I2799" s="772"/>
      <c r="J2799" s="773"/>
      <c r="K2799" s="159"/>
      <c r="L2799" s="183" t="s">
        <v>23</v>
      </c>
      <c r="M2799" s="221"/>
      <c r="N2799" s="221"/>
      <c r="O2799" s="184">
        <f>SUM(O2794:O2797)</f>
        <v>4171.0644517863338</v>
      </c>
      <c r="P2799" s="184">
        <f t="shared" ref="P2799:BD2799" si="1967">SUM(P2794:P2797)</f>
        <v>4315.3735067906582</v>
      </c>
      <c r="Q2799" s="184">
        <f t="shared" si="1967"/>
        <v>4315.3735067906582</v>
      </c>
      <c r="R2799" s="184">
        <f t="shared" si="1967"/>
        <v>4315.3735067906582</v>
      </c>
      <c r="S2799" s="184">
        <f t="shared" si="1967"/>
        <v>4316.3219405284144</v>
      </c>
      <c r="T2799" s="184">
        <f t="shared" si="1967"/>
        <v>4401.680976926471</v>
      </c>
      <c r="U2799" s="184">
        <f t="shared" si="1967"/>
        <v>4401.680976926471</v>
      </c>
      <c r="V2799" s="184">
        <f t="shared" si="1967"/>
        <v>4401.680976926471</v>
      </c>
      <c r="W2799" s="184">
        <f t="shared" si="1967"/>
        <v>4402.1700525905744</v>
      </c>
      <c r="X2799" s="184">
        <f t="shared" si="1967"/>
        <v>4445.697786695735</v>
      </c>
      <c r="Y2799" s="184">
        <f t="shared" si="1967"/>
        <v>4445.697786695735</v>
      </c>
      <c r="Z2799" s="184">
        <f t="shared" si="1967"/>
        <v>4445.697786695735</v>
      </c>
      <c r="AA2799" s="184">
        <f t="shared" si="1967"/>
        <v>4490.9861226412968</v>
      </c>
      <c r="AB2799" s="184">
        <f t="shared" si="1967"/>
        <v>4280.7552907499994</v>
      </c>
      <c r="AC2799" s="184">
        <f t="shared" si="1967"/>
        <v>4280.7552907499994</v>
      </c>
      <c r="AD2799" s="184">
        <f t="shared" si="1967"/>
        <v>4280.7552907499994</v>
      </c>
      <c r="AE2799" s="184">
        <f t="shared" si="1967"/>
        <v>4281.2309302267504</v>
      </c>
      <c r="AF2799" s="184">
        <f t="shared" si="1967"/>
        <v>4323.5628436574998</v>
      </c>
      <c r="AG2799" s="184">
        <f t="shared" si="1967"/>
        <v>4323.5628436574998</v>
      </c>
      <c r="AH2799" s="184">
        <f t="shared" si="1967"/>
        <v>4323.5628436574998</v>
      </c>
      <c r="AI2799" s="184">
        <f t="shared" si="1967"/>
        <v>4324.0379604535065</v>
      </c>
      <c r="AJ2799" s="184">
        <f t="shared" si="1967"/>
        <v>4366.7984720940749</v>
      </c>
      <c r="AK2799" s="184">
        <f t="shared" si="1967"/>
        <v>4366.7984720940749</v>
      </c>
      <c r="AL2799" s="184">
        <f t="shared" si="1967"/>
        <v>4366.7984720940749</v>
      </c>
      <c r="AM2799" s="184">
        <f t="shared" si="1967"/>
        <v>4367.2836719243087</v>
      </c>
      <c r="AN2799" s="184">
        <f t="shared" si="1967"/>
        <v>4410.4664568150156</v>
      </c>
      <c r="AO2799" s="184">
        <f t="shared" si="1967"/>
        <v>4410.4664568150156</v>
      </c>
      <c r="AP2799" s="184">
        <f t="shared" si="1967"/>
        <v>4410.4664568150156</v>
      </c>
      <c r="AQ2799" s="184">
        <f t="shared" si="1967"/>
        <v>4410.9565086435496</v>
      </c>
      <c r="AR2799" s="184">
        <f t="shared" si="1967"/>
        <v>4454.5711213831655</v>
      </c>
      <c r="AS2799" s="184">
        <f t="shared" si="1967"/>
        <v>4454.5711213831655</v>
      </c>
      <c r="AT2799" s="184">
        <f t="shared" si="1967"/>
        <v>4454.5711213831655</v>
      </c>
      <c r="AU2799" s="184">
        <f t="shared" si="1967"/>
        <v>4455.0660737299859</v>
      </c>
      <c r="AV2799" s="184">
        <f t="shared" si="1967"/>
        <v>4499.1168325969975</v>
      </c>
      <c r="AW2799" s="184">
        <f t="shared" si="1967"/>
        <v>4499.1168325969975</v>
      </c>
      <c r="AX2799" s="184">
        <f t="shared" si="1967"/>
        <v>4499.1168325969975</v>
      </c>
      <c r="AY2799" s="184">
        <f t="shared" si="1967"/>
        <v>4499.6112410401392</v>
      </c>
      <c r="AZ2799" s="184">
        <f t="shared" si="1967"/>
        <v>4544.1080009229663</v>
      </c>
      <c r="BA2799" s="184">
        <f t="shared" si="1967"/>
        <v>4544.1080009229663</v>
      </c>
      <c r="BB2799" s="184">
        <f t="shared" si="1967"/>
        <v>4544.1080009229663</v>
      </c>
      <c r="BC2799" s="184">
        <f t="shared" si="1967"/>
        <v>4544.6129018119582</v>
      </c>
      <c r="BD2799" s="184">
        <f t="shared" si="1967"/>
        <v>4589.5490809321964</v>
      </c>
    </row>
    <row r="2800" spans="1:59" ht="15.5" x14ac:dyDescent="0.35">
      <c r="B2800" s="147">
        <f t="shared" ref="B2800:C2805" si="1968">B2799</f>
        <v>102</v>
      </c>
      <c r="C2800" s="148" t="str">
        <f t="shared" si="1968"/>
        <v>SAS HSR 4</v>
      </c>
      <c r="D2800" s="182" t="s">
        <v>835</v>
      </c>
      <c r="E2800" s="168">
        <v>46111</v>
      </c>
      <c r="F2800" s="151"/>
      <c r="G2800" s="182" t="s">
        <v>836</v>
      </c>
      <c r="H2800" s="182" t="s">
        <v>812</v>
      </c>
      <c r="I2800" s="182" t="s">
        <v>813</v>
      </c>
      <c r="J2800" s="182" t="s">
        <v>814</v>
      </c>
      <c r="K2800" s="159"/>
      <c r="O2800" s="151"/>
      <c r="P2800" s="151"/>
      <c r="Q2800" s="151"/>
      <c r="R2800" s="151"/>
      <c r="S2800" s="151"/>
      <c r="T2800" s="151"/>
      <c r="U2800" s="151"/>
      <c r="V2800" s="151"/>
      <c r="W2800" s="151"/>
      <c r="X2800" s="151"/>
      <c r="Y2800" s="151"/>
      <c r="Z2800" s="151"/>
      <c r="AA2800" s="151"/>
      <c r="AB2800" s="151"/>
      <c r="AC2800" s="151"/>
      <c r="AD2800" s="151"/>
      <c r="AE2800" s="151"/>
      <c r="AF2800" s="151"/>
      <c r="AG2800" s="151"/>
      <c r="AH2800" s="151"/>
      <c r="AI2800" s="151"/>
      <c r="AJ2800" s="151"/>
      <c r="AK2800" s="151"/>
      <c r="AL2800" s="151"/>
      <c r="AM2800" s="151"/>
      <c r="AN2800" s="151"/>
      <c r="AO2800" s="151"/>
      <c r="AP2800" s="151"/>
      <c r="AQ2800" s="151"/>
      <c r="AR2800" s="151"/>
      <c r="AS2800" s="151"/>
      <c r="AT2800" s="151"/>
      <c r="AU2800" s="151"/>
      <c r="AV2800" s="151"/>
      <c r="AW2800" s="151"/>
      <c r="AX2800" s="151"/>
      <c r="AY2800" s="151"/>
      <c r="AZ2800" s="151"/>
      <c r="BA2800" s="151"/>
      <c r="BB2800" s="151"/>
      <c r="BC2800" s="151"/>
      <c r="BD2800" s="151"/>
    </row>
    <row r="2801" spans="1:59" ht="15.5" x14ac:dyDescent="0.35">
      <c r="B2801" s="147">
        <f t="shared" si="1968"/>
        <v>102</v>
      </c>
      <c r="C2801" s="148" t="str">
        <f t="shared" si="1968"/>
        <v>SAS HSR 4</v>
      </c>
      <c r="D2801" s="182" t="s">
        <v>837</v>
      </c>
      <c r="E2801" s="167">
        <v>16955.3700207</v>
      </c>
      <c r="F2801" s="151"/>
      <c r="G2801" s="185" t="s">
        <v>838</v>
      </c>
      <c r="H2801" s="167">
        <v>0</v>
      </c>
      <c r="I2801" s="168">
        <v>0</v>
      </c>
      <c r="J2801" s="168">
        <v>0</v>
      </c>
      <c r="K2801" s="159"/>
      <c r="L2801" s="186" t="s">
        <v>839</v>
      </c>
      <c r="M2801" s="210"/>
      <c r="N2801" s="210"/>
      <c r="O2801" s="176">
        <f t="shared" ref="O2801:BD2801" si="1969">IFERROR(((O$3&gt;=$E2800)*(O$2&lt;=$E2800))*$E2804,"")</f>
        <v>0</v>
      </c>
      <c r="P2801" s="176">
        <f t="shared" si="1969"/>
        <v>0</v>
      </c>
      <c r="Q2801" s="176">
        <f t="shared" si="1969"/>
        <v>0</v>
      </c>
      <c r="R2801" s="176">
        <f t="shared" si="1969"/>
        <v>0</v>
      </c>
      <c r="S2801" s="176">
        <f t="shared" si="1969"/>
        <v>0</v>
      </c>
      <c r="T2801" s="176">
        <f t="shared" si="1969"/>
        <v>0</v>
      </c>
      <c r="U2801" s="176">
        <f t="shared" si="1969"/>
        <v>0</v>
      </c>
      <c r="V2801" s="176">
        <f t="shared" si="1969"/>
        <v>0</v>
      </c>
      <c r="W2801" s="176">
        <f t="shared" si="1969"/>
        <v>0</v>
      </c>
      <c r="X2801" s="176">
        <f t="shared" si="1969"/>
        <v>0</v>
      </c>
      <c r="Y2801" s="176">
        <f t="shared" si="1969"/>
        <v>0</v>
      </c>
      <c r="Z2801" s="176">
        <f t="shared" si="1969"/>
        <v>0</v>
      </c>
      <c r="AA2801" s="176">
        <f t="shared" si="1969"/>
        <v>0</v>
      </c>
      <c r="AB2801" s="176">
        <f t="shared" si="1969"/>
        <v>0</v>
      </c>
      <c r="AC2801" s="176">
        <f t="shared" si="1969"/>
        <v>0</v>
      </c>
      <c r="AD2801" s="176">
        <f t="shared" si="1969"/>
        <v>0</v>
      </c>
      <c r="AE2801" s="176">
        <f t="shared" si="1969"/>
        <v>0</v>
      </c>
      <c r="AF2801" s="176">
        <f t="shared" si="1969"/>
        <v>0</v>
      </c>
      <c r="AG2801" s="176">
        <f t="shared" si="1969"/>
        <v>0</v>
      </c>
      <c r="AH2801" s="176">
        <f t="shared" si="1969"/>
        <v>0</v>
      </c>
      <c r="AI2801" s="176">
        <f t="shared" si="1969"/>
        <v>0</v>
      </c>
      <c r="AJ2801" s="176">
        <f t="shared" si="1969"/>
        <v>0</v>
      </c>
      <c r="AK2801" s="176">
        <f t="shared" si="1969"/>
        <v>0</v>
      </c>
      <c r="AL2801" s="176">
        <f t="shared" si="1969"/>
        <v>0</v>
      </c>
      <c r="AM2801" s="176">
        <f t="shared" si="1969"/>
        <v>0</v>
      </c>
      <c r="AN2801" s="176">
        <f t="shared" si="1969"/>
        <v>0</v>
      </c>
      <c r="AO2801" s="176">
        <f t="shared" si="1969"/>
        <v>0</v>
      </c>
      <c r="AP2801" s="176">
        <f t="shared" si="1969"/>
        <v>0</v>
      </c>
      <c r="AQ2801" s="176">
        <f t="shared" si="1969"/>
        <v>0</v>
      </c>
      <c r="AR2801" s="176">
        <f t="shared" si="1969"/>
        <v>0</v>
      </c>
      <c r="AS2801" s="176">
        <f t="shared" si="1969"/>
        <v>0</v>
      </c>
      <c r="AT2801" s="176">
        <f t="shared" si="1969"/>
        <v>0</v>
      </c>
      <c r="AU2801" s="176">
        <f t="shared" si="1969"/>
        <v>0</v>
      </c>
      <c r="AV2801" s="176">
        <f t="shared" si="1969"/>
        <v>0</v>
      </c>
      <c r="AW2801" s="176">
        <f t="shared" si="1969"/>
        <v>0</v>
      </c>
      <c r="AX2801" s="176">
        <f t="shared" si="1969"/>
        <v>0</v>
      </c>
      <c r="AY2801" s="176">
        <f t="shared" si="1969"/>
        <v>0</v>
      </c>
      <c r="AZ2801" s="176">
        <f t="shared" si="1969"/>
        <v>0</v>
      </c>
      <c r="BA2801" s="176">
        <f t="shared" si="1969"/>
        <v>0</v>
      </c>
      <c r="BB2801" s="176">
        <f t="shared" si="1969"/>
        <v>0</v>
      </c>
      <c r="BC2801" s="176">
        <f t="shared" si="1969"/>
        <v>0</v>
      </c>
      <c r="BD2801" s="176">
        <f t="shared" si="1969"/>
        <v>0</v>
      </c>
    </row>
    <row r="2802" spans="1:59" ht="15.5" x14ac:dyDescent="0.35">
      <c r="B2802" s="147">
        <f t="shared" si="1968"/>
        <v>102</v>
      </c>
      <c r="C2802" s="148" t="str">
        <f t="shared" si="1968"/>
        <v>SAS HSR 4</v>
      </c>
      <c r="D2802" s="182" t="s">
        <v>121</v>
      </c>
      <c r="E2802" s="187">
        <f>IF(E2800&gt;MAX($O$3:$BD$3),BD2791,
IF(E2800&lt;MIN($O$3:$BD$3),1,SUMIFS($O2792:$BD2792,$O$2:$BD$2,"&lt;="&amp;E2800,$O$3:$BD$3,"&gt;="&amp;E2800)))</f>
        <v>1.0663754729999999</v>
      </c>
      <c r="F2802" s="151"/>
      <c r="G2802" s="185" t="s">
        <v>840</v>
      </c>
      <c r="H2802" s="167">
        <v>0</v>
      </c>
      <c r="I2802" s="168">
        <v>0</v>
      </c>
      <c r="J2802" s="168">
        <v>0</v>
      </c>
      <c r="K2802" s="159"/>
      <c r="L2802" s="188" t="s">
        <v>841</v>
      </c>
      <c r="M2802" s="212"/>
      <c r="N2802" s="212"/>
      <c r="O2802" s="177">
        <f t="shared" ref="O2802:BD2802" si="1970">IFERROR(((O$3&gt;=$E2797)*(O$2&lt;=$E2797))*$H2805,"")</f>
        <v>0</v>
      </c>
      <c r="P2802" s="177">
        <f t="shared" si="1970"/>
        <v>0</v>
      </c>
      <c r="Q2802" s="177">
        <f t="shared" si="1970"/>
        <v>0</v>
      </c>
      <c r="R2802" s="177">
        <f t="shared" si="1970"/>
        <v>0</v>
      </c>
      <c r="S2802" s="177">
        <f t="shared" si="1970"/>
        <v>0</v>
      </c>
      <c r="T2802" s="177">
        <f t="shared" si="1970"/>
        <v>0</v>
      </c>
      <c r="U2802" s="177">
        <f t="shared" si="1970"/>
        <v>0</v>
      </c>
      <c r="V2802" s="177">
        <f t="shared" si="1970"/>
        <v>0</v>
      </c>
      <c r="W2802" s="177">
        <f t="shared" si="1970"/>
        <v>0</v>
      </c>
      <c r="X2802" s="177">
        <f t="shared" si="1970"/>
        <v>0</v>
      </c>
      <c r="Y2802" s="177">
        <f t="shared" si="1970"/>
        <v>0</v>
      </c>
      <c r="Z2802" s="177">
        <f t="shared" si="1970"/>
        <v>0</v>
      </c>
      <c r="AA2802" s="177">
        <f t="shared" si="1970"/>
        <v>0</v>
      </c>
      <c r="AB2802" s="177">
        <f t="shared" si="1970"/>
        <v>0</v>
      </c>
      <c r="AC2802" s="177">
        <f t="shared" si="1970"/>
        <v>0</v>
      </c>
      <c r="AD2802" s="177">
        <f t="shared" si="1970"/>
        <v>0</v>
      </c>
      <c r="AE2802" s="177">
        <f t="shared" si="1970"/>
        <v>0</v>
      </c>
      <c r="AF2802" s="177">
        <f t="shared" si="1970"/>
        <v>0</v>
      </c>
      <c r="AG2802" s="177">
        <f t="shared" si="1970"/>
        <v>0</v>
      </c>
      <c r="AH2802" s="177">
        <f t="shared" si="1970"/>
        <v>0</v>
      </c>
      <c r="AI2802" s="177">
        <f t="shared" si="1970"/>
        <v>0</v>
      </c>
      <c r="AJ2802" s="177">
        <f t="shared" si="1970"/>
        <v>0</v>
      </c>
      <c r="AK2802" s="177">
        <f t="shared" si="1970"/>
        <v>0</v>
      </c>
      <c r="AL2802" s="177">
        <f t="shared" si="1970"/>
        <v>0</v>
      </c>
      <c r="AM2802" s="177">
        <f t="shared" si="1970"/>
        <v>0</v>
      </c>
      <c r="AN2802" s="177">
        <f t="shared" si="1970"/>
        <v>0</v>
      </c>
      <c r="AO2802" s="177">
        <f t="shared" si="1970"/>
        <v>0</v>
      </c>
      <c r="AP2802" s="177">
        <f t="shared" si="1970"/>
        <v>0</v>
      </c>
      <c r="AQ2802" s="177">
        <f t="shared" si="1970"/>
        <v>0</v>
      </c>
      <c r="AR2802" s="177">
        <f t="shared" si="1970"/>
        <v>0</v>
      </c>
      <c r="AS2802" s="177">
        <f t="shared" si="1970"/>
        <v>0</v>
      </c>
      <c r="AT2802" s="177">
        <f t="shared" si="1970"/>
        <v>0</v>
      </c>
      <c r="AU2802" s="177">
        <f t="shared" si="1970"/>
        <v>0</v>
      </c>
      <c r="AV2802" s="177">
        <f t="shared" si="1970"/>
        <v>0</v>
      </c>
      <c r="AW2802" s="177">
        <f t="shared" si="1970"/>
        <v>0</v>
      </c>
      <c r="AX2802" s="177">
        <f t="shared" si="1970"/>
        <v>0</v>
      </c>
      <c r="AY2802" s="177">
        <f t="shared" si="1970"/>
        <v>0</v>
      </c>
      <c r="AZ2802" s="177">
        <f t="shared" si="1970"/>
        <v>0</v>
      </c>
      <c r="BA2802" s="177">
        <f t="shared" si="1970"/>
        <v>0</v>
      </c>
      <c r="BB2802" s="177">
        <f t="shared" si="1970"/>
        <v>0</v>
      </c>
      <c r="BC2802" s="177">
        <f t="shared" si="1970"/>
        <v>0</v>
      </c>
      <c r="BD2802" s="177">
        <f t="shared" si="1970"/>
        <v>0</v>
      </c>
    </row>
    <row r="2803" spans="1:59" ht="15.5" x14ac:dyDescent="0.35">
      <c r="B2803" s="147">
        <f t="shared" si="1968"/>
        <v>102</v>
      </c>
      <c r="C2803" s="148" t="str">
        <f t="shared" si="1968"/>
        <v>SAS HSR 4</v>
      </c>
      <c r="D2803" s="182" t="s">
        <v>54</v>
      </c>
      <c r="E2803" s="178">
        <v>0</v>
      </c>
      <c r="F2803" s="151"/>
      <c r="G2803" s="185" t="s">
        <v>842</v>
      </c>
      <c r="H2803" s="167">
        <v>0</v>
      </c>
      <c r="I2803" s="168">
        <v>0</v>
      </c>
      <c r="J2803" s="168">
        <v>0</v>
      </c>
      <c r="L2803" s="188" t="s">
        <v>843</v>
      </c>
      <c r="M2803" s="212"/>
      <c r="N2803" s="212"/>
      <c r="O2803" s="177">
        <f t="shared" ref="O2803:BD2803" si="1971">IFERROR(((O$3&gt;=$E2800)*(O$2&lt;=$E2800))*$J2805,"")</f>
        <v>0</v>
      </c>
      <c r="P2803" s="177">
        <f t="shared" si="1971"/>
        <v>0</v>
      </c>
      <c r="Q2803" s="177">
        <f t="shared" si="1971"/>
        <v>0</v>
      </c>
      <c r="R2803" s="177">
        <f t="shared" si="1971"/>
        <v>0</v>
      </c>
      <c r="S2803" s="177">
        <f t="shared" si="1971"/>
        <v>0</v>
      </c>
      <c r="T2803" s="177">
        <f t="shared" si="1971"/>
        <v>0</v>
      </c>
      <c r="U2803" s="177">
        <f t="shared" si="1971"/>
        <v>0</v>
      </c>
      <c r="V2803" s="177">
        <f t="shared" si="1971"/>
        <v>0</v>
      </c>
      <c r="W2803" s="177">
        <f t="shared" si="1971"/>
        <v>0</v>
      </c>
      <c r="X2803" s="177">
        <f t="shared" si="1971"/>
        <v>0</v>
      </c>
      <c r="Y2803" s="177">
        <f t="shared" si="1971"/>
        <v>0</v>
      </c>
      <c r="Z2803" s="177">
        <f t="shared" si="1971"/>
        <v>0</v>
      </c>
      <c r="AA2803" s="177">
        <f t="shared" si="1971"/>
        <v>0</v>
      </c>
      <c r="AB2803" s="177">
        <f t="shared" si="1971"/>
        <v>0</v>
      </c>
      <c r="AC2803" s="177">
        <f t="shared" si="1971"/>
        <v>0</v>
      </c>
      <c r="AD2803" s="177">
        <f t="shared" si="1971"/>
        <v>0</v>
      </c>
      <c r="AE2803" s="177">
        <f t="shared" si="1971"/>
        <v>0</v>
      </c>
      <c r="AF2803" s="177">
        <f t="shared" si="1971"/>
        <v>0</v>
      </c>
      <c r="AG2803" s="177">
        <f t="shared" si="1971"/>
        <v>0</v>
      </c>
      <c r="AH2803" s="177">
        <f t="shared" si="1971"/>
        <v>0</v>
      </c>
      <c r="AI2803" s="177">
        <f t="shared" si="1971"/>
        <v>0</v>
      </c>
      <c r="AJ2803" s="177">
        <f t="shared" si="1971"/>
        <v>0</v>
      </c>
      <c r="AK2803" s="177">
        <f t="shared" si="1971"/>
        <v>0</v>
      </c>
      <c r="AL2803" s="177">
        <f t="shared" si="1971"/>
        <v>0</v>
      </c>
      <c r="AM2803" s="177">
        <f t="shared" si="1971"/>
        <v>0</v>
      </c>
      <c r="AN2803" s="177">
        <f t="shared" si="1971"/>
        <v>0</v>
      </c>
      <c r="AO2803" s="177">
        <f t="shared" si="1971"/>
        <v>0</v>
      </c>
      <c r="AP2803" s="177">
        <f t="shared" si="1971"/>
        <v>0</v>
      </c>
      <c r="AQ2803" s="177">
        <f t="shared" si="1971"/>
        <v>0</v>
      </c>
      <c r="AR2803" s="177">
        <f t="shared" si="1971"/>
        <v>0</v>
      </c>
      <c r="AS2803" s="177">
        <f t="shared" si="1971"/>
        <v>0</v>
      </c>
      <c r="AT2803" s="177">
        <f t="shared" si="1971"/>
        <v>0</v>
      </c>
      <c r="AU2803" s="177">
        <f t="shared" si="1971"/>
        <v>0</v>
      </c>
      <c r="AV2803" s="177">
        <f t="shared" si="1971"/>
        <v>0</v>
      </c>
      <c r="AW2803" s="177">
        <f t="shared" si="1971"/>
        <v>0</v>
      </c>
      <c r="AX2803" s="177">
        <f t="shared" si="1971"/>
        <v>0</v>
      </c>
      <c r="AY2803" s="177">
        <f t="shared" si="1971"/>
        <v>0</v>
      </c>
      <c r="AZ2803" s="177">
        <f t="shared" si="1971"/>
        <v>0</v>
      </c>
      <c r="BA2803" s="177">
        <f t="shared" si="1971"/>
        <v>0</v>
      </c>
      <c r="BB2803" s="177">
        <f t="shared" si="1971"/>
        <v>0</v>
      </c>
      <c r="BC2803" s="177">
        <f t="shared" si="1971"/>
        <v>0</v>
      </c>
      <c r="BD2803" s="177">
        <f t="shared" si="1971"/>
        <v>0</v>
      </c>
    </row>
    <row r="2804" spans="1:59" ht="15.5" x14ac:dyDescent="0.35">
      <c r="B2804" s="147">
        <f t="shared" si="1968"/>
        <v>102</v>
      </c>
      <c r="C2804" s="148" t="str">
        <f t="shared" si="1968"/>
        <v>SAS HSR 4</v>
      </c>
      <c r="D2804" s="182" t="s">
        <v>844</v>
      </c>
      <c r="E2804" s="167">
        <v>0</v>
      </c>
      <c r="F2804" s="151"/>
      <c r="G2804" s="189"/>
      <c r="H2804" s="151"/>
      <c r="I2804" s="151"/>
      <c r="J2804" s="159"/>
      <c r="L2804" s="188" t="s">
        <v>845</v>
      </c>
      <c r="M2804" s="212"/>
      <c r="N2804" s="212"/>
      <c r="O2804" s="177">
        <f t="shared" ref="O2804:BD2804" si="1972">IFERROR(((O$3&gt;=$J2794)*(O$2&lt;=$J2794))*$E2805,"")</f>
        <v>0</v>
      </c>
      <c r="P2804" s="177">
        <f t="shared" si="1972"/>
        <v>0</v>
      </c>
      <c r="Q2804" s="177">
        <f t="shared" si="1972"/>
        <v>0</v>
      </c>
      <c r="R2804" s="177">
        <f t="shared" si="1972"/>
        <v>0</v>
      </c>
      <c r="S2804" s="177">
        <f t="shared" si="1972"/>
        <v>0</v>
      </c>
      <c r="T2804" s="177">
        <f t="shared" si="1972"/>
        <v>0</v>
      </c>
      <c r="U2804" s="177">
        <f t="shared" si="1972"/>
        <v>0</v>
      </c>
      <c r="V2804" s="177">
        <f t="shared" si="1972"/>
        <v>0</v>
      </c>
      <c r="W2804" s="177">
        <f t="shared" si="1972"/>
        <v>0</v>
      </c>
      <c r="X2804" s="177">
        <f t="shared" si="1972"/>
        <v>0</v>
      </c>
      <c r="Y2804" s="177">
        <f t="shared" si="1972"/>
        <v>0</v>
      </c>
      <c r="Z2804" s="177">
        <f t="shared" si="1972"/>
        <v>0</v>
      </c>
      <c r="AA2804" s="177">
        <f t="shared" si="1972"/>
        <v>0</v>
      </c>
      <c r="AB2804" s="177">
        <f t="shared" si="1972"/>
        <v>0</v>
      </c>
      <c r="AC2804" s="177">
        <f t="shared" si="1972"/>
        <v>0</v>
      </c>
      <c r="AD2804" s="177">
        <f t="shared" si="1972"/>
        <v>0</v>
      </c>
      <c r="AE2804" s="177">
        <f t="shared" si="1972"/>
        <v>0</v>
      </c>
      <c r="AF2804" s="177">
        <f t="shared" si="1972"/>
        <v>0</v>
      </c>
      <c r="AG2804" s="177">
        <f t="shared" si="1972"/>
        <v>0</v>
      </c>
      <c r="AH2804" s="177">
        <f t="shared" si="1972"/>
        <v>0</v>
      </c>
      <c r="AI2804" s="177">
        <f t="shared" si="1972"/>
        <v>0</v>
      </c>
      <c r="AJ2804" s="177">
        <f t="shared" si="1972"/>
        <v>0</v>
      </c>
      <c r="AK2804" s="177">
        <f t="shared" si="1972"/>
        <v>0</v>
      </c>
      <c r="AL2804" s="177">
        <f t="shared" si="1972"/>
        <v>0</v>
      </c>
      <c r="AM2804" s="177">
        <f t="shared" si="1972"/>
        <v>0</v>
      </c>
      <c r="AN2804" s="177">
        <f t="shared" si="1972"/>
        <v>0</v>
      </c>
      <c r="AO2804" s="177">
        <f t="shared" si="1972"/>
        <v>0</v>
      </c>
      <c r="AP2804" s="177">
        <f t="shared" si="1972"/>
        <v>0</v>
      </c>
      <c r="AQ2804" s="177">
        <f t="shared" si="1972"/>
        <v>0</v>
      </c>
      <c r="AR2804" s="177">
        <f t="shared" si="1972"/>
        <v>0</v>
      </c>
      <c r="AS2804" s="177">
        <f t="shared" si="1972"/>
        <v>0</v>
      </c>
      <c r="AT2804" s="177">
        <f t="shared" si="1972"/>
        <v>0</v>
      </c>
      <c r="AU2804" s="177">
        <f t="shared" si="1972"/>
        <v>0</v>
      </c>
      <c r="AV2804" s="177">
        <f t="shared" si="1972"/>
        <v>0</v>
      </c>
      <c r="AW2804" s="177">
        <f t="shared" si="1972"/>
        <v>0</v>
      </c>
      <c r="AX2804" s="177">
        <f t="shared" si="1972"/>
        <v>0</v>
      </c>
      <c r="AY2804" s="177">
        <f t="shared" si="1972"/>
        <v>0</v>
      </c>
      <c r="AZ2804" s="177">
        <f t="shared" si="1972"/>
        <v>0</v>
      </c>
      <c r="BA2804" s="177">
        <f t="shared" si="1972"/>
        <v>0</v>
      </c>
      <c r="BB2804" s="177">
        <f t="shared" si="1972"/>
        <v>0</v>
      </c>
      <c r="BC2804" s="177">
        <f t="shared" si="1972"/>
        <v>0</v>
      </c>
      <c r="BD2804" s="177">
        <f t="shared" si="1972"/>
        <v>0</v>
      </c>
    </row>
    <row r="2805" spans="1:59" ht="15.5" x14ac:dyDescent="0.35">
      <c r="B2805" s="147">
        <f t="shared" si="1968"/>
        <v>102</v>
      </c>
      <c r="C2805" s="148" t="str">
        <f t="shared" si="1968"/>
        <v>SAS HSR 4</v>
      </c>
      <c r="D2805" s="182" t="s">
        <v>845</v>
      </c>
      <c r="E2805" s="167">
        <v>0</v>
      </c>
      <c r="F2805" s="151"/>
      <c r="G2805" s="182" t="s">
        <v>841</v>
      </c>
      <c r="H2805" s="167">
        <v>0</v>
      </c>
      <c r="I2805" s="182" t="s">
        <v>843</v>
      </c>
      <c r="J2805" s="167">
        <v>0</v>
      </c>
      <c r="L2805" s="190" t="s">
        <v>846</v>
      </c>
      <c r="M2805" s="213"/>
      <c r="N2805" s="213"/>
      <c r="O2805" s="181">
        <f t="shared" ref="O2805:BD2805" si="1973">IFERROR(-($E2786+$H2786+$J2786)*O2787,"")</f>
        <v>0</v>
      </c>
      <c r="P2805" s="181">
        <f t="shared" si="1973"/>
        <v>0</v>
      </c>
      <c r="Q2805" s="181">
        <f t="shared" si="1973"/>
        <v>0</v>
      </c>
      <c r="R2805" s="181">
        <f t="shared" si="1973"/>
        <v>0</v>
      </c>
      <c r="S2805" s="181">
        <f t="shared" si="1973"/>
        <v>0</v>
      </c>
      <c r="T2805" s="181">
        <f t="shared" si="1973"/>
        <v>0</v>
      </c>
      <c r="U2805" s="181">
        <f t="shared" si="1973"/>
        <v>0</v>
      </c>
      <c r="V2805" s="181">
        <f t="shared" si="1973"/>
        <v>0</v>
      </c>
      <c r="W2805" s="181">
        <f t="shared" si="1973"/>
        <v>0</v>
      </c>
      <c r="X2805" s="181">
        <f t="shared" si="1973"/>
        <v>0</v>
      </c>
      <c r="Y2805" s="181">
        <f t="shared" si="1973"/>
        <v>0</v>
      </c>
      <c r="Z2805" s="181">
        <f t="shared" si="1973"/>
        <v>0</v>
      </c>
      <c r="AA2805" s="181">
        <f t="shared" si="1973"/>
        <v>0</v>
      </c>
      <c r="AB2805" s="181">
        <f t="shared" si="1973"/>
        <v>0</v>
      </c>
      <c r="AC2805" s="181">
        <f t="shared" si="1973"/>
        <v>0</v>
      </c>
      <c r="AD2805" s="181">
        <f t="shared" si="1973"/>
        <v>0</v>
      </c>
      <c r="AE2805" s="181">
        <f t="shared" si="1973"/>
        <v>0</v>
      </c>
      <c r="AF2805" s="181">
        <f t="shared" si="1973"/>
        <v>0</v>
      </c>
      <c r="AG2805" s="181">
        <f t="shared" si="1973"/>
        <v>0</v>
      </c>
      <c r="AH2805" s="181">
        <f t="shared" si="1973"/>
        <v>0</v>
      </c>
      <c r="AI2805" s="181">
        <f t="shared" si="1973"/>
        <v>0</v>
      </c>
      <c r="AJ2805" s="181">
        <f t="shared" si="1973"/>
        <v>0</v>
      </c>
      <c r="AK2805" s="181">
        <f t="shared" si="1973"/>
        <v>0</v>
      </c>
      <c r="AL2805" s="181">
        <f t="shared" si="1973"/>
        <v>0</v>
      </c>
      <c r="AM2805" s="181">
        <f t="shared" si="1973"/>
        <v>0</v>
      </c>
      <c r="AN2805" s="181">
        <f t="shared" si="1973"/>
        <v>0</v>
      </c>
      <c r="AO2805" s="181">
        <f t="shared" si="1973"/>
        <v>0</v>
      </c>
      <c r="AP2805" s="181">
        <f t="shared" si="1973"/>
        <v>0</v>
      </c>
      <c r="AQ2805" s="181">
        <f t="shared" si="1973"/>
        <v>0</v>
      </c>
      <c r="AR2805" s="181">
        <f t="shared" si="1973"/>
        <v>0</v>
      </c>
      <c r="AS2805" s="181">
        <f t="shared" si="1973"/>
        <v>0</v>
      </c>
      <c r="AT2805" s="181">
        <f t="shared" si="1973"/>
        <v>0</v>
      </c>
      <c r="AU2805" s="181">
        <f t="shared" si="1973"/>
        <v>0</v>
      </c>
      <c r="AV2805" s="181">
        <f t="shared" si="1973"/>
        <v>0</v>
      </c>
      <c r="AW2805" s="181">
        <f t="shared" si="1973"/>
        <v>0</v>
      </c>
      <c r="AX2805" s="181">
        <f t="shared" si="1973"/>
        <v>0</v>
      </c>
      <c r="AY2805" s="181">
        <f t="shared" si="1973"/>
        <v>0</v>
      </c>
      <c r="AZ2805" s="181">
        <f t="shared" si="1973"/>
        <v>0</v>
      </c>
      <c r="BA2805" s="181">
        <f t="shared" si="1973"/>
        <v>0</v>
      </c>
      <c r="BB2805" s="181">
        <f t="shared" si="1973"/>
        <v>0</v>
      </c>
      <c r="BC2805" s="181">
        <f t="shared" si="1973"/>
        <v>0</v>
      </c>
      <c r="BD2805" s="181">
        <f t="shared" si="1973"/>
        <v>0</v>
      </c>
    </row>
    <row r="2806" spans="1:59" x14ac:dyDescent="0.3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  <c r="BA2806"/>
      <c r="BB2806"/>
      <c r="BC2806"/>
      <c r="BD2806"/>
    </row>
    <row r="2807" spans="1:59" ht="15.5" x14ac:dyDescent="0.3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  <c r="BE2807" s="137"/>
    </row>
    <row r="2808" spans="1:59" ht="15.5" x14ac:dyDescent="0.35">
      <c r="A2808" s="137"/>
      <c r="B2808" s="207">
        <v>103</v>
      </c>
      <c r="C2808" s="208" t="str">
        <f>H2810</f>
        <v>SAS HSR 4</v>
      </c>
      <c r="D2808" s="209" t="s">
        <v>531</v>
      </c>
      <c r="E2808" s="209"/>
      <c r="F2808" s="209"/>
      <c r="G2808" s="209"/>
      <c r="H2808" s="209"/>
      <c r="I2808" s="209"/>
      <c r="J2808" s="209"/>
      <c r="K2808" s="208"/>
      <c r="L2808" s="208"/>
      <c r="M2808" s="208"/>
      <c r="N2808" s="208"/>
      <c r="O2808" s="222"/>
      <c r="P2808" s="222"/>
      <c r="Q2808" s="222"/>
      <c r="R2808" s="222"/>
      <c r="S2808" s="222"/>
      <c r="T2808" s="222"/>
      <c r="U2808" s="222"/>
      <c r="V2808" s="222"/>
      <c r="W2808" s="222"/>
      <c r="X2808" s="222"/>
      <c r="Y2808" s="222"/>
      <c r="Z2808" s="222"/>
      <c r="AA2808" s="222"/>
      <c r="AB2808" s="222"/>
      <c r="AC2808" s="222"/>
      <c r="AD2808" s="222"/>
      <c r="AE2808" s="222"/>
      <c r="AF2808" s="222"/>
      <c r="AG2808" s="222"/>
      <c r="AH2808" s="222"/>
      <c r="AI2808" s="222"/>
      <c r="AJ2808" s="222"/>
      <c r="AK2808" s="222"/>
      <c r="AL2808" s="222"/>
      <c r="AM2808" s="222"/>
      <c r="AN2808" s="222"/>
      <c r="AO2808" s="222"/>
      <c r="AP2808" s="222"/>
      <c r="AQ2808" s="222"/>
      <c r="AR2808" s="222"/>
      <c r="AS2808" s="222"/>
      <c r="AT2808" s="222"/>
      <c r="AU2808" s="222"/>
      <c r="AV2808" s="222"/>
      <c r="AW2808" s="222"/>
      <c r="AX2808" s="222"/>
      <c r="AY2808" s="222"/>
      <c r="AZ2808" s="222"/>
      <c r="BA2808" s="222"/>
      <c r="BB2808" s="222"/>
      <c r="BC2808" s="222"/>
      <c r="BD2808" s="222"/>
      <c r="BE2808" s="137"/>
      <c r="BF2808" s="137"/>
      <c r="BG2808" s="137"/>
    </row>
    <row r="2809" spans="1:59" ht="15.5" x14ac:dyDescent="0.35">
      <c r="A2809" s="171"/>
      <c r="B2809" s="147">
        <f>B2808</f>
        <v>103</v>
      </c>
      <c r="C2809" s="148" t="str">
        <f>C2808</f>
        <v>SAS HSR 4</v>
      </c>
      <c r="D2809" s="171"/>
      <c r="E2809" s="171"/>
      <c r="F2809" s="171"/>
      <c r="G2809" s="171"/>
      <c r="H2809" s="171"/>
      <c r="I2809" s="171"/>
      <c r="J2809" s="171"/>
      <c r="K2809" s="171"/>
      <c r="L2809" s="171"/>
      <c r="M2809" s="171"/>
      <c r="N2809" s="171"/>
      <c r="O2809" s="180"/>
      <c r="P2809" s="180"/>
      <c r="Q2809" s="180"/>
      <c r="R2809" s="180"/>
      <c r="S2809" s="180"/>
      <c r="T2809" s="180"/>
      <c r="U2809" s="180"/>
      <c r="V2809" s="180"/>
      <c r="W2809" s="180"/>
      <c r="X2809" s="180"/>
      <c r="Y2809" s="180"/>
      <c r="Z2809" s="180"/>
      <c r="AA2809" s="180"/>
      <c r="AB2809" s="180"/>
      <c r="AC2809" s="180"/>
      <c r="AD2809" s="180"/>
      <c r="AE2809" s="180"/>
      <c r="AF2809" s="180"/>
      <c r="AG2809" s="180"/>
      <c r="AH2809" s="180"/>
      <c r="AI2809" s="180"/>
      <c r="AJ2809" s="180"/>
      <c r="AK2809" s="180"/>
      <c r="AL2809" s="180"/>
      <c r="AM2809" s="180"/>
      <c r="AN2809" s="180"/>
      <c r="AO2809" s="180"/>
      <c r="AP2809" s="180"/>
      <c r="AQ2809" s="180"/>
      <c r="AR2809" s="180"/>
      <c r="AS2809" s="180"/>
      <c r="AT2809" s="180"/>
      <c r="AU2809" s="180"/>
      <c r="AV2809" s="180"/>
      <c r="AW2809" s="180"/>
      <c r="AX2809" s="180"/>
      <c r="AY2809" s="180"/>
      <c r="AZ2809" s="180"/>
      <c r="BA2809" s="180"/>
      <c r="BB2809" s="180"/>
      <c r="BC2809" s="180"/>
      <c r="BD2809" s="180"/>
      <c r="BE2809" s="171"/>
      <c r="BF2809" s="171"/>
      <c r="BG2809" s="171"/>
    </row>
    <row r="2810" spans="1:59" ht="15.5" x14ac:dyDescent="0.35">
      <c r="B2810" s="147">
        <f t="shared" ref="B2810:C2825" si="1974">B2809</f>
        <v>103</v>
      </c>
      <c r="C2810" s="148" t="str">
        <f t="shared" si="1974"/>
        <v>SAS HSR 4</v>
      </c>
      <c r="D2810" s="149" t="s">
        <v>20</v>
      </c>
      <c r="E2810" s="150" t="s">
        <v>307</v>
      </c>
      <c r="F2810" s="151"/>
      <c r="G2810" s="149" t="s">
        <v>804</v>
      </c>
      <c r="H2810" s="150" t="s">
        <v>512</v>
      </c>
      <c r="I2810" s="150"/>
      <c r="J2810" s="150"/>
      <c r="L2810" s="152" t="s">
        <v>805</v>
      </c>
      <c r="M2810" s="210"/>
      <c r="N2810" s="210"/>
      <c r="O2810" s="153">
        <f>($E2821&gt;0)*($E2815&lt;O$2)*(EDATE($E2815,$E2821)&gt;O$3)*((O$3-O$2+1)/O$4)
+($E2821&gt;0)*($E2815&lt;O$2)*(EDATE($E2815,$E2821)&gt;=O$2)*(EDATE($E2815,$E2821)&lt;=O$3)*((EDATE($E2815,$E2821)-O$2)/O$4)
+($E2821&gt;0)*($E2815&lt;O$2)*(EDATE($E2815,$E2821)&lt;O$2)*(0)
+($E2821&gt;0)*($E2815&gt;=O$2)*($E2815&lt;=O$3)*(EDATE($E2815,$E2821)&gt;=O$2)*(EDATE($E2815,$E2821)&lt;=O$3)*((EDATE($E2815,$E2821)-$E2815+1)/O$4)
+($E2821&gt;0)*($E2815&gt;=O$2)*($E2815&lt;=O$3)*(EDATE($E2815,$E2821)&gt;O$3)*((O$3-$E2815+1)/O$4)
+($E2821&gt;0)*($E2815&gt;O$3)*(0)</f>
        <v>0</v>
      </c>
      <c r="P2810" s="153">
        <f t="shared" ref="P2810:BD2810" si="1975">($E2821&gt;0)*($E2815&lt;P$2)*(EDATE($E2815,$E2821)&gt;P$3)*((P$3-P$2+1)/P$4)
+($E2821&gt;0)*($E2815&lt;P$2)*(EDATE($E2815,$E2821)&gt;=P$2)*(EDATE($E2815,$E2821)&lt;=P$3)*((EDATE($E2815,$E2821)-P$2)/P$4)
+($E2821&gt;0)*($E2815&lt;P$2)*(EDATE($E2815,$E2821)&lt;P$2)*(0)
+($E2821&gt;0)*($E2815&gt;=P$2)*($E2815&lt;=P$3)*(EDATE($E2815,$E2821)&gt;=P$2)*(EDATE($E2815,$E2821)&lt;=P$3)*((EDATE($E2815,$E2821)-$E2815+1)/P$4)
+($E2821&gt;0)*($E2815&gt;=P$2)*($E2815&lt;=P$3)*(EDATE($E2815,$E2821)&gt;P$3)*((P$3-$E2815+1)/P$4)
+($E2821&gt;0)*($E2815&gt;P$3)*(0)</f>
        <v>0</v>
      </c>
      <c r="Q2810" s="153">
        <f t="shared" si="1975"/>
        <v>0</v>
      </c>
      <c r="R2810" s="153">
        <f t="shared" si="1975"/>
        <v>0</v>
      </c>
      <c r="S2810" s="153">
        <f t="shared" si="1975"/>
        <v>0</v>
      </c>
      <c r="T2810" s="153">
        <f t="shared" si="1975"/>
        <v>0</v>
      </c>
      <c r="U2810" s="153">
        <f t="shared" si="1975"/>
        <v>0</v>
      </c>
      <c r="V2810" s="153">
        <f t="shared" si="1975"/>
        <v>0</v>
      </c>
      <c r="W2810" s="153">
        <f t="shared" si="1975"/>
        <v>0</v>
      </c>
      <c r="X2810" s="153">
        <f t="shared" si="1975"/>
        <v>0</v>
      </c>
      <c r="Y2810" s="153">
        <f t="shared" si="1975"/>
        <v>0</v>
      </c>
      <c r="Z2810" s="153">
        <f t="shared" si="1975"/>
        <v>0</v>
      </c>
      <c r="AA2810" s="153">
        <f t="shared" si="1975"/>
        <v>0</v>
      </c>
      <c r="AB2810" s="153">
        <f t="shared" si="1975"/>
        <v>0</v>
      </c>
      <c r="AC2810" s="153">
        <f t="shared" si="1975"/>
        <v>0</v>
      </c>
      <c r="AD2810" s="153">
        <f t="shared" si="1975"/>
        <v>0</v>
      </c>
      <c r="AE2810" s="153">
        <f t="shared" si="1975"/>
        <v>0</v>
      </c>
      <c r="AF2810" s="153">
        <f t="shared" si="1975"/>
        <v>0</v>
      </c>
      <c r="AG2810" s="153">
        <f t="shared" si="1975"/>
        <v>0</v>
      </c>
      <c r="AH2810" s="153">
        <f t="shared" si="1975"/>
        <v>0</v>
      </c>
      <c r="AI2810" s="153">
        <f t="shared" si="1975"/>
        <v>0</v>
      </c>
      <c r="AJ2810" s="153">
        <f t="shared" si="1975"/>
        <v>0</v>
      </c>
      <c r="AK2810" s="153">
        <f t="shared" si="1975"/>
        <v>0</v>
      </c>
      <c r="AL2810" s="153">
        <f t="shared" si="1975"/>
        <v>0</v>
      </c>
      <c r="AM2810" s="153">
        <f t="shared" si="1975"/>
        <v>0</v>
      </c>
      <c r="AN2810" s="153">
        <f t="shared" si="1975"/>
        <v>0</v>
      </c>
      <c r="AO2810" s="153">
        <f t="shared" si="1975"/>
        <v>0</v>
      </c>
      <c r="AP2810" s="153">
        <f t="shared" si="1975"/>
        <v>0</v>
      </c>
      <c r="AQ2810" s="153">
        <f t="shared" si="1975"/>
        <v>0</v>
      </c>
      <c r="AR2810" s="153">
        <f t="shared" si="1975"/>
        <v>0</v>
      </c>
      <c r="AS2810" s="153">
        <f t="shared" si="1975"/>
        <v>0</v>
      </c>
      <c r="AT2810" s="153">
        <f t="shared" si="1975"/>
        <v>0</v>
      </c>
      <c r="AU2810" s="153">
        <f t="shared" si="1975"/>
        <v>0</v>
      </c>
      <c r="AV2810" s="153">
        <f t="shared" si="1975"/>
        <v>0</v>
      </c>
      <c r="AW2810" s="153">
        <f t="shared" si="1975"/>
        <v>0</v>
      </c>
      <c r="AX2810" s="153">
        <f t="shared" si="1975"/>
        <v>0</v>
      </c>
      <c r="AY2810" s="153">
        <f t="shared" si="1975"/>
        <v>0</v>
      </c>
      <c r="AZ2810" s="153">
        <f t="shared" si="1975"/>
        <v>0</v>
      </c>
      <c r="BA2810" s="153">
        <f t="shared" si="1975"/>
        <v>0</v>
      </c>
      <c r="BB2810" s="153">
        <f t="shared" si="1975"/>
        <v>0</v>
      </c>
      <c r="BC2810" s="153">
        <f t="shared" si="1975"/>
        <v>0</v>
      </c>
      <c r="BD2810" s="153">
        <f t="shared" si="1975"/>
        <v>0</v>
      </c>
    </row>
    <row r="2811" spans="1:59" ht="15.5" x14ac:dyDescent="0.35">
      <c r="B2811" s="147">
        <f t="shared" si="1974"/>
        <v>103</v>
      </c>
      <c r="C2811" s="148" t="str">
        <f t="shared" si="1974"/>
        <v>SAS HSR 4</v>
      </c>
      <c r="D2811" s="149" t="s">
        <v>50</v>
      </c>
      <c r="E2811" s="154">
        <v>32</v>
      </c>
      <c r="F2811" s="151"/>
      <c r="G2811" s="149" t="s">
        <v>3</v>
      </c>
      <c r="H2811" s="155">
        <v>29.4</v>
      </c>
      <c r="I2811" s="149" t="s">
        <v>106</v>
      </c>
      <c r="J2811" s="155">
        <v>32</v>
      </c>
      <c r="L2811" s="156" t="s">
        <v>806</v>
      </c>
      <c r="M2811" s="212"/>
      <c r="N2811" s="212"/>
      <c r="O2811" s="157">
        <f>IF(O$2&gt;=$E2823,0,IF(AND($E2823&gt;O$2,$E2823&lt;=O$3)=TRUE,IF(OR($H2816&lt;&gt;0,$H2817&lt;&gt;0,$H2818&lt;&gt;0)=TRUE,IF($J2818&gt;=$E2823,($E2823-O$2+1)/O$4,0),0),
($H2816&gt;0)*($J2816&lt;O$2)*0
+($H2816&gt;0)*($J2816&gt;=O$2)*($J2816&lt;=O$3)*(($J2816-O$2+1)/O$4)
+($H2816&gt;0)*($J2816&gt;O$3)*($I2816&gt;O$3)*0
+($H2816&gt;0)*($J2816&gt;O$3)*($I2816&lt;=O$3)*($I2816&gt;=O$2)*((O$3-$I2816+1)/O$4)
+($H2816&gt;0)*($J2816&gt;O$3)*($I2816&lt;O$2)*1
+($H2816&gt;0)*($I2816&gt;O$3)*0
+($H2817&gt;0)*($J$2375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2818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))</f>
        <v>0</v>
      </c>
      <c r="P2811" s="157">
        <f t="shared" ref="P2811:BD2811" si="1976">IF(P$2&gt;=$E2823,0,IF(AND($E2823&gt;P$2,$E2823&lt;=P$3)=TRUE,IF(OR($H2816&lt;&gt;0,$H2817&lt;&gt;0,$H2818&lt;&gt;0)=TRUE,IF($J2818&gt;=$E2823,($E2823-P$2+1)/P$4,0),0),
($H2816&gt;0)*($J2816&lt;P$2)*0
+($H2816&gt;0)*($J2816&gt;=P$2)*($J2816&lt;=P$3)*(($J2816-P$2+1)/P$4)
+($H2816&gt;0)*($J2816&gt;P$3)*($I2816&gt;P$3)*0
+($H2816&gt;0)*($J2816&gt;P$3)*($I2816&lt;=P$3)*($I2816&gt;=P$2)*((P$3-$I2816+1)/P$4)
+($H2816&gt;0)*($J2816&gt;P$3)*($I2816&lt;P$2)*1
+($H2816&gt;0)*($I2816&gt;P$3)*0
+($H2817&gt;0)*($J$2375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2818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))</f>
        <v>0</v>
      </c>
      <c r="Q2811" s="157">
        <f t="shared" si="1976"/>
        <v>0</v>
      </c>
      <c r="R2811" s="157">
        <f t="shared" si="1976"/>
        <v>0</v>
      </c>
      <c r="S2811" s="157">
        <f t="shared" si="1976"/>
        <v>0</v>
      </c>
      <c r="T2811" s="157">
        <f t="shared" si="1976"/>
        <v>0</v>
      </c>
      <c r="U2811" s="157">
        <f t="shared" si="1976"/>
        <v>0</v>
      </c>
      <c r="V2811" s="157">
        <f t="shared" si="1976"/>
        <v>0</v>
      </c>
      <c r="W2811" s="157">
        <f t="shared" si="1976"/>
        <v>0</v>
      </c>
      <c r="X2811" s="157">
        <f t="shared" si="1976"/>
        <v>0</v>
      </c>
      <c r="Y2811" s="157">
        <f t="shared" si="1976"/>
        <v>0</v>
      </c>
      <c r="Z2811" s="157">
        <f t="shared" si="1976"/>
        <v>0</v>
      </c>
      <c r="AA2811" s="157">
        <f t="shared" si="1976"/>
        <v>0</v>
      </c>
      <c r="AB2811" s="157">
        <f t="shared" si="1976"/>
        <v>0</v>
      </c>
      <c r="AC2811" s="157">
        <f t="shared" si="1976"/>
        <v>0</v>
      </c>
      <c r="AD2811" s="157">
        <f t="shared" si="1976"/>
        <v>0</v>
      </c>
      <c r="AE2811" s="157">
        <f t="shared" si="1976"/>
        <v>0</v>
      </c>
      <c r="AF2811" s="157">
        <f t="shared" si="1976"/>
        <v>0</v>
      </c>
      <c r="AG2811" s="157">
        <f t="shared" si="1976"/>
        <v>0</v>
      </c>
      <c r="AH2811" s="157">
        <f t="shared" si="1976"/>
        <v>0</v>
      </c>
      <c r="AI2811" s="157">
        <f t="shared" si="1976"/>
        <v>0</v>
      </c>
      <c r="AJ2811" s="157">
        <f t="shared" si="1976"/>
        <v>0</v>
      </c>
      <c r="AK2811" s="157">
        <f t="shared" si="1976"/>
        <v>0</v>
      </c>
      <c r="AL2811" s="157">
        <f t="shared" si="1976"/>
        <v>0</v>
      </c>
      <c r="AM2811" s="157">
        <f t="shared" si="1976"/>
        <v>0</v>
      </c>
      <c r="AN2811" s="157">
        <f t="shared" si="1976"/>
        <v>0</v>
      </c>
      <c r="AO2811" s="157">
        <f t="shared" si="1976"/>
        <v>0</v>
      </c>
      <c r="AP2811" s="157">
        <f t="shared" si="1976"/>
        <v>0</v>
      </c>
      <c r="AQ2811" s="157">
        <f t="shared" si="1976"/>
        <v>0</v>
      </c>
      <c r="AR2811" s="157">
        <f t="shared" si="1976"/>
        <v>0</v>
      </c>
      <c r="AS2811" s="157">
        <f t="shared" si="1976"/>
        <v>0</v>
      </c>
      <c r="AT2811" s="157">
        <f t="shared" si="1976"/>
        <v>0</v>
      </c>
      <c r="AU2811" s="157">
        <f t="shared" si="1976"/>
        <v>0</v>
      </c>
      <c r="AV2811" s="157">
        <f t="shared" si="1976"/>
        <v>0</v>
      </c>
      <c r="AW2811" s="157">
        <f t="shared" si="1976"/>
        <v>0</v>
      </c>
      <c r="AX2811" s="157">
        <f t="shared" si="1976"/>
        <v>0</v>
      </c>
      <c r="AY2811" s="157">
        <f t="shared" si="1976"/>
        <v>0</v>
      </c>
      <c r="AZ2811" s="157">
        <f t="shared" si="1976"/>
        <v>0</v>
      </c>
      <c r="BA2811" s="157">
        <f t="shared" si="1976"/>
        <v>0</v>
      </c>
      <c r="BB2811" s="157">
        <f t="shared" si="1976"/>
        <v>0</v>
      </c>
      <c r="BC2811" s="157">
        <f t="shared" si="1976"/>
        <v>0</v>
      </c>
      <c r="BD2811" s="157">
        <f t="shared" si="1976"/>
        <v>0</v>
      </c>
    </row>
    <row r="2812" spans="1:59" ht="15.5" x14ac:dyDescent="0.35">
      <c r="B2812" s="147">
        <f t="shared" si="1974"/>
        <v>103</v>
      </c>
      <c r="C2812" s="148" t="str">
        <f t="shared" si="1974"/>
        <v>SAS HSR 4</v>
      </c>
      <c r="D2812" s="149" t="s">
        <v>111</v>
      </c>
      <c r="E2812" s="158">
        <v>0</v>
      </c>
      <c r="F2812" s="151"/>
      <c r="G2812" s="149" t="s">
        <v>112</v>
      </c>
      <c r="H2812" s="158">
        <v>0</v>
      </c>
      <c r="I2812" s="149" t="s">
        <v>113</v>
      </c>
      <c r="J2812" s="158">
        <v>0</v>
      </c>
      <c r="K2812" s="159"/>
      <c r="L2812" s="156" t="s">
        <v>807</v>
      </c>
      <c r="M2812" s="212"/>
      <c r="N2812" s="212"/>
      <c r="O2812" s="157">
        <f>($E2815&lt;=O$3)*($E2815&gt;O$2)*((O$3-$E2815+1)/O$4)
+($E2815&lt;=O$2)*((O$3-O$2+1)/O$4)
+($E2815&gt;O$3)*(0)
-($E2823&lt;=O$3)*($E2823&lt;&gt;0)*($E2823&gt;O$2)*((O$3-$E2823)/O$4)
-($E2823&lt;=O$2)*((O$3-O$2+1)/O$4)
-($E2823&gt;O$3)*(0)</f>
        <v>1</v>
      </c>
      <c r="P2812" s="157">
        <f t="shared" ref="P2812:BD2812" si="1977">($E2815&lt;=P$3)*($E2815&gt;P$2)*((P$3-$E2815+1)/P$4)
+($E2815&lt;=P$2)*((P$3-P$2+1)/P$4)
+($E2815&gt;P$3)*(0)
-($E2823&lt;=P$3)*($E2823&lt;&gt;0)*($E2823&gt;P$2)*((P$3-$E2823)/P$4)
-($E2823&lt;=P$2)*((P$3-P$2+1)/P$4)
-($E2823&gt;P$3)*(0)</f>
        <v>1</v>
      </c>
      <c r="Q2812" s="157">
        <f t="shared" si="1977"/>
        <v>1</v>
      </c>
      <c r="R2812" s="157">
        <f t="shared" si="1977"/>
        <v>1</v>
      </c>
      <c r="S2812" s="157">
        <f t="shared" si="1977"/>
        <v>1</v>
      </c>
      <c r="T2812" s="157">
        <f t="shared" si="1977"/>
        <v>1</v>
      </c>
      <c r="U2812" s="157">
        <f t="shared" si="1977"/>
        <v>1</v>
      </c>
      <c r="V2812" s="157">
        <f t="shared" si="1977"/>
        <v>1</v>
      </c>
      <c r="W2812" s="157">
        <f t="shared" si="1977"/>
        <v>1</v>
      </c>
      <c r="X2812" s="157">
        <f t="shared" si="1977"/>
        <v>1</v>
      </c>
      <c r="Y2812" s="157">
        <f t="shared" si="1977"/>
        <v>1</v>
      </c>
      <c r="Z2812" s="157">
        <f t="shared" si="1977"/>
        <v>1</v>
      </c>
      <c r="AA2812" s="157">
        <f t="shared" si="1977"/>
        <v>0.98888888888888893</v>
      </c>
      <c r="AB2812" s="157">
        <f t="shared" si="1977"/>
        <v>0</v>
      </c>
      <c r="AC2812" s="157">
        <f t="shared" si="1977"/>
        <v>0</v>
      </c>
      <c r="AD2812" s="157">
        <f t="shared" si="1977"/>
        <v>0</v>
      </c>
      <c r="AE2812" s="157">
        <f t="shared" si="1977"/>
        <v>0</v>
      </c>
      <c r="AF2812" s="157">
        <f t="shared" si="1977"/>
        <v>0</v>
      </c>
      <c r="AG2812" s="157">
        <f t="shared" si="1977"/>
        <v>0</v>
      </c>
      <c r="AH2812" s="157">
        <f t="shared" si="1977"/>
        <v>0</v>
      </c>
      <c r="AI2812" s="157">
        <f t="shared" si="1977"/>
        <v>0</v>
      </c>
      <c r="AJ2812" s="157">
        <f t="shared" si="1977"/>
        <v>0</v>
      </c>
      <c r="AK2812" s="157">
        <f t="shared" si="1977"/>
        <v>0</v>
      </c>
      <c r="AL2812" s="157">
        <f t="shared" si="1977"/>
        <v>0</v>
      </c>
      <c r="AM2812" s="157">
        <f t="shared" si="1977"/>
        <v>0</v>
      </c>
      <c r="AN2812" s="157">
        <f t="shared" si="1977"/>
        <v>0</v>
      </c>
      <c r="AO2812" s="157">
        <f t="shared" si="1977"/>
        <v>0</v>
      </c>
      <c r="AP2812" s="157">
        <f t="shared" si="1977"/>
        <v>0</v>
      </c>
      <c r="AQ2812" s="157">
        <f t="shared" si="1977"/>
        <v>0</v>
      </c>
      <c r="AR2812" s="157">
        <f t="shared" si="1977"/>
        <v>0</v>
      </c>
      <c r="AS2812" s="157">
        <f t="shared" si="1977"/>
        <v>0</v>
      </c>
      <c r="AT2812" s="157">
        <f t="shared" si="1977"/>
        <v>0</v>
      </c>
      <c r="AU2812" s="157">
        <f t="shared" si="1977"/>
        <v>0</v>
      </c>
      <c r="AV2812" s="157">
        <f t="shared" si="1977"/>
        <v>0</v>
      </c>
      <c r="AW2812" s="157">
        <f t="shared" si="1977"/>
        <v>0</v>
      </c>
      <c r="AX2812" s="157">
        <f t="shared" si="1977"/>
        <v>0</v>
      </c>
      <c r="AY2812" s="157">
        <f t="shared" si="1977"/>
        <v>0</v>
      </c>
      <c r="AZ2812" s="157">
        <f t="shared" si="1977"/>
        <v>0</v>
      </c>
      <c r="BA2812" s="157">
        <f t="shared" si="1977"/>
        <v>0</v>
      </c>
      <c r="BB2812" s="157">
        <f t="shared" si="1977"/>
        <v>0</v>
      </c>
      <c r="BC2812" s="157">
        <f t="shared" si="1977"/>
        <v>0</v>
      </c>
      <c r="BD2812" s="157">
        <f t="shared" si="1977"/>
        <v>0</v>
      </c>
    </row>
    <row r="2813" spans="1:59" ht="15.5" x14ac:dyDescent="0.35">
      <c r="B2813" s="147">
        <f t="shared" si="1974"/>
        <v>103</v>
      </c>
      <c r="C2813" s="148" t="str">
        <f t="shared" si="1974"/>
        <v>SAS HSR 4</v>
      </c>
      <c r="D2813" s="149" t="s">
        <v>15</v>
      </c>
      <c r="E2813" s="158">
        <v>73550</v>
      </c>
      <c r="F2813" s="151"/>
      <c r="G2813" s="151"/>
      <c r="H2813" s="151"/>
      <c r="I2813" s="151"/>
      <c r="J2813" s="151"/>
      <c r="L2813" s="156" t="s">
        <v>808</v>
      </c>
      <c r="M2813" s="212"/>
      <c r="N2813" s="212"/>
      <c r="O2813" s="157">
        <f>($E2826&gt;O$3)*($E2823&lt;O$2)*((O$3-O$2+1)/O$4)
+($E2826&gt;O$3)*($E2823&gt;=O$2)*($E2823&lt;=O$3)*((O$3-$E2823)/O$4)
+($E2826&gt;O$3)*($E2823&gt;O$3)*(0)
+($E2826&lt;=O$3)*($E2826&gt;=O$2)*($E2823&lt;O$2)*(($E2826-O$2)/O$4)
+($E2826&lt;=O$3)*($E2826&gt;=O$2)*($E2823&lt;=O$3)*($E2823&gt;=O$2)*(($E2826-$E2823)/O$4)
+($E2826&lt;O$2)*(0)</f>
        <v>0</v>
      </c>
      <c r="P2813" s="157">
        <f t="shared" ref="P2813:BD2813" si="1978">($E2826&gt;P$3)*($E2823&lt;P$2)*((P$3-P$2+1)/P$4)
+($E2826&gt;P$3)*($E2823&gt;=P$2)*($E2823&lt;=P$3)*((P$3-$E2823)/P$4)
+($E2826&gt;P$3)*($E2823&gt;P$3)*(0)
+($E2826&lt;=P$3)*($E2826&gt;=P$2)*($E2823&lt;P$2)*(($E2826-P$2)/P$4)
+($E2826&lt;=P$3)*($E2826&gt;=P$2)*($E2823&lt;=P$3)*($E2823&gt;=P$2)*(($E2826-$E2823)/P$4)
+($E2826&lt;P$2)*(0)</f>
        <v>0</v>
      </c>
      <c r="Q2813" s="157">
        <f t="shared" si="1978"/>
        <v>0</v>
      </c>
      <c r="R2813" s="157">
        <f t="shared" si="1978"/>
        <v>0</v>
      </c>
      <c r="S2813" s="157">
        <f t="shared" si="1978"/>
        <v>0</v>
      </c>
      <c r="T2813" s="157">
        <f t="shared" si="1978"/>
        <v>0</v>
      </c>
      <c r="U2813" s="157">
        <f t="shared" si="1978"/>
        <v>0</v>
      </c>
      <c r="V2813" s="157">
        <f t="shared" si="1978"/>
        <v>0</v>
      </c>
      <c r="W2813" s="157">
        <f t="shared" si="1978"/>
        <v>0</v>
      </c>
      <c r="X2813" s="157">
        <f t="shared" si="1978"/>
        <v>0</v>
      </c>
      <c r="Y2813" s="157">
        <f t="shared" si="1978"/>
        <v>0</v>
      </c>
      <c r="Z2813" s="157">
        <f t="shared" si="1978"/>
        <v>0</v>
      </c>
      <c r="AA2813" s="157">
        <f t="shared" si="1978"/>
        <v>0</v>
      </c>
      <c r="AB2813" s="157">
        <f t="shared" si="1978"/>
        <v>0</v>
      </c>
      <c r="AC2813" s="157">
        <f t="shared" si="1978"/>
        <v>0</v>
      </c>
      <c r="AD2813" s="157">
        <f t="shared" si="1978"/>
        <v>0</v>
      </c>
      <c r="AE2813" s="157">
        <f t="shared" si="1978"/>
        <v>0</v>
      </c>
      <c r="AF2813" s="157">
        <f t="shared" si="1978"/>
        <v>0</v>
      </c>
      <c r="AG2813" s="157">
        <f t="shared" si="1978"/>
        <v>0</v>
      </c>
      <c r="AH2813" s="157">
        <f t="shared" si="1978"/>
        <v>0</v>
      </c>
      <c r="AI2813" s="157">
        <f t="shared" si="1978"/>
        <v>0</v>
      </c>
      <c r="AJ2813" s="157">
        <f t="shared" si="1978"/>
        <v>0</v>
      </c>
      <c r="AK2813" s="157">
        <f t="shared" si="1978"/>
        <v>0</v>
      </c>
      <c r="AL2813" s="157">
        <f t="shared" si="1978"/>
        <v>0</v>
      </c>
      <c r="AM2813" s="157">
        <f t="shared" si="1978"/>
        <v>0</v>
      </c>
      <c r="AN2813" s="157">
        <f t="shared" si="1978"/>
        <v>0</v>
      </c>
      <c r="AO2813" s="157">
        <f t="shared" si="1978"/>
        <v>0</v>
      </c>
      <c r="AP2813" s="157">
        <f t="shared" si="1978"/>
        <v>0</v>
      </c>
      <c r="AQ2813" s="157">
        <f t="shared" si="1978"/>
        <v>0</v>
      </c>
      <c r="AR2813" s="157">
        <f t="shared" si="1978"/>
        <v>0</v>
      </c>
      <c r="AS2813" s="157">
        <f t="shared" si="1978"/>
        <v>0</v>
      </c>
      <c r="AT2813" s="157">
        <f t="shared" si="1978"/>
        <v>0</v>
      </c>
      <c r="AU2813" s="157">
        <f t="shared" si="1978"/>
        <v>0</v>
      </c>
      <c r="AV2813" s="157">
        <f t="shared" si="1978"/>
        <v>0</v>
      </c>
      <c r="AW2813" s="157">
        <f t="shared" si="1978"/>
        <v>0</v>
      </c>
      <c r="AX2813" s="157">
        <f t="shared" si="1978"/>
        <v>0</v>
      </c>
      <c r="AY2813" s="157">
        <f t="shared" si="1978"/>
        <v>0</v>
      </c>
      <c r="AZ2813" s="157">
        <f t="shared" si="1978"/>
        <v>0</v>
      </c>
      <c r="BA2813" s="157">
        <f t="shared" si="1978"/>
        <v>0</v>
      </c>
      <c r="BB2813" s="157">
        <f t="shared" si="1978"/>
        <v>0</v>
      </c>
      <c r="BC2813" s="157">
        <f t="shared" si="1978"/>
        <v>0</v>
      </c>
      <c r="BD2813" s="157">
        <f t="shared" si="1978"/>
        <v>0</v>
      </c>
    </row>
    <row r="2814" spans="1:59" ht="15.5" x14ac:dyDescent="0.35">
      <c r="B2814" s="147">
        <f t="shared" si="1974"/>
        <v>103</v>
      </c>
      <c r="C2814" s="148" t="str">
        <f t="shared" si="1974"/>
        <v>SAS HSR 4</v>
      </c>
      <c r="K2814" s="160"/>
      <c r="L2814" s="156" t="s">
        <v>809</v>
      </c>
      <c r="M2814" s="212"/>
      <c r="N2814" s="212"/>
      <c r="O2814" s="157">
        <f>($E2829&gt;0)*($E2826&lt;O$2)*(EDATE($E2826,$E2829)&gt;O$3)*((O$3-O$2+1)/O$4)
+($E2829&gt;0)*($E2826&lt;O$2)*(EDATE($E2826,$E2829)&gt;=O$2)*(EDATE($E2826,$E2829)&lt;=O$3)*((EDATE($E2826,$E2829)-O$2)/O$4)
+($E2829&gt;0)*($E2826&lt;O$2)*(EDATE($E2826,$E2829)&lt;O$2)*(0)
+($E2829&gt;0)*($E2826&gt;=O$2)*($E2826&lt;=O$3)*(EDATE($E2826,$E2829)&gt;=O$2)*(EDATE($E2826,$E2829)&lt;=O$3)*((EDATE($E2826,$E2829)-$E2826+1)/O$4)
+($E2829&gt;0)*($E2826&gt;=O$2)*($E2826&lt;=O$3)*(EDATE($E2826,$E2829)&gt;O$3)*((O$3-$E2826+1)/O$4)
+($E2829&gt;0)*($E2826&gt;O$3)*(0)</f>
        <v>0</v>
      </c>
      <c r="P2814" s="157">
        <f t="shared" ref="P2814:BD2814" si="1979">($E2829&gt;0)*($E2826&lt;P$2)*(EDATE($E2826,$E2829)&gt;P$3)*((P$3-P$2+1)/P$4)
+($E2829&gt;0)*($E2826&lt;P$2)*(EDATE($E2826,$E2829)&gt;=P$2)*(EDATE($E2826,$E2829)&lt;=P$3)*((EDATE($E2826,$E2829)-P$2)/P$4)
+($E2829&gt;0)*($E2826&lt;P$2)*(EDATE($E2826,$E2829)&lt;P$2)*(0)
+($E2829&gt;0)*($E2826&gt;=P$2)*($E2826&lt;=P$3)*(EDATE($E2826,$E2829)&gt;=P$2)*(EDATE($E2826,$E2829)&lt;=P$3)*((EDATE($E2826,$E2829)-$E2826+1)/P$4)
+($E2829&gt;0)*($E2826&gt;=P$2)*($E2826&lt;=P$3)*(EDATE($E2826,$E2829)&gt;P$3)*((P$3-$E2826+1)/P$4)
+($E2829&gt;0)*($E2826&gt;P$3)*(0)</f>
        <v>0</v>
      </c>
      <c r="Q2814" s="157">
        <f t="shared" si="1979"/>
        <v>0</v>
      </c>
      <c r="R2814" s="157">
        <f t="shared" si="1979"/>
        <v>0</v>
      </c>
      <c r="S2814" s="157">
        <f t="shared" si="1979"/>
        <v>0</v>
      </c>
      <c r="T2814" s="157">
        <f t="shared" si="1979"/>
        <v>0</v>
      </c>
      <c r="U2814" s="157">
        <f t="shared" si="1979"/>
        <v>0</v>
      </c>
      <c r="V2814" s="157">
        <f t="shared" si="1979"/>
        <v>0</v>
      </c>
      <c r="W2814" s="157">
        <f t="shared" si="1979"/>
        <v>0</v>
      </c>
      <c r="X2814" s="157">
        <f t="shared" si="1979"/>
        <v>0</v>
      </c>
      <c r="Y2814" s="157">
        <f t="shared" si="1979"/>
        <v>0</v>
      </c>
      <c r="Z2814" s="157">
        <f t="shared" si="1979"/>
        <v>0</v>
      </c>
      <c r="AA2814" s="157">
        <f t="shared" si="1979"/>
        <v>0</v>
      </c>
      <c r="AB2814" s="157">
        <f t="shared" si="1979"/>
        <v>0</v>
      </c>
      <c r="AC2814" s="157">
        <f t="shared" si="1979"/>
        <v>0</v>
      </c>
      <c r="AD2814" s="157">
        <f t="shared" si="1979"/>
        <v>0</v>
      </c>
      <c r="AE2814" s="157">
        <f t="shared" si="1979"/>
        <v>0</v>
      </c>
      <c r="AF2814" s="157">
        <f t="shared" si="1979"/>
        <v>0</v>
      </c>
      <c r="AG2814" s="157">
        <f t="shared" si="1979"/>
        <v>0</v>
      </c>
      <c r="AH2814" s="157">
        <f t="shared" si="1979"/>
        <v>0</v>
      </c>
      <c r="AI2814" s="157">
        <f t="shared" si="1979"/>
        <v>0</v>
      </c>
      <c r="AJ2814" s="157">
        <f t="shared" si="1979"/>
        <v>0</v>
      </c>
      <c r="AK2814" s="157">
        <f t="shared" si="1979"/>
        <v>0</v>
      </c>
      <c r="AL2814" s="157">
        <f t="shared" si="1979"/>
        <v>0</v>
      </c>
      <c r="AM2814" s="157">
        <f t="shared" si="1979"/>
        <v>0</v>
      </c>
      <c r="AN2814" s="157">
        <f t="shared" si="1979"/>
        <v>0</v>
      </c>
      <c r="AO2814" s="157">
        <f t="shared" si="1979"/>
        <v>0</v>
      </c>
      <c r="AP2814" s="157">
        <f t="shared" si="1979"/>
        <v>0</v>
      </c>
      <c r="AQ2814" s="157">
        <f t="shared" si="1979"/>
        <v>0</v>
      </c>
      <c r="AR2814" s="157">
        <f t="shared" si="1979"/>
        <v>0</v>
      </c>
      <c r="AS2814" s="157">
        <f t="shared" si="1979"/>
        <v>0</v>
      </c>
      <c r="AT2814" s="157">
        <f t="shared" si="1979"/>
        <v>0</v>
      </c>
      <c r="AU2814" s="157">
        <f t="shared" si="1979"/>
        <v>0</v>
      </c>
      <c r="AV2814" s="157">
        <f t="shared" si="1979"/>
        <v>0</v>
      </c>
      <c r="AW2814" s="157">
        <f t="shared" si="1979"/>
        <v>0</v>
      </c>
      <c r="AX2814" s="157">
        <f t="shared" si="1979"/>
        <v>0</v>
      </c>
      <c r="AY2814" s="157">
        <f t="shared" si="1979"/>
        <v>0</v>
      </c>
      <c r="AZ2814" s="157">
        <f t="shared" si="1979"/>
        <v>0</v>
      </c>
      <c r="BA2814" s="157">
        <f t="shared" si="1979"/>
        <v>0</v>
      </c>
      <c r="BB2814" s="157">
        <f t="shared" si="1979"/>
        <v>0</v>
      </c>
      <c r="BC2814" s="157">
        <f t="shared" si="1979"/>
        <v>0</v>
      </c>
      <c r="BD2814" s="157">
        <f t="shared" si="1979"/>
        <v>0</v>
      </c>
    </row>
    <row r="2815" spans="1:59" ht="15.5" x14ac:dyDescent="0.35">
      <c r="B2815" s="147">
        <f t="shared" si="1974"/>
        <v>103</v>
      </c>
      <c r="C2815" s="148" t="str">
        <f t="shared" si="1974"/>
        <v>SAS HSR 4</v>
      </c>
      <c r="D2815" s="161" t="s">
        <v>810</v>
      </c>
      <c r="E2815" s="162">
        <v>42825</v>
      </c>
      <c r="F2815" s="151"/>
      <c r="G2815" s="161" t="s">
        <v>811</v>
      </c>
      <c r="H2815" s="161" t="s">
        <v>812</v>
      </c>
      <c r="I2815" s="161" t="s">
        <v>813</v>
      </c>
      <c r="J2815" s="161" t="s">
        <v>814</v>
      </c>
      <c r="K2815" s="160"/>
      <c r="L2815" s="163" t="s">
        <v>815</v>
      </c>
      <c r="M2815" s="223"/>
      <c r="N2815" s="223"/>
      <c r="O2815" s="164">
        <f>($H2827&gt;0)*($J2827&lt;O$2)*0
+($H2827&gt;0)*($J2827&gt;=O$2)*($J2827&lt;=O$3)*(($J2827-O$2+1)/O$4)
+($H2827&gt;0)*($J2827&gt;O$3)*($I2827&gt;O$3)*0
+($H2827&gt;0)*($J2827&gt;O$3)*($I2827&lt;=O$3)*($I2827&gt;=O$2)*((O$3-$I2827+1)/O$4)
+($H2827&gt;0)*($J2827&gt;O$3)*($I2827&lt;O$2)*1
+($H2827&gt;0)*($I2827&gt;O$3)*0
+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</f>
        <v>0</v>
      </c>
      <c r="P2815" s="164">
        <f t="shared" ref="P2815:BD2815" si="1980">($H2827&gt;0)*($J2827&lt;P$2)*0
+($H2827&gt;0)*($J2827&gt;=P$2)*($J2827&lt;=P$3)*(($J2827-P$2+1)/P$4)
+($H2827&gt;0)*($J2827&gt;P$3)*($I2827&gt;P$3)*0
+($H2827&gt;0)*($J2827&gt;P$3)*($I2827&lt;=P$3)*($I2827&gt;=P$2)*((P$3-$I2827+1)/P$4)
+($H2827&gt;0)*($J2827&gt;P$3)*($I2827&lt;P$2)*1
+($H2827&gt;0)*($I2827&gt;P$3)*0
+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</f>
        <v>0</v>
      </c>
      <c r="Q2815" s="164">
        <f t="shared" si="1980"/>
        <v>0</v>
      </c>
      <c r="R2815" s="164">
        <f t="shared" si="1980"/>
        <v>0</v>
      </c>
      <c r="S2815" s="164">
        <f t="shared" si="1980"/>
        <v>0</v>
      </c>
      <c r="T2815" s="164">
        <f t="shared" si="1980"/>
        <v>0</v>
      </c>
      <c r="U2815" s="164">
        <f t="shared" si="1980"/>
        <v>0</v>
      </c>
      <c r="V2815" s="164">
        <f t="shared" si="1980"/>
        <v>0</v>
      </c>
      <c r="W2815" s="164">
        <f t="shared" si="1980"/>
        <v>0</v>
      </c>
      <c r="X2815" s="164">
        <f t="shared" si="1980"/>
        <v>0</v>
      </c>
      <c r="Y2815" s="164">
        <f t="shared" si="1980"/>
        <v>0</v>
      </c>
      <c r="Z2815" s="164">
        <f t="shared" si="1980"/>
        <v>0</v>
      </c>
      <c r="AA2815" s="164">
        <f t="shared" si="1980"/>
        <v>0</v>
      </c>
      <c r="AB2815" s="164">
        <f t="shared" si="1980"/>
        <v>0</v>
      </c>
      <c r="AC2815" s="164">
        <f t="shared" si="1980"/>
        <v>0</v>
      </c>
      <c r="AD2815" s="164">
        <f t="shared" si="1980"/>
        <v>0</v>
      </c>
      <c r="AE2815" s="164">
        <f t="shared" si="1980"/>
        <v>0</v>
      </c>
      <c r="AF2815" s="164">
        <f t="shared" si="1980"/>
        <v>0</v>
      </c>
      <c r="AG2815" s="164">
        <f t="shared" si="1980"/>
        <v>0</v>
      </c>
      <c r="AH2815" s="164">
        <f t="shared" si="1980"/>
        <v>0</v>
      </c>
      <c r="AI2815" s="164">
        <f t="shared" si="1980"/>
        <v>0</v>
      </c>
      <c r="AJ2815" s="164">
        <f t="shared" si="1980"/>
        <v>0</v>
      </c>
      <c r="AK2815" s="164">
        <f t="shared" si="1980"/>
        <v>0</v>
      </c>
      <c r="AL2815" s="164">
        <f t="shared" si="1980"/>
        <v>0</v>
      </c>
      <c r="AM2815" s="164">
        <f t="shared" si="1980"/>
        <v>0</v>
      </c>
      <c r="AN2815" s="164">
        <f t="shared" si="1980"/>
        <v>0</v>
      </c>
      <c r="AO2815" s="164">
        <f t="shared" si="1980"/>
        <v>0</v>
      </c>
      <c r="AP2815" s="164">
        <f t="shared" si="1980"/>
        <v>0</v>
      </c>
      <c r="AQ2815" s="164">
        <f t="shared" si="1980"/>
        <v>0</v>
      </c>
      <c r="AR2815" s="164">
        <f t="shared" si="1980"/>
        <v>0</v>
      </c>
      <c r="AS2815" s="164">
        <f t="shared" si="1980"/>
        <v>0</v>
      </c>
      <c r="AT2815" s="164">
        <f t="shared" si="1980"/>
        <v>0</v>
      </c>
      <c r="AU2815" s="164">
        <f t="shared" si="1980"/>
        <v>0</v>
      </c>
      <c r="AV2815" s="164">
        <f t="shared" si="1980"/>
        <v>0</v>
      </c>
      <c r="AW2815" s="164">
        <f t="shared" si="1980"/>
        <v>0</v>
      </c>
      <c r="AX2815" s="164">
        <f t="shared" si="1980"/>
        <v>0</v>
      </c>
      <c r="AY2815" s="164">
        <f t="shared" si="1980"/>
        <v>0</v>
      </c>
      <c r="AZ2815" s="164">
        <f t="shared" si="1980"/>
        <v>0</v>
      </c>
      <c r="BA2815" s="164">
        <f t="shared" si="1980"/>
        <v>0</v>
      </c>
      <c r="BB2815" s="164">
        <f t="shared" si="1980"/>
        <v>0</v>
      </c>
      <c r="BC2815" s="164">
        <f t="shared" si="1980"/>
        <v>0</v>
      </c>
      <c r="BD2815" s="164">
        <f t="shared" si="1980"/>
        <v>0</v>
      </c>
    </row>
    <row r="2816" spans="1:59" ht="15.5" x14ac:dyDescent="0.35">
      <c r="B2816" s="147">
        <f t="shared" si="1974"/>
        <v>103</v>
      </c>
      <c r="C2816" s="148" t="str">
        <f t="shared" si="1974"/>
        <v>SAS HSR 4</v>
      </c>
      <c r="D2816" s="161" t="s">
        <v>816</v>
      </c>
      <c r="E2816" s="165">
        <v>57523.199999999997</v>
      </c>
      <c r="F2816" s="151"/>
      <c r="G2816" s="166" t="s">
        <v>59</v>
      </c>
      <c r="H2816" s="167">
        <v>0</v>
      </c>
      <c r="I2816" s="168">
        <v>0</v>
      </c>
      <c r="J2816" s="168">
        <v>0</v>
      </c>
      <c r="K2816" s="160"/>
      <c r="L2816" s="169" t="s">
        <v>817</v>
      </c>
      <c r="M2816" s="213"/>
      <c r="N2816" s="213"/>
      <c r="O2816" s="170">
        <f>($E2826&lt;=O$3)*($E2826&gt;O$2)*((O$3-$E2826+1)/O$4)
+($E2826&lt;=O$2)*((O$3-O$2+1)/O$4)
+($E2826&gt;O$3)*(0)</f>
        <v>0</v>
      </c>
      <c r="P2816" s="170">
        <f t="shared" ref="P2816:BD2816" si="1981">($E2826&lt;=P$3)*($E2826&gt;P$2)*((P$3-$E2826+1)/P$4)
+($E2826&lt;=P$2)*((P$3-P$2+1)/P$4)
+($E2826&gt;P$3)*(0)</f>
        <v>0</v>
      </c>
      <c r="Q2816" s="170">
        <f t="shared" si="1981"/>
        <v>0</v>
      </c>
      <c r="R2816" s="170">
        <f t="shared" si="1981"/>
        <v>0</v>
      </c>
      <c r="S2816" s="170">
        <f t="shared" si="1981"/>
        <v>0</v>
      </c>
      <c r="T2816" s="170">
        <f t="shared" si="1981"/>
        <v>0</v>
      </c>
      <c r="U2816" s="170">
        <f t="shared" si="1981"/>
        <v>0</v>
      </c>
      <c r="V2816" s="170">
        <f t="shared" si="1981"/>
        <v>0</v>
      </c>
      <c r="W2816" s="170">
        <f t="shared" si="1981"/>
        <v>0</v>
      </c>
      <c r="X2816" s="170">
        <f t="shared" si="1981"/>
        <v>0</v>
      </c>
      <c r="Y2816" s="170">
        <f t="shared" si="1981"/>
        <v>0</v>
      </c>
      <c r="Z2816" s="170">
        <f t="shared" si="1981"/>
        <v>0</v>
      </c>
      <c r="AA2816" s="170">
        <f t="shared" si="1981"/>
        <v>2.2222222222222223E-2</v>
      </c>
      <c r="AB2816" s="170">
        <f t="shared" si="1981"/>
        <v>1</v>
      </c>
      <c r="AC2816" s="170">
        <f t="shared" si="1981"/>
        <v>1</v>
      </c>
      <c r="AD2816" s="170">
        <f t="shared" si="1981"/>
        <v>1</v>
      </c>
      <c r="AE2816" s="170">
        <f t="shared" si="1981"/>
        <v>1</v>
      </c>
      <c r="AF2816" s="170">
        <f t="shared" si="1981"/>
        <v>1</v>
      </c>
      <c r="AG2816" s="170">
        <f t="shared" si="1981"/>
        <v>1</v>
      </c>
      <c r="AH2816" s="170">
        <f t="shared" si="1981"/>
        <v>1</v>
      </c>
      <c r="AI2816" s="170">
        <f t="shared" si="1981"/>
        <v>1</v>
      </c>
      <c r="AJ2816" s="170">
        <f t="shared" si="1981"/>
        <v>1</v>
      </c>
      <c r="AK2816" s="170">
        <f t="shared" si="1981"/>
        <v>1</v>
      </c>
      <c r="AL2816" s="170">
        <f t="shared" si="1981"/>
        <v>1</v>
      </c>
      <c r="AM2816" s="170">
        <f t="shared" si="1981"/>
        <v>1</v>
      </c>
      <c r="AN2816" s="170">
        <f t="shared" si="1981"/>
        <v>1</v>
      </c>
      <c r="AO2816" s="170">
        <f t="shared" si="1981"/>
        <v>1</v>
      </c>
      <c r="AP2816" s="170">
        <f t="shared" si="1981"/>
        <v>1</v>
      </c>
      <c r="AQ2816" s="170">
        <f t="shared" si="1981"/>
        <v>1</v>
      </c>
      <c r="AR2816" s="170">
        <f t="shared" si="1981"/>
        <v>1</v>
      </c>
      <c r="AS2816" s="170">
        <f t="shared" si="1981"/>
        <v>1</v>
      </c>
      <c r="AT2816" s="170">
        <f t="shared" si="1981"/>
        <v>1</v>
      </c>
      <c r="AU2816" s="170">
        <f t="shared" si="1981"/>
        <v>1</v>
      </c>
      <c r="AV2816" s="170">
        <f t="shared" si="1981"/>
        <v>1</v>
      </c>
      <c r="AW2816" s="170">
        <f t="shared" si="1981"/>
        <v>1</v>
      </c>
      <c r="AX2816" s="170">
        <f t="shared" si="1981"/>
        <v>1</v>
      </c>
      <c r="AY2816" s="170">
        <f t="shared" si="1981"/>
        <v>1</v>
      </c>
      <c r="AZ2816" s="170">
        <f t="shared" si="1981"/>
        <v>1</v>
      </c>
      <c r="BA2816" s="170">
        <f t="shared" si="1981"/>
        <v>1</v>
      </c>
      <c r="BB2816" s="170">
        <f t="shared" si="1981"/>
        <v>1</v>
      </c>
      <c r="BC2816" s="170">
        <f t="shared" si="1981"/>
        <v>1</v>
      </c>
      <c r="BD2816" s="170">
        <f t="shared" si="1981"/>
        <v>1</v>
      </c>
    </row>
    <row r="2817" spans="1:59" ht="15.5" x14ac:dyDescent="0.35">
      <c r="A2817" s="171"/>
      <c r="B2817" s="147">
        <f t="shared" si="1974"/>
        <v>103</v>
      </c>
      <c r="C2817" s="148" t="str">
        <f t="shared" si="1974"/>
        <v>SAS HSR 4</v>
      </c>
      <c r="D2817" s="161" t="s">
        <v>818</v>
      </c>
      <c r="E2817" s="165">
        <v>59563.382698961941</v>
      </c>
      <c r="F2817" s="151"/>
      <c r="G2817" s="166" t="s">
        <v>60</v>
      </c>
      <c r="H2817" s="167">
        <v>0</v>
      </c>
      <c r="I2817" s="168">
        <v>0</v>
      </c>
      <c r="J2817" s="168">
        <v>0</v>
      </c>
      <c r="K2817" s="171"/>
      <c r="M2817" s="224">
        <v>42825</v>
      </c>
      <c r="O2817" s="151"/>
      <c r="P2817" s="151"/>
      <c r="Q2817" s="151"/>
      <c r="R2817" s="151"/>
      <c r="S2817" s="151"/>
      <c r="T2817" s="151"/>
      <c r="U2817" s="151"/>
      <c r="V2817" s="151"/>
      <c r="W2817" s="151"/>
      <c r="X2817" s="151"/>
      <c r="Y2817" s="151"/>
      <c r="Z2817" s="151"/>
      <c r="AA2817" s="151"/>
      <c r="AB2817" s="151"/>
      <c r="AC2817" s="151"/>
      <c r="AD2817" s="151"/>
      <c r="AE2817" s="151"/>
      <c r="AF2817" s="151"/>
      <c r="AG2817" s="151"/>
      <c r="AH2817" s="151"/>
      <c r="AI2817" s="151"/>
      <c r="AJ2817" s="151"/>
      <c r="AK2817" s="151"/>
      <c r="AL2817" s="151"/>
      <c r="AM2817" s="151"/>
      <c r="AN2817" s="151"/>
      <c r="AO2817" s="151"/>
      <c r="AP2817" s="151"/>
      <c r="AQ2817" s="151"/>
      <c r="AR2817" s="151"/>
      <c r="AS2817" s="151"/>
      <c r="AT2817" s="151"/>
      <c r="AU2817" s="151"/>
      <c r="AV2817" s="151"/>
      <c r="AW2817" s="151"/>
      <c r="AX2817" s="151"/>
      <c r="AY2817" s="151"/>
      <c r="AZ2817" s="151"/>
      <c r="BA2817" s="151"/>
      <c r="BB2817" s="151"/>
      <c r="BC2817" s="151"/>
      <c r="BD2817" s="151"/>
      <c r="BE2817" s="171"/>
      <c r="BF2817" s="171"/>
      <c r="BG2817" s="171"/>
    </row>
    <row r="2818" spans="1:59" ht="15.5" x14ac:dyDescent="0.35">
      <c r="B2818" s="147">
        <f t="shared" si="1974"/>
        <v>103</v>
      </c>
      <c r="C2818" s="148" t="str">
        <f t="shared" si="1974"/>
        <v>SAS HSR 4</v>
      </c>
      <c r="D2818" s="161" t="s">
        <v>819</v>
      </c>
      <c r="E2818" s="165">
        <v>59563.382698961941</v>
      </c>
      <c r="F2818" s="151"/>
      <c r="G2818" s="172" t="s">
        <v>61</v>
      </c>
      <c r="H2818" s="167">
        <v>0</v>
      </c>
      <c r="I2818" s="168">
        <v>0</v>
      </c>
      <c r="J2818" s="168">
        <v>0</v>
      </c>
      <c r="K2818" s="160"/>
      <c r="L2818" s="173" t="s">
        <v>820</v>
      </c>
      <c r="M2818" s="214">
        <v>1</v>
      </c>
      <c r="N2818" s="214">
        <v>1</v>
      </c>
      <c r="O2818" s="174">
        <v>1.000388888888889</v>
      </c>
      <c r="P2818" s="174">
        <v>1.0349999999999999</v>
      </c>
      <c r="Q2818" s="174">
        <v>1.0349999999999999</v>
      </c>
      <c r="R2818" s="174">
        <v>1.0349999999999999</v>
      </c>
      <c r="S2818" s="174">
        <v>1.0352274725274726</v>
      </c>
      <c r="T2818" s="174">
        <v>1.0556999999999999</v>
      </c>
      <c r="U2818" s="174">
        <v>1.0556999999999999</v>
      </c>
      <c r="V2818" s="174">
        <v>1.0556999999999999</v>
      </c>
      <c r="W2818" s="174">
        <v>1.0558173</v>
      </c>
      <c r="X2818" s="174">
        <v>1.0662569999999998</v>
      </c>
      <c r="Y2818" s="174">
        <v>1.0662569999999998</v>
      </c>
      <c r="Z2818" s="174">
        <v>1.0662569999999998</v>
      </c>
      <c r="AA2818" s="174">
        <v>1.0663754729999999</v>
      </c>
      <c r="AB2818" s="174">
        <v>1.0769195699999998</v>
      </c>
      <c r="AC2818" s="174">
        <v>1.0769195699999998</v>
      </c>
      <c r="AD2818" s="174">
        <v>1.0769195699999998</v>
      </c>
      <c r="AE2818" s="174">
        <v>1.0770392277299998</v>
      </c>
      <c r="AF2818" s="174">
        <v>1.0876887656999998</v>
      </c>
      <c r="AG2818" s="174">
        <v>1.0876887656999998</v>
      </c>
      <c r="AH2818" s="174">
        <v>1.0876887656999998</v>
      </c>
      <c r="AI2818" s="174">
        <v>1.087808291937989</v>
      </c>
      <c r="AJ2818" s="174">
        <v>1.0985656533569998</v>
      </c>
      <c r="AK2818" s="174">
        <v>1.0985656533569998</v>
      </c>
      <c r="AL2818" s="174">
        <v>1.0985656533569998</v>
      </c>
      <c r="AM2818" s="174">
        <v>1.0986877162073729</v>
      </c>
      <c r="AN2818" s="174">
        <v>1.1095513098905698</v>
      </c>
      <c r="AO2818" s="174">
        <v>1.1095513098905698</v>
      </c>
      <c r="AP2818" s="174">
        <v>1.1095513098905698</v>
      </c>
      <c r="AQ2818" s="174">
        <v>1.1096745933694465</v>
      </c>
      <c r="AR2818" s="174">
        <v>1.1206468229894755</v>
      </c>
      <c r="AS2818" s="174">
        <v>1.1206468229894755</v>
      </c>
      <c r="AT2818" s="174">
        <v>1.1206468229894755</v>
      </c>
      <c r="AU2818" s="174">
        <v>1.1207713393031411</v>
      </c>
      <c r="AV2818" s="174">
        <v>1.1318532912193702</v>
      </c>
      <c r="AW2818" s="174">
        <v>1.1318532912193702</v>
      </c>
      <c r="AX2818" s="174">
        <v>1.1318532912193702</v>
      </c>
      <c r="AY2818" s="174">
        <v>1.1319776707019218</v>
      </c>
      <c r="AZ2818" s="174">
        <v>1.1431718241315638</v>
      </c>
      <c r="BA2818" s="174">
        <v>1.1431718241315638</v>
      </c>
      <c r="BB2818" s="174">
        <v>1.1431718241315638</v>
      </c>
      <c r="BC2818" s="174">
        <v>1.1432988432231341</v>
      </c>
      <c r="BD2818" s="174">
        <v>1.1546035423728795</v>
      </c>
    </row>
    <row r="2819" spans="1:59" ht="15.5" x14ac:dyDescent="0.35">
      <c r="B2819" s="147">
        <f t="shared" si="1974"/>
        <v>103</v>
      </c>
      <c r="C2819" s="148" t="str">
        <f t="shared" si="1974"/>
        <v>SAS HSR 4</v>
      </c>
      <c r="D2819" s="161" t="s">
        <v>140</v>
      </c>
      <c r="E2819" s="175" t="s">
        <v>165</v>
      </c>
      <c r="F2819" s="151"/>
      <c r="K2819" s="160"/>
      <c r="L2819" s="152" t="s">
        <v>821</v>
      </c>
      <c r="M2819" s="210"/>
      <c r="N2819" s="210"/>
      <c r="O2819" s="176">
        <f>O2812*$E2816/4+O2816*$E2827/4</f>
        <v>14380.8</v>
      </c>
      <c r="P2819" s="176">
        <f t="shared" ref="P2819:BD2819" si="1982">P2812*$E2816/4+P2816*$E2827/4</f>
        <v>14380.8</v>
      </c>
      <c r="Q2819" s="176">
        <f t="shared" si="1982"/>
        <v>14380.8</v>
      </c>
      <c r="R2819" s="176">
        <f t="shared" si="1982"/>
        <v>14380.8</v>
      </c>
      <c r="S2819" s="176">
        <f t="shared" si="1982"/>
        <v>14380.8</v>
      </c>
      <c r="T2819" s="176">
        <f t="shared" si="1982"/>
        <v>14380.8</v>
      </c>
      <c r="U2819" s="176">
        <f t="shared" si="1982"/>
        <v>14380.8</v>
      </c>
      <c r="V2819" s="176">
        <f t="shared" si="1982"/>
        <v>14380.8</v>
      </c>
      <c r="W2819" s="176">
        <f t="shared" si="1982"/>
        <v>14380.8</v>
      </c>
      <c r="X2819" s="176">
        <f t="shared" si="1982"/>
        <v>14380.8</v>
      </c>
      <c r="Y2819" s="176">
        <f t="shared" si="1982"/>
        <v>14380.8</v>
      </c>
      <c r="Z2819" s="176">
        <f t="shared" si="1982"/>
        <v>14380.8</v>
      </c>
      <c r="AA2819" s="176">
        <f t="shared" si="1982"/>
        <v>14609.172352438854</v>
      </c>
      <c r="AB2819" s="176">
        <f t="shared" si="1982"/>
        <v>17467.155859748527</v>
      </c>
      <c r="AC2819" s="176">
        <f t="shared" si="1982"/>
        <v>17467.155859748527</v>
      </c>
      <c r="AD2819" s="176">
        <f t="shared" si="1982"/>
        <v>17467.155859748527</v>
      </c>
      <c r="AE2819" s="176">
        <f t="shared" si="1982"/>
        <v>17467.155859748527</v>
      </c>
      <c r="AF2819" s="176">
        <f t="shared" si="1982"/>
        <v>17467.155859748527</v>
      </c>
      <c r="AG2819" s="176">
        <f t="shared" si="1982"/>
        <v>17467.155859748527</v>
      </c>
      <c r="AH2819" s="176">
        <f t="shared" si="1982"/>
        <v>17467.155859748527</v>
      </c>
      <c r="AI2819" s="176">
        <f t="shared" si="1982"/>
        <v>17467.155859748527</v>
      </c>
      <c r="AJ2819" s="176">
        <f t="shared" si="1982"/>
        <v>17467.155859748527</v>
      </c>
      <c r="AK2819" s="176">
        <f t="shared" si="1982"/>
        <v>17467.155859748527</v>
      </c>
      <c r="AL2819" s="176">
        <f t="shared" si="1982"/>
        <v>17467.155859748527</v>
      </c>
      <c r="AM2819" s="176">
        <f t="shared" si="1982"/>
        <v>17467.155859748527</v>
      </c>
      <c r="AN2819" s="176">
        <f t="shared" si="1982"/>
        <v>17467.155859748527</v>
      </c>
      <c r="AO2819" s="176">
        <f t="shared" si="1982"/>
        <v>17467.155859748527</v>
      </c>
      <c r="AP2819" s="176">
        <f t="shared" si="1982"/>
        <v>17467.155859748527</v>
      </c>
      <c r="AQ2819" s="176">
        <f t="shared" si="1982"/>
        <v>17467.155859748527</v>
      </c>
      <c r="AR2819" s="176">
        <f t="shared" si="1982"/>
        <v>17467.155859748527</v>
      </c>
      <c r="AS2819" s="176">
        <f t="shared" si="1982"/>
        <v>17467.155859748527</v>
      </c>
      <c r="AT2819" s="176">
        <f t="shared" si="1982"/>
        <v>17467.155859748527</v>
      </c>
      <c r="AU2819" s="176">
        <f t="shared" si="1982"/>
        <v>17467.155859748527</v>
      </c>
      <c r="AV2819" s="176">
        <f t="shared" si="1982"/>
        <v>17467.155859748527</v>
      </c>
      <c r="AW2819" s="176">
        <f t="shared" si="1982"/>
        <v>17467.155859748527</v>
      </c>
      <c r="AX2819" s="176">
        <f t="shared" si="1982"/>
        <v>17467.155859748527</v>
      </c>
      <c r="AY2819" s="176">
        <f t="shared" si="1982"/>
        <v>17467.155859748527</v>
      </c>
      <c r="AZ2819" s="176">
        <f t="shared" si="1982"/>
        <v>17467.155859748527</v>
      </c>
      <c r="BA2819" s="176">
        <f t="shared" si="1982"/>
        <v>17467.155859748527</v>
      </c>
      <c r="BB2819" s="176">
        <f t="shared" si="1982"/>
        <v>17467.155859748527</v>
      </c>
      <c r="BC2819" s="176">
        <f t="shared" si="1982"/>
        <v>17467.155859748527</v>
      </c>
      <c r="BD2819" s="176">
        <f t="shared" si="1982"/>
        <v>17467.155859748527</v>
      </c>
    </row>
    <row r="2820" spans="1:59" ht="15.5" x14ac:dyDescent="0.35">
      <c r="B2820" s="147">
        <f t="shared" si="1974"/>
        <v>103</v>
      </c>
      <c r="C2820" s="148" t="str">
        <f t="shared" si="1974"/>
        <v>SAS HSR 4</v>
      </c>
      <c r="D2820" s="161" t="s">
        <v>822</v>
      </c>
      <c r="E2820" s="175" t="s">
        <v>823</v>
      </c>
      <c r="F2820" s="151"/>
      <c r="G2820" s="161" t="s">
        <v>824</v>
      </c>
      <c r="H2820" s="162">
        <v>45015</v>
      </c>
      <c r="I2820" s="161" t="s">
        <v>814</v>
      </c>
      <c r="J2820" s="162">
        <v>46111</v>
      </c>
      <c r="K2820" s="160"/>
      <c r="L2820" s="156" t="s">
        <v>825</v>
      </c>
      <c r="M2820" s="212"/>
      <c r="N2820" s="212"/>
      <c r="O2820" s="177">
        <f>IF($E2826&gt;=O$3,IF(O$3&lt;=($E2815+365),O2819,IFERROR(O2812*$E2817/4*O2818+
$E2827*O2816/4*IFERROR(O2818/$E2828,0),0)),IF(O$3&lt;=($E2826+365),O2812*$E2817/4*O2818+$E2827*O2816/4*IFERROR(O2818/$E2828,0),IFERROR($E2827*O2816/4*IFERROR(O2818/$E2828,0),0)))</f>
        <v>14896.636559169552</v>
      </c>
      <c r="P2820" s="177">
        <f t="shared" ref="P2820:BD2820" si="1983">IF($E2826&gt;=P$3,IF(P$3&lt;=($E2815+365),P2819,IFERROR(P2812*$E2817/4*P2818+
$E2827*P2816/4*IFERROR(P2818/$E2828,0),0)),IF(P$3&lt;=($E2826+365),P2812*$E2817/4*P2818+$E2827*P2816/4*IFERROR(P2818/$E2828,0),IFERROR($E2827*P2816/4*IFERROR(P2818/$E2828,0),0)))</f>
        <v>15412.025273356401</v>
      </c>
      <c r="Q2820" s="177">
        <f t="shared" si="1983"/>
        <v>15412.025273356401</v>
      </c>
      <c r="R2820" s="177">
        <f t="shared" si="1983"/>
        <v>15412.025273356401</v>
      </c>
      <c r="S2820" s="177">
        <f t="shared" si="1983"/>
        <v>15415.412531658239</v>
      </c>
      <c r="T2820" s="177">
        <f t="shared" si="1983"/>
        <v>15720.265778823528</v>
      </c>
      <c r="U2820" s="177">
        <f t="shared" si="1983"/>
        <v>15720.265778823528</v>
      </c>
      <c r="V2820" s="177">
        <f t="shared" si="1983"/>
        <v>15720.265778823528</v>
      </c>
      <c r="W2820" s="177">
        <f t="shared" si="1983"/>
        <v>15722.012475021176</v>
      </c>
      <c r="X2820" s="177">
        <f t="shared" si="1983"/>
        <v>15877.468436611762</v>
      </c>
      <c r="Y2820" s="177">
        <f t="shared" si="1983"/>
        <v>15877.468436611762</v>
      </c>
      <c r="Z2820" s="177">
        <f t="shared" si="1983"/>
        <v>15877.468436611762</v>
      </c>
      <c r="AA2820" s="177">
        <f t="shared" si="1983"/>
        <v>16090.955701101673</v>
      </c>
      <c r="AB2820" s="177">
        <f t="shared" si="1983"/>
        <v>17639.867433075669</v>
      </c>
      <c r="AC2820" s="177">
        <f t="shared" si="1983"/>
        <v>17639.867433075669</v>
      </c>
      <c r="AD2820" s="177">
        <f t="shared" si="1983"/>
        <v>17639.867433075669</v>
      </c>
      <c r="AE2820" s="177">
        <f t="shared" si="1983"/>
        <v>17641.827418346013</v>
      </c>
      <c r="AF2820" s="177">
        <f t="shared" si="1983"/>
        <v>17816.266107406427</v>
      </c>
      <c r="AG2820" s="177">
        <f t="shared" si="1983"/>
        <v>17816.266107406427</v>
      </c>
      <c r="AH2820" s="177">
        <f t="shared" si="1983"/>
        <v>17816.266107406427</v>
      </c>
      <c r="AI2820" s="177">
        <f t="shared" si="1983"/>
        <v>17818.223938846804</v>
      </c>
      <c r="AJ2820" s="177">
        <f t="shared" si="1983"/>
        <v>17994.428768480491</v>
      </c>
      <c r="AK2820" s="177">
        <f t="shared" si="1983"/>
        <v>17994.428768480491</v>
      </c>
      <c r="AL2820" s="177">
        <f t="shared" si="1983"/>
        <v>17994.428768480491</v>
      </c>
      <c r="AM2820" s="177">
        <f t="shared" si="1983"/>
        <v>17996.428149454769</v>
      </c>
      <c r="AN2820" s="177">
        <f t="shared" si="1983"/>
        <v>18174.373056165296</v>
      </c>
      <c r="AO2820" s="177">
        <f t="shared" si="1983"/>
        <v>18174.373056165296</v>
      </c>
      <c r="AP2820" s="177">
        <f t="shared" si="1983"/>
        <v>18174.373056165296</v>
      </c>
      <c r="AQ2820" s="177">
        <f t="shared" si="1983"/>
        <v>18176.392430949312</v>
      </c>
      <c r="AR2820" s="177">
        <f t="shared" si="1983"/>
        <v>18356.116786726947</v>
      </c>
      <c r="AS2820" s="177">
        <f t="shared" si="1983"/>
        <v>18356.116786726947</v>
      </c>
      <c r="AT2820" s="177">
        <f t="shared" si="1983"/>
        <v>18356.116786726947</v>
      </c>
      <c r="AU2820" s="177">
        <f t="shared" si="1983"/>
        <v>18358.156355258809</v>
      </c>
      <c r="AV2820" s="177">
        <f t="shared" si="1983"/>
        <v>18539.677954594219</v>
      </c>
      <c r="AW2820" s="177">
        <f t="shared" si="1983"/>
        <v>18539.677954594219</v>
      </c>
      <c r="AX2820" s="177">
        <f t="shared" si="1983"/>
        <v>18539.677954594219</v>
      </c>
      <c r="AY2820" s="177">
        <f t="shared" si="1983"/>
        <v>18541.715281841975</v>
      </c>
      <c r="AZ2820" s="177">
        <f t="shared" si="1983"/>
        <v>18725.074734140155</v>
      </c>
      <c r="BA2820" s="177">
        <f t="shared" si="1983"/>
        <v>18725.074734140155</v>
      </c>
      <c r="BB2820" s="177">
        <f t="shared" si="1983"/>
        <v>18725.074734140155</v>
      </c>
      <c r="BC2820" s="177">
        <f t="shared" si="1983"/>
        <v>18727.155297999507</v>
      </c>
      <c r="BD2820" s="177">
        <f t="shared" si="1983"/>
        <v>18912.325481481559</v>
      </c>
    </row>
    <row r="2821" spans="1:59" ht="15.5" x14ac:dyDescent="0.35">
      <c r="B2821" s="147">
        <f t="shared" si="1974"/>
        <v>103</v>
      </c>
      <c r="C2821" s="148" t="str">
        <f t="shared" si="1974"/>
        <v>SAS HSR 4</v>
      </c>
      <c r="D2821" s="161" t="s">
        <v>54</v>
      </c>
      <c r="E2821" s="178">
        <v>0</v>
      </c>
      <c r="F2821" s="151"/>
      <c r="I2821" s="151"/>
      <c r="J2821" s="160"/>
      <c r="K2821" s="160"/>
      <c r="L2821" s="156" t="s">
        <v>826</v>
      </c>
      <c r="M2821" s="212"/>
      <c r="N2821" s="212"/>
      <c r="O2821" s="177">
        <f>-$E2817/4*O2811
+(O2811&gt;0)*($J2816&gt;=O$2)*($J2816&lt;=O$3)*(($J2816-O$2+1)/O$4*$H2816/4)
+(O2811&gt;0)*($J2816&gt;O$3)*($I2816&lt;=O$3)*($I2816&gt;=O$2)*((O$3-$I2816+1)/O$4*$H2816/4)
+(O2811&gt;0)*($J2816&gt;O$3)*($I2816&lt;O$2)*$H2816/4*O2811
+(O2811&gt;0)*($J2817&gt;=O$2)*($J2817&lt;=O$3)*(($J2817-O$2+1)/O$4*$H2817/4)
+(O2811&gt;0)*($J2817&gt;O$3)*($I2817&lt;=O$3)*($I2817&gt;=O$2)*((O$3-$I2817+1)/O$4*$H2817/4)
+(O2811&gt;0)*($J2817&gt;O$3)*($I2817&lt;O$2)*$H2817/4*O2811
+(O2811&gt;0)*($J2818&gt;=O$2)*($J2818&lt;=O$3)*(($J2818-O$2+1)/O$4*$H2818/4)
+(O2811&gt;0)*($J2818&gt;O$3)*($I2818&lt;=O$3)*($I2818&gt;=O$2)*((O$3-$I2818+1)/O$4*$H2818/4)
+(O2811&gt;0)*($J2818&gt;O$3)*($I2818&lt;O$2)*$H2818/4*O2811
-$E2827/4*O2815
+(O2815&gt;0)*($J2827&gt;=O$2)*($J2827&lt;=O$3)*(($J2827-O$2+1)/O$4*$H2827/4)
+(O2815&gt;0)*($J2827&gt;O$3)*($I2827&lt;=O$3)*($I2827&gt;=O$2)*((O$3-$I2827+1)/O$4*$H2827/4)
+(O2815&gt;0)*($J2827&gt;O$3)*($I2827&lt;O$2)*$H2827/4
+(O2815&gt;0)*($J2828&gt;=O$2)*($J2828&lt;=O$3)*(($J2828-O$2+1)/O$4*$H2828/4)
+(O2815&gt;0)*($J2828&gt;O$3)*($I2828&lt;=O$3)*($I2828&gt;=O$2)*((O$3-$I2828+1)/O$4*$H2828/4)
+(O2815&gt;0)*($J2828&gt;O$3)*($I2828&lt;O$2)*$H2828/4
+(O2815&gt;0)*($J2829&gt;=O$2)*($J2829&lt;=O$3)*(($J2829-O$2+1)/O$4*$H2829/4)
+(O2815&gt;0)*($J2829&gt;O$3)*($I2829&lt;=O$3)*($I2829&gt;=O$2)*((O$3-$I2829+1)/O$4*$H2829/4)
+(O2815&gt;0)*($J2829&gt;O$3)*($I2829&lt;O$2)*$H2829/4</f>
        <v>0</v>
      </c>
      <c r="P2821" s="177">
        <f t="shared" ref="P2821:BD2821" si="1984">-$E2817/4*P2811
+(P2811&gt;0)*($J2816&gt;=P$2)*($J2816&lt;=P$3)*(($J2816-P$2+1)/P$4*$H2816/4)
+(P2811&gt;0)*($J2816&gt;P$3)*($I2816&lt;=P$3)*($I2816&gt;=P$2)*((P$3-$I2816+1)/P$4*$H2816/4)
+(P2811&gt;0)*($J2816&gt;P$3)*($I2816&lt;P$2)*$H2816/4*P2811
+(P2811&gt;0)*($J2817&gt;=P$2)*($J2817&lt;=P$3)*(($J2817-P$2+1)/P$4*$H2817/4)
+(P2811&gt;0)*($J2817&gt;P$3)*($I2817&lt;=P$3)*($I2817&gt;=P$2)*((P$3-$I2817+1)/P$4*$H2817/4)
+(P2811&gt;0)*($J2817&gt;P$3)*($I2817&lt;P$2)*$H2817/4*P2811
+(P2811&gt;0)*($J2818&gt;=P$2)*($J2818&lt;=P$3)*(($J2818-P$2+1)/P$4*$H2818/4)
+(P2811&gt;0)*($J2818&gt;P$3)*($I2818&lt;=P$3)*($I2818&gt;=P$2)*((P$3-$I2818+1)/P$4*$H2818/4)
+(P2811&gt;0)*($J2818&gt;P$3)*($I2818&lt;P$2)*$H2818/4*P2811
-$E2827/4*P2815
+(P2815&gt;0)*($J2827&gt;=P$2)*($J2827&lt;=P$3)*(($J2827-P$2+1)/P$4*$H2827/4)
+(P2815&gt;0)*($J2827&gt;P$3)*($I2827&lt;=P$3)*($I2827&gt;=P$2)*((P$3-$I2827+1)/P$4*$H2827/4)
+(P2815&gt;0)*($J2827&gt;P$3)*($I2827&lt;P$2)*$H2827/4
+(P2815&gt;0)*($J2828&gt;=P$2)*($J2828&lt;=P$3)*(($J2828-P$2+1)/P$4*$H2828/4)
+(P2815&gt;0)*($J2828&gt;P$3)*($I2828&lt;=P$3)*($I2828&gt;=P$2)*((P$3-$I2828+1)/P$4*$H2828/4)
+(P2815&gt;0)*($J2828&gt;P$3)*($I2828&lt;P$2)*$H2828/4
+(P2815&gt;0)*($J2829&gt;=P$2)*($J2829&lt;=P$3)*(($J2829-P$2+1)/P$4*$H2829/4)
+(P2815&gt;0)*($J2829&gt;P$3)*($I2829&lt;=P$3)*($I2829&gt;=P$2)*((P$3-$I2829+1)/P$4*$H2829/4)
+(P2815&gt;0)*($J2829&gt;P$3)*($I2829&lt;P$2)*$H2829/4</f>
        <v>0</v>
      </c>
      <c r="Q2821" s="177">
        <f t="shared" si="1984"/>
        <v>0</v>
      </c>
      <c r="R2821" s="177">
        <f t="shared" si="1984"/>
        <v>0</v>
      </c>
      <c r="S2821" s="177">
        <f t="shared" si="1984"/>
        <v>0</v>
      </c>
      <c r="T2821" s="177">
        <f t="shared" si="1984"/>
        <v>0</v>
      </c>
      <c r="U2821" s="177">
        <f t="shared" si="1984"/>
        <v>0</v>
      </c>
      <c r="V2821" s="177">
        <f t="shared" si="1984"/>
        <v>0</v>
      </c>
      <c r="W2821" s="177">
        <f t="shared" si="1984"/>
        <v>0</v>
      </c>
      <c r="X2821" s="177">
        <f t="shared" si="1984"/>
        <v>0</v>
      </c>
      <c r="Y2821" s="177">
        <f t="shared" si="1984"/>
        <v>0</v>
      </c>
      <c r="Z2821" s="177">
        <f t="shared" si="1984"/>
        <v>0</v>
      </c>
      <c r="AA2821" s="177">
        <f t="shared" si="1984"/>
        <v>0</v>
      </c>
      <c r="AB2821" s="177">
        <f t="shared" si="1984"/>
        <v>0</v>
      </c>
      <c r="AC2821" s="177">
        <f t="shared" si="1984"/>
        <v>0</v>
      </c>
      <c r="AD2821" s="177">
        <f t="shared" si="1984"/>
        <v>0</v>
      </c>
      <c r="AE2821" s="177">
        <f t="shared" si="1984"/>
        <v>0</v>
      </c>
      <c r="AF2821" s="177">
        <f t="shared" si="1984"/>
        <v>0</v>
      </c>
      <c r="AG2821" s="177">
        <f t="shared" si="1984"/>
        <v>0</v>
      </c>
      <c r="AH2821" s="177">
        <f t="shared" si="1984"/>
        <v>0</v>
      </c>
      <c r="AI2821" s="177">
        <f t="shared" si="1984"/>
        <v>0</v>
      </c>
      <c r="AJ2821" s="177">
        <f t="shared" si="1984"/>
        <v>0</v>
      </c>
      <c r="AK2821" s="177">
        <f t="shared" si="1984"/>
        <v>0</v>
      </c>
      <c r="AL2821" s="177">
        <f t="shared" si="1984"/>
        <v>0</v>
      </c>
      <c r="AM2821" s="177">
        <f t="shared" si="1984"/>
        <v>0</v>
      </c>
      <c r="AN2821" s="177">
        <f t="shared" si="1984"/>
        <v>0</v>
      </c>
      <c r="AO2821" s="177">
        <f t="shared" si="1984"/>
        <v>0</v>
      </c>
      <c r="AP2821" s="177">
        <f t="shared" si="1984"/>
        <v>0</v>
      </c>
      <c r="AQ2821" s="177">
        <f t="shared" si="1984"/>
        <v>0</v>
      </c>
      <c r="AR2821" s="177">
        <f t="shared" si="1984"/>
        <v>0</v>
      </c>
      <c r="AS2821" s="177">
        <f t="shared" si="1984"/>
        <v>0</v>
      </c>
      <c r="AT2821" s="177">
        <f t="shared" si="1984"/>
        <v>0</v>
      </c>
      <c r="AU2821" s="177">
        <f t="shared" si="1984"/>
        <v>0</v>
      </c>
      <c r="AV2821" s="177">
        <f t="shared" si="1984"/>
        <v>0</v>
      </c>
      <c r="AW2821" s="177">
        <f t="shared" si="1984"/>
        <v>0</v>
      </c>
      <c r="AX2821" s="177">
        <f t="shared" si="1984"/>
        <v>0</v>
      </c>
      <c r="AY2821" s="177">
        <f t="shared" si="1984"/>
        <v>0</v>
      </c>
      <c r="AZ2821" s="177">
        <f t="shared" si="1984"/>
        <v>0</v>
      </c>
      <c r="BA2821" s="177">
        <f t="shared" si="1984"/>
        <v>0</v>
      </c>
      <c r="BB2821" s="177">
        <f t="shared" si="1984"/>
        <v>0</v>
      </c>
      <c r="BC2821" s="177">
        <f t="shared" si="1984"/>
        <v>0</v>
      </c>
      <c r="BD2821" s="177">
        <f t="shared" si="1984"/>
        <v>0</v>
      </c>
    </row>
    <row r="2822" spans="1:59" ht="15.5" x14ac:dyDescent="0.35">
      <c r="B2822" s="147">
        <f t="shared" si="1974"/>
        <v>103</v>
      </c>
      <c r="C2822" s="148" t="str">
        <f t="shared" si="1974"/>
        <v>SAS HSR 4</v>
      </c>
      <c r="D2822" s="179" t="s">
        <v>827</v>
      </c>
      <c r="E2822" s="178" t="s">
        <v>865</v>
      </c>
      <c r="F2822" s="180"/>
      <c r="G2822" s="179" t="s">
        <v>828</v>
      </c>
      <c r="H2822" s="175">
        <v>0</v>
      </c>
      <c r="I2822" s="179" t="s">
        <v>829</v>
      </c>
      <c r="J2822" s="168">
        <v>0</v>
      </c>
      <c r="K2822" s="160"/>
      <c r="L2822" s="156" t="s">
        <v>830</v>
      </c>
      <c r="M2822" s="212"/>
      <c r="N2822" s="212"/>
      <c r="O2822" s="177">
        <v>0</v>
      </c>
      <c r="P2822" s="177">
        <v>0</v>
      </c>
      <c r="Q2822" s="177">
        <v>0</v>
      </c>
      <c r="R2822" s="177">
        <v>0</v>
      </c>
      <c r="S2822" s="177">
        <v>0</v>
      </c>
      <c r="T2822" s="177">
        <v>0</v>
      </c>
      <c r="U2822" s="177">
        <v>0</v>
      </c>
      <c r="V2822" s="177">
        <v>0</v>
      </c>
      <c r="W2822" s="177">
        <v>0</v>
      </c>
      <c r="X2822" s="177">
        <v>0</v>
      </c>
      <c r="Y2822" s="177">
        <v>0</v>
      </c>
      <c r="Z2822" s="177">
        <v>0</v>
      </c>
      <c r="AA2822" s="177">
        <v>0</v>
      </c>
      <c r="AB2822" s="177">
        <v>0</v>
      </c>
      <c r="AC2822" s="177">
        <v>0</v>
      </c>
      <c r="AD2822" s="177">
        <v>0</v>
      </c>
      <c r="AE2822" s="177">
        <v>0</v>
      </c>
      <c r="AF2822" s="177">
        <v>0</v>
      </c>
      <c r="AG2822" s="177">
        <v>0</v>
      </c>
      <c r="AH2822" s="177">
        <v>0</v>
      </c>
      <c r="AI2822" s="177">
        <v>0</v>
      </c>
      <c r="AJ2822" s="177">
        <v>0</v>
      </c>
      <c r="AK2822" s="177">
        <v>0</v>
      </c>
      <c r="AL2822" s="177">
        <v>0</v>
      </c>
      <c r="AM2822" s="177">
        <v>0</v>
      </c>
      <c r="AN2822" s="177">
        <v>0</v>
      </c>
      <c r="AO2822" s="177">
        <v>0</v>
      </c>
      <c r="AP2822" s="177">
        <v>0</v>
      </c>
      <c r="AQ2822" s="177">
        <v>0</v>
      </c>
      <c r="AR2822" s="177">
        <v>0</v>
      </c>
      <c r="AS2822" s="177">
        <v>0</v>
      </c>
      <c r="AT2822" s="177">
        <v>0</v>
      </c>
      <c r="AU2822" s="177">
        <v>0</v>
      </c>
      <c r="AV2822" s="177">
        <v>0</v>
      </c>
      <c r="AW2822" s="177">
        <v>0</v>
      </c>
      <c r="AX2822" s="177">
        <v>0</v>
      </c>
      <c r="AY2822" s="177">
        <v>0</v>
      </c>
      <c r="AZ2822" s="177">
        <v>0</v>
      </c>
      <c r="BA2822" s="177">
        <v>0</v>
      </c>
      <c r="BB2822" s="177">
        <v>0</v>
      </c>
      <c r="BC2822" s="177">
        <v>0</v>
      </c>
      <c r="BD2822" s="177">
        <v>0</v>
      </c>
    </row>
    <row r="2823" spans="1:59" ht="15.5" x14ac:dyDescent="0.35">
      <c r="B2823" s="147">
        <f t="shared" si="1974"/>
        <v>103</v>
      </c>
      <c r="C2823" s="148" t="str">
        <f t="shared" si="1974"/>
        <v>SAS HSR 4</v>
      </c>
      <c r="D2823" s="179" t="s">
        <v>831</v>
      </c>
      <c r="E2823" s="168">
        <v>46111</v>
      </c>
      <c r="G2823" s="179" t="s">
        <v>832</v>
      </c>
      <c r="H2823" s="178">
        <v>0</v>
      </c>
      <c r="I2823" s="179" t="s">
        <v>833</v>
      </c>
      <c r="J2823" s="165">
        <v>0</v>
      </c>
      <c r="K2823" s="159"/>
      <c r="L2823" s="169" t="s">
        <v>834</v>
      </c>
      <c r="M2823" s="213"/>
      <c r="N2823" s="213"/>
      <c r="O2823" s="181">
        <f>-(O2820+O2821)*IFERROR((O2810+O2814)/(O2812+O2816),0)</f>
        <v>0</v>
      </c>
      <c r="P2823" s="181">
        <f t="shared" ref="P2823:BD2823" si="1985">-(P2820+P2821)*IFERROR((P2810+P2814)/(P2812+P2816),0)</f>
        <v>0</v>
      </c>
      <c r="Q2823" s="181">
        <f t="shared" si="1985"/>
        <v>0</v>
      </c>
      <c r="R2823" s="181">
        <f t="shared" si="1985"/>
        <v>0</v>
      </c>
      <c r="S2823" s="181">
        <f t="shared" si="1985"/>
        <v>0</v>
      </c>
      <c r="T2823" s="181">
        <f t="shared" si="1985"/>
        <v>0</v>
      </c>
      <c r="U2823" s="181">
        <f t="shared" si="1985"/>
        <v>0</v>
      </c>
      <c r="V2823" s="181">
        <f t="shared" si="1985"/>
        <v>0</v>
      </c>
      <c r="W2823" s="181">
        <f t="shared" si="1985"/>
        <v>0</v>
      </c>
      <c r="X2823" s="181">
        <f t="shared" si="1985"/>
        <v>0</v>
      </c>
      <c r="Y2823" s="181">
        <f t="shared" si="1985"/>
        <v>0</v>
      </c>
      <c r="Z2823" s="181">
        <f t="shared" si="1985"/>
        <v>0</v>
      </c>
      <c r="AA2823" s="181">
        <f t="shared" si="1985"/>
        <v>0</v>
      </c>
      <c r="AB2823" s="181">
        <f t="shared" si="1985"/>
        <v>0</v>
      </c>
      <c r="AC2823" s="181">
        <f t="shared" si="1985"/>
        <v>0</v>
      </c>
      <c r="AD2823" s="181">
        <f t="shared" si="1985"/>
        <v>0</v>
      </c>
      <c r="AE2823" s="181">
        <f t="shared" si="1985"/>
        <v>0</v>
      </c>
      <c r="AF2823" s="181">
        <f t="shared" si="1985"/>
        <v>0</v>
      </c>
      <c r="AG2823" s="181">
        <f t="shared" si="1985"/>
        <v>0</v>
      </c>
      <c r="AH2823" s="181">
        <f t="shared" si="1985"/>
        <v>0</v>
      </c>
      <c r="AI2823" s="181">
        <f t="shared" si="1985"/>
        <v>0</v>
      </c>
      <c r="AJ2823" s="181">
        <f t="shared" si="1985"/>
        <v>0</v>
      </c>
      <c r="AK2823" s="181">
        <f t="shared" si="1985"/>
        <v>0</v>
      </c>
      <c r="AL2823" s="181">
        <f t="shared" si="1985"/>
        <v>0</v>
      </c>
      <c r="AM2823" s="181">
        <f t="shared" si="1985"/>
        <v>0</v>
      </c>
      <c r="AN2823" s="181">
        <f t="shared" si="1985"/>
        <v>0</v>
      </c>
      <c r="AO2823" s="181">
        <f t="shared" si="1985"/>
        <v>0</v>
      </c>
      <c r="AP2823" s="181">
        <f t="shared" si="1985"/>
        <v>0</v>
      </c>
      <c r="AQ2823" s="181">
        <f t="shared" si="1985"/>
        <v>0</v>
      </c>
      <c r="AR2823" s="181">
        <f t="shared" si="1985"/>
        <v>0</v>
      </c>
      <c r="AS2823" s="181">
        <f t="shared" si="1985"/>
        <v>0</v>
      </c>
      <c r="AT2823" s="181">
        <f t="shared" si="1985"/>
        <v>0</v>
      </c>
      <c r="AU2823" s="181">
        <f t="shared" si="1985"/>
        <v>0</v>
      </c>
      <c r="AV2823" s="181">
        <f t="shared" si="1985"/>
        <v>0</v>
      </c>
      <c r="AW2823" s="181">
        <f t="shared" si="1985"/>
        <v>0</v>
      </c>
      <c r="AX2823" s="181">
        <f t="shared" si="1985"/>
        <v>0</v>
      </c>
      <c r="AY2823" s="181">
        <f t="shared" si="1985"/>
        <v>0</v>
      </c>
      <c r="AZ2823" s="181">
        <f t="shared" si="1985"/>
        <v>0</v>
      </c>
      <c r="BA2823" s="181">
        <f t="shared" si="1985"/>
        <v>0</v>
      </c>
      <c r="BB2823" s="181">
        <f t="shared" si="1985"/>
        <v>0</v>
      </c>
      <c r="BC2823" s="181">
        <f t="shared" si="1985"/>
        <v>0</v>
      </c>
      <c r="BD2823" s="181">
        <f t="shared" si="1985"/>
        <v>0</v>
      </c>
    </row>
    <row r="2824" spans="1:59" ht="15.5" x14ac:dyDescent="0.35">
      <c r="B2824" s="147">
        <f t="shared" si="1974"/>
        <v>103</v>
      </c>
      <c r="C2824" s="148" t="str">
        <f t="shared" si="1974"/>
        <v>SAS HSR 4</v>
      </c>
      <c r="K2824" s="160"/>
      <c r="O2824" s="151"/>
      <c r="P2824" s="151"/>
      <c r="Q2824" s="151"/>
      <c r="R2824" s="151"/>
      <c r="S2824" s="151"/>
      <c r="T2824" s="151"/>
      <c r="U2824" s="151"/>
      <c r="V2824" s="151"/>
      <c r="W2824" s="151"/>
      <c r="X2824" s="151"/>
      <c r="Y2824" s="151"/>
      <c r="Z2824" s="151"/>
      <c r="AA2824" s="151"/>
      <c r="AB2824" s="151"/>
      <c r="AC2824" s="151"/>
      <c r="AD2824" s="151"/>
      <c r="AE2824" s="151"/>
      <c r="AF2824" s="151"/>
      <c r="AG2824" s="151"/>
      <c r="AH2824" s="151"/>
      <c r="AI2824" s="151"/>
      <c r="AJ2824" s="151"/>
      <c r="AK2824" s="151"/>
      <c r="AL2824" s="151"/>
      <c r="AM2824" s="151"/>
      <c r="AN2824" s="151"/>
      <c r="AO2824" s="151"/>
      <c r="AP2824" s="151"/>
      <c r="AQ2824" s="151"/>
      <c r="AR2824" s="151"/>
      <c r="AS2824" s="151"/>
      <c r="AT2824" s="151"/>
      <c r="AU2824" s="151"/>
      <c r="AV2824" s="151"/>
      <c r="AW2824" s="151"/>
      <c r="AX2824" s="151"/>
      <c r="AY2824" s="151"/>
      <c r="AZ2824" s="151"/>
      <c r="BA2824" s="151"/>
      <c r="BB2824" s="151"/>
      <c r="BC2824" s="151"/>
      <c r="BD2824" s="151"/>
    </row>
    <row r="2825" spans="1:59" ht="15.5" x14ac:dyDescent="0.35">
      <c r="B2825" s="147">
        <f t="shared" si="1974"/>
        <v>103</v>
      </c>
      <c r="C2825" s="148" t="str">
        <f t="shared" si="1974"/>
        <v>SAS HSR 4</v>
      </c>
      <c r="G2825" s="182" t="s">
        <v>804</v>
      </c>
      <c r="H2825" s="771" t="s">
        <v>512</v>
      </c>
      <c r="I2825" s="772"/>
      <c r="J2825" s="773"/>
      <c r="K2825" s="159"/>
      <c r="L2825" s="183" t="s">
        <v>23</v>
      </c>
      <c r="M2825" s="221"/>
      <c r="N2825" s="221"/>
      <c r="O2825" s="184">
        <f>SUM(O2820:O2823)</f>
        <v>14896.636559169552</v>
      </c>
      <c r="P2825" s="184">
        <f t="shared" ref="P2825:BD2825" si="1986">SUM(P2820:P2823)</f>
        <v>15412.025273356401</v>
      </c>
      <c r="Q2825" s="184">
        <f t="shared" si="1986"/>
        <v>15412.025273356401</v>
      </c>
      <c r="R2825" s="184">
        <f t="shared" si="1986"/>
        <v>15412.025273356401</v>
      </c>
      <c r="S2825" s="184">
        <f t="shared" si="1986"/>
        <v>15415.412531658239</v>
      </c>
      <c r="T2825" s="184">
        <f t="shared" si="1986"/>
        <v>15720.265778823528</v>
      </c>
      <c r="U2825" s="184">
        <f t="shared" si="1986"/>
        <v>15720.265778823528</v>
      </c>
      <c r="V2825" s="184">
        <f t="shared" si="1986"/>
        <v>15720.265778823528</v>
      </c>
      <c r="W2825" s="184">
        <f t="shared" si="1986"/>
        <v>15722.012475021176</v>
      </c>
      <c r="X2825" s="184">
        <f t="shared" si="1986"/>
        <v>15877.468436611762</v>
      </c>
      <c r="Y2825" s="184">
        <f t="shared" si="1986"/>
        <v>15877.468436611762</v>
      </c>
      <c r="Z2825" s="184">
        <f t="shared" si="1986"/>
        <v>15877.468436611762</v>
      </c>
      <c r="AA2825" s="184">
        <f t="shared" si="1986"/>
        <v>16090.955701101673</v>
      </c>
      <c r="AB2825" s="184">
        <f t="shared" si="1986"/>
        <v>17639.867433075669</v>
      </c>
      <c r="AC2825" s="184">
        <f t="shared" si="1986"/>
        <v>17639.867433075669</v>
      </c>
      <c r="AD2825" s="184">
        <f t="shared" si="1986"/>
        <v>17639.867433075669</v>
      </c>
      <c r="AE2825" s="184">
        <f t="shared" si="1986"/>
        <v>17641.827418346013</v>
      </c>
      <c r="AF2825" s="184">
        <f t="shared" si="1986"/>
        <v>17816.266107406427</v>
      </c>
      <c r="AG2825" s="184">
        <f t="shared" si="1986"/>
        <v>17816.266107406427</v>
      </c>
      <c r="AH2825" s="184">
        <f t="shared" si="1986"/>
        <v>17816.266107406427</v>
      </c>
      <c r="AI2825" s="184">
        <f t="shared" si="1986"/>
        <v>17818.223938846804</v>
      </c>
      <c r="AJ2825" s="184">
        <f t="shared" si="1986"/>
        <v>17994.428768480491</v>
      </c>
      <c r="AK2825" s="184">
        <f t="shared" si="1986"/>
        <v>17994.428768480491</v>
      </c>
      <c r="AL2825" s="184">
        <f t="shared" si="1986"/>
        <v>17994.428768480491</v>
      </c>
      <c r="AM2825" s="184">
        <f t="shared" si="1986"/>
        <v>17996.428149454769</v>
      </c>
      <c r="AN2825" s="184">
        <f t="shared" si="1986"/>
        <v>18174.373056165296</v>
      </c>
      <c r="AO2825" s="184">
        <f t="shared" si="1986"/>
        <v>18174.373056165296</v>
      </c>
      <c r="AP2825" s="184">
        <f t="shared" si="1986"/>
        <v>18174.373056165296</v>
      </c>
      <c r="AQ2825" s="184">
        <f t="shared" si="1986"/>
        <v>18176.392430949312</v>
      </c>
      <c r="AR2825" s="184">
        <f t="shared" si="1986"/>
        <v>18356.116786726947</v>
      </c>
      <c r="AS2825" s="184">
        <f t="shared" si="1986"/>
        <v>18356.116786726947</v>
      </c>
      <c r="AT2825" s="184">
        <f t="shared" si="1986"/>
        <v>18356.116786726947</v>
      </c>
      <c r="AU2825" s="184">
        <f t="shared" si="1986"/>
        <v>18358.156355258809</v>
      </c>
      <c r="AV2825" s="184">
        <f t="shared" si="1986"/>
        <v>18539.677954594219</v>
      </c>
      <c r="AW2825" s="184">
        <f t="shared" si="1986"/>
        <v>18539.677954594219</v>
      </c>
      <c r="AX2825" s="184">
        <f t="shared" si="1986"/>
        <v>18539.677954594219</v>
      </c>
      <c r="AY2825" s="184">
        <f t="shared" si="1986"/>
        <v>18541.715281841975</v>
      </c>
      <c r="AZ2825" s="184">
        <f t="shared" si="1986"/>
        <v>18725.074734140155</v>
      </c>
      <c r="BA2825" s="184">
        <f t="shared" si="1986"/>
        <v>18725.074734140155</v>
      </c>
      <c r="BB2825" s="184">
        <f t="shared" si="1986"/>
        <v>18725.074734140155</v>
      </c>
      <c r="BC2825" s="184">
        <f t="shared" si="1986"/>
        <v>18727.155297999507</v>
      </c>
      <c r="BD2825" s="184">
        <f t="shared" si="1986"/>
        <v>18912.325481481559</v>
      </c>
    </row>
    <row r="2826" spans="1:59" ht="15.5" x14ac:dyDescent="0.35">
      <c r="B2826" s="147">
        <f t="shared" ref="B2826:C2831" si="1987">B2825</f>
        <v>103</v>
      </c>
      <c r="C2826" s="148" t="str">
        <f t="shared" si="1987"/>
        <v>SAS HSR 4</v>
      </c>
      <c r="D2826" s="182" t="s">
        <v>835</v>
      </c>
      <c r="E2826" s="168">
        <v>46111</v>
      </c>
      <c r="F2826" s="151"/>
      <c r="G2826" s="182" t="s">
        <v>836</v>
      </c>
      <c r="H2826" s="182" t="s">
        <v>812</v>
      </c>
      <c r="I2826" s="182" t="s">
        <v>813</v>
      </c>
      <c r="J2826" s="182" t="s">
        <v>814</v>
      </c>
      <c r="K2826" s="159"/>
      <c r="O2826" s="151"/>
      <c r="P2826" s="151"/>
      <c r="Q2826" s="151"/>
      <c r="R2826" s="151"/>
      <c r="S2826" s="151"/>
      <c r="T2826" s="151"/>
      <c r="U2826" s="151"/>
      <c r="V2826" s="151"/>
      <c r="W2826" s="151"/>
      <c r="X2826" s="151"/>
      <c r="Y2826" s="151"/>
      <c r="Z2826" s="151"/>
      <c r="AA2826" s="151"/>
      <c r="AB2826" s="151"/>
      <c r="AC2826" s="151"/>
      <c r="AD2826" s="151"/>
      <c r="AE2826" s="151"/>
      <c r="AF2826" s="151"/>
      <c r="AG2826" s="151"/>
      <c r="AH2826" s="151"/>
      <c r="AI2826" s="151"/>
      <c r="AJ2826" s="151"/>
      <c r="AK2826" s="151"/>
      <c r="AL2826" s="151"/>
      <c r="AM2826" s="151"/>
      <c r="AN2826" s="151"/>
      <c r="AO2826" s="151"/>
      <c r="AP2826" s="151"/>
      <c r="AQ2826" s="151"/>
      <c r="AR2826" s="151"/>
      <c r="AS2826" s="151"/>
      <c r="AT2826" s="151"/>
      <c r="AU2826" s="151"/>
      <c r="AV2826" s="151"/>
      <c r="AW2826" s="151"/>
      <c r="AX2826" s="151"/>
      <c r="AY2826" s="151"/>
      <c r="AZ2826" s="151"/>
      <c r="BA2826" s="151"/>
      <c r="BB2826" s="151"/>
      <c r="BC2826" s="151"/>
      <c r="BD2826" s="151"/>
    </row>
    <row r="2827" spans="1:59" ht="15.5" x14ac:dyDescent="0.35">
      <c r="B2827" s="147">
        <f t="shared" si="1987"/>
        <v>103</v>
      </c>
      <c r="C2827" s="148" t="str">
        <f t="shared" si="1987"/>
        <v>SAS HSR 4</v>
      </c>
      <c r="D2827" s="182" t="s">
        <v>837</v>
      </c>
      <c r="E2827" s="167">
        <v>69868.623438994109</v>
      </c>
      <c r="F2827" s="151"/>
      <c r="G2827" s="185" t="s">
        <v>838</v>
      </c>
      <c r="H2827" s="167">
        <v>0</v>
      </c>
      <c r="I2827" s="168">
        <v>0</v>
      </c>
      <c r="J2827" s="168">
        <v>0</v>
      </c>
      <c r="K2827" s="159"/>
      <c r="L2827" s="186" t="s">
        <v>839</v>
      </c>
      <c r="M2827" s="210"/>
      <c r="N2827" s="210"/>
      <c r="O2827" s="176">
        <f t="shared" ref="O2827:BD2827" si="1988">IFERROR(((O$3&gt;=$E2826)*(O$2&lt;=$E2826))*$E2830,"")</f>
        <v>0</v>
      </c>
      <c r="P2827" s="176">
        <f t="shared" si="1988"/>
        <v>0</v>
      </c>
      <c r="Q2827" s="176">
        <f t="shared" si="1988"/>
        <v>0</v>
      </c>
      <c r="R2827" s="176">
        <f t="shared" si="1988"/>
        <v>0</v>
      </c>
      <c r="S2827" s="176">
        <f t="shared" si="1988"/>
        <v>0</v>
      </c>
      <c r="T2827" s="176">
        <f t="shared" si="1988"/>
        <v>0</v>
      </c>
      <c r="U2827" s="176">
        <f t="shared" si="1988"/>
        <v>0</v>
      </c>
      <c r="V2827" s="176">
        <f t="shared" si="1988"/>
        <v>0</v>
      </c>
      <c r="W2827" s="176">
        <f t="shared" si="1988"/>
        <v>0</v>
      </c>
      <c r="X2827" s="176">
        <f t="shared" si="1988"/>
        <v>0</v>
      </c>
      <c r="Y2827" s="176">
        <f t="shared" si="1988"/>
        <v>0</v>
      </c>
      <c r="Z2827" s="176">
        <f t="shared" si="1988"/>
        <v>0</v>
      </c>
      <c r="AA2827" s="176">
        <f t="shared" si="1988"/>
        <v>0</v>
      </c>
      <c r="AB2827" s="176">
        <f t="shared" si="1988"/>
        <v>0</v>
      </c>
      <c r="AC2827" s="176">
        <f t="shared" si="1988"/>
        <v>0</v>
      </c>
      <c r="AD2827" s="176">
        <f t="shared" si="1988"/>
        <v>0</v>
      </c>
      <c r="AE2827" s="176">
        <f t="shared" si="1988"/>
        <v>0</v>
      </c>
      <c r="AF2827" s="176">
        <f t="shared" si="1988"/>
        <v>0</v>
      </c>
      <c r="AG2827" s="176">
        <f t="shared" si="1988"/>
        <v>0</v>
      </c>
      <c r="AH2827" s="176">
        <f t="shared" si="1988"/>
        <v>0</v>
      </c>
      <c r="AI2827" s="176">
        <f t="shared" si="1988"/>
        <v>0</v>
      </c>
      <c r="AJ2827" s="176">
        <f t="shared" si="1988"/>
        <v>0</v>
      </c>
      <c r="AK2827" s="176">
        <f t="shared" si="1988"/>
        <v>0</v>
      </c>
      <c r="AL2827" s="176">
        <f t="shared" si="1988"/>
        <v>0</v>
      </c>
      <c r="AM2827" s="176">
        <f t="shared" si="1988"/>
        <v>0</v>
      </c>
      <c r="AN2827" s="176">
        <f t="shared" si="1988"/>
        <v>0</v>
      </c>
      <c r="AO2827" s="176">
        <f t="shared" si="1988"/>
        <v>0</v>
      </c>
      <c r="AP2827" s="176">
        <f t="shared" si="1988"/>
        <v>0</v>
      </c>
      <c r="AQ2827" s="176">
        <f t="shared" si="1988"/>
        <v>0</v>
      </c>
      <c r="AR2827" s="176">
        <f t="shared" si="1988"/>
        <v>0</v>
      </c>
      <c r="AS2827" s="176">
        <f t="shared" si="1988"/>
        <v>0</v>
      </c>
      <c r="AT2827" s="176">
        <f t="shared" si="1988"/>
        <v>0</v>
      </c>
      <c r="AU2827" s="176">
        <f t="shared" si="1988"/>
        <v>0</v>
      </c>
      <c r="AV2827" s="176">
        <f t="shared" si="1988"/>
        <v>0</v>
      </c>
      <c r="AW2827" s="176">
        <f t="shared" si="1988"/>
        <v>0</v>
      </c>
      <c r="AX2827" s="176">
        <f t="shared" si="1988"/>
        <v>0</v>
      </c>
      <c r="AY2827" s="176">
        <f t="shared" si="1988"/>
        <v>0</v>
      </c>
      <c r="AZ2827" s="176">
        <f t="shared" si="1988"/>
        <v>0</v>
      </c>
      <c r="BA2827" s="176">
        <f t="shared" si="1988"/>
        <v>0</v>
      </c>
      <c r="BB2827" s="176">
        <f t="shared" si="1988"/>
        <v>0</v>
      </c>
      <c r="BC2827" s="176">
        <f t="shared" si="1988"/>
        <v>0</v>
      </c>
      <c r="BD2827" s="176">
        <f t="shared" si="1988"/>
        <v>0</v>
      </c>
    </row>
    <row r="2828" spans="1:59" ht="15.5" x14ac:dyDescent="0.35">
      <c r="B2828" s="147">
        <f t="shared" si="1987"/>
        <v>103</v>
      </c>
      <c r="C2828" s="148" t="str">
        <f t="shared" si="1987"/>
        <v>SAS HSR 4</v>
      </c>
      <c r="D2828" s="182" t="s">
        <v>121</v>
      </c>
      <c r="E2828" s="187">
        <f>IF(E2826&gt;MAX($O$3:$BD$3),BD2817,
IF(E2826&lt;MIN($O$3:$BD$3),1,SUMIFS($O2818:$BD2818,$O$2:$BD$2,"&lt;="&amp;E2826,$O$3:$BD$3,"&gt;="&amp;E2826)))</f>
        <v>1.0663754729999999</v>
      </c>
      <c r="F2828" s="151"/>
      <c r="G2828" s="185" t="s">
        <v>840</v>
      </c>
      <c r="H2828" s="167">
        <v>0</v>
      </c>
      <c r="I2828" s="168">
        <v>0</v>
      </c>
      <c r="J2828" s="168">
        <v>0</v>
      </c>
      <c r="K2828" s="159"/>
      <c r="L2828" s="188" t="s">
        <v>841</v>
      </c>
      <c r="M2828" s="212"/>
      <c r="N2828" s="212"/>
      <c r="O2828" s="177">
        <f t="shared" ref="O2828:BD2828" si="1989">IFERROR(((O$3&gt;=$E2823)*(O$2&lt;=$E2823))*$H2831,"")</f>
        <v>0</v>
      </c>
      <c r="P2828" s="177">
        <f t="shared" si="1989"/>
        <v>0</v>
      </c>
      <c r="Q2828" s="177">
        <f t="shared" si="1989"/>
        <v>0</v>
      </c>
      <c r="R2828" s="177">
        <f t="shared" si="1989"/>
        <v>0</v>
      </c>
      <c r="S2828" s="177">
        <f t="shared" si="1989"/>
        <v>0</v>
      </c>
      <c r="T2828" s="177">
        <f t="shared" si="1989"/>
        <v>0</v>
      </c>
      <c r="U2828" s="177">
        <f t="shared" si="1989"/>
        <v>0</v>
      </c>
      <c r="V2828" s="177">
        <f t="shared" si="1989"/>
        <v>0</v>
      </c>
      <c r="W2828" s="177">
        <f t="shared" si="1989"/>
        <v>0</v>
      </c>
      <c r="X2828" s="177">
        <f t="shared" si="1989"/>
        <v>0</v>
      </c>
      <c r="Y2828" s="177">
        <f t="shared" si="1989"/>
        <v>0</v>
      </c>
      <c r="Z2828" s="177">
        <f t="shared" si="1989"/>
        <v>0</v>
      </c>
      <c r="AA2828" s="177">
        <f t="shared" si="1989"/>
        <v>0</v>
      </c>
      <c r="AB2828" s="177">
        <f t="shared" si="1989"/>
        <v>0</v>
      </c>
      <c r="AC2828" s="177">
        <f t="shared" si="1989"/>
        <v>0</v>
      </c>
      <c r="AD2828" s="177">
        <f t="shared" si="1989"/>
        <v>0</v>
      </c>
      <c r="AE2828" s="177">
        <f t="shared" si="1989"/>
        <v>0</v>
      </c>
      <c r="AF2828" s="177">
        <f t="shared" si="1989"/>
        <v>0</v>
      </c>
      <c r="AG2828" s="177">
        <f t="shared" si="1989"/>
        <v>0</v>
      </c>
      <c r="AH2828" s="177">
        <f t="shared" si="1989"/>
        <v>0</v>
      </c>
      <c r="AI2828" s="177">
        <f t="shared" si="1989"/>
        <v>0</v>
      </c>
      <c r="AJ2828" s="177">
        <f t="shared" si="1989"/>
        <v>0</v>
      </c>
      <c r="AK2828" s="177">
        <f t="shared" si="1989"/>
        <v>0</v>
      </c>
      <c r="AL2828" s="177">
        <f t="shared" si="1989"/>
        <v>0</v>
      </c>
      <c r="AM2828" s="177">
        <f t="shared" si="1989"/>
        <v>0</v>
      </c>
      <c r="AN2828" s="177">
        <f t="shared" si="1989"/>
        <v>0</v>
      </c>
      <c r="AO2828" s="177">
        <f t="shared" si="1989"/>
        <v>0</v>
      </c>
      <c r="AP2828" s="177">
        <f t="shared" si="1989"/>
        <v>0</v>
      </c>
      <c r="AQ2828" s="177">
        <f t="shared" si="1989"/>
        <v>0</v>
      </c>
      <c r="AR2828" s="177">
        <f t="shared" si="1989"/>
        <v>0</v>
      </c>
      <c r="AS2828" s="177">
        <f t="shared" si="1989"/>
        <v>0</v>
      </c>
      <c r="AT2828" s="177">
        <f t="shared" si="1989"/>
        <v>0</v>
      </c>
      <c r="AU2828" s="177">
        <f t="shared" si="1989"/>
        <v>0</v>
      </c>
      <c r="AV2828" s="177">
        <f t="shared" si="1989"/>
        <v>0</v>
      </c>
      <c r="AW2828" s="177">
        <f t="shared" si="1989"/>
        <v>0</v>
      </c>
      <c r="AX2828" s="177">
        <f t="shared" si="1989"/>
        <v>0</v>
      </c>
      <c r="AY2828" s="177">
        <f t="shared" si="1989"/>
        <v>0</v>
      </c>
      <c r="AZ2828" s="177">
        <f t="shared" si="1989"/>
        <v>0</v>
      </c>
      <c r="BA2828" s="177">
        <f t="shared" si="1989"/>
        <v>0</v>
      </c>
      <c r="BB2828" s="177">
        <f t="shared" si="1989"/>
        <v>0</v>
      </c>
      <c r="BC2828" s="177">
        <f t="shared" si="1989"/>
        <v>0</v>
      </c>
      <c r="BD2828" s="177">
        <f t="shared" si="1989"/>
        <v>0</v>
      </c>
    </row>
    <row r="2829" spans="1:59" ht="15.5" x14ac:dyDescent="0.35">
      <c r="B2829" s="147">
        <f t="shared" si="1987"/>
        <v>103</v>
      </c>
      <c r="C2829" s="148" t="str">
        <f t="shared" si="1987"/>
        <v>SAS HSR 4</v>
      </c>
      <c r="D2829" s="182" t="s">
        <v>54</v>
      </c>
      <c r="E2829" s="178">
        <v>0</v>
      </c>
      <c r="F2829" s="151"/>
      <c r="G2829" s="185" t="s">
        <v>842</v>
      </c>
      <c r="H2829" s="167">
        <v>0</v>
      </c>
      <c r="I2829" s="168">
        <v>0</v>
      </c>
      <c r="J2829" s="168">
        <v>0</v>
      </c>
      <c r="L2829" s="188" t="s">
        <v>843</v>
      </c>
      <c r="M2829" s="212"/>
      <c r="N2829" s="212"/>
      <c r="O2829" s="177">
        <f t="shared" ref="O2829:BD2829" si="1990">IFERROR(((O$3&gt;=$E2826)*(O$2&lt;=$E2826))*$J2831,"")</f>
        <v>0</v>
      </c>
      <c r="P2829" s="177">
        <f t="shared" si="1990"/>
        <v>0</v>
      </c>
      <c r="Q2829" s="177">
        <f t="shared" si="1990"/>
        <v>0</v>
      </c>
      <c r="R2829" s="177">
        <f t="shared" si="1990"/>
        <v>0</v>
      </c>
      <c r="S2829" s="177">
        <f t="shared" si="1990"/>
        <v>0</v>
      </c>
      <c r="T2829" s="177">
        <f t="shared" si="1990"/>
        <v>0</v>
      </c>
      <c r="U2829" s="177">
        <f t="shared" si="1990"/>
        <v>0</v>
      </c>
      <c r="V2829" s="177">
        <f t="shared" si="1990"/>
        <v>0</v>
      </c>
      <c r="W2829" s="177">
        <f t="shared" si="1990"/>
        <v>0</v>
      </c>
      <c r="X2829" s="177">
        <f t="shared" si="1990"/>
        <v>0</v>
      </c>
      <c r="Y2829" s="177">
        <f t="shared" si="1990"/>
        <v>0</v>
      </c>
      <c r="Z2829" s="177">
        <f t="shared" si="1990"/>
        <v>0</v>
      </c>
      <c r="AA2829" s="177">
        <f t="shared" si="1990"/>
        <v>0</v>
      </c>
      <c r="AB2829" s="177">
        <f t="shared" si="1990"/>
        <v>0</v>
      </c>
      <c r="AC2829" s="177">
        <f t="shared" si="1990"/>
        <v>0</v>
      </c>
      <c r="AD2829" s="177">
        <f t="shared" si="1990"/>
        <v>0</v>
      </c>
      <c r="AE2829" s="177">
        <f t="shared" si="1990"/>
        <v>0</v>
      </c>
      <c r="AF2829" s="177">
        <f t="shared" si="1990"/>
        <v>0</v>
      </c>
      <c r="AG2829" s="177">
        <f t="shared" si="1990"/>
        <v>0</v>
      </c>
      <c r="AH2829" s="177">
        <f t="shared" si="1990"/>
        <v>0</v>
      </c>
      <c r="AI2829" s="177">
        <f t="shared" si="1990"/>
        <v>0</v>
      </c>
      <c r="AJ2829" s="177">
        <f t="shared" si="1990"/>
        <v>0</v>
      </c>
      <c r="AK2829" s="177">
        <f t="shared" si="1990"/>
        <v>0</v>
      </c>
      <c r="AL2829" s="177">
        <f t="shared" si="1990"/>
        <v>0</v>
      </c>
      <c r="AM2829" s="177">
        <f t="shared" si="1990"/>
        <v>0</v>
      </c>
      <c r="AN2829" s="177">
        <f t="shared" si="1990"/>
        <v>0</v>
      </c>
      <c r="AO2829" s="177">
        <f t="shared" si="1990"/>
        <v>0</v>
      </c>
      <c r="AP2829" s="177">
        <f t="shared" si="1990"/>
        <v>0</v>
      </c>
      <c r="AQ2829" s="177">
        <f t="shared" si="1990"/>
        <v>0</v>
      </c>
      <c r="AR2829" s="177">
        <f t="shared" si="1990"/>
        <v>0</v>
      </c>
      <c r="AS2829" s="177">
        <f t="shared" si="1990"/>
        <v>0</v>
      </c>
      <c r="AT2829" s="177">
        <f t="shared" si="1990"/>
        <v>0</v>
      </c>
      <c r="AU2829" s="177">
        <f t="shared" si="1990"/>
        <v>0</v>
      </c>
      <c r="AV2829" s="177">
        <f t="shared" si="1990"/>
        <v>0</v>
      </c>
      <c r="AW2829" s="177">
        <f t="shared" si="1990"/>
        <v>0</v>
      </c>
      <c r="AX2829" s="177">
        <f t="shared" si="1990"/>
        <v>0</v>
      </c>
      <c r="AY2829" s="177">
        <f t="shared" si="1990"/>
        <v>0</v>
      </c>
      <c r="AZ2829" s="177">
        <f t="shared" si="1990"/>
        <v>0</v>
      </c>
      <c r="BA2829" s="177">
        <f t="shared" si="1990"/>
        <v>0</v>
      </c>
      <c r="BB2829" s="177">
        <f t="shared" si="1990"/>
        <v>0</v>
      </c>
      <c r="BC2829" s="177">
        <f t="shared" si="1990"/>
        <v>0</v>
      </c>
      <c r="BD2829" s="177">
        <f t="shared" si="1990"/>
        <v>0</v>
      </c>
    </row>
    <row r="2830" spans="1:59" ht="15.5" x14ac:dyDescent="0.35">
      <c r="B2830" s="147">
        <f t="shared" si="1987"/>
        <v>103</v>
      </c>
      <c r="C2830" s="148" t="str">
        <f t="shared" si="1987"/>
        <v>SAS HSR 4</v>
      </c>
      <c r="D2830" s="182" t="s">
        <v>844</v>
      </c>
      <c r="E2830" s="167">
        <v>0</v>
      </c>
      <c r="F2830" s="151"/>
      <c r="G2830" s="189"/>
      <c r="H2830" s="151"/>
      <c r="I2830" s="151"/>
      <c r="J2830" s="159"/>
      <c r="L2830" s="188" t="s">
        <v>845</v>
      </c>
      <c r="M2830" s="212"/>
      <c r="N2830" s="212"/>
      <c r="O2830" s="177">
        <f t="shared" ref="O2830:BD2830" si="1991">IFERROR(((O$3&gt;=$J2820)*(O$2&lt;=$J2820))*$E2831,"")</f>
        <v>0</v>
      </c>
      <c r="P2830" s="177">
        <f t="shared" si="1991"/>
        <v>0</v>
      </c>
      <c r="Q2830" s="177">
        <f t="shared" si="1991"/>
        <v>0</v>
      </c>
      <c r="R2830" s="177">
        <f t="shared" si="1991"/>
        <v>0</v>
      </c>
      <c r="S2830" s="177">
        <f t="shared" si="1991"/>
        <v>0</v>
      </c>
      <c r="T2830" s="177">
        <f t="shared" si="1991"/>
        <v>0</v>
      </c>
      <c r="U2830" s="177">
        <f t="shared" si="1991"/>
        <v>0</v>
      </c>
      <c r="V2830" s="177">
        <f t="shared" si="1991"/>
        <v>0</v>
      </c>
      <c r="W2830" s="177">
        <f t="shared" si="1991"/>
        <v>0</v>
      </c>
      <c r="X2830" s="177">
        <f t="shared" si="1991"/>
        <v>0</v>
      </c>
      <c r="Y2830" s="177">
        <f t="shared" si="1991"/>
        <v>0</v>
      </c>
      <c r="Z2830" s="177">
        <f t="shared" si="1991"/>
        <v>0</v>
      </c>
      <c r="AA2830" s="177">
        <f t="shared" si="1991"/>
        <v>0</v>
      </c>
      <c r="AB2830" s="177">
        <f t="shared" si="1991"/>
        <v>0</v>
      </c>
      <c r="AC2830" s="177">
        <f t="shared" si="1991"/>
        <v>0</v>
      </c>
      <c r="AD2830" s="177">
        <f t="shared" si="1991"/>
        <v>0</v>
      </c>
      <c r="AE2830" s="177">
        <f t="shared" si="1991"/>
        <v>0</v>
      </c>
      <c r="AF2830" s="177">
        <f t="shared" si="1991"/>
        <v>0</v>
      </c>
      <c r="AG2830" s="177">
        <f t="shared" si="1991"/>
        <v>0</v>
      </c>
      <c r="AH2830" s="177">
        <f t="shared" si="1991"/>
        <v>0</v>
      </c>
      <c r="AI2830" s="177">
        <f t="shared" si="1991"/>
        <v>0</v>
      </c>
      <c r="AJ2830" s="177">
        <f t="shared" si="1991"/>
        <v>0</v>
      </c>
      <c r="AK2830" s="177">
        <f t="shared" si="1991"/>
        <v>0</v>
      </c>
      <c r="AL2830" s="177">
        <f t="shared" si="1991"/>
        <v>0</v>
      </c>
      <c r="AM2830" s="177">
        <f t="shared" si="1991"/>
        <v>0</v>
      </c>
      <c r="AN2830" s="177">
        <f t="shared" si="1991"/>
        <v>0</v>
      </c>
      <c r="AO2830" s="177">
        <f t="shared" si="1991"/>
        <v>0</v>
      </c>
      <c r="AP2830" s="177">
        <f t="shared" si="1991"/>
        <v>0</v>
      </c>
      <c r="AQ2830" s="177">
        <f t="shared" si="1991"/>
        <v>0</v>
      </c>
      <c r="AR2830" s="177">
        <f t="shared" si="1991"/>
        <v>0</v>
      </c>
      <c r="AS2830" s="177">
        <f t="shared" si="1991"/>
        <v>0</v>
      </c>
      <c r="AT2830" s="177">
        <f t="shared" si="1991"/>
        <v>0</v>
      </c>
      <c r="AU2830" s="177">
        <f t="shared" si="1991"/>
        <v>0</v>
      </c>
      <c r="AV2830" s="177">
        <f t="shared" si="1991"/>
        <v>0</v>
      </c>
      <c r="AW2830" s="177">
        <f t="shared" si="1991"/>
        <v>0</v>
      </c>
      <c r="AX2830" s="177">
        <f t="shared" si="1991"/>
        <v>0</v>
      </c>
      <c r="AY2830" s="177">
        <f t="shared" si="1991"/>
        <v>0</v>
      </c>
      <c r="AZ2830" s="177">
        <f t="shared" si="1991"/>
        <v>0</v>
      </c>
      <c r="BA2830" s="177">
        <f t="shared" si="1991"/>
        <v>0</v>
      </c>
      <c r="BB2830" s="177">
        <f t="shared" si="1991"/>
        <v>0</v>
      </c>
      <c r="BC2830" s="177">
        <f t="shared" si="1991"/>
        <v>0</v>
      </c>
      <c r="BD2830" s="177">
        <f t="shared" si="1991"/>
        <v>0</v>
      </c>
    </row>
    <row r="2831" spans="1:59" ht="15.5" x14ac:dyDescent="0.35">
      <c r="B2831" s="147">
        <f t="shared" si="1987"/>
        <v>103</v>
      </c>
      <c r="C2831" s="148" t="str">
        <f t="shared" si="1987"/>
        <v>SAS HSR 4</v>
      </c>
      <c r="D2831" s="182" t="s">
        <v>845</v>
      </c>
      <c r="E2831" s="167">
        <v>0</v>
      </c>
      <c r="F2831" s="151"/>
      <c r="G2831" s="182" t="s">
        <v>841</v>
      </c>
      <c r="H2831" s="167">
        <v>0</v>
      </c>
      <c r="I2831" s="182" t="s">
        <v>843</v>
      </c>
      <c r="J2831" s="167">
        <v>0</v>
      </c>
      <c r="L2831" s="190" t="s">
        <v>846</v>
      </c>
      <c r="M2831" s="213"/>
      <c r="N2831" s="213"/>
      <c r="O2831" s="181">
        <f t="shared" ref="O2831:BD2831" si="1992">IFERROR(-($E2812+$H2812+$J2812)*O2813,"")</f>
        <v>0</v>
      </c>
      <c r="P2831" s="181">
        <f t="shared" si="1992"/>
        <v>0</v>
      </c>
      <c r="Q2831" s="181">
        <f t="shared" si="1992"/>
        <v>0</v>
      </c>
      <c r="R2831" s="181">
        <f t="shared" si="1992"/>
        <v>0</v>
      </c>
      <c r="S2831" s="181">
        <f t="shared" si="1992"/>
        <v>0</v>
      </c>
      <c r="T2831" s="181">
        <f t="shared" si="1992"/>
        <v>0</v>
      </c>
      <c r="U2831" s="181">
        <f t="shared" si="1992"/>
        <v>0</v>
      </c>
      <c r="V2831" s="181">
        <f t="shared" si="1992"/>
        <v>0</v>
      </c>
      <c r="W2831" s="181">
        <f t="shared" si="1992"/>
        <v>0</v>
      </c>
      <c r="X2831" s="181">
        <f t="shared" si="1992"/>
        <v>0</v>
      </c>
      <c r="Y2831" s="181">
        <f t="shared" si="1992"/>
        <v>0</v>
      </c>
      <c r="Z2831" s="181">
        <f t="shared" si="1992"/>
        <v>0</v>
      </c>
      <c r="AA2831" s="181">
        <f t="shared" si="1992"/>
        <v>0</v>
      </c>
      <c r="AB2831" s="181">
        <f t="shared" si="1992"/>
        <v>0</v>
      </c>
      <c r="AC2831" s="181">
        <f t="shared" si="1992"/>
        <v>0</v>
      </c>
      <c r="AD2831" s="181">
        <f t="shared" si="1992"/>
        <v>0</v>
      </c>
      <c r="AE2831" s="181">
        <f t="shared" si="1992"/>
        <v>0</v>
      </c>
      <c r="AF2831" s="181">
        <f t="shared" si="1992"/>
        <v>0</v>
      </c>
      <c r="AG2831" s="181">
        <f t="shared" si="1992"/>
        <v>0</v>
      </c>
      <c r="AH2831" s="181">
        <f t="shared" si="1992"/>
        <v>0</v>
      </c>
      <c r="AI2831" s="181">
        <f t="shared" si="1992"/>
        <v>0</v>
      </c>
      <c r="AJ2831" s="181">
        <f t="shared" si="1992"/>
        <v>0</v>
      </c>
      <c r="AK2831" s="181">
        <f t="shared" si="1992"/>
        <v>0</v>
      </c>
      <c r="AL2831" s="181">
        <f t="shared" si="1992"/>
        <v>0</v>
      </c>
      <c r="AM2831" s="181">
        <f t="shared" si="1992"/>
        <v>0</v>
      </c>
      <c r="AN2831" s="181">
        <f t="shared" si="1992"/>
        <v>0</v>
      </c>
      <c r="AO2831" s="181">
        <f t="shared" si="1992"/>
        <v>0</v>
      </c>
      <c r="AP2831" s="181">
        <f t="shared" si="1992"/>
        <v>0</v>
      </c>
      <c r="AQ2831" s="181">
        <f t="shared" si="1992"/>
        <v>0</v>
      </c>
      <c r="AR2831" s="181">
        <f t="shared" si="1992"/>
        <v>0</v>
      </c>
      <c r="AS2831" s="181">
        <f t="shared" si="1992"/>
        <v>0</v>
      </c>
      <c r="AT2831" s="181">
        <f t="shared" si="1992"/>
        <v>0</v>
      </c>
      <c r="AU2831" s="181">
        <f t="shared" si="1992"/>
        <v>0</v>
      </c>
      <c r="AV2831" s="181">
        <f t="shared" si="1992"/>
        <v>0</v>
      </c>
      <c r="AW2831" s="181">
        <f t="shared" si="1992"/>
        <v>0</v>
      </c>
      <c r="AX2831" s="181">
        <f t="shared" si="1992"/>
        <v>0</v>
      </c>
      <c r="AY2831" s="181">
        <f t="shared" si="1992"/>
        <v>0</v>
      </c>
      <c r="AZ2831" s="181">
        <f t="shared" si="1992"/>
        <v>0</v>
      </c>
      <c r="BA2831" s="181">
        <f t="shared" si="1992"/>
        <v>0</v>
      </c>
      <c r="BB2831" s="181">
        <f t="shared" si="1992"/>
        <v>0</v>
      </c>
      <c r="BC2831" s="181">
        <f t="shared" si="1992"/>
        <v>0</v>
      </c>
      <c r="BD2831" s="181">
        <f t="shared" si="1992"/>
        <v>0</v>
      </c>
    </row>
    <row r="2832" spans="1:59" x14ac:dyDescent="0.3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  <c r="BA2832"/>
      <c r="BB2832"/>
      <c r="BC2832"/>
      <c r="BD2832"/>
    </row>
    <row r="2833" spans="1:59" ht="15.5" x14ac:dyDescent="0.3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  <c r="BE2833" s="137"/>
    </row>
    <row r="2834" spans="1:59" ht="15.5" x14ac:dyDescent="0.35">
      <c r="A2834" s="137"/>
      <c r="B2834" s="207">
        <v>104</v>
      </c>
      <c r="C2834" s="208" t="str">
        <f>H2836</f>
        <v>SAS HSR 4</v>
      </c>
      <c r="D2834" s="209" t="s">
        <v>533</v>
      </c>
      <c r="E2834" s="209"/>
      <c r="F2834" s="209"/>
      <c r="G2834" s="209"/>
      <c r="H2834" s="209"/>
      <c r="I2834" s="209"/>
      <c r="J2834" s="209"/>
      <c r="K2834" s="208"/>
      <c r="L2834" s="208"/>
      <c r="M2834" s="208"/>
      <c r="N2834" s="208"/>
      <c r="O2834" s="222"/>
      <c r="P2834" s="222"/>
      <c r="Q2834" s="222"/>
      <c r="R2834" s="222"/>
      <c r="S2834" s="222"/>
      <c r="T2834" s="222"/>
      <c r="U2834" s="222"/>
      <c r="V2834" s="222"/>
      <c r="W2834" s="222"/>
      <c r="X2834" s="222"/>
      <c r="Y2834" s="222"/>
      <c r="Z2834" s="222"/>
      <c r="AA2834" s="222"/>
      <c r="AB2834" s="222"/>
      <c r="AC2834" s="222"/>
      <c r="AD2834" s="222"/>
      <c r="AE2834" s="222"/>
      <c r="AF2834" s="222"/>
      <c r="AG2834" s="222"/>
      <c r="AH2834" s="222"/>
      <c r="AI2834" s="222"/>
      <c r="AJ2834" s="222"/>
      <c r="AK2834" s="222"/>
      <c r="AL2834" s="222"/>
      <c r="AM2834" s="222"/>
      <c r="AN2834" s="222"/>
      <c r="AO2834" s="222"/>
      <c r="AP2834" s="222"/>
      <c r="AQ2834" s="222"/>
      <c r="AR2834" s="222"/>
      <c r="AS2834" s="222"/>
      <c r="AT2834" s="222"/>
      <c r="AU2834" s="222"/>
      <c r="AV2834" s="222"/>
      <c r="AW2834" s="222"/>
      <c r="AX2834" s="222"/>
      <c r="AY2834" s="222"/>
      <c r="AZ2834" s="222"/>
      <c r="BA2834" s="222"/>
      <c r="BB2834" s="222"/>
      <c r="BC2834" s="222"/>
      <c r="BD2834" s="222"/>
      <c r="BE2834" s="137"/>
      <c r="BF2834" s="137"/>
      <c r="BG2834" s="137"/>
    </row>
    <row r="2835" spans="1:59" ht="15.5" x14ac:dyDescent="0.35">
      <c r="A2835" s="171"/>
      <c r="B2835" s="147">
        <f>B2834</f>
        <v>104</v>
      </c>
      <c r="C2835" s="148" t="str">
        <f>C2834</f>
        <v>SAS HSR 4</v>
      </c>
      <c r="D2835" s="171"/>
      <c r="E2835" s="171"/>
      <c r="F2835" s="171"/>
      <c r="G2835" s="171"/>
      <c r="H2835" s="171"/>
      <c r="I2835" s="171"/>
      <c r="J2835" s="171"/>
      <c r="K2835" s="171"/>
      <c r="L2835" s="171"/>
      <c r="M2835" s="171"/>
      <c r="N2835" s="171"/>
      <c r="O2835" s="180"/>
      <c r="P2835" s="180"/>
      <c r="Q2835" s="180"/>
      <c r="R2835" s="180"/>
      <c r="S2835" s="180"/>
      <c r="T2835" s="180"/>
      <c r="U2835" s="180"/>
      <c r="V2835" s="180"/>
      <c r="W2835" s="180"/>
      <c r="X2835" s="180"/>
      <c r="Y2835" s="180"/>
      <c r="Z2835" s="180"/>
      <c r="AA2835" s="180"/>
      <c r="AB2835" s="180"/>
      <c r="AC2835" s="180"/>
      <c r="AD2835" s="180"/>
      <c r="AE2835" s="180"/>
      <c r="AF2835" s="180"/>
      <c r="AG2835" s="180"/>
      <c r="AH2835" s="180"/>
      <c r="AI2835" s="180"/>
      <c r="AJ2835" s="180"/>
      <c r="AK2835" s="180"/>
      <c r="AL2835" s="180"/>
      <c r="AM2835" s="180"/>
      <c r="AN2835" s="180"/>
      <c r="AO2835" s="180"/>
      <c r="AP2835" s="180"/>
      <c r="AQ2835" s="180"/>
      <c r="AR2835" s="180"/>
      <c r="AS2835" s="180"/>
      <c r="AT2835" s="180"/>
      <c r="AU2835" s="180"/>
      <c r="AV2835" s="180"/>
      <c r="AW2835" s="180"/>
      <c r="AX2835" s="180"/>
      <c r="AY2835" s="180"/>
      <c r="AZ2835" s="180"/>
      <c r="BA2835" s="180"/>
      <c r="BB2835" s="180"/>
      <c r="BC2835" s="180"/>
      <c r="BD2835" s="180"/>
      <c r="BE2835" s="171"/>
      <c r="BF2835" s="171"/>
      <c r="BG2835" s="171"/>
    </row>
    <row r="2836" spans="1:59" ht="15.5" x14ac:dyDescent="0.35">
      <c r="B2836" s="147">
        <f t="shared" ref="B2836:C2851" si="1993">B2835</f>
        <v>104</v>
      </c>
      <c r="C2836" s="148" t="str">
        <f t="shared" si="1993"/>
        <v>SAS HSR 4</v>
      </c>
      <c r="D2836" s="149" t="s">
        <v>20</v>
      </c>
      <c r="E2836" s="150" t="s">
        <v>534</v>
      </c>
      <c r="F2836" s="151"/>
      <c r="G2836" s="149" t="s">
        <v>804</v>
      </c>
      <c r="H2836" s="150" t="s">
        <v>512</v>
      </c>
      <c r="I2836" s="150"/>
      <c r="J2836" s="150"/>
      <c r="L2836" s="152" t="s">
        <v>805</v>
      </c>
      <c r="M2836" s="210"/>
      <c r="N2836" s="210"/>
      <c r="O2836" s="153">
        <f>($E2847&gt;0)*($E2841&lt;O$2)*(EDATE($E2841,$E2847)&gt;O$3)*((O$3-O$2+1)/O$4)
+($E2847&gt;0)*($E2841&lt;O$2)*(EDATE($E2841,$E2847)&gt;=O$2)*(EDATE($E2841,$E2847)&lt;=O$3)*((EDATE($E2841,$E2847)-O$2)/O$4)
+($E2847&gt;0)*($E2841&lt;O$2)*(EDATE($E2841,$E2847)&lt;O$2)*(0)
+($E2847&gt;0)*($E2841&gt;=O$2)*($E2841&lt;=O$3)*(EDATE($E2841,$E2847)&gt;=O$2)*(EDATE($E2841,$E2847)&lt;=O$3)*((EDATE($E2841,$E2847)-$E2841+1)/O$4)
+($E2847&gt;0)*($E2841&gt;=O$2)*($E2841&lt;=O$3)*(EDATE($E2841,$E2847)&gt;O$3)*((O$3-$E2841+1)/O$4)
+($E2847&gt;0)*($E2841&gt;O$3)*(0)</f>
        <v>0</v>
      </c>
      <c r="P2836" s="153">
        <f t="shared" ref="P2836:BD2836" si="1994">($E2847&gt;0)*($E2841&lt;P$2)*(EDATE($E2841,$E2847)&gt;P$3)*((P$3-P$2+1)/P$4)
+($E2847&gt;0)*($E2841&lt;P$2)*(EDATE($E2841,$E2847)&gt;=P$2)*(EDATE($E2841,$E2847)&lt;=P$3)*((EDATE($E2841,$E2847)-P$2)/P$4)
+($E2847&gt;0)*($E2841&lt;P$2)*(EDATE($E2841,$E2847)&lt;P$2)*(0)
+($E2847&gt;0)*($E2841&gt;=P$2)*($E2841&lt;=P$3)*(EDATE($E2841,$E2847)&gt;=P$2)*(EDATE($E2841,$E2847)&lt;=P$3)*((EDATE($E2841,$E2847)-$E2841+1)/P$4)
+($E2847&gt;0)*($E2841&gt;=P$2)*($E2841&lt;=P$3)*(EDATE($E2841,$E2847)&gt;P$3)*((P$3-$E2841+1)/P$4)
+($E2847&gt;0)*($E2841&gt;P$3)*(0)</f>
        <v>0</v>
      </c>
      <c r="Q2836" s="153">
        <f t="shared" si="1994"/>
        <v>0</v>
      </c>
      <c r="R2836" s="153">
        <f t="shared" si="1994"/>
        <v>0</v>
      </c>
      <c r="S2836" s="153">
        <f t="shared" si="1994"/>
        <v>0</v>
      </c>
      <c r="T2836" s="153">
        <f t="shared" si="1994"/>
        <v>0</v>
      </c>
      <c r="U2836" s="153">
        <f t="shared" si="1994"/>
        <v>0</v>
      </c>
      <c r="V2836" s="153">
        <f t="shared" si="1994"/>
        <v>0</v>
      </c>
      <c r="W2836" s="153">
        <f t="shared" si="1994"/>
        <v>0</v>
      </c>
      <c r="X2836" s="153">
        <f t="shared" si="1994"/>
        <v>0</v>
      </c>
      <c r="Y2836" s="153">
        <f t="shared" si="1994"/>
        <v>0</v>
      </c>
      <c r="Z2836" s="153">
        <f t="shared" si="1994"/>
        <v>0</v>
      </c>
      <c r="AA2836" s="153">
        <f t="shared" si="1994"/>
        <v>0</v>
      </c>
      <c r="AB2836" s="153">
        <f t="shared" si="1994"/>
        <v>0</v>
      </c>
      <c r="AC2836" s="153">
        <f t="shared" si="1994"/>
        <v>0</v>
      </c>
      <c r="AD2836" s="153">
        <f t="shared" si="1994"/>
        <v>0</v>
      </c>
      <c r="AE2836" s="153">
        <f t="shared" si="1994"/>
        <v>0</v>
      </c>
      <c r="AF2836" s="153">
        <f t="shared" si="1994"/>
        <v>0</v>
      </c>
      <c r="AG2836" s="153">
        <f t="shared" si="1994"/>
        <v>0</v>
      </c>
      <c r="AH2836" s="153">
        <f t="shared" si="1994"/>
        <v>0</v>
      </c>
      <c r="AI2836" s="153">
        <f t="shared" si="1994"/>
        <v>0</v>
      </c>
      <c r="AJ2836" s="153">
        <f t="shared" si="1994"/>
        <v>0</v>
      </c>
      <c r="AK2836" s="153">
        <f t="shared" si="1994"/>
        <v>0</v>
      </c>
      <c r="AL2836" s="153">
        <f t="shared" si="1994"/>
        <v>0</v>
      </c>
      <c r="AM2836" s="153">
        <f t="shared" si="1994"/>
        <v>0</v>
      </c>
      <c r="AN2836" s="153">
        <f t="shared" si="1994"/>
        <v>0</v>
      </c>
      <c r="AO2836" s="153">
        <f t="shared" si="1994"/>
        <v>0</v>
      </c>
      <c r="AP2836" s="153">
        <f t="shared" si="1994"/>
        <v>0</v>
      </c>
      <c r="AQ2836" s="153">
        <f t="shared" si="1994"/>
        <v>0</v>
      </c>
      <c r="AR2836" s="153">
        <f t="shared" si="1994"/>
        <v>0</v>
      </c>
      <c r="AS2836" s="153">
        <f t="shared" si="1994"/>
        <v>0</v>
      </c>
      <c r="AT2836" s="153">
        <f t="shared" si="1994"/>
        <v>0</v>
      </c>
      <c r="AU2836" s="153">
        <f t="shared" si="1994"/>
        <v>0</v>
      </c>
      <c r="AV2836" s="153">
        <f t="shared" si="1994"/>
        <v>0</v>
      </c>
      <c r="AW2836" s="153">
        <f t="shared" si="1994"/>
        <v>0</v>
      </c>
      <c r="AX2836" s="153">
        <f t="shared" si="1994"/>
        <v>0</v>
      </c>
      <c r="AY2836" s="153">
        <f t="shared" si="1994"/>
        <v>0</v>
      </c>
      <c r="AZ2836" s="153">
        <f t="shared" si="1994"/>
        <v>0</v>
      </c>
      <c r="BA2836" s="153">
        <f t="shared" si="1994"/>
        <v>0</v>
      </c>
      <c r="BB2836" s="153">
        <f t="shared" si="1994"/>
        <v>0</v>
      </c>
      <c r="BC2836" s="153">
        <f t="shared" si="1994"/>
        <v>0</v>
      </c>
      <c r="BD2836" s="153">
        <f t="shared" si="1994"/>
        <v>0</v>
      </c>
    </row>
    <row r="2837" spans="1:59" ht="15.5" x14ac:dyDescent="0.35">
      <c r="B2837" s="147">
        <f t="shared" si="1993"/>
        <v>104</v>
      </c>
      <c r="C2837" s="148" t="str">
        <f t="shared" si="1993"/>
        <v>SAS HSR 4</v>
      </c>
      <c r="D2837" s="149" t="s">
        <v>50</v>
      </c>
      <c r="E2837" s="154">
        <v>297</v>
      </c>
      <c r="F2837" s="151"/>
      <c r="G2837" s="149" t="s">
        <v>3</v>
      </c>
      <c r="H2837" s="155">
        <v>147</v>
      </c>
      <c r="I2837" s="149" t="s">
        <v>106</v>
      </c>
      <c r="J2837" s="155">
        <v>103.7</v>
      </c>
      <c r="L2837" s="156" t="s">
        <v>806</v>
      </c>
      <c r="M2837" s="212"/>
      <c r="N2837" s="212"/>
      <c r="O2837" s="157">
        <f>IF(O$2&gt;=$E2849,0,IF(AND($E2849&gt;O$2,$E2849&lt;=O$3)=TRUE,IF(OR($H2842&lt;&gt;0,$H2843&lt;&gt;0,$H2844&lt;&gt;0)=TRUE,IF($J2844&gt;=$E2849,($E2849-O$2+1)/O$4,0),0),
($H2842&gt;0)*($J2842&lt;O$2)*0
+($H2842&gt;0)*($J2842&gt;=O$2)*($J2842&lt;=O$3)*(($J2842-O$2+1)/O$4)
+($H2842&gt;0)*($J2842&gt;O$3)*($I2842&gt;O$3)*0
+($H2842&gt;0)*($J2842&gt;O$3)*($I2842&lt;=O$3)*($I2842&gt;=O$2)*((O$3-$I2842+1)/O$4)
+($H2842&gt;0)*($J2842&gt;O$3)*($I2842&lt;O$2)*1
+($H2842&gt;0)*($I2842&gt;O$3)*0
+($H2843&gt;0)*($J$2375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2844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))</f>
        <v>1</v>
      </c>
      <c r="P2837" s="157">
        <f t="shared" ref="P2837:BD2837" si="1995">IF(P$2&gt;=$E2849,0,IF(AND($E2849&gt;P$2,$E2849&lt;=P$3)=TRUE,IF(OR($H2842&lt;&gt;0,$H2843&lt;&gt;0,$H2844&lt;&gt;0)=TRUE,IF($J2844&gt;=$E2849,($E2849-P$2+1)/P$4,0),0),
($H2842&gt;0)*($J2842&lt;P$2)*0
+($H2842&gt;0)*($J2842&gt;=P$2)*($J2842&lt;=P$3)*(($J2842-P$2+1)/P$4)
+($H2842&gt;0)*($J2842&gt;P$3)*($I2842&gt;P$3)*0
+($H2842&gt;0)*($J2842&gt;P$3)*($I2842&lt;=P$3)*($I2842&gt;=P$2)*((P$3-$I2842+1)/P$4)
+($H2842&gt;0)*($J2842&gt;P$3)*($I2842&lt;P$2)*1
+($H2842&gt;0)*($I2842&gt;P$3)*0
+($H2843&gt;0)*($J$2375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2844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))</f>
        <v>1</v>
      </c>
      <c r="Q2837" s="157">
        <f t="shared" si="1995"/>
        <v>0</v>
      </c>
      <c r="R2837" s="157">
        <f t="shared" si="1995"/>
        <v>0</v>
      </c>
      <c r="S2837" s="157">
        <f t="shared" si="1995"/>
        <v>0</v>
      </c>
      <c r="T2837" s="157">
        <f t="shared" si="1995"/>
        <v>0</v>
      </c>
      <c r="U2837" s="157">
        <f t="shared" si="1995"/>
        <v>0</v>
      </c>
      <c r="V2837" s="157">
        <f t="shared" si="1995"/>
        <v>0</v>
      </c>
      <c r="W2837" s="157">
        <f t="shared" si="1995"/>
        <v>0</v>
      </c>
      <c r="X2837" s="157">
        <f t="shared" si="1995"/>
        <v>0</v>
      </c>
      <c r="Y2837" s="157">
        <f t="shared" si="1995"/>
        <v>0</v>
      </c>
      <c r="Z2837" s="157">
        <f t="shared" si="1995"/>
        <v>0</v>
      </c>
      <c r="AA2837" s="157">
        <f t="shared" si="1995"/>
        <v>0</v>
      </c>
      <c r="AB2837" s="157">
        <f t="shared" si="1995"/>
        <v>0</v>
      </c>
      <c r="AC2837" s="157">
        <f t="shared" si="1995"/>
        <v>0</v>
      </c>
      <c r="AD2837" s="157">
        <f t="shared" si="1995"/>
        <v>0</v>
      </c>
      <c r="AE2837" s="157">
        <f t="shared" si="1995"/>
        <v>0</v>
      </c>
      <c r="AF2837" s="157">
        <f t="shared" si="1995"/>
        <v>0</v>
      </c>
      <c r="AG2837" s="157">
        <f t="shared" si="1995"/>
        <v>0</v>
      </c>
      <c r="AH2837" s="157">
        <f t="shared" si="1995"/>
        <v>0</v>
      </c>
      <c r="AI2837" s="157">
        <f t="shared" si="1995"/>
        <v>0</v>
      </c>
      <c r="AJ2837" s="157">
        <f t="shared" si="1995"/>
        <v>0</v>
      </c>
      <c r="AK2837" s="157">
        <f t="shared" si="1995"/>
        <v>0</v>
      </c>
      <c r="AL2837" s="157">
        <f t="shared" si="1995"/>
        <v>0</v>
      </c>
      <c r="AM2837" s="157">
        <f t="shared" si="1995"/>
        <v>0</v>
      </c>
      <c r="AN2837" s="157">
        <f t="shared" si="1995"/>
        <v>0</v>
      </c>
      <c r="AO2837" s="157">
        <f t="shared" si="1995"/>
        <v>0</v>
      </c>
      <c r="AP2837" s="157">
        <f t="shared" si="1995"/>
        <v>0</v>
      </c>
      <c r="AQ2837" s="157">
        <f t="shared" si="1995"/>
        <v>0</v>
      </c>
      <c r="AR2837" s="157">
        <f t="shared" si="1995"/>
        <v>0</v>
      </c>
      <c r="AS2837" s="157">
        <f t="shared" si="1995"/>
        <v>0</v>
      </c>
      <c r="AT2837" s="157">
        <f t="shared" si="1995"/>
        <v>0</v>
      </c>
      <c r="AU2837" s="157">
        <f t="shared" si="1995"/>
        <v>0</v>
      </c>
      <c r="AV2837" s="157">
        <f t="shared" si="1995"/>
        <v>0</v>
      </c>
      <c r="AW2837" s="157">
        <f t="shared" si="1995"/>
        <v>0</v>
      </c>
      <c r="AX2837" s="157">
        <f t="shared" si="1995"/>
        <v>0</v>
      </c>
      <c r="AY2837" s="157">
        <f t="shared" si="1995"/>
        <v>0</v>
      </c>
      <c r="AZ2837" s="157">
        <f t="shared" si="1995"/>
        <v>0</v>
      </c>
      <c r="BA2837" s="157">
        <f t="shared" si="1995"/>
        <v>0</v>
      </c>
      <c r="BB2837" s="157">
        <f t="shared" si="1995"/>
        <v>0</v>
      </c>
      <c r="BC2837" s="157">
        <f t="shared" si="1995"/>
        <v>0</v>
      </c>
      <c r="BD2837" s="157">
        <f t="shared" si="1995"/>
        <v>0</v>
      </c>
    </row>
    <row r="2838" spans="1:59" ht="15.5" x14ac:dyDescent="0.35">
      <c r="B2838" s="147">
        <f t="shared" si="1993"/>
        <v>104</v>
      </c>
      <c r="C2838" s="148" t="str">
        <f t="shared" si="1993"/>
        <v>SAS HSR 4</v>
      </c>
      <c r="D2838" s="149" t="s">
        <v>111</v>
      </c>
      <c r="E2838" s="158">
        <v>2152.25</v>
      </c>
      <c r="F2838" s="151"/>
      <c r="G2838" s="149" t="s">
        <v>112</v>
      </c>
      <c r="H2838" s="158">
        <v>0</v>
      </c>
      <c r="I2838" s="149" t="s">
        <v>113</v>
      </c>
      <c r="J2838" s="158">
        <v>237.82249999999999</v>
      </c>
      <c r="K2838" s="159"/>
      <c r="L2838" s="156" t="s">
        <v>807</v>
      </c>
      <c r="M2838" s="212"/>
      <c r="N2838" s="212"/>
      <c r="O2838" s="157">
        <f>($E2841&lt;=O$3)*($E2841&gt;O$2)*((O$3-$E2841+1)/O$4)
+($E2841&lt;=O$2)*((O$3-O$2+1)/O$4)
+($E2841&gt;O$3)*(0)
-($E2849&lt;=O$3)*($E2849&lt;&gt;0)*($E2849&gt;O$2)*((O$3-$E2849)/O$4)
-($E2849&lt;=O$2)*((O$3-O$2+1)/O$4)
-($E2849&gt;O$3)*(0)</f>
        <v>1</v>
      </c>
      <c r="P2838" s="157">
        <f t="shared" ref="P2838:BD2838" si="1996">($E2841&lt;=P$3)*($E2841&gt;P$2)*((P$3-$E2841+1)/P$4)
+($E2841&lt;=P$2)*((P$3-P$2+1)/P$4)
+($E2841&gt;P$3)*(0)
-($E2849&lt;=P$3)*($E2849&lt;&gt;0)*($E2849&gt;P$2)*((P$3-$E2849)/P$4)
-($E2849&lt;=P$2)*((P$3-P$2+1)/P$4)
-($E2849&gt;P$3)*(0)</f>
        <v>1</v>
      </c>
      <c r="Q2838" s="157">
        <f t="shared" si="1996"/>
        <v>0</v>
      </c>
      <c r="R2838" s="157">
        <f t="shared" si="1996"/>
        <v>0</v>
      </c>
      <c r="S2838" s="157">
        <f t="shared" si="1996"/>
        <v>0</v>
      </c>
      <c r="T2838" s="157">
        <f t="shared" si="1996"/>
        <v>0</v>
      </c>
      <c r="U2838" s="157">
        <f t="shared" si="1996"/>
        <v>0</v>
      </c>
      <c r="V2838" s="157">
        <f t="shared" si="1996"/>
        <v>0</v>
      </c>
      <c r="W2838" s="157">
        <f t="shared" si="1996"/>
        <v>0</v>
      </c>
      <c r="X2838" s="157">
        <f t="shared" si="1996"/>
        <v>0</v>
      </c>
      <c r="Y2838" s="157">
        <f t="shared" si="1996"/>
        <v>0</v>
      </c>
      <c r="Z2838" s="157">
        <f t="shared" si="1996"/>
        <v>0</v>
      </c>
      <c r="AA2838" s="157">
        <f t="shared" si="1996"/>
        <v>0</v>
      </c>
      <c r="AB2838" s="157">
        <f t="shared" si="1996"/>
        <v>0</v>
      </c>
      <c r="AC2838" s="157">
        <f t="shared" si="1996"/>
        <v>0</v>
      </c>
      <c r="AD2838" s="157">
        <f t="shared" si="1996"/>
        <v>0</v>
      </c>
      <c r="AE2838" s="157">
        <f t="shared" si="1996"/>
        <v>0</v>
      </c>
      <c r="AF2838" s="157">
        <f t="shared" si="1996"/>
        <v>0</v>
      </c>
      <c r="AG2838" s="157">
        <f t="shared" si="1996"/>
        <v>0</v>
      </c>
      <c r="AH2838" s="157">
        <f t="shared" si="1996"/>
        <v>0</v>
      </c>
      <c r="AI2838" s="157">
        <f t="shared" si="1996"/>
        <v>0</v>
      </c>
      <c r="AJ2838" s="157">
        <f t="shared" si="1996"/>
        <v>0</v>
      </c>
      <c r="AK2838" s="157">
        <f t="shared" si="1996"/>
        <v>0</v>
      </c>
      <c r="AL2838" s="157">
        <f t="shared" si="1996"/>
        <v>0</v>
      </c>
      <c r="AM2838" s="157">
        <f t="shared" si="1996"/>
        <v>0</v>
      </c>
      <c r="AN2838" s="157">
        <f t="shared" si="1996"/>
        <v>0</v>
      </c>
      <c r="AO2838" s="157">
        <f t="shared" si="1996"/>
        <v>0</v>
      </c>
      <c r="AP2838" s="157">
        <f t="shared" si="1996"/>
        <v>0</v>
      </c>
      <c r="AQ2838" s="157">
        <f t="shared" si="1996"/>
        <v>0</v>
      </c>
      <c r="AR2838" s="157">
        <f t="shared" si="1996"/>
        <v>0</v>
      </c>
      <c r="AS2838" s="157">
        <f t="shared" si="1996"/>
        <v>0</v>
      </c>
      <c r="AT2838" s="157">
        <f t="shared" si="1996"/>
        <v>0</v>
      </c>
      <c r="AU2838" s="157">
        <f t="shared" si="1996"/>
        <v>0</v>
      </c>
      <c r="AV2838" s="157">
        <f t="shared" si="1996"/>
        <v>0</v>
      </c>
      <c r="AW2838" s="157">
        <f t="shared" si="1996"/>
        <v>0</v>
      </c>
      <c r="AX2838" s="157">
        <f t="shared" si="1996"/>
        <v>0</v>
      </c>
      <c r="AY2838" s="157">
        <f t="shared" si="1996"/>
        <v>0</v>
      </c>
      <c r="AZ2838" s="157">
        <f t="shared" si="1996"/>
        <v>0</v>
      </c>
      <c r="BA2838" s="157">
        <f t="shared" si="1996"/>
        <v>0</v>
      </c>
      <c r="BB2838" s="157">
        <f t="shared" si="1996"/>
        <v>0</v>
      </c>
      <c r="BC2838" s="157">
        <f t="shared" si="1996"/>
        <v>0</v>
      </c>
      <c r="BD2838" s="157">
        <f t="shared" si="1996"/>
        <v>0</v>
      </c>
    </row>
    <row r="2839" spans="1:59" ht="15.5" x14ac:dyDescent="0.35">
      <c r="B2839" s="147">
        <f t="shared" si="1993"/>
        <v>104</v>
      </c>
      <c r="C2839" s="148" t="str">
        <f t="shared" si="1993"/>
        <v>SAS HSR 4</v>
      </c>
      <c r="D2839" s="149" t="s">
        <v>15</v>
      </c>
      <c r="E2839" s="158">
        <v>220500</v>
      </c>
      <c r="F2839" s="151"/>
      <c r="G2839" s="151"/>
      <c r="H2839" s="151"/>
      <c r="I2839" s="151"/>
      <c r="J2839" s="151"/>
      <c r="L2839" s="156" t="s">
        <v>808</v>
      </c>
      <c r="M2839" s="212"/>
      <c r="N2839" s="212"/>
      <c r="O2839" s="157">
        <f>($E2852&gt;O$3)*($E2849&lt;O$2)*((O$3-O$2+1)/O$4)
+($E2852&gt;O$3)*($E2849&gt;=O$2)*($E2849&lt;=O$3)*((O$3-$E2849)/O$4)
+($E2852&gt;O$3)*($E2849&gt;O$3)*(0)
+($E2852&lt;=O$3)*($E2852&gt;=O$2)*($E2849&lt;O$2)*(($E2852-O$2)/O$4)
+($E2852&lt;=O$3)*($E2852&gt;=O$2)*($E2849&lt;=O$3)*($E2849&gt;=O$2)*(($E2852-$E2849)/O$4)
+($E2852&lt;O$2)*(0)</f>
        <v>0</v>
      </c>
      <c r="P2839" s="157">
        <f t="shared" ref="P2839:BD2839" si="1997">($E2852&gt;P$3)*($E2849&lt;P$2)*((P$3-P$2+1)/P$4)
+($E2852&gt;P$3)*($E2849&gt;=P$2)*($E2849&lt;=P$3)*((P$3-$E2849)/P$4)
+($E2852&gt;P$3)*($E2849&gt;P$3)*(0)
+($E2852&lt;=P$3)*($E2852&gt;=P$2)*($E2849&lt;P$2)*(($E2852-P$2)/P$4)
+($E2852&lt;=P$3)*($E2852&gt;=P$2)*($E2849&lt;=P$3)*($E2849&gt;=P$2)*(($E2852-$E2849)/P$4)
+($E2852&lt;P$2)*(0)</f>
        <v>0</v>
      </c>
      <c r="Q2839" s="157">
        <f t="shared" si="1997"/>
        <v>0</v>
      </c>
      <c r="R2839" s="157">
        <f t="shared" si="1997"/>
        <v>0</v>
      </c>
      <c r="S2839" s="157">
        <f t="shared" si="1997"/>
        <v>0</v>
      </c>
      <c r="T2839" s="157">
        <f t="shared" si="1997"/>
        <v>0</v>
      </c>
      <c r="U2839" s="157">
        <f t="shared" si="1997"/>
        <v>0</v>
      </c>
      <c r="V2839" s="157">
        <f t="shared" si="1997"/>
        <v>0</v>
      </c>
      <c r="W2839" s="157">
        <f t="shared" si="1997"/>
        <v>0</v>
      </c>
      <c r="X2839" s="157">
        <f t="shared" si="1997"/>
        <v>0</v>
      </c>
      <c r="Y2839" s="157">
        <f t="shared" si="1997"/>
        <v>0</v>
      </c>
      <c r="Z2839" s="157">
        <f t="shared" si="1997"/>
        <v>0</v>
      </c>
      <c r="AA2839" s="157">
        <f t="shared" si="1997"/>
        <v>0</v>
      </c>
      <c r="AB2839" s="157">
        <f t="shared" si="1997"/>
        <v>0</v>
      </c>
      <c r="AC2839" s="157">
        <f t="shared" si="1997"/>
        <v>0</v>
      </c>
      <c r="AD2839" s="157">
        <f t="shared" si="1997"/>
        <v>0</v>
      </c>
      <c r="AE2839" s="157">
        <f t="shared" si="1997"/>
        <v>0</v>
      </c>
      <c r="AF2839" s="157">
        <f t="shared" si="1997"/>
        <v>0</v>
      </c>
      <c r="AG2839" s="157">
        <f t="shared" si="1997"/>
        <v>0</v>
      </c>
      <c r="AH2839" s="157">
        <f t="shared" si="1997"/>
        <v>0</v>
      </c>
      <c r="AI2839" s="157">
        <f t="shared" si="1997"/>
        <v>0</v>
      </c>
      <c r="AJ2839" s="157">
        <f t="shared" si="1997"/>
        <v>0</v>
      </c>
      <c r="AK2839" s="157">
        <f t="shared" si="1997"/>
        <v>0</v>
      </c>
      <c r="AL2839" s="157">
        <f t="shared" si="1997"/>
        <v>0</v>
      </c>
      <c r="AM2839" s="157">
        <f t="shared" si="1997"/>
        <v>0</v>
      </c>
      <c r="AN2839" s="157">
        <f t="shared" si="1997"/>
        <v>0</v>
      </c>
      <c r="AO2839" s="157">
        <f t="shared" si="1997"/>
        <v>0</v>
      </c>
      <c r="AP2839" s="157">
        <f t="shared" si="1997"/>
        <v>0</v>
      </c>
      <c r="AQ2839" s="157">
        <f t="shared" si="1997"/>
        <v>0</v>
      </c>
      <c r="AR2839" s="157">
        <f t="shared" si="1997"/>
        <v>0</v>
      </c>
      <c r="AS2839" s="157">
        <f t="shared" si="1997"/>
        <v>0</v>
      </c>
      <c r="AT2839" s="157">
        <f t="shared" si="1997"/>
        <v>0</v>
      </c>
      <c r="AU2839" s="157">
        <f t="shared" si="1997"/>
        <v>0</v>
      </c>
      <c r="AV2839" s="157">
        <f t="shared" si="1997"/>
        <v>0</v>
      </c>
      <c r="AW2839" s="157">
        <f t="shared" si="1997"/>
        <v>0</v>
      </c>
      <c r="AX2839" s="157">
        <f t="shared" si="1997"/>
        <v>0</v>
      </c>
      <c r="AY2839" s="157">
        <f t="shared" si="1997"/>
        <v>0</v>
      </c>
      <c r="AZ2839" s="157">
        <f t="shared" si="1997"/>
        <v>0</v>
      </c>
      <c r="BA2839" s="157">
        <f t="shared" si="1997"/>
        <v>0</v>
      </c>
      <c r="BB2839" s="157">
        <f t="shared" si="1997"/>
        <v>0</v>
      </c>
      <c r="BC2839" s="157">
        <f t="shared" si="1997"/>
        <v>0</v>
      </c>
      <c r="BD2839" s="157">
        <f t="shared" si="1997"/>
        <v>0</v>
      </c>
    </row>
    <row r="2840" spans="1:59" ht="15.5" x14ac:dyDescent="0.35">
      <c r="B2840" s="147">
        <f t="shared" si="1993"/>
        <v>104</v>
      </c>
      <c r="C2840" s="148" t="str">
        <f t="shared" si="1993"/>
        <v>SAS HSR 4</v>
      </c>
      <c r="K2840" s="160"/>
      <c r="L2840" s="156" t="s">
        <v>809</v>
      </c>
      <c r="M2840" s="212"/>
      <c r="N2840" s="212"/>
      <c r="O2840" s="157">
        <f>($E2855&gt;0)*($E2852&lt;O$2)*(EDATE($E2852,$E2855)&gt;O$3)*((O$3-O$2+1)/O$4)
+($E2855&gt;0)*($E2852&lt;O$2)*(EDATE($E2852,$E2855)&gt;=O$2)*(EDATE($E2852,$E2855)&lt;=O$3)*((EDATE($E2852,$E2855)-O$2)/O$4)
+($E2855&gt;0)*($E2852&lt;O$2)*(EDATE($E2852,$E2855)&lt;O$2)*(0)
+($E2855&gt;0)*($E2852&gt;=O$2)*($E2852&lt;=O$3)*(EDATE($E2852,$E2855)&gt;=O$2)*(EDATE($E2852,$E2855)&lt;=O$3)*((EDATE($E2852,$E2855)-$E2852+1)/O$4)
+($E2855&gt;0)*($E2852&gt;=O$2)*($E2852&lt;=O$3)*(EDATE($E2852,$E2855)&gt;O$3)*((O$3-$E2852+1)/O$4)
+($E2855&gt;0)*($E2852&gt;O$3)*(0)</f>
        <v>0</v>
      </c>
      <c r="P2840" s="157">
        <f t="shared" ref="P2840:BD2840" si="1998">($E2855&gt;0)*($E2852&lt;P$2)*(EDATE($E2852,$E2855)&gt;P$3)*((P$3-P$2+1)/P$4)
+($E2855&gt;0)*($E2852&lt;P$2)*(EDATE($E2852,$E2855)&gt;=P$2)*(EDATE($E2852,$E2855)&lt;=P$3)*((EDATE($E2852,$E2855)-P$2)/P$4)
+($E2855&gt;0)*($E2852&lt;P$2)*(EDATE($E2852,$E2855)&lt;P$2)*(0)
+($E2855&gt;0)*($E2852&gt;=P$2)*($E2852&lt;=P$3)*(EDATE($E2852,$E2855)&gt;=P$2)*(EDATE($E2852,$E2855)&lt;=P$3)*((EDATE($E2852,$E2855)-$E2852+1)/P$4)
+($E2855&gt;0)*($E2852&gt;=P$2)*($E2852&lt;=P$3)*(EDATE($E2852,$E2855)&gt;P$3)*((P$3-$E2852+1)/P$4)
+($E2855&gt;0)*($E2852&gt;P$3)*(0)</f>
        <v>0</v>
      </c>
      <c r="Q2840" s="157">
        <f t="shared" si="1998"/>
        <v>0.68478260869565222</v>
      </c>
      <c r="R2840" s="157">
        <f t="shared" si="1998"/>
        <v>0</v>
      </c>
      <c r="S2840" s="157">
        <f t="shared" si="1998"/>
        <v>0</v>
      </c>
      <c r="T2840" s="157">
        <f t="shared" si="1998"/>
        <v>0</v>
      </c>
      <c r="U2840" s="157">
        <f t="shared" si="1998"/>
        <v>0</v>
      </c>
      <c r="V2840" s="157">
        <f t="shared" si="1998"/>
        <v>0</v>
      </c>
      <c r="W2840" s="157">
        <f t="shared" si="1998"/>
        <v>0</v>
      </c>
      <c r="X2840" s="157">
        <f t="shared" si="1998"/>
        <v>0</v>
      </c>
      <c r="Y2840" s="157">
        <f t="shared" si="1998"/>
        <v>0</v>
      </c>
      <c r="Z2840" s="157">
        <f t="shared" si="1998"/>
        <v>0</v>
      </c>
      <c r="AA2840" s="157">
        <f t="shared" si="1998"/>
        <v>0</v>
      </c>
      <c r="AB2840" s="157">
        <f t="shared" si="1998"/>
        <v>0</v>
      </c>
      <c r="AC2840" s="157">
        <f t="shared" si="1998"/>
        <v>0</v>
      </c>
      <c r="AD2840" s="157">
        <f t="shared" si="1998"/>
        <v>0</v>
      </c>
      <c r="AE2840" s="157">
        <f t="shared" si="1998"/>
        <v>0</v>
      </c>
      <c r="AF2840" s="157">
        <f t="shared" si="1998"/>
        <v>0</v>
      </c>
      <c r="AG2840" s="157">
        <f t="shared" si="1998"/>
        <v>0</v>
      </c>
      <c r="AH2840" s="157">
        <f t="shared" si="1998"/>
        <v>0</v>
      </c>
      <c r="AI2840" s="157">
        <f t="shared" si="1998"/>
        <v>0</v>
      </c>
      <c r="AJ2840" s="157">
        <f t="shared" si="1998"/>
        <v>0</v>
      </c>
      <c r="AK2840" s="157">
        <f t="shared" si="1998"/>
        <v>0</v>
      </c>
      <c r="AL2840" s="157">
        <f t="shared" si="1998"/>
        <v>0</v>
      </c>
      <c r="AM2840" s="157">
        <f t="shared" si="1998"/>
        <v>0</v>
      </c>
      <c r="AN2840" s="157">
        <f t="shared" si="1998"/>
        <v>0</v>
      </c>
      <c r="AO2840" s="157">
        <f t="shared" si="1998"/>
        <v>0</v>
      </c>
      <c r="AP2840" s="157">
        <f t="shared" si="1998"/>
        <v>0</v>
      </c>
      <c r="AQ2840" s="157">
        <f t="shared" si="1998"/>
        <v>0</v>
      </c>
      <c r="AR2840" s="157">
        <f t="shared" si="1998"/>
        <v>0</v>
      </c>
      <c r="AS2840" s="157">
        <f t="shared" si="1998"/>
        <v>0</v>
      </c>
      <c r="AT2840" s="157">
        <f t="shared" si="1998"/>
        <v>0</v>
      </c>
      <c r="AU2840" s="157">
        <f t="shared" si="1998"/>
        <v>0</v>
      </c>
      <c r="AV2840" s="157">
        <f t="shared" si="1998"/>
        <v>0</v>
      </c>
      <c r="AW2840" s="157">
        <f t="shared" si="1998"/>
        <v>0</v>
      </c>
      <c r="AX2840" s="157">
        <f t="shared" si="1998"/>
        <v>0</v>
      </c>
      <c r="AY2840" s="157">
        <f t="shared" si="1998"/>
        <v>0</v>
      </c>
      <c r="AZ2840" s="157">
        <f t="shared" si="1998"/>
        <v>0</v>
      </c>
      <c r="BA2840" s="157">
        <f t="shared" si="1998"/>
        <v>0</v>
      </c>
      <c r="BB2840" s="157">
        <f t="shared" si="1998"/>
        <v>0</v>
      </c>
      <c r="BC2840" s="157">
        <f t="shared" si="1998"/>
        <v>0</v>
      </c>
      <c r="BD2840" s="157">
        <f t="shared" si="1998"/>
        <v>0</v>
      </c>
    </row>
    <row r="2841" spans="1:59" ht="15.5" x14ac:dyDescent="0.35">
      <c r="B2841" s="147">
        <f t="shared" si="1993"/>
        <v>104</v>
      </c>
      <c r="C2841" s="148" t="str">
        <f t="shared" si="1993"/>
        <v>SAS HSR 4</v>
      </c>
      <c r="D2841" s="161" t="s">
        <v>810</v>
      </c>
      <c r="E2841" s="162">
        <v>44531</v>
      </c>
      <c r="F2841" s="151"/>
      <c r="G2841" s="161" t="s">
        <v>811</v>
      </c>
      <c r="H2841" s="161" t="s">
        <v>812</v>
      </c>
      <c r="I2841" s="161" t="s">
        <v>813</v>
      </c>
      <c r="J2841" s="161" t="s">
        <v>814</v>
      </c>
      <c r="K2841" s="160"/>
      <c r="L2841" s="163" t="s">
        <v>815</v>
      </c>
      <c r="M2841" s="223"/>
      <c r="N2841" s="223"/>
      <c r="O2841" s="164">
        <f>($H2853&gt;0)*($J2853&lt;O$2)*0
+($H2853&gt;0)*($J2853&gt;=O$2)*($J2853&lt;=O$3)*(($J2853-O$2+1)/O$4)
+($H2853&gt;0)*($J2853&gt;O$3)*($I2853&gt;O$3)*0
+($H2853&gt;0)*($J2853&gt;O$3)*($I2853&lt;=O$3)*($I2853&gt;=O$2)*((O$3-$I2853+1)/O$4)
+($H2853&gt;0)*($J2853&gt;O$3)*($I2853&lt;O$2)*1
+($H2853&gt;0)*($I2853&gt;O$3)*0
+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</f>
        <v>0</v>
      </c>
      <c r="P2841" s="164">
        <f t="shared" ref="P2841:BD2841" si="1999">($H2853&gt;0)*($J2853&lt;P$2)*0
+($H2853&gt;0)*($J2853&gt;=P$2)*($J2853&lt;=P$3)*(($J2853-P$2+1)/P$4)
+($H2853&gt;0)*($J2853&gt;P$3)*($I2853&gt;P$3)*0
+($H2853&gt;0)*($J2853&gt;P$3)*($I2853&lt;=P$3)*($I2853&gt;=P$2)*((P$3-$I2853+1)/P$4)
+($H2853&gt;0)*($J2853&gt;P$3)*($I2853&lt;P$2)*1
+($H2853&gt;0)*($I2853&gt;P$3)*0
+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</f>
        <v>0</v>
      </c>
      <c r="Q2841" s="164">
        <f t="shared" si="1999"/>
        <v>1</v>
      </c>
      <c r="R2841" s="164">
        <f t="shared" si="1999"/>
        <v>1</v>
      </c>
      <c r="S2841" s="164">
        <f t="shared" si="1999"/>
        <v>1</v>
      </c>
      <c r="T2841" s="164">
        <f t="shared" si="1999"/>
        <v>1</v>
      </c>
      <c r="U2841" s="164">
        <f t="shared" si="1999"/>
        <v>1</v>
      </c>
      <c r="V2841" s="164">
        <f t="shared" si="1999"/>
        <v>1</v>
      </c>
      <c r="W2841" s="164">
        <f t="shared" si="1999"/>
        <v>1</v>
      </c>
      <c r="X2841" s="164">
        <f t="shared" si="1999"/>
        <v>1</v>
      </c>
      <c r="Y2841" s="164">
        <f t="shared" si="1999"/>
        <v>0</v>
      </c>
      <c r="Z2841" s="164">
        <f t="shared" si="1999"/>
        <v>0</v>
      </c>
      <c r="AA2841" s="164">
        <f t="shared" si="1999"/>
        <v>0</v>
      </c>
      <c r="AB2841" s="164">
        <f t="shared" si="1999"/>
        <v>0</v>
      </c>
      <c r="AC2841" s="164">
        <f t="shared" si="1999"/>
        <v>0</v>
      </c>
      <c r="AD2841" s="164">
        <f t="shared" si="1999"/>
        <v>0</v>
      </c>
      <c r="AE2841" s="164">
        <f t="shared" si="1999"/>
        <v>0</v>
      </c>
      <c r="AF2841" s="164">
        <f t="shared" si="1999"/>
        <v>0</v>
      </c>
      <c r="AG2841" s="164">
        <f t="shared" si="1999"/>
        <v>0</v>
      </c>
      <c r="AH2841" s="164">
        <f t="shared" si="1999"/>
        <v>0</v>
      </c>
      <c r="AI2841" s="164">
        <f t="shared" si="1999"/>
        <v>0</v>
      </c>
      <c r="AJ2841" s="164">
        <f t="shared" si="1999"/>
        <v>0</v>
      </c>
      <c r="AK2841" s="164">
        <f t="shared" si="1999"/>
        <v>0</v>
      </c>
      <c r="AL2841" s="164">
        <f t="shared" si="1999"/>
        <v>0</v>
      </c>
      <c r="AM2841" s="164">
        <f t="shared" si="1999"/>
        <v>0</v>
      </c>
      <c r="AN2841" s="164">
        <f t="shared" si="1999"/>
        <v>0</v>
      </c>
      <c r="AO2841" s="164">
        <f t="shared" si="1999"/>
        <v>0</v>
      </c>
      <c r="AP2841" s="164">
        <f t="shared" si="1999"/>
        <v>0</v>
      </c>
      <c r="AQ2841" s="164">
        <f t="shared" si="1999"/>
        <v>0</v>
      </c>
      <c r="AR2841" s="164">
        <f t="shared" si="1999"/>
        <v>0</v>
      </c>
      <c r="AS2841" s="164">
        <f t="shared" si="1999"/>
        <v>0</v>
      </c>
      <c r="AT2841" s="164">
        <f t="shared" si="1999"/>
        <v>0</v>
      </c>
      <c r="AU2841" s="164">
        <f t="shared" si="1999"/>
        <v>0</v>
      </c>
      <c r="AV2841" s="164">
        <f t="shared" si="1999"/>
        <v>0</v>
      </c>
      <c r="AW2841" s="164">
        <f t="shared" si="1999"/>
        <v>0</v>
      </c>
      <c r="AX2841" s="164">
        <f t="shared" si="1999"/>
        <v>0</v>
      </c>
      <c r="AY2841" s="164">
        <f t="shared" si="1999"/>
        <v>0</v>
      </c>
      <c r="AZ2841" s="164">
        <f t="shared" si="1999"/>
        <v>0</v>
      </c>
      <c r="BA2841" s="164">
        <f t="shared" si="1999"/>
        <v>0</v>
      </c>
      <c r="BB2841" s="164">
        <f t="shared" si="1999"/>
        <v>0</v>
      </c>
      <c r="BC2841" s="164">
        <f t="shared" si="1999"/>
        <v>0</v>
      </c>
      <c r="BD2841" s="164">
        <f t="shared" si="1999"/>
        <v>0</v>
      </c>
    </row>
    <row r="2842" spans="1:59" ht="15.5" x14ac:dyDescent="0.35">
      <c r="B2842" s="147">
        <f t="shared" si="1993"/>
        <v>104</v>
      </c>
      <c r="C2842" s="148" t="str">
        <f t="shared" si="1993"/>
        <v>SAS HSR 4</v>
      </c>
      <c r="D2842" s="161" t="s">
        <v>816</v>
      </c>
      <c r="E2842" s="165">
        <v>180000</v>
      </c>
      <c r="F2842" s="151"/>
      <c r="G2842" s="166" t="s">
        <v>59</v>
      </c>
      <c r="H2842" s="167">
        <v>135000</v>
      </c>
      <c r="I2842" s="168">
        <v>44531</v>
      </c>
      <c r="J2842" s="168">
        <v>44895</v>
      </c>
      <c r="K2842" s="160"/>
      <c r="L2842" s="169" t="s">
        <v>817</v>
      </c>
      <c r="M2842" s="213"/>
      <c r="N2842" s="213"/>
      <c r="O2842" s="170">
        <f>($E2852&lt;=O$3)*($E2852&gt;O$2)*((O$3-$E2852+1)/O$4)
+($E2852&lt;=O$2)*((O$3-O$2+1)/O$4)
+($E2852&gt;O$3)*(0)</f>
        <v>0</v>
      </c>
      <c r="P2842" s="170">
        <f t="shared" ref="P2842:BD2842" si="2000">($E2852&lt;=P$3)*($E2852&gt;P$2)*((P$3-$E2852+1)/P$4)
+($E2852&lt;=P$2)*((P$3-P$2+1)/P$4)
+($E2852&gt;P$3)*(0)</f>
        <v>0</v>
      </c>
      <c r="Q2842" s="170">
        <f t="shared" si="2000"/>
        <v>1</v>
      </c>
      <c r="R2842" s="170">
        <f t="shared" si="2000"/>
        <v>1</v>
      </c>
      <c r="S2842" s="170">
        <f t="shared" si="2000"/>
        <v>1</v>
      </c>
      <c r="T2842" s="170">
        <f t="shared" si="2000"/>
        <v>1</v>
      </c>
      <c r="U2842" s="170">
        <f t="shared" si="2000"/>
        <v>1</v>
      </c>
      <c r="V2842" s="170">
        <f t="shared" si="2000"/>
        <v>1</v>
      </c>
      <c r="W2842" s="170">
        <f t="shared" si="2000"/>
        <v>1</v>
      </c>
      <c r="X2842" s="170">
        <f t="shared" si="2000"/>
        <v>1</v>
      </c>
      <c r="Y2842" s="170">
        <f t="shared" si="2000"/>
        <v>1</v>
      </c>
      <c r="Z2842" s="170">
        <f t="shared" si="2000"/>
        <v>1</v>
      </c>
      <c r="AA2842" s="170">
        <f t="shared" si="2000"/>
        <v>1</v>
      </c>
      <c r="AB2842" s="170">
        <f t="shared" si="2000"/>
        <v>1</v>
      </c>
      <c r="AC2842" s="170">
        <f t="shared" si="2000"/>
        <v>1</v>
      </c>
      <c r="AD2842" s="170">
        <f t="shared" si="2000"/>
        <v>1</v>
      </c>
      <c r="AE2842" s="170">
        <f t="shared" si="2000"/>
        <v>1</v>
      </c>
      <c r="AF2842" s="170">
        <f t="shared" si="2000"/>
        <v>1</v>
      </c>
      <c r="AG2842" s="170">
        <f t="shared" si="2000"/>
        <v>1</v>
      </c>
      <c r="AH2842" s="170">
        <f t="shared" si="2000"/>
        <v>1</v>
      </c>
      <c r="AI2842" s="170">
        <f t="shared" si="2000"/>
        <v>1</v>
      </c>
      <c r="AJ2842" s="170">
        <f t="shared" si="2000"/>
        <v>1</v>
      </c>
      <c r="AK2842" s="170">
        <f t="shared" si="2000"/>
        <v>1</v>
      </c>
      <c r="AL2842" s="170">
        <f t="shared" si="2000"/>
        <v>1</v>
      </c>
      <c r="AM2842" s="170">
        <f t="shared" si="2000"/>
        <v>1</v>
      </c>
      <c r="AN2842" s="170">
        <f t="shared" si="2000"/>
        <v>1</v>
      </c>
      <c r="AO2842" s="170">
        <f t="shared" si="2000"/>
        <v>1</v>
      </c>
      <c r="AP2842" s="170">
        <f t="shared" si="2000"/>
        <v>1</v>
      </c>
      <c r="AQ2842" s="170">
        <f t="shared" si="2000"/>
        <v>1</v>
      </c>
      <c r="AR2842" s="170">
        <f t="shared" si="2000"/>
        <v>1</v>
      </c>
      <c r="AS2842" s="170">
        <f t="shared" si="2000"/>
        <v>1</v>
      </c>
      <c r="AT2842" s="170">
        <f t="shared" si="2000"/>
        <v>1</v>
      </c>
      <c r="AU2842" s="170">
        <f t="shared" si="2000"/>
        <v>1</v>
      </c>
      <c r="AV2842" s="170">
        <f t="shared" si="2000"/>
        <v>1</v>
      </c>
      <c r="AW2842" s="170">
        <f t="shared" si="2000"/>
        <v>1</v>
      </c>
      <c r="AX2842" s="170">
        <f t="shared" si="2000"/>
        <v>1</v>
      </c>
      <c r="AY2842" s="170">
        <f t="shared" si="2000"/>
        <v>1</v>
      </c>
      <c r="AZ2842" s="170">
        <f t="shared" si="2000"/>
        <v>1</v>
      </c>
      <c r="BA2842" s="170">
        <f t="shared" si="2000"/>
        <v>1</v>
      </c>
      <c r="BB2842" s="170">
        <f t="shared" si="2000"/>
        <v>1</v>
      </c>
      <c r="BC2842" s="170">
        <f t="shared" si="2000"/>
        <v>1</v>
      </c>
      <c r="BD2842" s="170">
        <f t="shared" si="2000"/>
        <v>1</v>
      </c>
    </row>
    <row r="2843" spans="1:59" ht="15.5" x14ac:dyDescent="0.35">
      <c r="A2843" s="171"/>
      <c r="B2843" s="147">
        <f t="shared" si="1993"/>
        <v>104</v>
      </c>
      <c r="C2843" s="148" t="str">
        <f t="shared" si="1993"/>
        <v>SAS HSR 4</v>
      </c>
      <c r="D2843" s="161" t="s">
        <v>818</v>
      </c>
      <c r="E2843" s="165">
        <v>187965.54345072206</v>
      </c>
      <c r="F2843" s="151"/>
      <c r="G2843" s="166" t="s">
        <v>60</v>
      </c>
      <c r="H2843" s="167">
        <v>145000</v>
      </c>
      <c r="I2843" s="168">
        <v>44896</v>
      </c>
      <c r="J2843" s="168">
        <v>45260</v>
      </c>
      <c r="K2843" s="171"/>
      <c r="M2843" s="224">
        <v>44531</v>
      </c>
      <c r="O2843" s="151"/>
      <c r="P2843" s="151"/>
      <c r="Q2843" s="151"/>
      <c r="R2843" s="151"/>
      <c r="S2843" s="151"/>
      <c r="T2843" s="151"/>
      <c r="U2843" s="151"/>
      <c r="V2843" s="151"/>
      <c r="W2843" s="151"/>
      <c r="X2843" s="151"/>
      <c r="Y2843" s="151"/>
      <c r="Z2843" s="151"/>
      <c r="AA2843" s="151"/>
      <c r="AB2843" s="151"/>
      <c r="AC2843" s="151"/>
      <c r="AD2843" s="151"/>
      <c r="AE2843" s="151"/>
      <c r="AF2843" s="151"/>
      <c r="AG2843" s="151"/>
      <c r="AH2843" s="151"/>
      <c r="AI2843" s="151"/>
      <c r="AJ2843" s="151"/>
      <c r="AK2843" s="151"/>
      <c r="AL2843" s="151"/>
      <c r="AM2843" s="151"/>
      <c r="AN2843" s="151"/>
      <c r="AO2843" s="151"/>
      <c r="AP2843" s="151"/>
      <c r="AQ2843" s="151"/>
      <c r="AR2843" s="151"/>
      <c r="AS2843" s="151"/>
      <c r="AT2843" s="151"/>
      <c r="AU2843" s="151"/>
      <c r="AV2843" s="151"/>
      <c r="AW2843" s="151"/>
      <c r="AX2843" s="151"/>
      <c r="AY2843" s="151"/>
      <c r="AZ2843" s="151"/>
      <c r="BA2843" s="151"/>
      <c r="BB2843" s="151"/>
      <c r="BC2843" s="151"/>
      <c r="BD2843" s="151"/>
      <c r="BE2843" s="171"/>
      <c r="BF2843" s="171"/>
      <c r="BG2843" s="171"/>
    </row>
    <row r="2844" spans="1:59" ht="15.5" x14ac:dyDescent="0.35">
      <c r="B2844" s="147">
        <f t="shared" si="1993"/>
        <v>104</v>
      </c>
      <c r="C2844" s="148" t="str">
        <f t="shared" si="1993"/>
        <v>SAS HSR 4</v>
      </c>
      <c r="D2844" s="161" t="s">
        <v>819</v>
      </c>
      <c r="E2844" s="165">
        <v>151416.68777974835</v>
      </c>
      <c r="F2844" s="151"/>
      <c r="G2844" s="172" t="s">
        <v>61</v>
      </c>
      <c r="H2844" s="167">
        <v>155000</v>
      </c>
      <c r="I2844" s="168">
        <v>45261</v>
      </c>
      <c r="J2844" s="168">
        <v>45626</v>
      </c>
      <c r="K2844" s="160"/>
      <c r="L2844" s="173" t="s">
        <v>820</v>
      </c>
      <c r="M2844" s="214">
        <v>1</v>
      </c>
      <c r="N2844" s="214">
        <v>1</v>
      </c>
      <c r="O2844" s="174">
        <v>1.02</v>
      </c>
      <c r="P2844" s="174">
        <v>1.02</v>
      </c>
      <c r="Q2844" s="174">
        <v>1.02</v>
      </c>
      <c r="R2844" s="174">
        <v>1.0320293478260869</v>
      </c>
      <c r="S2844" s="174">
        <v>1.0556999999999999</v>
      </c>
      <c r="T2844" s="174">
        <v>1.0556999999999999</v>
      </c>
      <c r="U2844" s="174">
        <v>1.0556999999999999</v>
      </c>
      <c r="V2844" s="174">
        <v>1.0628144999999998</v>
      </c>
      <c r="W2844" s="174">
        <v>1.0768139999999999</v>
      </c>
      <c r="X2844" s="174">
        <v>1.0768139999999999</v>
      </c>
      <c r="Y2844" s="174">
        <v>1.0768139999999999</v>
      </c>
      <c r="Z2844" s="174">
        <v>1.0804423949999999</v>
      </c>
      <c r="AA2844" s="174">
        <v>1.0875821399999999</v>
      </c>
      <c r="AB2844" s="174">
        <v>1.0875821399999999</v>
      </c>
      <c r="AC2844" s="174">
        <v>1.0875821399999999</v>
      </c>
      <c r="AD2844" s="174">
        <v>1.0912468189499998</v>
      </c>
      <c r="AE2844" s="174">
        <v>1.0984579613999998</v>
      </c>
      <c r="AF2844" s="174">
        <v>1.0984579613999998</v>
      </c>
      <c r="AG2844" s="174">
        <v>1.0984579613999998</v>
      </c>
      <c r="AH2844" s="174">
        <v>1.1021592871394998</v>
      </c>
      <c r="AI2844" s="174">
        <v>1.1094425410139999</v>
      </c>
      <c r="AJ2844" s="174">
        <v>1.1094425410139999</v>
      </c>
      <c r="AK2844" s="174">
        <v>1.1094425410139999</v>
      </c>
      <c r="AL2844" s="174">
        <v>1.1131808800108949</v>
      </c>
      <c r="AM2844" s="174">
        <v>1.1205369664241398</v>
      </c>
      <c r="AN2844" s="174">
        <v>1.1205369664241398</v>
      </c>
      <c r="AO2844" s="174">
        <v>1.1205369664241398</v>
      </c>
      <c r="AP2844" s="174">
        <v>1.1243126888110038</v>
      </c>
      <c r="AQ2844" s="174">
        <v>1.1317423360883812</v>
      </c>
      <c r="AR2844" s="174">
        <v>1.1317423360883812</v>
      </c>
      <c r="AS2844" s="174">
        <v>1.1317423360883812</v>
      </c>
      <c r="AT2844" s="174">
        <v>1.1355558156991137</v>
      </c>
      <c r="AU2844" s="174">
        <v>1.1430597594492651</v>
      </c>
      <c r="AV2844" s="174">
        <v>1.1430597594492651</v>
      </c>
      <c r="AW2844" s="174">
        <v>1.1430597594492651</v>
      </c>
      <c r="AX2844" s="174">
        <v>1.146911373856105</v>
      </c>
      <c r="AY2844" s="174">
        <v>1.1544903570437577</v>
      </c>
      <c r="AZ2844" s="174">
        <v>1.1544903570437577</v>
      </c>
      <c r="BA2844" s="174">
        <v>1.1544903570437577</v>
      </c>
      <c r="BB2844" s="174">
        <v>1.1583804875946659</v>
      </c>
      <c r="BC2844" s="174">
        <v>1.1660352606141953</v>
      </c>
      <c r="BD2844" s="174">
        <v>1.1660352606141953</v>
      </c>
    </row>
    <row r="2845" spans="1:59" ht="15.5" x14ac:dyDescent="0.35">
      <c r="B2845" s="147">
        <f t="shared" si="1993"/>
        <v>104</v>
      </c>
      <c r="C2845" s="148" t="str">
        <f t="shared" si="1993"/>
        <v>SAS HSR 4</v>
      </c>
      <c r="D2845" s="161" t="s">
        <v>140</v>
      </c>
      <c r="E2845" s="175" t="s">
        <v>165</v>
      </c>
      <c r="F2845" s="151"/>
      <c r="K2845" s="160"/>
      <c r="L2845" s="152" t="s">
        <v>821</v>
      </c>
      <c r="M2845" s="210"/>
      <c r="N2845" s="210"/>
      <c r="O2845" s="176">
        <f>O2838*$E2842/4+O2842*$E2853/4</f>
        <v>45000</v>
      </c>
      <c r="P2845" s="176">
        <f t="shared" ref="P2845:BD2845" si="2001">P2838*$E2842/4+P2842*$E2853/4</f>
        <v>45000</v>
      </c>
      <c r="Q2845" s="176">
        <f t="shared" si="2001"/>
        <v>57500</v>
      </c>
      <c r="R2845" s="176">
        <f t="shared" si="2001"/>
        <v>57500</v>
      </c>
      <c r="S2845" s="176">
        <f t="shared" si="2001"/>
        <v>57500</v>
      </c>
      <c r="T2845" s="176">
        <f t="shared" si="2001"/>
        <v>57500</v>
      </c>
      <c r="U2845" s="176">
        <f t="shared" si="2001"/>
        <v>57500</v>
      </c>
      <c r="V2845" s="176">
        <f t="shared" si="2001"/>
        <v>57500</v>
      </c>
      <c r="W2845" s="176">
        <f t="shared" si="2001"/>
        <v>57500</v>
      </c>
      <c r="X2845" s="176">
        <f t="shared" si="2001"/>
        <v>57500</v>
      </c>
      <c r="Y2845" s="176">
        <f t="shared" si="2001"/>
        <v>57500</v>
      </c>
      <c r="Z2845" s="176">
        <f t="shared" si="2001"/>
        <v>57500</v>
      </c>
      <c r="AA2845" s="176">
        <f t="shared" si="2001"/>
        <v>57500</v>
      </c>
      <c r="AB2845" s="176">
        <f t="shared" si="2001"/>
        <v>57500</v>
      </c>
      <c r="AC2845" s="176">
        <f t="shared" si="2001"/>
        <v>57500</v>
      </c>
      <c r="AD2845" s="176">
        <f t="shared" si="2001"/>
        <v>57500</v>
      </c>
      <c r="AE2845" s="176">
        <f t="shared" si="2001"/>
        <v>57500</v>
      </c>
      <c r="AF2845" s="176">
        <f t="shared" si="2001"/>
        <v>57500</v>
      </c>
      <c r="AG2845" s="176">
        <f t="shared" si="2001"/>
        <v>57500</v>
      </c>
      <c r="AH2845" s="176">
        <f t="shared" si="2001"/>
        <v>57500</v>
      </c>
      <c r="AI2845" s="176">
        <f t="shared" si="2001"/>
        <v>57500</v>
      </c>
      <c r="AJ2845" s="176">
        <f t="shared" si="2001"/>
        <v>57500</v>
      </c>
      <c r="AK2845" s="176">
        <f t="shared" si="2001"/>
        <v>57500</v>
      </c>
      <c r="AL2845" s="176">
        <f t="shared" si="2001"/>
        <v>57500</v>
      </c>
      <c r="AM2845" s="176">
        <f t="shared" si="2001"/>
        <v>57500</v>
      </c>
      <c r="AN2845" s="176">
        <f t="shared" si="2001"/>
        <v>57500</v>
      </c>
      <c r="AO2845" s="176">
        <f t="shared" si="2001"/>
        <v>57500</v>
      </c>
      <c r="AP2845" s="176">
        <f t="shared" si="2001"/>
        <v>57500</v>
      </c>
      <c r="AQ2845" s="176">
        <f t="shared" si="2001"/>
        <v>57500</v>
      </c>
      <c r="AR2845" s="176">
        <f t="shared" si="2001"/>
        <v>57500</v>
      </c>
      <c r="AS2845" s="176">
        <f t="shared" si="2001"/>
        <v>57500</v>
      </c>
      <c r="AT2845" s="176">
        <f t="shared" si="2001"/>
        <v>57500</v>
      </c>
      <c r="AU2845" s="176">
        <f t="shared" si="2001"/>
        <v>57500</v>
      </c>
      <c r="AV2845" s="176">
        <f t="shared" si="2001"/>
        <v>57500</v>
      </c>
      <c r="AW2845" s="176">
        <f t="shared" si="2001"/>
        <v>57500</v>
      </c>
      <c r="AX2845" s="176">
        <f t="shared" si="2001"/>
        <v>57500</v>
      </c>
      <c r="AY2845" s="176">
        <f t="shared" si="2001"/>
        <v>57500</v>
      </c>
      <c r="AZ2845" s="176">
        <f t="shared" si="2001"/>
        <v>57500</v>
      </c>
      <c r="BA2845" s="176">
        <f t="shared" si="2001"/>
        <v>57500</v>
      </c>
      <c r="BB2845" s="176">
        <f t="shared" si="2001"/>
        <v>57500</v>
      </c>
      <c r="BC2845" s="176">
        <f t="shared" si="2001"/>
        <v>57500</v>
      </c>
      <c r="BD2845" s="176">
        <f t="shared" si="2001"/>
        <v>57500</v>
      </c>
    </row>
    <row r="2846" spans="1:59" ht="15.5" x14ac:dyDescent="0.35">
      <c r="B2846" s="147">
        <f t="shared" si="1993"/>
        <v>104</v>
      </c>
      <c r="C2846" s="148" t="str">
        <f t="shared" si="1993"/>
        <v>SAS HSR 4</v>
      </c>
      <c r="D2846" s="161" t="s">
        <v>822</v>
      </c>
      <c r="E2846" s="175" t="s">
        <v>823</v>
      </c>
      <c r="F2846" s="151"/>
      <c r="G2846" s="161" t="s">
        <v>824</v>
      </c>
      <c r="H2846" s="162">
        <v>44469</v>
      </c>
      <c r="I2846" s="161" t="s">
        <v>814</v>
      </c>
      <c r="J2846" s="162">
        <v>48182</v>
      </c>
      <c r="K2846" s="160"/>
      <c r="L2846" s="156" t="s">
        <v>825</v>
      </c>
      <c r="M2846" s="212"/>
      <c r="N2846" s="212"/>
      <c r="O2846" s="177">
        <f>IF($E2852&gt;=O$3,IF(O$3&lt;=($E2841+365),O2845,IFERROR(O2838*$E2843/4*O2844+
$E2853*O2842/4*IFERROR(O2844/$E2854,0),0)),IF(O$3&lt;=($E2852+365),O2838*$E2843/4*O2844+$E2853*O2842/4*IFERROR(O2844/$E2854,0),IFERROR($E2853*O2842/4*IFERROR(O2844/$E2854,0),0)))</f>
        <v>47931.213579934127</v>
      </c>
      <c r="P2846" s="177">
        <f t="shared" ref="P2846:BD2846" si="2002">IF($E2852&gt;=P$3,IF(P$3&lt;=($E2841+365),P2845,IFERROR(P2838*$E2843/4*P2844+
$E2853*P2842/4*IFERROR(P2844/$E2854,0),0)),IF(P$3&lt;=($E2852+365),P2838*$E2843/4*P2844+$E2853*P2842/4*IFERROR(P2844/$E2854,0),IFERROR($E2853*P2842/4*IFERROR(P2844/$E2854,0),0)))</f>
        <v>47931.213579934127</v>
      </c>
      <c r="Q2846" s="177">
        <f t="shared" si="2002"/>
        <v>57500</v>
      </c>
      <c r="R2846" s="177">
        <f t="shared" si="2002"/>
        <v>58178.125</v>
      </c>
      <c r="S2846" s="177">
        <f t="shared" si="2002"/>
        <v>59512.499999999993</v>
      </c>
      <c r="T2846" s="177">
        <f t="shared" si="2002"/>
        <v>59512.499999999993</v>
      </c>
      <c r="U2846" s="177">
        <f t="shared" si="2002"/>
        <v>59512.499999999993</v>
      </c>
      <c r="V2846" s="177">
        <f t="shared" si="2002"/>
        <v>59913.562499999978</v>
      </c>
      <c r="W2846" s="177">
        <f t="shared" si="2002"/>
        <v>60702.749999999993</v>
      </c>
      <c r="X2846" s="177">
        <f t="shared" si="2002"/>
        <v>60702.749999999993</v>
      </c>
      <c r="Y2846" s="177">
        <f t="shared" si="2002"/>
        <v>60702.749999999993</v>
      </c>
      <c r="Z2846" s="177">
        <f t="shared" si="2002"/>
        <v>60907.291874999995</v>
      </c>
      <c r="AA2846" s="177">
        <f t="shared" si="2002"/>
        <v>61309.777499999989</v>
      </c>
      <c r="AB2846" s="177">
        <f t="shared" si="2002"/>
        <v>61309.777499999989</v>
      </c>
      <c r="AC2846" s="177">
        <f t="shared" si="2002"/>
        <v>61309.777499999989</v>
      </c>
      <c r="AD2846" s="177">
        <f t="shared" si="2002"/>
        <v>61516.364793749985</v>
      </c>
      <c r="AE2846" s="177">
        <f t="shared" si="2002"/>
        <v>61922.875274999991</v>
      </c>
      <c r="AF2846" s="177">
        <f t="shared" si="2002"/>
        <v>61922.875274999991</v>
      </c>
      <c r="AG2846" s="177">
        <f t="shared" si="2002"/>
        <v>61922.875274999991</v>
      </c>
      <c r="AH2846" s="177">
        <f t="shared" si="2002"/>
        <v>62131.528441687486</v>
      </c>
      <c r="AI2846" s="177">
        <f t="shared" si="2002"/>
        <v>62542.104027749992</v>
      </c>
      <c r="AJ2846" s="177">
        <f t="shared" si="2002"/>
        <v>62542.104027749992</v>
      </c>
      <c r="AK2846" s="177">
        <f t="shared" si="2002"/>
        <v>62542.104027749992</v>
      </c>
      <c r="AL2846" s="177">
        <f t="shared" si="2002"/>
        <v>62752.843726104373</v>
      </c>
      <c r="AM2846" s="177">
        <f t="shared" si="2002"/>
        <v>63167.525068027491</v>
      </c>
      <c r="AN2846" s="177">
        <f t="shared" si="2002"/>
        <v>63167.525068027491</v>
      </c>
      <c r="AO2846" s="177">
        <f t="shared" si="2002"/>
        <v>63167.525068027491</v>
      </c>
      <c r="AP2846" s="177">
        <f t="shared" si="2002"/>
        <v>63380.372163365406</v>
      </c>
      <c r="AQ2846" s="177">
        <f t="shared" si="2002"/>
        <v>63799.200318707764</v>
      </c>
      <c r="AR2846" s="177">
        <f t="shared" si="2002"/>
        <v>63799.200318707764</v>
      </c>
      <c r="AS2846" s="177">
        <f t="shared" si="2002"/>
        <v>63799.200318707764</v>
      </c>
      <c r="AT2846" s="177">
        <f t="shared" si="2002"/>
        <v>64014.175884999058</v>
      </c>
      <c r="AU2846" s="177">
        <f t="shared" si="2002"/>
        <v>64437.192321894843</v>
      </c>
      <c r="AV2846" s="177">
        <f t="shared" si="2002"/>
        <v>64437.192321894843</v>
      </c>
      <c r="AW2846" s="177">
        <f t="shared" si="2002"/>
        <v>64437.192321894843</v>
      </c>
      <c r="AX2846" s="177">
        <f t="shared" si="2002"/>
        <v>64654.317643849055</v>
      </c>
      <c r="AY2846" s="177">
        <f t="shared" si="2002"/>
        <v>65081.564245113783</v>
      </c>
      <c r="AZ2846" s="177">
        <f t="shared" si="2002"/>
        <v>65081.564245113783</v>
      </c>
      <c r="BA2846" s="177">
        <f t="shared" si="2002"/>
        <v>65081.564245113783</v>
      </c>
      <c r="BB2846" s="177">
        <f t="shared" si="2002"/>
        <v>65300.860820287533</v>
      </c>
      <c r="BC2846" s="177">
        <f t="shared" si="2002"/>
        <v>65732.379887564937</v>
      </c>
      <c r="BD2846" s="177">
        <f t="shared" si="2002"/>
        <v>65732.379887564937</v>
      </c>
    </row>
    <row r="2847" spans="1:59" ht="15.5" x14ac:dyDescent="0.35">
      <c r="B2847" s="147">
        <f t="shared" si="1993"/>
        <v>104</v>
      </c>
      <c r="C2847" s="148" t="str">
        <f t="shared" si="1993"/>
        <v>SAS HSR 4</v>
      </c>
      <c r="D2847" s="161" t="s">
        <v>54</v>
      </c>
      <c r="E2847" s="178">
        <v>2</v>
      </c>
      <c r="F2847" s="151"/>
      <c r="I2847" s="151"/>
      <c r="J2847" s="160"/>
      <c r="K2847" s="160"/>
      <c r="L2847" s="156" t="s">
        <v>826</v>
      </c>
      <c r="M2847" s="212"/>
      <c r="N2847" s="212"/>
      <c r="O2847" s="177">
        <f>-$E2843/4*O2837
+(O2837&gt;0)*($J2842&gt;=O$2)*($J2842&lt;=O$3)*(($J2842-O$2+1)/O$4*$H2842/4)
+(O2837&gt;0)*($J2842&gt;O$3)*($I2842&lt;=O$3)*($I2842&gt;=O$2)*((O$3-$I2842+1)/O$4*$H2842/4)
+(O2837&gt;0)*($J2842&gt;O$3)*($I2842&lt;O$2)*$H2842/4*O2837
+(O2837&gt;0)*($J2843&gt;=O$2)*($J2843&lt;=O$3)*(($J2843-O$2+1)/O$4*$H2843/4)
+(O2837&gt;0)*($J2843&gt;O$3)*($I2843&lt;=O$3)*($I2843&gt;=O$2)*((O$3-$I2843+1)/O$4*$H2843/4)
+(O2837&gt;0)*($J2843&gt;O$3)*($I2843&lt;O$2)*$H2843/4*O2837
+(O2837&gt;0)*($J2844&gt;=O$2)*($J2844&lt;=O$3)*(($J2844-O$2+1)/O$4*$H2844/4)
+(O2837&gt;0)*($J2844&gt;O$3)*($I2844&lt;=O$3)*($I2844&gt;=O$2)*((O$3-$I2844+1)/O$4*$H2844/4)
+(O2837&gt;0)*($J2844&gt;O$3)*($I2844&lt;O$2)*$H2844/4*O2837
-$E2853/4*O2841
+(O2841&gt;0)*($J2853&gt;=O$2)*($J2853&lt;=O$3)*(($J2853-O$2+1)/O$4*$H2853/4)
+(O2841&gt;0)*($J2853&gt;O$3)*($I2853&lt;=O$3)*($I2853&gt;=O$2)*((O$3-$I2853+1)/O$4*$H2853/4)
+(O2841&gt;0)*($J2853&gt;O$3)*($I2853&lt;O$2)*$H2853/4
+(O2841&gt;0)*($J2854&gt;=O$2)*($J2854&lt;=O$3)*(($J2854-O$2+1)/O$4*$H2854/4)
+(O2841&gt;0)*($J2854&gt;O$3)*($I2854&lt;=O$3)*($I2854&gt;=O$2)*((O$3-$I2854+1)/O$4*$H2854/4)
+(O2841&gt;0)*($J2854&gt;O$3)*($I2854&lt;O$2)*$H2854/4
+(O2841&gt;0)*($J2855&gt;=O$2)*($J2855&lt;=O$3)*(($J2855-O$2+1)/O$4*$H2855/4)
+(O2841&gt;0)*($J2855&gt;O$3)*($I2855&lt;=O$3)*($I2855&gt;=O$2)*((O$3-$I2855+1)/O$4*$H2855/4)
+(O2841&gt;0)*($J2855&gt;O$3)*($I2855&lt;O$2)*$H2855/4</f>
        <v>-10741.385862680516</v>
      </c>
      <c r="P2847" s="177">
        <f t="shared" ref="P2847:BD2847" si="2003">-$E2843/4*P2837
+(P2837&gt;0)*($J2842&gt;=P$2)*($J2842&lt;=P$3)*(($J2842-P$2+1)/P$4*$H2842/4)
+(P2837&gt;0)*($J2842&gt;P$3)*($I2842&lt;=P$3)*($I2842&gt;=P$2)*((P$3-$I2842+1)/P$4*$H2842/4)
+(P2837&gt;0)*($J2842&gt;P$3)*($I2842&lt;P$2)*$H2842/4*P2837
+(P2837&gt;0)*($J2843&gt;=P$2)*($J2843&lt;=P$3)*(($J2843-P$2+1)/P$4*$H2843/4)
+(P2837&gt;0)*($J2843&gt;P$3)*($I2843&lt;=P$3)*($I2843&gt;=P$2)*((P$3-$I2843+1)/P$4*$H2843/4)
+(P2837&gt;0)*($J2843&gt;P$3)*($I2843&lt;P$2)*$H2843/4*P2837
+(P2837&gt;0)*($J2844&gt;=P$2)*($J2844&lt;=P$3)*(($J2844-P$2+1)/P$4*$H2844/4)
+(P2837&gt;0)*($J2844&gt;P$3)*($I2844&lt;=P$3)*($I2844&gt;=P$2)*((P$3-$I2844+1)/P$4*$H2844/4)
+(P2837&gt;0)*($J2844&gt;P$3)*($I2844&lt;P$2)*$H2844/4*P2837
-$E2853/4*P2841
+(P2841&gt;0)*($J2853&gt;=P$2)*($J2853&lt;=P$3)*(($J2853-P$2+1)/P$4*$H2853/4)
+(P2841&gt;0)*($J2853&gt;P$3)*($I2853&lt;=P$3)*($I2853&gt;=P$2)*((P$3-$I2853+1)/P$4*$H2853/4)
+(P2841&gt;0)*($J2853&gt;P$3)*($I2853&lt;P$2)*$H2853/4
+(P2841&gt;0)*($J2854&gt;=P$2)*($J2854&lt;=P$3)*(($J2854-P$2+1)/P$4*$H2854/4)
+(P2841&gt;0)*($J2854&gt;P$3)*($I2854&lt;=P$3)*($I2854&gt;=P$2)*((P$3-$I2854+1)/P$4*$H2854/4)
+(P2841&gt;0)*($J2854&gt;P$3)*($I2854&lt;P$2)*$H2854/4
+(P2841&gt;0)*($J2855&gt;=P$2)*($J2855&lt;=P$3)*(($J2855-P$2+1)/P$4*$H2855/4)
+(P2841&gt;0)*($J2855&gt;P$3)*($I2855&lt;=P$3)*($I2855&gt;=P$2)*((P$3-$I2855+1)/P$4*$H2855/4)
+(P2841&gt;0)*($J2855&gt;P$3)*($I2855&lt;P$2)*$H2855/4</f>
        <v>-10741.385862680516</v>
      </c>
      <c r="Q2847" s="177">
        <f t="shared" si="2003"/>
        <v>-15000</v>
      </c>
      <c r="R2847" s="177">
        <f t="shared" si="2003"/>
        <v>-15000</v>
      </c>
      <c r="S2847" s="177">
        <f t="shared" si="2003"/>
        <v>-15000</v>
      </c>
      <c r="T2847" s="177">
        <f t="shared" si="2003"/>
        <v>-15000</v>
      </c>
      <c r="U2847" s="177">
        <f t="shared" si="2003"/>
        <v>-7500</v>
      </c>
      <c r="V2847" s="177">
        <f t="shared" si="2003"/>
        <v>-7500</v>
      </c>
      <c r="W2847" s="177">
        <f t="shared" si="2003"/>
        <v>-7500</v>
      </c>
      <c r="X2847" s="177">
        <f t="shared" si="2003"/>
        <v>-7500</v>
      </c>
      <c r="Y2847" s="177">
        <f t="shared" si="2003"/>
        <v>0</v>
      </c>
      <c r="Z2847" s="177">
        <f t="shared" si="2003"/>
        <v>0</v>
      </c>
      <c r="AA2847" s="177">
        <f t="shared" si="2003"/>
        <v>0</v>
      </c>
      <c r="AB2847" s="177">
        <f t="shared" si="2003"/>
        <v>0</v>
      </c>
      <c r="AC2847" s="177">
        <f t="shared" si="2003"/>
        <v>0</v>
      </c>
      <c r="AD2847" s="177">
        <f t="shared" si="2003"/>
        <v>0</v>
      </c>
      <c r="AE2847" s="177">
        <f t="shared" si="2003"/>
        <v>0</v>
      </c>
      <c r="AF2847" s="177">
        <f t="shared" si="2003"/>
        <v>0</v>
      </c>
      <c r="AG2847" s="177">
        <f t="shared" si="2003"/>
        <v>0</v>
      </c>
      <c r="AH2847" s="177">
        <f t="shared" si="2003"/>
        <v>0</v>
      </c>
      <c r="AI2847" s="177">
        <f t="shared" si="2003"/>
        <v>0</v>
      </c>
      <c r="AJ2847" s="177">
        <f t="shared" si="2003"/>
        <v>0</v>
      </c>
      <c r="AK2847" s="177">
        <f t="shared" si="2003"/>
        <v>0</v>
      </c>
      <c r="AL2847" s="177">
        <f t="shared" si="2003"/>
        <v>0</v>
      </c>
      <c r="AM2847" s="177">
        <f t="shared" si="2003"/>
        <v>0</v>
      </c>
      <c r="AN2847" s="177">
        <f t="shared" si="2003"/>
        <v>0</v>
      </c>
      <c r="AO2847" s="177">
        <f t="shared" si="2003"/>
        <v>0</v>
      </c>
      <c r="AP2847" s="177">
        <f t="shared" si="2003"/>
        <v>0</v>
      </c>
      <c r="AQ2847" s="177">
        <f t="shared" si="2003"/>
        <v>0</v>
      </c>
      <c r="AR2847" s="177">
        <f t="shared" si="2003"/>
        <v>0</v>
      </c>
      <c r="AS2847" s="177">
        <f t="shared" si="2003"/>
        <v>0</v>
      </c>
      <c r="AT2847" s="177">
        <f t="shared" si="2003"/>
        <v>0</v>
      </c>
      <c r="AU2847" s="177">
        <f t="shared" si="2003"/>
        <v>0</v>
      </c>
      <c r="AV2847" s="177">
        <f t="shared" si="2003"/>
        <v>0</v>
      </c>
      <c r="AW2847" s="177">
        <f t="shared" si="2003"/>
        <v>0</v>
      </c>
      <c r="AX2847" s="177">
        <f t="shared" si="2003"/>
        <v>0</v>
      </c>
      <c r="AY2847" s="177">
        <f t="shared" si="2003"/>
        <v>0</v>
      </c>
      <c r="AZ2847" s="177">
        <f t="shared" si="2003"/>
        <v>0</v>
      </c>
      <c r="BA2847" s="177">
        <f t="shared" si="2003"/>
        <v>0</v>
      </c>
      <c r="BB2847" s="177">
        <f t="shared" si="2003"/>
        <v>0</v>
      </c>
      <c r="BC2847" s="177">
        <f t="shared" si="2003"/>
        <v>0</v>
      </c>
      <c r="BD2847" s="177">
        <f t="shared" si="2003"/>
        <v>0</v>
      </c>
    </row>
    <row r="2848" spans="1:59" ht="15.5" x14ac:dyDescent="0.35">
      <c r="B2848" s="147">
        <f t="shared" si="1993"/>
        <v>104</v>
      </c>
      <c r="C2848" s="148" t="str">
        <f t="shared" si="1993"/>
        <v>SAS HSR 4</v>
      </c>
      <c r="D2848" s="179" t="s">
        <v>827</v>
      </c>
      <c r="E2848" s="178" t="s">
        <v>863</v>
      </c>
      <c r="F2848" s="180"/>
      <c r="G2848" s="179" t="s">
        <v>828</v>
      </c>
      <c r="H2848" s="175">
        <v>0</v>
      </c>
      <c r="I2848" s="179" t="s">
        <v>829</v>
      </c>
      <c r="J2848" s="168">
        <v>45107</v>
      </c>
      <c r="K2848" s="160"/>
      <c r="L2848" s="156" t="s">
        <v>830</v>
      </c>
      <c r="M2848" s="212"/>
      <c r="N2848" s="212"/>
      <c r="O2848" s="177">
        <v>0</v>
      </c>
      <c r="P2848" s="177">
        <v>0</v>
      </c>
      <c r="Q2848" s="177">
        <v>0</v>
      </c>
      <c r="R2848" s="177">
        <v>0</v>
      </c>
      <c r="S2848" s="177">
        <v>0</v>
      </c>
      <c r="T2848" s="177">
        <v>0</v>
      </c>
      <c r="U2848" s="177">
        <v>0</v>
      </c>
      <c r="V2848" s="177">
        <v>0</v>
      </c>
      <c r="W2848" s="177">
        <v>0</v>
      </c>
      <c r="X2848" s="177">
        <v>0</v>
      </c>
      <c r="Y2848" s="177">
        <v>0</v>
      </c>
      <c r="Z2848" s="177">
        <v>0</v>
      </c>
      <c r="AA2848" s="177">
        <v>0</v>
      </c>
      <c r="AB2848" s="177">
        <v>0</v>
      </c>
      <c r="AC2848" s="177">
        <v>0</v>
      </c>
      <c r="AD2848" s="177">
        <v>0</v>
      </c>
      <c r="AE2848" s="177">
        <v>0</v>
      </c>
      <c r="AF2848" s="177">
        <v>0</v>
      </c>
      <c r="AG2848" s="177">
        <v>0</v>
      </c>
      <c r="AH2848" s="177">
        <v>0</v>
      </c>
      <c r="AI2848" s="177">
        <v>0</v>
      </c>
      <c r="AJ2848" s="177">
        <v>0</v>
      </c>
      <c r="AK2848" s="177">
        <v>0</v>
      </c>
      <c r="AL2848" s="177">
        <v>0</v>
      </c>
      <c r="AM2848" s="177">
        <v>0</v>
      </c>
      <c r="AN2848" s="177">
        <v>0</v>
      </c>
      <c r="AO2848" s="177">
        <v>0</v>
      </c>
      <c r="AP2848" s="177">
        <v>0</v>
      </c>
      <c r="AQ2848" s="177">
        <v>0</v>
      </c>
      <c r="AR2848" s="177">
        <v>0</v>
      </c>
      <c r="AS2848" s="177">
        <v>0</v>
      </c>
      <c r="AT2848" s="177">
        <v>0</v>
      </c>
      <c r="AU2848" s="177">
        <v>0</v>
      </c>
      <c r="AV2848" s="177">
        <v>0</v>
      </c>
      <c r="AW2848" s="177">
        <v>0</v>
      </c>
      <c r="AX2848" s="177">
        <v>0</v>
      </c>
      <c r="AY2848" s="177">
        <v>0</v>
      </c>
      <c r="AZ2848" s="177">
        <v>0</v>
      </c>
      <c r="BA2848" s="177">
        <v>0</v>
      </c>
      <c r="BB2848" s="177">
        <v>0</v>
      </c>
      <c r="BC2848" s="177">
        <v>0</v>
      </c>
      <c r="BD2848" s="177">
        <v>0</v>
      </c>
    </row>
    <row r="2849" spans="1:59" ht="15.5" x14ac:dyDescent="0.35">
      <c r="B2849" s="147">
        <f t="shared" si="1993"/>
        <v>104</v>
      </c>
      <c r="C2849" s="148" t="str">
        <f t="shared" si="1993"/>
        <v>SAS HSR 4</v>
      </c>
      <c r="D2849" s="179" t="s">
        <v>831</v>
      </c>
      <c r="E2849" s="168">
        <v>45107</v>
      </c>
      <c r="G2849" s="179" t="s">
        <v>832</v>
      </c>
      <c r="H2849" s="178">
        <v>0</v>
      </c>
      <c r="I2849" s="179" t="s">
        <v>833</v>
      </c>
      <c r="J2849" s="165">
        <v>230000</v>
      </c>
      <c r="K2849" s="159"/>
      <c r="L2849" s="169" t="s">
        <v>834</v>
      </c>
      <c r="M2849" s="213"/>
      <c r="N2849" s="213"/>
      <c r="O2849" s="181">
        <f>-(O2846+O2847)*IFERROR((O2836+O2840)/(O2838+O2842),0)</f>
        <v>0</v>
      </c>
      <c r="P2849" s="181">
        <f t="shared" ref="P2849:BD2849" si="2004">-(P2846+P2847)*IFERROR((P2836+P2840)/(P2838+P2842),0)</f>
        <v>0</v>
      </c>
      <c r="Q2849" s="181">
        <f t="shared" si="2004"/>
        <v>-29103.26086956522</v>
      </c>
      <c r="R2849" s="181">
        <f t="shared" si="2004"/>
        <v>0</v>
      </c>
      <c r="S2849" s="181">
        <f t="shared" si="2004"/>
        <v>0</v>
      </c>
      <c r="T2849" s="181">
        <f t="shared" si="2004"/>
        <v>0</v>
      </c>
      <c r="U2849" s="181">
        <f t="shared" si="2004"/>
        <v>0</v>
      </c>
      <c r="V2849" s="181">
        <f t="shared" si="2004"/>
        <v>0</v>
      </c>
      <c r="W2849" s="181">
        <f t="shared" si="2004"/>
        <v>0</v>
      </c>
      <c r="X2849" s="181">
        <f t="shared" si="2004"/>
        <v>0</v>
      </c>
      <c r="Y2849" s="181">
        <f t="shared" si="2004"/>
        <v>0</v>
      </c>
      <c r="Z2849" s="181">
        <f t="shared" si="2004"/>
        <v>0</v>
      </c>
      <c r="AA2849" s="181">
        <f t="shared" si="2004"/>
        <v>0</v>
      </c>
      <c r="AB2849" s="181">
        <f t="shared" si="2004"/>
        <v>0</v>
      </c>
      <c r="AC2849" s="181">
        <f t="shared" si="2004"/>
        <v>0</v>
      </c>
      <c r="AD2849" s="181">
        <f t="shared" si="2004"/>
        <v>0</v>
      </c>
      <c r="AE2849" s="181">
        <f t="shared" si="2004"/>
        <v>0</v>
      </c>
      <c r="AF2849" s="181">
        <f t="shared" si="2004"/>
        <v>0</v>
      </c>
      <c r="AG2849" s="181">
        <f t="shared" si="2004"/>
        <v>0</v>
      </c>
      <c r="AH2849" s="181">
        <f t="shared" si="2004"/>
        <v>0</v>
      </c>
      <c r="AI2849" s="181">
        <f t="shared" si="2004"/>
        <v>0</v>
      </c>
      <c r="AJ2849" s="181">
        <f t="shared" si="2004"/>
        <v>0</v>
      </c>
      <c r="AK2849" s="181">
        <f t="shared" si="2004"/>
        <v>0</v>
      </c>
      <c r="AL2849" s="181">
        <f t="shared" si="2004"/>
        <v>0</v>
      </c>
      <c r="AM2849" s="181">
        <f t="shared" si="2004"/>
        <v>0</v>
      </c>
      <c r="AN2849" s="181">
        <f t="shared" si="2004"/>
        <v>0</v>
      </c>
      <c r="AO2849" s="181">
        <f t="shared" si="2004"/>
        <v>0</v>
      </c>
      <c r="AP2849" s="181">
        <f t="shared" si="2004"/>
        <v>0</v>
      </c>
      <c r="AQ2849" s="181">
        <f t="shared" si="2004"/>
        <v>0</v>
      </c>
      <c r="AR2849" s="181">
        <f t="shared" si="2004"/>
        <v>0</v>
      </c>
      <c r="AS2849" s="181">
        <f t="shared" si="2004"/>
        <v>0</v>
      </c>
      <c r="AT2849" s="181">
        <f t="shared" si="2004"/>
        <v>0</v>
      </c>
      <c r="AU2849" s="181">
        <f t="shared" si="2004"/>
        <v>0</v>
      </c>
      <c r="AV2849" s="181">
        <f t="shared" si="2004"/>
        <v>0</v>
      </c>
      <c r="AW2849" s="181">
        <f t="shared" si="2004"/>
        <v>0</v>
      </c>
      <c r="AX2849" s="181">
        <f t="shared" si="2004"/>
        <v>0</v>
      </c>
      <c r="AY2849" s="181">
        <f t="shared" si="2004"/>
        <v>0</v>
      </c>
      <c r="AZ2849" s="181">
        <f t="shared" si="2004"/>
        <v>0</v>
      </c>
      <c r="BA2849" s="181">
        <f t="shared" si="2004"/>
        <v>0</v>
      </c>
      <c r="BB2849" s="181">
        <f t="shared" si="2004"/>
        <v>0</v>
      </c>
      <c r="BC2849" s="181">
        <f t="shared" si="2004"/>
        <v>0</v>
      </c>
      <c r="BD2849" s="181">
        <f t="shared" si="2004"/>
        <v>0</v>
      </c>
    </row>
    <row r="2850" spans="1:59" ht="15.5" x14ac:dyDescent="0.35">
      <c r="B2850" s="147">
        <f t="shared" si="1993"/>
        <v>104</v>
      </c>
      <c r="C2850" s="148" t="str">
        <f t="shared" si="1993"/>
        <v>SAS HSR 4</v>
      </c>
      <c r="K2850" s="160"/>
      <c r="O2850" s="151"/>
      <c r="P2850" s="151"/>
      <c r="Q2850" s="151"/>
      <c r="R2850" s="151"/>
      <c r="S2850" s="151"/>
      <c r="T2850" s="151"/>
      <c r="U2850" s="151"/>
      <c r="V2850" s="151"/>
      <c r="W2850" s="151"/>
      <c r="X2850" s="151"/>
      <c r="Y2850" s="151"/>
      <c r="Z2850" s="151"/>
      <c r="AA2850" s="151"/>
      <c r="AB2850" s="151"/>
      <c r="AC2850" s="151"/>
      <c r="AD2850" s="151"/>
      <c r="AE2850" s="151"/>
      <c r="AF2850" s="151"/>
      <c r="AG2850" s="151"/>
      <c r="AH2850" s="151"/>
      <c r="AI2850" s="151"/>
      <c r="AJ2850" s="151"/>
      <c r="AK2850" s="151"/>
      <c r="AL2850" s="151"/>
      <c r="AM2850" s="151"/>
      <c r="AN2850" s="151"/>
      <c r="AO2850" s="151"/>
      <c r="AP2850" s="151"/>
      <c r="AQ2850" s="151"/>
      <c r="AR2850" s="151"/>
      <c r="AS2850" s="151"/>
      <c r="AT2850" s="151"/>
      <c r="AU2850" s="151"/>
      <c r="AV2850" s="151"/>
      <c r="AW2850" s="151"/>
      <c r="AX2850" s="151"/>
      <c r="AY2850" s="151"/>
      <c r="AZ2850" s="151"/>
      <c r="BA2850" s="151"/>
      <c r="BB2850" s="151"/>
      <c r="BC2850" s="151"/>
      <c r="BD2850" s="151"/>
    </row>
    <row r="2851" spans="1:59" ht="15.5" x14ac:dyDescent="0.35">
      <c r="B2851" s="147">
        <f t="shared" si="1993"/>
        <v>104</v>
      </c>
      <c r="C2851" s="148" t="str">
        <f t="shared" si="1993"/>
        <v>SAS HSR 4</v>
      </c>
      <c r="G2851" s="182" t="s">
        <v>804</v>
      </c>
      <c r="H2851" s="771" t="s">
        <v>960</v>
      </c>
      <c r="I2851" s="772"/>
      <c r="J2851" s="773"/>
      <c r="K2851" s="159"/>
      <c r="L2851" s="183" t="s">
        <v>23</v>
      </c>
      <c r="M2851" s="221"/>
      <c r="N2851" s="221"/>
      <c r="O2851" s="184">
        <f>SUM(O2846:O2849)</f>
        <v>37189.827717253611</v>
      </c>
      <c r="P2851" s="184">
        <f t="shared" ref="P2851:BD2851" si="2005">SUM(P2846:P2849)</f>
        <v>37189.827717253611</v>
      </c>
      <c r="Q2851" s="184">
        <f t="shared" si="2005"/>
        <v>13396.73913043478</v>
      </c>
      <c r="R2851" s="184">
        <f t="shared" si="2005"/>
        <v>43178.125</v>
      </c>
      <c r="S2851" s="184">
        <f t="shared" si="2005"/>
        <v>44512.499999999993</v>
      </c>
      <c r="T2851" s="184">
        <f t="shared" si="2005"/>
        <v>44512.499999999993</v>
      </c>
      <c r="U2851" s="184">
        <f t="shared" si="2005"/>
        <v>52012.499999999993</v>
      </c>
      <c r="V2851" s="184">
        <f t="shared" si="2005"/>
        <v>52413.562499999978</v>
      </c>
      <c r="W2851" s="184">
        <f t="shared" si="2005"/>
        <v>53202.749999999993</v>
      </c>
      <c r="X2851" s="184">
        <f t="shared" si="2005"/>
        <v>53202.749999999993</v>
      </c>
      <c r="Y2851" s="184">
        <f t="shared" si="2005"/>
        <v>60702.749999999993</v>
      </c>
      <c r="Z2851" s="184">
        <f t="shared" si="2005"/>
        <v>60907.291874999995</v>
      </c>
      <c r="AA2851" s="184">
        <f t="shared" si="2005"/>
        <v>61309.777499999989</v>
      </c>
      <c r="AB2851" s="184">
        <f t="shared" si="2005"/>
        <v>61309.777499999989</v>
      </c>
      <c r="AC2851" s="184">
        <f t="shared" si="2005"/>
        <v>61309.777499999989</v>
      </c>
      <c r="AD2851" s="184">
        <f t="shared" si="2005"/>
        <v>61516.364793749985</v>
      </c>
      <c r="AE2851" s="184">
        <f t="shared" si="2005"/>
        <v>61922.875274999991</v>
      </c>
      <c r="AF2851" s="184">
        <f t="shared" si="2005"/>
        <v>61922.875274999991</v>
      </c>
      <c r="AG2851" s="184">
        <f t="shared" si="2005"/>
        <v>61922.875274999991</v>
      </c>
      <c r="AH2851" s="184">
        <f t="shared" si="2005"/>
        <v>62131.528441687486</v>
      </c>
      <c r="AI2851" s="184">
        <f t="shared" si="2005"/>
        <v>62542.104027749992</v>
      </c>
      <c r="AJ2851" s="184">
        <f t="shared" si="2005"/>
        <v>62542.104027749992</v>
      </c>
      <c r="AK2851" s="184">
        <f t="shared" si="2005"/>
        <v>62542.104027749992</v>
      </c>
      <c r="AL2851" s="184">
        <f t="shared" si="2005"/>
        <v>62752.843726104373</v>
      </c>
      <c r="AM2851" s="184">
        <f t="shared" si="2005"/>
        <v>63167.525068027491</v>
      </c>
      <c r="AN2851" s="184">
        <f t="shared" si="2005"/>
        <v>63167.525068027491</v>
      </c>
      <c r="AO2851" s="184">
        <f t="shared" si="2005"/>
        <v>63167.525068027491</v>
      </c>
      <c r="AP2851" s="184">
        <f t="shared" si="2005"/>
        <v>63380.372163365406</v>
      </c>
      <c r="AQ2851" s="184">
        <f t="shared" si="2005"/>
        <v>63799.200318707764</v>
      </c>
      <c r="AR2851" s="184">
        <f t="shared" si="2005"/>
        <v>63799.200318707764</v>
      </c>
      <c r="AS2851" s="184">
        <f t="shared" si="2005"/>
        <v>63799.200318707764</v>
      </c>
      <c r="AT2851" s="184">
        <f t="shared" si="2005"/>
        <v>64014.175884999058</v>
      </c>
      <c r="AU2851" s="184">
        <f t="shared" si="2005"/>
        <v>64437.192321894843</v>
      </c>
      <c r="AV2851" s="184">
        <f t="shared" si="2005"/>
        <v>64437.192321894843</v>
      </c>
      <c r="AW2851" s="184">
        <f t="shared" si="2005"/>
        <v>64437.192321894843</v>
      </c>
      <c r="AX2851" s="184">
        <f t="shared" si="2005"/>
        <v>64654.317643849055</v>
      </c>
      <c r="AY2851" s="184">
        <f t="shared" si="2005"/>
        <v>65081.564245113783</v>
      </c>
      <c r="AZ2851" s="184">
        <f t="shared" si="2005"/>
        <v>65081.564245113783</v>
      </c>
      <c r="BA2851" s="184">
        <f t="shared" si="2005"/>
        <v>65081.564245113783</v>
      </c>
      <c r="BB2851" s="184">
        <f t="shared" si="2005"/>
        <v>65300.860820287533</v>
      </c>
      <c r="BC2851" s="184">
        <f t="shared" si="2005"/>
        <v>65732.379887564937</v>
      </c>
      <c r="BD2851" s="184">
        <f t="shared" si="2005"/>
        <v>65732.379887564937</v>
      </c>
    </row>
    <row r="2852" spans="1:59" ht="15.5" x14ac:dyDescent="0.35">
      <c r="B2852" s="147">
        <f t="shared" ref="B2852:C2857" si="2006">B2851</f>
        <v>104</v>
      </c>
      <c r="C2852" s="148" t="str">
        <f t="shared" si="2006"/>
        <v>SAS HSR 4</v>
      </c>
      <c r="D2852" s="182" t="s">
        <v>835</v>
      </c>
      <c r="E2852" s="168">
        <v>45108</v>
      </c>
      <c r="F2852" s="151"/>
      <c r="G2852" s="182" t="s">
        <v>836</v>
      </c>
      <c r="H2852" s="182" t="s">
        <v>812</v>
      </c>
      <c r="I2852" s="182" t="s">
        <v>813</v>
      </c>
      <c r="J2852" s="182" t="s">
        <v>814</v>
      </c>
      <c r="K2852" s="159"/>
      <c r="O2852" s="151"/>
      <c r="P2852" s="151"/>
      <c r="Q2852" s="151"/>
      <c r="R2852" s="151"/>
      <c r="S2852" s="151"/>
      <c r="T2852" s="151"/>
      <c r="U2852" s="151"/>
      <c r="V2852" s="151"/>
      <c r="W2852" s="151"/>
      <c r="X2852" s="151"/>
      <c r="Y2852" s="151"/>
      <c r="Z2852" s="151"/>
      <c r="AA2852" s="151"/>
      <c r="AB2852" s="151"/>
      <c r="AC2852" s="151"/>
      <c r="AD2852" s="151"/>
      <c r="AE2852" s="151"/>
      <c r="AF2852" s="151"/>
      <c r="AG2852" s="151"/>
      <c r="AH2852" s="151"/>
      <c r="AI2852" s="151"/>
      <c r="AJ2852" s="151"/>
      <c r="AK2852" s="151"/>
      <c r="AL2852" s="151"/>
      <c r="AM2852" s="151"/>
      <c r="AN2852" s="151"/>
      <c r="AO2852" s="151"/>
      <c r="AP2852" s="151"/>
      <c r="AQ2852" s="151"/>
      <c r="AR2852" s="151"/>
      <c r="AS2852" s="151"/>
      <c r="AT2852" s="151"/>
      <c r="AU2852" s="151"/>
      <c r="AV2852" s="151"/>
      <c r="AW2852" s="151"/>
      <c r="AX2852" s="151"/>
      <c r="AY2852" s="151"/>
      <c r="AZ2852" s="151"/>
      <c r="BA2852" s="151"/>
      <c r="BB2852" s="151"/>
      <c r="BC2852" s="151"/>
      <c r="BD2852" s="151"/>
    </row>
    <row r="2853" spans="1:59" ht="15.5" x14ac:dyDescent="0.35">
      <c r="B2853" s="147">
        <f t="shared" si="2006"/>
        <v>104</v>
      </c>
      <c r="C2853" s="148" t="str">
        <f t="shared" si="2006"/>
        <v>SAS HSR 4</v>
      </c>
      <c r="D2853" s="182" t="s">
        <v>837</v>
      </c>
      <c r="E2853" s="167">
        <v>230000</v>
      </c>
      <c r="F2853" s="151"/>
      <c r="G2853" s="185" t="s">
        <v>838</v>
      </c>
      <c r="H2853" s="167">
        <v>170000</v>
      </c>
      <c r="I2853" s="168">
        <v>45108</v>
      </c>
      <c r="J2853" s="168">
        <v>45473</v>
      </c>
      <c r="K2853" s="159"/>
      <c r="L2853" s="186" t="s">
        <v>839</v>
      </c>
      <c r="M2853" s="210"/>
      <c r="N2853" s="210"/>
      <c r="O2853" s="176">
        <f t="shared" ref="O2853:BD2853" si="2007">IFERROR(((O$3&gt;=$E2852)*(O$2&lt;=$E2852))*$E2856,"")</f>
        <v>0</v>
      </c>
      <c r="P2853" s="176">
        <f t="shared" si="2007"/>
        <v>0</v>
      </c>
      <c r="Q2853" s="176">
        <f t="shared" si="2007"/>
        <v>0</v>
      </c>
      <c r="R2853" s="176">
        <f t="shared" si="2007"/>
        <v>0</v>
      </c>
      <c r="S2853" s="176">
        <f t="shared" si="2007"/>
        <v>0</v>
      </c>
      <c r="T2853" s="176">
        <f t="shared" si="2007"/>
        <v>0</v>
      </c>
      <c r="U2853" s="176">
        <f t="shared" si="2007"/>
        <v>0</v>
      </c>
      <c r="V2853" s="176">
        <f t="shared" si="2007"/>
        <v>0</v>
      </c>
      <c r="W2853" s="176">
        <f t="shared" si="2007"/>
        <v>0</v>
      </c>
      <c r="X2853" s="176">
        <f t="shared" si="2007"/>
        <v>0</v>
      </c>
      <c r="Y2853" s="176">
        <f t="shared" si="2007"/>
        <v>0</v>
      </c>
      <c r="Z2853" s="176">
        <f t="shared" si="2007"/>
        <v>0</v>
      </c>
      <c r="AA2853" s="176">
        <f t="shared" si="2007"/>
        <v>0</v>
      </c>
      <c r="AB2853" s="176">
        <f t="shared" si="2007"/>
        <v>0</v>
      </c>
      <c r="AC2853" s="176">
        <f t="shared" si="2007"/>
        <v>0</v>
      </c>
      <c r="AD2853" s="176">
        <f t="shared" si="2007"/>
        <v>0</v>
      </c>
      <c r="AE2853" s="176">
        <f t="shared" si="2007"/>
        <v>0</v>
      </c>
      <c r="AF2853" s="176">
        <f t="shared" si="2007"/>
        <v>0</v>
      </c>
      <c r="AG2853" s="176">
        <f t="shared" si="2007"/>
        <v>0</v>
      </c>
      <c r="AH2853" s="176">
        <f t="shared" si="2007"/>
        <v>0</v>
      </c>
      <c r="AI2853" s="176">
        <f t="shared" si="2007"/>
        <v>0</v>
      </c>
      <c r="AJ2853" s="176">
        <f t="shared" si="2007"/>
        <v>0</v>
      </c>
      <c r="AK2853" s="176">
        <f t="shared" si="2007"/>
        <v>0</v>
      </c>
      <c r="AL2853" s="176">
        <f t="shared" si="2007"/>
        <v>0</v>
      </c>
      <c r="AM2853" s="176">
        <f t="shared" si="2007"/>
        <v>0</v>
      </c>
      <c r="AN2853" s="176">
        <f t="shared" si="2007"/>
        <v>0</v>
      </c>
      <c r="AO2853" s="176">
        <f t="shared" si="2007"/>
        <v>0</v>
      </c>
      <c r="AP2853" s="176">
        <f t="shared" si="2007"/>
        <v>0</v>
      </c>
      <c r="AQ2853" s="176">
        <f t="shared" si="2007"/>
        <v>0</v>
      </c>
      <c r="AR2853" s="176">
        <f t="shared" si="2007"/>
        <v>0</v>
      </c>
      <c r="AS2853" s="176">
        <f t="shared" si="2007"/>
        <v>0</v>
      </c>
      <c r="AT2853" s="176">
        <f t="shared" si="2007"/>
        <v>0</v>
      </c>
      <c r="AU2853" s="176">
        <f t="shared" si="2007"/>
        <v>0</v>
      </c>
      <c r="AV2853" s="176">
        <f t="shared" si="2007"/>
        <v>0</v>
      </c>
      <c r="AW2853" s="176">
        <f t="shared" si="2007"/>
        <v>0</v>
      </c>
      <c r="AX2853" s="176">
        <f t="shared" si="2007"/>
        <v>0</v>
      </c>
      <c r="AY2853" s="176">
        <f t="shared" si="2007"/>
        <v>0</v>
      </c>
      <c r="AZ2853" s="176">
        <f t="shared" si="2007"/>
        <v>0</v>
      </c>
      <c r="BA2853" s="176">
        <f t="shared" si="2007"/>
        <v>0</v>
      </c>
      <c r="BB2853" s="176">
        <f t="shared" si="2007"/>
        <v>0</v>
      </c>
      <c r="BC2853" s="176">
        <f t="shared" si="2007"/>
        <v>0</v>
      </c>
      <c r="BD2853" s="176">
        <f t="shared" si="2007"/>
        <v>0</v>
      </c>
    </row>
    <row r="2854" spans="1:59" ht="15.5" x14ac:dyDescent="0.35">
      <c r="B2854" s="147">
        <f t="shared" si="2006"/>
        <v>104</v>
      </c>
      <c r="C2854" s="148" t="str">
        <f t="shared" si="2006"/>
        <v>SAS HSR 4</v>
      </c>
      <c r="D2854" s="182" t="s">
        <v>121</v>
      </c>
      <c r="E2854" s="187">
        <f>IF(E2852&gt;MAX($O$3:$BD$3),BD2843,
IF(E2852&lt;MIN($O$3:$BD$3),1,SUMIFS($O2844:$BD2844,$O$2:$BD$2,"&lt;="&amp;E2852,$O$3:$BD$3,"&gt;="&amp;E2852)))</f>
        <v>1.02</v>
      </c>
      <c r="F2854" s="151"/>
      <c r="G2854" s="185" t="s">
        <v>840</v>
      </c>
      <c r="H2854" s="167">
        <v>200000</v>
      </c>
      <c r="I2854" s="168">
        <v>45474</v>
      </c>
      <c r="J2854" s="168">
        <v>45838</v>
      </c>
      <c r="K2854" s="159"/>
      <c r="L2854" s="188" t="s">
        <v>841</v>
      </c>
      <c r="M2854" s="212"/>
      <c r="N2854" s="212"/>
      <c r="O2854" s="177">
        <f t="shared" ref="O2854:BD2854" si="2008">IFERROR(((O$3&gt;=$E2849)*(O$2&lt;=$E2849))*$H2857,"")</f>
        <v>0</v>
      </c>
      <c r="P2854" s="177">
        <f t="shared" si="2008"/>
        <v>270000</v>
      </c>
      <c r="Q2854" s="177">
        <f t="shared" si="2008"/>
        <v>0</v>
      </c>
      <c r="R2854" s="177">
        <f t="shared" si="2008"/>
        <v>0</v>
      </c>
      <c r="S2854" s="177">
        <f t="shared" si="2008"/>
        <v>0</v>
      </c>
      <c r="T2854" s="177">
        <f t="shared" si="2008"/>
        <v>0</v>
      </c>
      <c r="U2854" s="177">
        <f t="shared" si="2008"/>
        <v>0</v>
      </c>
      <c r="V2854" s="177">
        <f t="shared" si="2008"/>
        <v>0</v>
      </c>
      <c r="W2854" s="177">
        <f t="shared" si="2008"/>
        <v>0</v>
      </c>
      <c r="X2854" s="177">
        <f t="shared" si="2008"/>
        <v>0</v>
      </c>
      <c r="Y2854" s="177">
        <f t="shared" si="2008"/>
        <v>0</v>
      </c>
      <c r="Z2854" s="177">
        <f t="shared" si="2008"/>
        <v>0</v>
      </c>
      <c r="AA2854" s="177">
        <f t="shared" si="2008"/>
        <v>0</v>
      </c>
      <c r="AB2854" s="177">
        <f t="shared" si="2008"/>
        <v>0</v>
      </c>
      <c r="AC2854" s="177">
        <f t="shared" si="2008"/>
        <v>0</v>
      </c>
      <c r="AD2854" s="177">
        <f t="shared" si="2008"/>
        <v>0</v>
      </c>
      <c r="AE2854" s="177">
        <f t="shared" si="2008"/>
        <v>0</v>
      </c>
      <c r="AF2854" s="177">
        <f t="shared" si="2008"/>
        <v>0</v>
      </c>
      <c r="AG2854" s="177">
        <f t="shared" si="2008"/>
        <v>0</v>
      </c>
      <c r="AH2854" s="177">
        <f t="shared" si="2008"/>
        <v>0</v>
      </c>
      <c r="AI2854" s="177">
        <f t="shared" si="2008"/>
        <v>0</v>
      </c>
      <c r="AJ2854" s="177">
        <f t="shared" si="2008"/>
        <v>0</v>
      </c>
      <c r="AK2854" s="177">
        <f t="shared" si="2008"/>
        <v>0</v>
      </c>
      <c r="AL2854" s="177">
        <f t="shared" si="2008"/>
        <v>0</v>
      </c>
      <c r="AM2854" s="177">
        <f t="shared" si="2008"/>
        <v>0</v>
      </c>
      <c r="AN2854" s="177">
        <f t="shared" si="2008"/>
        <v>0</v>
      </c>
      <c r="AO2854" s="177">
        <f t="shared" si="2008"/>
        <v>0</v>
      </c>
      <c r="AP2854" s="177">
        <f t="shared" si="2008"/>
        <v>0</v>
      </c>
      <c r="AQ2854" s="177">
        <f t="shared" si="2008"/>
        <v>0</v>
      </c>
      <c r="AR2854" s="177">
        <f t="shared" si="2008"/>
        <v>0</v>
      </c>
      <c r="AS2854" s="177">
        <f t="shared" si="2008"/>
        <v>0</v>
      </c>
      <c r="AT2854" s="177">
        <f t="shared" si="2008"/>
        <v>0</v>
      </c>
      <c r="AU2854" s="177">
        <f t="shared" si="2008"/>
        <v>0</v>
      </c>
      <c r="AV2854" s="177">
        <f t="shared" si="2008"/>
        <v>0</v>
      </c>
      <c r="AW2854" s="177">
        <f t="shared" si="2008"/>
        <v>0</v>
      </c>
      <c r="AX2854" s="177">
        <f t="shared" si="2008"/>
        <v>0</v>
      </c>
      <c r="AY2854" s="177">
        <f t="shared" si="2008"/>
        <v>0</v>
      </c>
      <c r="AZ2854" s="177">
        <f t="shared" si="2008"/>
        <v>0</v>
      </c>
      <c r="BA2854" s="177">
        <f t="shared" si="2008"/>
        <v>0</v>
      </c>
      <c r="BB2854" s="177">
        <f t="shared" si="2008"/>
        <v>0</v>
      </c>
      <c r="BC2854" s="177">
        <f t="shared" si="2008"/>
        <v>0</v>
      </c>
      <c r="BD2854" s="177">
        <f t="shared" si="2008"/>
        <v>0</v>
      </c>
    </row>
    <row r="2855" spans="1:59" ht="15.5" x14ac:dyDescent="0.35">
      <c r="B2855" s="147">
        <f t="shared" si="2006"/>
        <v>104</v>
      </c>
      <c r="C2855" s="148" t="str">
        <f t="shared" si="2006"/>
        <v>SAS HSR 4</v>
      </c>
      <c r="D2855" s="182" t="s">
        <v>54</v>
      </c>
      <c r="E2855" s="178">
        <v>2</v>
      </c>
      <c r="F2855" s="151"/>
      <c r="G2855" s="185" t="s">
        <v>842</v>
      </c>
      <c r="H2855" s="167">
        <v>0</v>
      </c>
      <c r="I2855" s="168">
        <v>0</v>
      </c>
      <c r="J2855" s="168">
        <v>0</v>
      </c>
      <c r="L2855" s="188" t="s">
        <v>843</v>
      </c>
      <c r="M2855" s="212"/>
      <c r="N2855" s="212"/>
      <c r="O2855" s="177">
        <f t="shared" ref="O2855:BD2855" si="2009">IFERROR(((O$3&gt;=$E2852)*(O$2&lt;=$E2852))*$J2857,"")</f>
        <v>0</v>
      </c>
      <c r="P2855" s="177">
        <f t="shared" si="2009"/>
        <v>0</v>
      </c>
      <c r="Q2855" s="177">
        <f t="shared" si="2009"/>
        <v>0</v>
      </c>
      <c r="R2855" s="177">
        <f t="shared" si="2009"/>
        <v>0</v>
      </c>
      <c r="S2855" s="177">
        <f t="shared" si="2009"/>
        <v>0</v>
      </c>
      <c r="T2855" s="177">
        <f t="shared" si="2009"/>
        <v>0</v>
      </c>
      <c r="U2855" s="177">
        <f t="shared" si="2009"/>
        <v>0</v>
      </c>
      <c r="V2855" s="177">
        <f t="shared" si="2009"/>
        <v>0</v>
      </c>
      <c r="W2855" s="177">
        <f t="shared" si="2009"/>
        <v>0</v>
      </c>
      <c r="X2855" s="177">
        <f t="shared" si="2009"/>
        <v>0</v>
      </c>
      <c r="Y2855" s="177">
        <f t="shared" si="2009"/>
        <v>0</v>
      </c>
      <c r="Z2855" s="177">
        <f t="shared" si="2009"/>
        <v>0</v>
      </c>
      <c r="AA2855" s="177">
        <f t="shared" si="2009"/>
        <v>0</v>
      </c>
      <c r="AB2855" s="177">
        <f t="shared" si="2009"/>
        <v>0</v>
      </c>
      <c r="AC2855" s="177">
        <f t="shared" si="2009"/>
        <v>0</v>
      </c>
      <c r="AD2855" s="177">
        <f t="shared" si="2009"/>
        <v>0</v>
      </c>
      <c r="AE2855" s="177">
        <f t="shared" si="2009"/>
        <v>0</v>
      </c>
      <c r="AF2855" s="177">
        <f t="shared" si="2009"/>
        <v>0</v>
      </c>
      <c r="AG2855" s="177">
        <f t="shared" si="2009"/>
        <v>0</v>
      </c>
      <c r="AH2855" s="177">
        <f t="shared" si="2009"/>
        <v>0</v>
      </c>
      <c r="AI2855" s="177">
        <f t="shared" si="2009"/>
        <v>0</v>
      </c>
      <c r="AJ2855" s="177">
        <f t="shared" si="2009"/>
        <v>0</v>
      </c>
      <c r="AK2855" s="177">
        <f t="shared" si="2009"/>
        <v>0</v>
      </c>
      <c r="AL2855" s="177">
        <f t="shared" si="2009"/>
        <v>0</v>
      </c>
      <c r="AM2855" s="177">
        <f t="shared" si="2009"/>
        <v>0</v>
      </c>
      <c r="AN2855" s="177">
        <f t="shared" si="2009"/>
        <v>0</v>
      </c>
      <c r="AO2855" s="177">
        <f t="shared" si="2009"/>
        <v>0</v>
      </c>
      <c r="AP2855" s="177">
        <f t="shared" si="2009"/>
        <v>0</v>
      </c>
      <c r="AQ2855" s="177">
        <f t="shared" si="2009"/>
        <v>0</v>
      </c>
      <c r="AR2855" s="177">
        <f t="shared" si="2009"/>
        <v>0</v>
      </c>
      <c r="AS2855" s="177">
        <f t="shared" si="2009"/>
        <v>0</v>
      </c>
      <c r="AT2855" s="177">
        <f t="shared" si="2009"/>
        <v>0</v>
      </c>
      <c r="AU2855" s="177">
        <f t="shared" si="2009"/>
        <v>0</v>
      </c>
      <c r="AV2855" s="177">
        <f t="shared" si="2009"/>
        <v>0</v>
      </c>
      <c r="AW2855" s="177">
        <f t="shared" si="2009"/>
        <v>0</v>
      </c>
      <c r="AX2855" s="177">
        <f t="shared" si="2009"/>
        <v>0</v>
      </c>
      <c r="AY2855" s="177">
        <f t="shared" si="2009"/>
        <v>0</v>
      </c>
      <c r="AZ2855" s="177">
        <f t="shared" si="2009"/>
        <v>0</v>
      </c>
      <c r="BA2855" s="177">
        <f t="shared" si="2009"/>
        <v>0</v>
      </c>
      <c r="BB2855" s="177">
        <f t="shared" si="2009"/>
        <v>0</v>
      </c>
      <c r="BC2855" s="177">
        <f t="shared" si="2009"/>
        <v>0</v>
      </c>
      <c r="BD2855" s="177">
        <f t="shared" si="2009"/>
        <v>0</v>
      </c>
    </row>
    <row r="2856" spans="1:59" ht="15.5" x14ac:dyDescent="0.35">
      <c r="B2856" s="147">
        <f t="shared" si="2006"/>
        <v>104</v>
      </c>
      <c r="C2856" s="148" t="str">
        <f t="shared" si="2006"/>
        <v>SAS HSR 4</v>
      </c>
      <c r="D2856" s="182" t="s">
        <v>844</v>
      </c>
      <c r="E2856" s="167">
        <v>0</v>
      </c>
      <c r="F2856" s="151"/>
      <c r="G2856" s="189"/>
      <c r="H2856" s="151"/>
      <c r="I2856" s="151"/>
      <c r="J2856" s="159"/>
      <c r="L2856" s="188" t="s">
        <v>845</v>
      </c>
      <c r="M2856" s="212"/>
      <c r="N2856" s="212"/>
      <c r="O2856" s="177">
        <f t="shared" ref="O2856:BD2856" si="2010">IFERROR(((O$3&gt;=$J2846)*(O$2&lt;=$J2846))*$E2857,"")</f>
        <v>0</v>
      </c>
      <c r="P2856" s="177">
        <f t="shared" si="2010"/>
        <v>0</v>
      </c>
      <c r="Q2856" s="177">
        <f t="shared" si="2010"/>
        <v>0</v>
      </c>
      <c r="R2856" s="177">
        <f t="shared" si="2010"/>
        <v>0</v>
      </c>
      <c r="S2856" s="177">
        <f t="shared" si="2010"/>
        <v>0</v>
      </c>
      <c r="T2856" s="177">
        <f t="shared" si="2010"/>
        <v>0</v>
      </c>
      <c r="U2856" s="177">
        <f t="shared" si="2010"/>
        <v>0</v>
      </c>
      <c r="V2856" s="177">
        <f t="shared" si="2010"/>
        <v>0</v>
      </c>
      <c r="W2856" s="177">
        <f t="shared" si="2010"/>
        <v>0</v>
      </c>
      <c r="X2856" s="177">
        <f t="shared" si="2010"/>
        <v>0</v>
      </c>
      <c r="Y2856" s="177">
        <f t="shared" si="2010"/>
        <v>0</v>
      </c>
      <c r="Z2856" s="177">
        <f t="shared" si="2010"/>
        <v>0</v>
      </c>
      <c r="AA2856" s="177">
        <f t="shared" si="2010"/>
        <v>0</v>
      </c>
      <c r="AB2856" s="177">
        <f t="shared" si="2010"/>
        <v>0</v>
      </c>
      <c r="AC2856" s="177">
        <f t="shared" si="2010"/>
        <v>0</v>
      </c>
      <c r="AD2856" s="177">
        <f t="shared" si="2010"/>
        <v>0</v>
      </c>
      <c r="AE2856" s="177">
        <f t="shared" si="2010"/>
        <v>0</v>
      </c>
      <c r="AF2856" s="177">
        <f t="shared" si="2010"/>
        <v>0</v>
      </c>
      <c r="AG2856" s="177">
        <f t="shared" si="2010"/>
        <v>0</v>
      </c>
      <c r="AH2856" s="177">
        <f t="shared" si="2010"/>
        <v>0</v>
      </c>
      <c r="AI2856" s="177">
        <f t="shared" si="2010"/>
        <v>0</v>
      </c>
      <c r="AJ2856" s="177">
        <f t="shared" si="2010"/>
        <v>0</v>
      </c>
      <c r="AK2856" s="177">
        <f t="shared" si="2010"/>
        <v>0</v>
      </c>
      <c r="AL2856" s="177">
        <f t="shared" si="2010"/>
        <v>0</v>
      </c>
      <c r="AM2856" s="177">
        <f t="shared" si="2010"/>
        <v>0</v>
      </c>
      <c r="AN2856" s="177">
        <f t="shared" si="2010"/>
        <v>0</v>
      </c>
      <c r="AO2856" s="177">
        <f t="shared" si="2010"/>
        <v>0</v>
      </c>
      <c r="AP2856" s="177">
        <f t="shared" si="2010"/>
        <v>0</v>
      </c>
      <c r="AQ2856" s="177">
        <f t="shared" si="2010"/>
        <v>0</v>
      </c>
      <c r="AR2856" s="177">
        <f t="shared" si="2010"/>
        <v>0</v>
      </c>
      <c r="AS2856" s="177">
        <f t="shared" si="2010"/>
        <v>0</v>
      </c>
      <c r="AT2856" s="177">
        <f t="shared" si="2010"/>
        <v>0</v>
      </c>
      <c r="AU2856" s="177">
        <f t="shared" si="2010"/>
        <v>0</v>
      </c>
      <c r="AV2856" s="177">
        <f t="shared" si="2010"/>
        <v>0</v>
      </c>
      <c r="AW2856" s="177">
        <f t="shared" si="2010"/>
        <v>0</v>
      </c>
      <c r="AX2856" s="177">
        <f t="shared" si="2010"/>
        <v>0</v>
      </c>
      <c r="AY2856" s="177">
        <f t="shared" si="2010"/>
        <v>0</v>
      </c>
      <c r="AZ2856" s="177">
        <f t="shared" si="2010"/>
        <v>0</v>
      </c>
      <c r="BA2856" s="177">
        <f t="shared" si="2010"/>
        <v>0</v>
      </c>
      <c r="BB2856" s="177">
        <f t="shared" si="2010"/>
        <v>0</v>
      </c>
      <c r="BC2856" s="177">
        <f t="shared" si="2010"/>
        <v>0</v>
      </c>
      <c r="BD2856" s="177">
        <f t="shared" si="2010"/>
        <v>0</v>
      </c>
    </row>
    <row r="2857" spans="1:59" ht="15.5" x14ac:dyDescent="0.35">
      <c r="B2857" s="147">
        <f t="shared" si="2006"/>
        <v>104</v>
      </c>
      <c r="C2857" s="148" t="str">
        <f t="shared" si="2006"/>
        <v>SAS HSR 4</v>
      </c>
      <c r="D2857" s="182" t="s">
        <v>845</v>
      </c>
      <c r="E2857" s="167">
        <v>0</v>
      </c>
      <c r="F2857" s="151"/>
      <c r="G2857" s="182" t="s">
        <v>841</v>
      </c>
      <c r="H2857" s="167">
        <v>270000</v>
      </c>
      <c r="I2857" s="182" t="s">
        <v>843</v>
      </c>
      <c r="J2857" s="167">
        <v>0</v>
      </c>
      <c r="L2857" s="190" t="s">
        <v>846</v>
      </c>
      <c r="M2857" s="213"/>
      <c r="N2857" s="213"/>
      <c r="O2857" s="181">
        <f t="shared" ref="O2857:BD2857" si="2011">IFERROR(-($E2838+$H2838+$J2838)*O2839,"")</f>
        <v>0</v>
      </c>
      <c r="P2857" s="181">
        <f t="shared" si="2011"/>
        <v>0</v>
      </c>
      <c r="Q2857" s="181">
        <f t="shared" si="2011"/>
        <v>0</v>
      </c>
      <c r="R2857" s="181">
        <f t="shared" si="2011"/>
        <v>0</v>
      </c>
      <c r="S2857" s="181">
        <f t="shared" si="2011"/>
        <v>0</v>
      </c>
      <c r="T2857" s="181">
        <f t="shared" si="2011"/>
        <v>0</v>
      </c>
      <c r="U2857" s="181">
        <f t="shared" si="2011"/>
        <v>0</v>
      </c>
      <c r="V2857" s="181">
        <f t="shared" si="2011"/>
        <v>0</v>
      </c>
      <c r="W2857" s="181">
        <f t="shared" si="2011"/>
        <v>0</v>
      </c>
      <c r="X2857" s="181">
        <f t="shared" si="2011"/>
        <v>0</v>
      </c>
      <c r="Y2857" s="181">
        <f t="shared" si="2011"/>
        <v>0</v>
      </c>
      <c r="Z2857" s="181">
        <f t="shared" si="2011"/>
        <v>0</v>
      </c>
      <c r="AA2857" s="181">
        <f t="shared" si="2011"/>
        <v>0</v>
      </c>
      <c r="AB2857" s="181">
        <f t="shared" si="2011"/>
        <v>0</v>
      </c>
      <c r="AC2857" s="181">
        <f t="shared" si="2011"/>
        <v>0</v>
      </c>
      <c r="AD2857" s="181">
        <f t="shared" si="2011"/>
        <v>0</v>
      </c>
      <c r="AE2857" s="181">
        <f t="shared" si="2011"/>
        <v>0</v>
      </c>
      <c r="AF2857" s="181">
        <f t="shared" si="2011"/>
        <v>0</v>
      </c>
      <c r="AG2857" s="181">
        <f t="shared" si="2011"/>
        <v>0</v>
      </c>
      <c r="AH2857" s="181">
        <f t="shared" si="2011"/>
        <v>0</v>
      </c>
      <c r="AI2857" s="181">
        <f t="shared" si="2011"/>
        <v>0</v>
      </c>
      <c r="AJ2857" s="181">
        <f t="shared" si="2011"/>
        <v>0</v>
      </c>
      <c r="AK2857" s="181">
        <f t="shared" si="2011"/>
        <v>0</v>
      </c>
      <c r="AL2857" s="181">
        <f t="shared" si="2011"/>
        <v>0</v>
      </c>
      <c r="AM2857" s="181">
        <f t="shared" si="2011"/>
        <v>0</v>
      </c>
      <c r="AN2857" s="181">
        <f t="shared" si="2011"/>
        <v>0</v>
      </c>
      <c r="AO2857" s="181">
        <f t="shared" si="2011"/>
        <v>0</v>
      </c>
      <c r="AP2857" s="181">
        <f t="shared" si="2011"/>
        <v>0</v>
      </c>
      <c r="AQ2857" s="181">
        <f t="shared" si="2011"/>
        <v>0</v>
      </c>
      <c r="AR2857" s="181">
        <f t="shared" si="2011"/>
        <v>0</v>
      </c>
      <c r="AS2857" s="181">
        <f t="shared" si="2011"/>
        <v>0</v>
      </c>
      <c r="AT2857" s="181">
        <f t="shared" si="2011"/>
        <v>0</v>
      </c>
      <c r="AU2857" s="181">
        <f t="shared" si="2011"/>
        <v>0</v>
      </c>
      <c r="AV2857" s="181">
        <f t="shared" si="2011"/>
        <v>0</v>
      </c>
      <c r="AW2857" s="181">
        <f t="shared" si="2011"/>
        <v>0</v>
      </c>
      <c r="AX2857" s="181">
        <f t="shared" si="2011"/>
        <v>0</v>
      </c>
      <c r="AY2857" s="181">
        <f t="shared" si="2011"/>
        <v>0</v>
      </c>
      <c r="AZ2857" s="181">
        <f t="shared" si="2011"/>
        <v>0</v>
      </c>
      <c r="BA2857" s="181">
        <f t="shared" si="2011"/>
        <v>0</v>
      </c>
      <c r="BB2857" s="181">
        <f t="shared" si="2011"/>
        <v>0</v>
      </c>
      <c r="BC2857" s="181">
        <f t="shared" si="2011"/>
        <v>0</v>
      </c>
      <c r="BD2857" s="181">
        <f t="shared" si="2011"/>
        <v>0</v>
      </c>
    </row>
    <row r="2858" spans="1:59" x14ac:dyDescent="0.3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  <c r="BA2858"/>
      <c r="BB2858"/>
      <c r="BC2858"/>
      <c r="BD2858"/>
    </row>
    <row r="2859" spans="1:59" ht="15.5" x14ac:dyDescent="0.3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  <c r="BE2859" s="137"/>
    </row>
    <row r="2860" spans="1:59" ht="15.5" x14ac:dyDescent="0.35">
      <c r="A2860" s="137"/>
      <c r="B2860" s="207">
        <v>105</v>
      </c>
      <c r="C2860" s="208" t="str">
        <f>H2862</f>
        <v>SAS HSR 4</v>
      </c>
      <c r="D2860" s="209" t="s">
        <v>533</v>
      </c>
      <c r="E2860" s="209"/>
      <c r="F2860" s="209"/>
      <c r="G2860" s="209"/>
      <c r="H2860" s="209"/>
      <c r="I2860" s="209"/>
      <c r="J2860" s="209"/>
      <c r="K2860" s="208"/>
      <c r="L2860" s="208"/>
      <c r="M2860" s="208"/>
      <c r="N2860" s="208"/>
      <c r="O2860" s="222"/>
      <c r="P2860" s="222"/>
      <c r="Q2860" s="222"/>
      <c r="R2860" s="222"/>
      <c r="S2860" s="222"/>
      <c r="T2860" s="222"/>
      <c r="U2860" s="222"/>
      <c r="V2860" s="222"/>
      <c r="W2860" s="222"/>
      <c r="X2860" s="222"/>
      <c r="Y2860" s="222"/>
      <c r="Z2860" s="222"/>
      <c r="AA2860" s="222"/>
      <c r="AB2860" s="222"/>
      <c r="AC2860" s="222"/>
      <c r="AD2860" s="222"/>
      <c r="AE2860" s="222"/>
      <c r="AF2860" s="222"/>
      <c r="AG2860" s="222"/>
      <c r="AH2860" s="222"/>
      <c r="AI2860" s="222"/>
      <c r="AJ2860" s="222"/>
      <c r="AK2860" s="222"/>
      <c r="AL2860" s="222"/>
      <c r="AM2860" s="222"/>
      <c r="AN2860" s="222"/>
      <c r="AO2860" s="222"/>
      <c r="AP2860" s="222"/>
      <c r="AQ2860" s="222"/>
      <c r="AR2860" s="222"/>
      <c r="AS2860" s="222"/>
      <c r="AT2860" s="222"/>
      <c r="AU2860" s="222"/>
      <c r="AV2860" s="222"/>
      <c r="AW2860" s="222"/>
      <c r="AX2860" s="222"/>
      <c r="AY2860" s="222"/>
      <c r="AZ2860" s="222"/>
      <c r="BA2860" s="222"/>
      <c r="BB2860" s="222"/>
      <c r="BC2860" s="222"/>
      <c r="BD2860" s="222"/>
      <c r="BE2860" s="137"/>
      <c r="BF2860" s="137"/>
      <c r="BG2860" s="137"/>
    </row>
    <row r="2861" spans="1:59" ht="15.5" x14ac:dyDescent="0.35">
      <c r="A2861" s="171"/>
      <c r="B2861" s="147">
        <f>B2860</f>
        <v>105</v>
      </c>
      <c r="C2861" s="148" t="str">
        <f>C2860</f>
        <v>SAS HSR 4</v>
      </c>
      <c r="D2861" s="171"/>
      <c r="E2861" s="171"/>
      <c r="F2861" s="171"/>
      <c r="G2861" s="171"/>
      <c r="H2861" s="171"/>
      <c r="I2861" s="171"/>
      <c r="J2861" s="171"/>
      <c r="K2861" s="171"/>
      <c r="L2861" s="171"/>
      <c r="M2861" s="171"/>
      <c r="N2861" s="171"/>
      <c r="O2861" s="180"/>
      <c r="P2861" s="180"/>
      <c r="Q2861" s="180"/>
      <c r="R2861" s="180"/>
      <c r="S2861" s="180"/>
      <c r="T2861" s="180"/>
      <c r="U2861" s="180"/>
      <c r="V2861" s="180"/>
      <c r="W2861" s="180"/>
      <c r="X2861" s="180"/>
      <c r="Y2861" s="180"/>
      <c r="Z2861" s="180"/>
      <c r="AA2861" s="180"/>
      <c r="AB2861" s="180"/>
      <c r="AC2861" s="180"/>
      <c r="AD2861" s="180"/>
      <c r="AE2861" s="180"/>
      <c r="AF2861" s="180"/>
      <c r="AG2861" s="180"/>
      <c r="AH2861" s="180"/>
      <c r="AI2861" s="180"/>
      <c r="AJ2861" s="180"/>
      <c r="AK2861" s="180"/>
      <c r="AL2861" s="180"/>
      <c r="AM2861" s="180"/>
      <c r="AN2861" s="180"/>
      <c r="AO2861" s="180"/>
      <c r="AP2861" s="180"/>
      <c r="AQ2861" s="180"/>
      <c r="AR2861" s="180"/>
      <c r="AS2861" s="180"/>
      <c r="AT2861" s="180"/>
      <c r="AU2861" s="180"/>
      <c r="AV2861" s="180"/>
      <c r="AW2861" s="180"/>
      <c r="AX2861" s="180"/>
      <c r="AY2861" s="180"/>
      <c r="AZ2861" s="180"/>
      <c r="BA2861" s="180"/>
      <c r="BB2861" s="180"/>
      <c r="BC2861" s="180"/>
      <c r="BD2861" s="180"/>
      <c r="BE2861" s="171"/>
      <c r="BF2861" s="171"/>
      <c r="BG2861" s="171"/>
    </row>
    <row r="2862" spans="1:59" ht="15.5" x14ac:dyDescent="0.35">
      <c r="B2862" s="147">
        <f t="shared" ref="B2862:C2877" si="2012">B2861</f>
        <v>105</v>
      </c>
      <c r="C2862" s="148" t="str">
        <f t="shared" si="2012"/>
        <v>SAS HSR 4</v>
      </c>
      <c r="D2862" s="149" t="s">
        <v>20</v>
      </c>
      <c r="E2862" s="150" t="s">
        <v>534</v>
      </c>
      <c r="F2862" s="151"/>
      <c r="G2862" s="149" t="s">
        <v>804</v>
      </c>
      <c r="H2862" s="150" t="s">
        <v>512</v>
      </c>
      <c r="I2862" s="150"/>
      <c r="J2862" s="150"/>
      <c r="L2862" s="152" t="s">
        <v>805</v>
      </c>
      <c r="M2862" s="210"/>
      <c r="N2862" s="210"/>
      <c r="O2862" s="153">
        <f>($E2873&gt;0)*($E2867&lt;O$2)*(EDATE($E2867,$E2873)&gt;O$3)*((O$3-O$2+1)/O$4)
+($E2873&gt;0)*($E2867&lt;O$2)*(EDATE($E2867,$E2873)&gt;=O$2)*(EDATE($E2867,$E2873)&lt;=O$3)*((EDATE($E2867,$E2873)-O$2)/O$4)
+($E2873&gt;0)*($E2867&lt;O$2)*(EDATE($E2867,$E2873)&lt;O$2)*(0)
+($E2873&gt;0)*($E2867&gt;=O$2)*($E2867&lt;=O$3)*(EDATE($E2867,$E2873)&gt;=O$2)*(EDATE($E2867,$E2873)&lt;=O$3)*((EDATE($E2867,$E2873)-$E2867+1)/O$4)
+($E2873&gt;0)*($E2867&gt;=O$2)*($E2867&lt;=O$3)*(EDATE($E2867,$E2873)&gt;O$3)*((O$3-$E2867+1)/O$4)
+($E2873&gt;0)*($E2867&gt;O$3)*(0)</f>
        <v>0</v>
      </c>
      <c r="P2862" s="153">
        <f t="shared" ref="P2862:BD2862" si="2013">($E2873&gt;0)*($E2867&lt;P$2)*(EDATE($E2867,$E2873)&gt;P$3)*((P$3-P$2+1)/P$4)
+($E2873&gt;0)*($E2867&lt;P$2)*(EDATE($E2867,$E2873)&gt;=P$2)*(EDATE($E2867,$E2873)&lt;=P$3)*((EDATE($E2867,$E2873)-P$2)/P$4)
+($E2873&gt;0)*($E2867&lt;P$2)*(EDATE($E2867,$E2873)&lt;P$2)*(0)
+($E2873&gt;0)*($E2867&gt;=P$2)*($E2867&lt;=P$3)*(EDATE($E2867,$E2873)&gt;=P$2)*(EDATE($E2867,$E2873)&lt;=P$3)*((EDATE($E2867,$E2873)-$E2867+1)/P$4)
+($E2873&gt;0)*($E2867&gt;=P$2)*($E2867&lt;=P$3)*(EDATE($E2867,$E2873)&gt;P$3)*((P$3-$E2867+1)/P$4)
+($E2873&gt;0)*($E2867&gt;P$3)*(0)</f>
        <v>0</v>
      </c>
      <c r="Q2862" s="153">
        <f t="shared" si="2013"/>
        <v>0</v>
      </c>
      <c r="R2862" s="153">
        <f t="shared" si="2013"/>
        <v>0</v>
      </c>
      <c r="S2862" s="153">
        <f t="shared" si="2013"/>
        <v>0</v>
      </c>
      <c r="T2862" s="153">
        <f t="shared" si="2013"/>
        <v>0</v>
      </c>
      <c r="U2862" s="153">
        <f t="shared" si="2013"/>
        <v>0</v>
      </c>
      <c r="V2862" s="153">
        <f t="shared" si="2013"/>
        <v>0</v>
      </c>
      <c r="W2862" s="153">
        <f t="shared" si="2013"/>
        <v>0</v>
      </c>
      <c r="X2862" s="153">
        <f t="shared" si="2013"/>
        <v>0</v>
      </c>
      <c r="Y2862" s="153">
        <f t="shared" si="2013"/>
        <v>0</v>
      </c>
      <c r="Z2862" s="153">
        <f t="shared" si="2013"/>
        <v>0</v>
      </c>
      <c r="AA2862" s="153">
        <f t="shared" si="2013"/>
        <v>0</v>
      </c>
      <c r="AB2862" s="153">
        <f t="shared" si="2013"/>
        <v>0</v>
      </c>
      <c r="AC2862" s="153">
        <f t="shared" si="2013"/>
        <v>0</v>
      </c>
      <c r="AD2862" s="153">
        <f t="shared" si="2013"/>
        <v>0</v>
      </c>
      <c r="AE2862" s="153">
        <f t="shared" si="2013"/>
        <v>0</v>
      </c>
      <c r="AF2862" s="153">
        <f t="shared" si="2013"/>
        <v>0</v>
      </c>
      <c r="AG2862" s="153">
        <f t="shared" si="2013"/>
        <v>0</v>
      </c>
      <c r="AH2862" s="153">
        <f t="shared" si="2013"/>
        <v>0</v>
      </c>
      <c r="AI2862" s="153">
        <f t="shared" si="2013"/>
        <v>0</v>
      </c>
      <c r="AJ2862" s="153">
        <f t="shared" si="2013"/>
        <v>0</v>
      </c>
      <c r="AK2862" s="153">
        <f t="shared" si="2013"/>
        <v>0</v>
      </c>
      <c r="AL2862" s="153">
        <f t="shared" si="2013"/>
        <v>0</v>
      </c>
      <c r="AM2862" s="153">
        <f t="shared" si="2013"/>
        <v>0</v>
      </c>
      <c r="AN2862" s="153">
        <f t="shared" si="2013"/>
        <v>0</v>
      </c>
      <c r="AO2862" s="153">
        <f t="shared" si="2013"/>
        <v>0</v>
      </c>
      <c r="AP2862" s="153">
        <f t="shared" si="2013"/>
        <v>0</v>
      </c>
      <c r="AQ2862" s="153">
        <f t="shared" si="2013"/>
        <v>0</v>
      </c>
      <c r="AR2862" s="153">
        <f t="shared" si="2013"/>
        <v>0</v>
      </c>
      <c r="AS2862" s="153">
        <f t="shared" si="2013"/>
        <v>0</v>
      </c>
      <c r="AT2862" s="153">
        <f t="shared" si="2013"/>
        <v>0</v>
      </c>
      <c r="AU2862" s="153">
        <f t="shared" si="2013"/>
        <v>0</v>
      </c>
      <c r="AV2862" s="153">
        <f t="shared" si="2013"/>
        <v>0</v>
      </c>
      <c r="AW2862" s="153">
        <f t="shared" si="2013"/>
        <v>0</v>
      </c>
      <c r="AX2862" s="153">
        <f t="shared" si="2013"/>
        <v>0</v>
      </c>
      <c r="AY2862" s="153">
        <f t="shared" si="2013"/>
        <v>0</v>
      </c>
      <c r="AZ2862" s="153">
        <f t="shared" si="2013"/>
        <v>0</v>
      </c>
      <c r="BA2862" s="153">
        <f t="shared" si="2013"/>
        <v>0</v>
      </c>
      <c r="BB2862" s="153">
        <f t="shared" si="2013"/>
        <v>0</v>
      </c>
      <c r="BC2862" s="153">
        <f t="shared" si="2013"/>
        <v>0</v>
      </c>
      <c r="BD2862" s="153">
        <f t="shared" si="2013"/>
        <v>0</v>
      </c>
    </row>
    <row r="2863" spans="1:59" ht="15.5" x14ac:dyDescent="0.35">
      <c r="B2863" s="147">
        <f t="shared" si="2012"/>
        <v>105</v>
      </c>
      <c r="C2863" s="148" t="str">
        <f t="shared" si="2012"/>
        <v>SAS HSR 4</v>
      </c>
      <c r="D2863" s="149" t="s">
        <v>50</v>
      </c>
      <c r="E2863" s="154">
        <v>219</v>
      </c>
      <c r="F2863" s="151"/>
      <c r="G2863" s="149" t="s">
        <v>3</v>
      </c>
      <c r="H2863" s="155">
        <v>219</v>
      </c>
      <c r="I2863" s="149" t="s">
        <v>106</v>
      </c>
      <c r="J2863" s="155">
        <v>0</v>
      </c>
      <c r="L2863" s="156" t="s">
        <v>806</v>
      </c>
      <c r="M2863" s="212"/>
      <c r="N2863" s="212"/>
      <c r="O2863" s="157">
        <f>IF(O$2&gt;=$E2875,0,IF(AND($E2875&gt;O$2,$E2875&lt;=O$3)=TRUE,IF(OR($H2868&lt;&gt;0,$H2869&lt;&gt;0,$H2870&lt;&gt;0)=TRUE,IF($J2870&gt;=$E2875,($E2875-O$2+1)/O$4,0),0),
($H2868&gt;0)*($J2868&lt;O$2)*0
+($H2868&gt;0)*($J2868&gt;=O$2)*($J2868&lt;=O$3)*(($J2868-O$2+1)/O$4)
+($H2868&gt;0)*($J2868&gt;O$3)*($I2868&gt;O$3)*0
+($H2868&gt;0)*($J2868&gt;O$3)*($I2868&lt;=O$3)*($I2868&gt;=O$2)*((O$3-$I2868+1)/O$4)
+($H2868&gt;0)*($J2868&gt;O$3)*($I2868&lt;O$2)*1
+($H2868&gt;0)*($I2868&gt;O$3)*0
+($H2869&gt;0)*($J$2375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287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))</f>
        <v>0</v>
      </c>
      <c r="P2863" s="157">
        <f t="shared" ref="P2863:BD2863" si="2014">IF(P$2&gt;=$E2875,0,IF(AND($E2875&gt;P$2,$E2875&lt;=P$3)=TRUE,IF(OR($H2868&lt;&gt;0,$H2869&lt;&gt;0,$H2870&lt;&gt;0)=TRUE,IF($J2870&gt;=$E2875,($E2875-P$2+1)/P$4,0),0),
($H2868&gt;0)*($J2868&lt;P$2)*0
+($H2868&gt;0)*($J2868&gt;=P$2)*($J2868&lt;=P$3)*(($J2868-P$2+1)/P$4)
+($H2868&gt;0)*($J2868&gt;P$3)*($I2868&gt;P$3)*0
+($H2868&gt;0)*($J2868&gt;P$3)*($I2868&lt;=P$3)*($I2868&gt;=P$2)*((P$3-$I2868+1)/P$4)
+($H2868&gt;0)*($J2868&gt;P$3)*($I2868&lt;P$2)*1
+($H2868&gt;0)*($I2868&gt;P$3)*0
+($H2869&gt;0)*($J$2375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287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))</f>
        <v>0</v>
      </c>
      <c r="Q2863" s="157">
        <f t="shared" si="2014"/>
        <v>0</v>
      </c>
      <c r="R2863" s="157">
        <f t="shared" si="2014"/>
        <v>0</v>
      </c>
      <c r="S2863" s="157">
        <f t="shared" si="2014"/>
        <v>0</v>
      </c>
      <c r="T2863" s="157">
        <f t="shared" si="2014"/>
        <v>0</v>
      </c>
      <c r="U2863" s="157">
        <f t="shared" si="2014"/>
        <v>0</v>
      </c>
      <c r="V2863" s="157">
        <f t="shared" si="2014"/>
        <v>0</v>
      </c>
      <c r="W2863" s="157">
        <f t="shared" si="2014"/>
        <v>0</v>
      </c>
      <c r="X2863" s="157">
        <f t="shared" si="2014"/>
        <v>0</v>
      </c>
      <c r="Y2863" s="157">
        <f t="shared" si="2014"/>
        <v>0</v>
      </c>
      <c r="Z2863" s="157">
        <f t="shared" si="2014"/>
        <v>0</v>
      </c>
      <c r="AA2863" s="157">
        <f t="shared" si="2014"/>
        <v>0</v>
      </c>
      <c r="AB2863" s="157">
        <f t="shared" si="2014"/>
        <v>0</v>
      </c>
      <c r="AC2863" s="157">
        <f t="shared" si="2014"/>
        <v>0</v>
      </c>
      <c r="AD2863" s="157">
        <f t="shared" si="2014"/>
        <v>0</v>
      </c>
      <c r="AE2863" s="157">
        <f t="shared" si="2014"/>
        <v>0</v>
      </c>
      <c r="AF2863" s="157">
        <f t="shared" si="2014"/>
        <v>0</v>
      </c>
      <c r="AG2863" s="157">
        <f t="shared" si="2014"/>
        <v>0</v>
      </c>
      <c r="AH2863" s="157">
        <f t="shared" si="2014"/>
        <v>0</v>
      </c>
      <c r="AI2863" s="157">
        <f t="shared" si="2014"/>
        <v>0</v>
      </c>
      <c r="AJ2863" s="157">
        <f t="shared" si="2014"/>
        <v>0</v>
      </c>
      <c r="AK2863" s="157">
        <f t="shared" si="2014"/>
        <v>0</v>
      </c>
      <c r="AL2863" s="157">
        <f t="shared" si="2014"/>
        <v>0</v>
      </c>
      <c r="AM2863" s="157">
        <f t="shared" si="2014"/>
        <v>0</v>
      </c>
      <c r="AN2863" s="157">
        <f t="shared" si="2014"/>
        <v>0</v>
      </c>
      <c r="AO2863" s="157">
        <f t="shared" si="2014"/>
        <v>0</v>
      </c>
      <c r="AP2863" s="157">
        <f t="shared" si="2014"/>
        <v>0</v>
      </c>
      <c r="AQ2863" s="157">
        <f t="shared" si="2014"/>
        <v>0</v>
      </c>
      <c r="AR2863" s="157">
        <f t="shared" si="2014"/>
        <v>0</v>
      </c>
      <c r="AS2863" s="157">
        <f t="shared" si="2014"/>
        <v>0</v>
      </c>
      <c r="AT2863" s="157">
        <f t="shared" si="2014"/>
        <v>0</v>
      </c>
      <c r="AU2863" s="157">
        <f t="shared" si="2014"/>
        <v>0</v>
      </c>
      <c r="AV2863" s="157">
        <f t="shared" si="2014"/>
        <v>0</v>
      </c>
      <c r="AW2863" s="157">
        <f t="shared" si="2014"/>
        <v>0</v>
      </c>
      <c r="AX2863" s="157">
        <f t="shared" si="2014"/>
        <v>0</v>
      </c>
      <c r="AY2863" s="157">
        <f t="shared" si="2014"/>
        <v>0</v>
      </c>
      <c r="AZ2863" s="157">
        <f t="shared" si="2014"/>
        <v>0</v>
      </c>
      <c r="BA2863" s="157">
        <f t="shared" si="2014"/>
        <v>0</v>
      </c>
      <c r="BB2863" s="157">
        <f t="shared" si="2014"/>
        <v>0</v>
      </c>
      <c r="BC2863" s="157">
        <f t="shared" si="2014"/>
        <v>0</v>
      </c>
      <c r="BD2863" s="157">
        <f t="shared" si="2014"/>
        <v>0</v>
      </c>
    </row>
    <row r="2864" spans="1:59" ht="15.5" x14ac:dyDescent="0.35">
      <c r="B2864" s="147">
        <f t="shared" si="2012"/>
        <v>105</v>
      </c>
      <c r="C2864" s="148" t="str">
        <f t="shared" si="2012"/>
        <v>SAS HSR 4</v>
      </c>
      <c r="D2864" s="149" t="s">
        <v>111</v>
      </c>
      <c r="E2864" s="158">
        <v>0</v>
      </c>
      <c r="F2864" s="151"/>
      <c r="G2864" s="149" t="s">
        <v>112</v>
      </c>
      <c r="H2864" s="158">
        <v>0</v>
      </c>
      <c r="I2864" s="149" t="s">
        <v>113</v>
      </c>
      <c r="J2864" s="158">
        <v>158.54750000000001</v>
      </c>
      <c r="K2864" s="159"/>
      <c r="L2864" s="156" t="s">
        <v>807</v>
      </c>
      <c r="M2864" s="212"/>
      <c r="N2864" s="212"/>
      <c r="O2864" s="157">
        <f>($E2867&lt;=O$3)*($E2867&gt;O$2)*((O$3-$E2867+1)/O$4)
+($E2867&lt;=O$2)*((O$3-O$2+1)/O$4)
+($E2867&gt;O$3)*(0)
-($E2875&lt;=O$3)*($E2875&lt;&gt;0)*($E2875&gt;O$2)*((O$3-$E2875)/O$4)
-($E2875&lt;=O$2)*((O$3-O$2+1)/O$4)
-($E2875&gt;O$3)*(0)</f>
        <v>1</v>
      </c>
      <c r="P2864" s="157">
        <f t="shared" ref="P2864:BD2864" si="2015">($E2867&lt;=P$3)*($E2867&gt;P$2)*((P$3-$E2867+1)/P$4)
+($E2867&lt;=P$2)*((P$3-P$2+1)/P$4)
+($E2867&gt;P$3)*(0)
-($E2875&lt;=P$3)*($E2875&lt;&gt;0)*($E2875&gt;P$2)*((P$3-$E2875)/P$4)
-($E2875&lt;=P$2)*((P$3-P$2+1)/P$4)
-($E2875&gt;P$3)*(0)</f>
        <v>1</v>
      </c>
      <c r="Q2864" s="157">
        <f t="shared" si="2015"/>
        <v>1</v>
      </c>
      <c r="R2864" s="157">
        <f t="shared" si="2015"/>
        <v>1</v>
      </c>
      <c r="S2864" s="157">
        <f t="shared" si="2015"/>
        <v>1</v>
      </c>
      <c r="T2864" s="157">
        <f t="shared" si="2015"/>
        <v>1</v>
      </c>
      <c r="U2864" s="157">
        <f t="shared" si="2015"/>
        <v>1</v>
      </c>
      <c r="V2864" s="157">
        <f t="shared" si="2015"/>
        <v>1</v>
      </c>
      <c r="W2864" s="157">
        <f t="shared" si="2015"/>
        <v>1</v>
      </c>
      <c r="X2864" s="157">
        <f t="shared" si="2015"/>
        <v>1</v>
      </c>
      <c r="Y2864" s="157">
        <f t="shared" si="2015"/>
        <v>1</v>
      </c>
      <c r="Z2864" s="157">
        <f t="shared" si="2015"/>
        <v>1</v>
      </c>
      <c r="AA2864" s="157">
        <f t="shared" si="2015"/>
        <v>1</v>
      </c>
      <c r="AB2864" s="157">
        <f t="shared" si="2015"/>
        <v>1</v>
      </c>
      <c r="AC2864" s="157">
        <f t="shared" si="2015"/>
        <v>0</v>
      </c>
      <c r="AD2864" s="157">
        <f t="shared" si="2015"/>
        <v>0</v>
      </c>
      <c r="AE2864" s="157">
        <f t="shared" si="2015"/>
        <v>0</v>
      </c>
      <c r="AF2864" s="157">
        <f t="shared" si="2015"/>
        <v>0</v>
      </c>
      <c r="AG2864" s="157">
        <f t="shared" si="2015"/>
        <v>0</v>
      </c>
      <c r="AH2864" s="157">
        <f t="shared" si="2015"/>
        <v>0</v>
      </c>
      <c r="AI2864" s="157">
        <f t="shared" si="2015"/>
        <v>0</v>
      </c>
      <c r="AJ2864" s="157">
        <f t="shared" si="2015"/>
        <v>0</v>
      </c>
      <c r="AK2864" s="157">
        <f t="shared" si="2015"/>
        <v>0</v>
      </c>
      <c r="AL2864" s="157">
        <f t="shared" si="2015"/>
        <v>0</v>
      </c>
      <c r="AM2864" s="157">
        <f t="shared" si="2015"/>
        <v>0</v>
      </c>
      <c r="AN2864" s="157">
        <f t="shared" si="2015"/>
        <v>0</v>
      </c>
      <c r="AO2864" s="157">
        <f t="shared" si="2015"/>
        <v>0</v>
      </c>
      <c r="AP2864" s="157">
        <f t="shared" si="2015"/>
        <v>0</v>
      </c>
      <c r="AQ2864" s="157">
        <f t="shared" si="2015"/>
        <v>0</v>
      </c>
      <c r="AR2864" s="157">
        <f t="shared" si="2015"/>
        <v>0</v>
      </c>
      <c r="AS2864" s="157">
        <f t="shared" si="2015"/>
        <v>0</v>
      </c>
      <c r="AT2864" s="157">
        <f t="shared" si="2015"/>
        <v>0</v>
      </c>
      <c r="AU2864" s="157">
        <f t="shared" si="2015"/>
        <v>0</v>
      </c>
      <c r="AV2864" s="157">
        <f t="shared" si="2015"/>
        <v>0</v>
      </c>
      <c r="AW2864" s="157">
        <f t="shared" si="2015"/>
        <v>0</v>
      </c>
      <c r="AX2864" s="157">
        <f t="shared" si="2015"/>
        <v>0</v>
      </c>
      <c r="AY2864" s="157">
        <f t="shared" si="2015"/>
        <v>0</v>
      </c>
      <c r="AZ2864" s="157">
        <f t="shared" si="2015"/>
        <v>0</v>
      </c>
      <c r="BA2864" s="157">
        <f t="shared" si="2015"/>
        <v>0</v>
      </c>
      <c r="BB2864" s="157">
        <f t="shared" si="2015"/>
        <v>0</v>
      </c>
      <c r="BC2864" s="157">
        <f t="shared" si="2015"/>
        <v>0</v>
      </c>
      <c r="BD2864" s="157">
        <f t="shared" si="2015"/>
        <v>0</v>
      </c>
    </row>
    <row r="2865" spans="1:59" ht="15.5" x14ac:dyDescent="0.35">
      <c r="B2865" s="147">
        <f t="shared" si="2012"/>
        <v>105</v>
      </c>
      <c r="C2865" s="148" t="str">
        <f t="shared" si="2012"/>
        <v>SAS HSR 4</v>
      </c>
      <c r="D2865" s="149" t="s">
        <v>15</v>
      </c>
      <c r="E2865" s="158">
        <v>18615</v>
      </c>
      <c r="F2865" s="151"/>
      <c r="G2865" s="151"/>
      <c r="H2865" s="151"/>
      <c r="I2865" s="151"/>
      <c r="J2865" s="151"/>
      <c r="L2865" s="156" t="s">
        <v>808</v>
      </c>
      <c r="M2865" s="212"/>
      <c r="N2865" s="212"/>
      <c r="O2865" s="157">
        <f>($E2878&gt;O$3)*($E2875&lt;O$2)*((O$3-O$2+1)/O$4)
+($E2878&gt;O$3)*($E2875&gt;=O$2)*($E2875&lt;=O$3)*((O$3-$E2875)/O$4)
+($E2878&gt;O$3)*($E2875&gt;O$3)*(0)
+($E2878&lt;=O$3)*($E2878&gt;=O$2)*($E2875&lt;O$2)*(($E2878-O$2)/O$4)
+($E2878&lt;=O$3)*($E2878&gt;=O$2)*($E2875&lt;=O$3)*($E2875&gt;=O$2)*(($E2878-$E2875)/O$4)
+($E2878&lt;O$2)*(0)</f>
        <v>0</v>
      </c>
      <c r="P2865" s="157">
        <f t="shared" ref="P2865:BD2865" si="2016">($E2878&gt;P$3)*($E2875&lt;P$2)*((P$3-P$2+1)/P$4)
+($E2878&gt;P$3)*($E2875&gt;=P$2)*($E2875&lt;=P$3)*((P$3-$E2875)/P$4)
+($E2878&gt;P$3)*($E2875&gt;P$3)*(0)
+($E2878&lt;=P$3)*($E2878&gt;=P$2)*($E2875&lt;P$2)*(($E2878-P$2)/P$4)
+($E2878&lt;=P$3)*($E2878&gt;=P$2)*($E2875&lt;=P$3)*($E2875&gt;=P$2)*(($E2878-$E2875)/P$4)
+($E2878&lt;P$2)*(0)</f>
        <v>0</v>
      </c>
      <c r="Q2865" s="157">
        <f t="shared" si="2016"/>
        <v>0</v>
      </c>
      <c r="R2865" s="157">
        <f t="shared" si="2016"/>
        <v>0</v>
      </c>
      <c r="S2865" s="157">
        <f t="shared" si="2016"/>
        <v>0</v>
      </c>
      <c r="T2865" s="157">
        <f t="shared" si="2016"/>
        <v>0</v>
      </c>
      <c r="U2865" s="157">
        <f t="shared" si="2016"/>
        <v>0</v>
      </c>
      <c r="V2865" s="157">
        <f t="shared" si="2016"/>
        <v>0</v>
      </c>
      <c r="W2865" s="157">
        <f t="shared" si="2016"/>
        <v>0</v>
      </c>
      <c r="X2865" s="157">
        <f t="shared" si="2016"/>
        <v>0</v>
      </c>
      <c r="Y2865" s="157">
        <f t="shared" si="2016"/>
        <v>0</v>
      </c>
      <c r="Z2865" s="157">
        <f t="shared" si="2016"/>
        <v>0</v>
      </c>
      <c r="AA2865" s="157">
        <f t="shared" si="2016"/>
        <v>0</v>
      </c>
      <c r="AB2865" s="157">
        <f t="shared" si="2016"/>
        <v>0</v>
      </c>
      <c r="AC2865" s="157">
        <f t="shared" si="2016"/>
        <v>0</v>
      </c>
      <c r="AD2865" s="157">
        <f t="shared" si="2016"/>
        <v>0</v>
      </c>
      <c r="AE2865" s="157">
        <f t="shared" si="2016"/>
        <v>0</v>
      </c>
      <c r="AF2865" s="157">
        <f t="shared" si="2016"/>
        <v>0</v>
      </c>
      <c r="AG2865" s="157">
        <f t="shared" si="2016"/>
        <v>0</v>
      </c>
      <c r="AH2865" s="157">
        <f t="shared" si="2016"/>
        <v>0</v>
      </c>
      <c r="AI2865" s="157">
        <f t="shared" si="2016"/>
        <v>0</v>
      </c>
      <c r="AJ2865" s="157">
        <f t="shared" si="2016"/>
        <v>0</v>
      </c>
      <c r="AK2865" s="157">
        <f t="shared" si="2016"/>
        <v>0</v>
      </c>
      <c r="AL2865" s="157">
        <f t="shared" si="2016"/>
        <v>0</v>
      </c>
      <c r="AM2865" s="157">
        <f t="shared" si="2016"/>
        <v>0</v>
      </c>
      <c r="AN2865" s="157">
        <f t="shared" si="2016"/>
        <v>0</v>
      </c>
      <c r="AO2865" s="157">
        <f t="shared" si="2016"/>
        <v>0</v>
      </c>
      <c r="AP2865" s="157">
        <f t="shared" si="2016"/>
        <v>0</v>
      </c>
      <c r="AQ2865" s="157">
        <f t="shared" si="2016"/>
        <v>0</v>
      </c>
      <c r="AR2865" s="157">
        <f t="shared" si="2016"/>
        <v>0</v>
      </c>
      <c r="AS2865" s="157">
        <f t="shared" si="2016"/>
        <v>0</v>
      </c>
      <c r="AT2865" s="157">
        <f t="shared" si="2016"/>
        <v>0</v>
      </c>
      <c r="AU2865" s="157">
        <f t="shared" si="2016"/>
        <v>0</v>
      </c>
      <c r="AV2865" s="157">
        <f t="shared" si="2016"/>
        <v>0</v>
      </c>
      <c r="AW2865" s="157">
        <f t="shared" si="2016"/>
        <v>0</v>
      </c>
      <c r="AX2865" s="157">
        <f t="shared" si="2016"/>
        <v>0</v>
      </c>
      <c r="AY2865" s="157">
        <f t="shared" si="2016"/>
        <v>0</v>
      </c>
      <c r="AZ2865" s="157">
        <f t="shared" si="2016"/>
        <v>0</v>
      </c>
      <c r="BA2865" s="157">
        <f t="shared" si="2016"/>
        <v>0</v>
      </c>
      <c r="BB2865" s="157">
        <f t="shared" si="2016"/>
        <v>0</v>
      </c>
      <c r="BC2865" s="157">
        <f t="shared" si="2016"/>
        <v>0</v>
      </c>
      <c r="BD2865" s="157">
        <f t="shared" si="2016"/>
        <v>0</v>
      </c>
    </row>
    <row r="2866" spans="1:59" ht="15.5" x14ac:dyDescent="0.35">
      <c r="B2866" s="147">
        <f t="shared" si="2012"/>
        <v>105</v>
      </c>
      <c r="C2866" s="148" t="str">
        <f t="shared" si="2012"/>
        <v>SAS HSR 4</v>
      </c>
      <c r="K2866" s="160"/>
      <c r="L2866" s="156" t="s">
        <v>809</v>
      </c>
      <c r="M2866" s="212"/>
      <c r="N2866" s="212"/>
      <c r="O2866" s="157">
        <f>($E2881&gt;0)*($E2878&lt;O$2)*(EDATE($E2878,$E2881)&gt;O$3)*((O$3-O$2+1)/O$4)
+($E2881&gt;0)*($E2878&lt;O$2)*(EDATE($E2878,$E2881)&gt;=O$2)*(EDATE($E2878,$E2881)&lt;=O$3)*((EDATE($E2878,$E2881)-O$2)/O$4)
+($E2881&gt;0)*($E2878&lt;O$2)*(EDATE($E2878,$E2881)&lt;O$2)*(0)
+($E2881&gt;0)*($E2878&gt;=O$2)*($E2878&lt;=O$3)*(EDATE($E2878,$E2881)&gt;=O$2)*(EDATE($E2878,$E2881)&lt;=O$3)*((EDATE($E2878,$E2881)-$E2878+1)/O$4)
+($E2881&gt;0)*($E2878&gt;=O$2)*($E2878&lt;=O$3)*(EDATE($E2878,$E2881)&gt;O$3)*((O$3-$E2878+1)/O$4)
+($E2881&gt;0)*($E2878&gt;O$3)*(0)</f>
        <v>0</v>
      </c>
      <c r="P2866" s="157">
        <f t="shared" ref="P2866:BD2866" si="2017">($E2881&gt;0)*($E2878&lt;P$2)*(EDATE($E2878,$E2881)&gt;P$3)*((P$3-P$2+1)/P$4)
+($E2881&gt;0)*($E2878&lt;P$2)*(EDATE($E2878,$E2881)&gt;=P$2)*(EDATE($E2878,$E2881)&lt;=P$3)*((EDATE($E2878,$E2881)-P$2)/P$4)
+($E2881&gt;0)*($E2878&lt;P$2)*(EDATE($E2878,$E2881)&lt;P$2)*(0)
+($E2881&gt;0)*($E2878&gt;=P$2)*($E2878&lt;=P$3)*(EDATE($E2878,$E2881)&gt;=P$2)*(EDATE($E2878,$E2881)&lt;=P$3)*((EDATE($E2878,$E2881)-$E2878+1)/P$4)
+($E2881&gt;0)*($E2878&gt;=P$2)*($E2878&lt;=P$3)*(EDATE($E2878,$E2881)&gt;P$3)*((P$3-$E2878+1)/P$4)
+($E2881&gt;0)*($E2878&gt;P$3)*(0)</f>
        <v>0</v>
      </c>
      <c r="Q2866" s="157">
        <f t="shared" si="2017"/>
        <v>0</v>
      </c>
      <c r="R2866" s="157">
        <f t="shared" si="2017"/>
        <v>0</v>
      </c>
      <c r="S2866" s="157">
        <f t="shared" si="2017"/>
        <v>0</v>
      </c>
      <c r="T2866" s="157">
        <f t="shared" si="2017"/>
        <v>0</v>
      </c>
      <c r="U2866" s="157">
        <f t="shared" si="2017"/>
        <v>0</v>
      </c>
      <c r="V2866" s="157">
        <f t="shared" si="2017"/>
        <v>0</v>
      </c>
      <c r="W2866" s="157">
        <f t="shared" si="2017"/>
        <v>0</v>
      </c>
      <c r="X2866" s="157">
        <f t="shared" si="2017"/>
        <v>0</v>
      </c>
      <c r="Y2866" s="157">
        <f t="shared" si="2017"/>
        <v>0</v>
      </c>
      <c r="Z2866" s="157">
        <f t="shared" si="2017"/>
        <v>0</v>
      </c>
      <c r="AA2866" s="157">
        <f t="shared" si="2017"/>
        <v>0</v>
      </c>
      <c r="AB2866" s="157">
        <f t="shared" si="2017"/>
        <v>0</v>
      </c>
      <c r="AC2866" s="157">
        <f t="shared" si="2017"/>
        <v>0</v>
      </c>
      <c r="AD2866" s="157">
        <f t="shared" si="2017"/>
        <v>0</v>
      </c>
      <c r="AE2866" s="157">
        <f t="shared" si="2017"/>
        <v>0</v>
      </c>
      <c r="AF2866" s="157">
        <f t="shared" si="2017"/>
        <v>0</v>
      </c>
      <c r="AG2866" s="157">
        <f t="shared" si="2017"/>
        <v>0</v>
      </c>
      <c r="AH2866" s="157">
        <f t="shared" si="2017"/>
        <v>0</v>
      </c>
      <c r="AI2866" s="157">
        <f t="shared" si="2017"/>
        <v>0</v>
      </c>
      <c r="AJ2866" s="157">
        <f t="shared" si="2017"/>
        <v>0</v>
      </c>
      <c r="AK2866" s="157">
        <f t="shared" si="2017"/>
        <v>0</v>
      </c>
      <c r="AL2866" s="157">
        <f t="shared" si="2017"/>
        <v>0</v>
      </c>
      <c r="AM2866" s="157">
        <f t="shared" si="2017"/>
        <v>0</v>
      </c>
      <c r="AN2866" s="157">
        <f t="shared" si="2017"/>
        <v>0</v>
      </c>
      <c r="AO2866" s="157">
        <f t="shared" si="2017"/>
        <v>0</v>
      </c>
      <c r="AP2866" s="157">
        <f t="shared" si="2017"/>
        <v>0</v>
      </c>
      <c r="AQ2866" s="157">
        <f t="shared" si="2017"/>
        <v>0</v>
      </c>
      <c r="AR2866" s="157">
        <f t="shared" si="2017"/>
        <v>0</v>
      </c>
      <c r="AS2866" s="157">
        <f t="shared" si="2017"/>
        <v>0</v>
      </c>
      <c r="AT2866" s="157">
        <f t="shared" si="2017"/>
        <v>0</v>
      </c>
      <c r="AU2866" s="157">
        <f t="shared" si="2017"/>
        <v>0</v>
      </c>
      <c r="AV2866" s="157">
        <f t="shared" si="2017"/>
        <v>0</v>
      </c>
      <c r="AW2866" s="157">
        <f t="shared" si="2017"/>
        <v>0</v>
      </c>
      <c r="AX2866" s="157">
        <f t="shared" si="2017"/>
        <v>0</v>
      </c>
      <c r="AY2866" s="157">
        <f t="shared" si="2017"/>
        <v>0</v>
      </c>
      <c r="AZ2866" s="157">
        <f t="shared" si="2017"/>
        <v>0</v>
      </c>
      <c r="BA2866" s="157">
        <f t="shared" si="2017"/>
        <v>0</v>
      </c>
      <c r="BB2866" s="157">
        <f t="shared" si="2017"/>
        <v>0</v>
      </c>
      <c r="BC2866" s="157">
        <f t="shared" si="2017"/>
        <v>0</v>
      </c>
      <c r="BD2866" s="157">
        <f t="shared" si="2017"/>
        <v>0</v>
      </c>
    </row>
    <row r="2867" spans="1:59" ht="15.5" x14ac:dyDescent="0.35">
      <c r="B2867" s="147">
        <f t="shared" si="2012"/>
        <v>105</v>
      </c>
      <c r="C2867" s="148" t="str">
        <f t="shared" si="2012"/>
        <v>SAS HSR 4</v>
      </c>
      <c r="D2867" s="161" t="s">
        <v>810</v>
      </c>
      <c r="E2867" s="162">
        <v>42917</v>
      </c>
      <c r="F2867" s="151"/>
      <c r="G2867" s="161" t="s">
        <v>811</v>
      </c>
      <c r="H2867" s="161" t="s">
        <v>812</v>
      </c>
      <c r="I2867" s="161" t="s">
        <v>813</v>
      </c>
      <c r="J2867" s="161" t="s">
        <v>814</v>
      </c>
      <c r="K2867" s="160"/>
      <c r="L2867" s="163" t="s">
        <v>815</v>
      </c>
      <c r="M2867" s="223"/>
      <c r="N2867" s="223"/>
      <c r="O2867" s="164">
        <f>($H2879&gt;0)*($J2879&lt;O$2)*0
+($H2879&gt;0)*($J2879&gt;=O$2)*($J2879&lt;=O$3)*(($J2879-O$2+1)/O$4)
+($H2879&gt;0)*($J2879&gt;O$3)*($I2879&gt;O$3)*0
+($H2879&gt;0)*($J2879&gt;O$3)*($I2879&lt;=O$3)*($I2879&gt;=O$2)*((O$3-$I2879+1)/O$4)
+($H2879&gt;0)*($J2879&gt;O$3)*($I2879&lt;O$2)*1
+($H2879&gt;0)*($I2879&gt;O$3)*0
+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</f>
        <v>0</v>
      </c>
      <c r="P2867" s="164">
        <f t="shared" ref="P2867:BD2867" si="2018">($H2879&gt;0)*($J2879&lt;P$2)*0
+($H2879&gt;0)*($J2879&gt;=P$2)*($J2879&lt;=P$3)*(($J2879-P$2+1)/P$4)
+($H2879&gt;0)*($J2879&gt;P$3)*($I2879&gt;P$3)*0
+($H2879&gt;0)*($J2879&gt;P$3)*($I2879&lt;=P$3)*($I2879&gt;=P$2)*((P$3-$I2879+1)/P$4)
+($H2879&gt;0)*($J2879&gt;P$3)*($I2879&lt;P$2)*1
+($H2879&gt;0)*($I2879&gt;P$3)*0
+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</f>
        <v>0</v>
      </c>
      <c r="Q2867" s="164">
        <f t="shared" si="2018"/>
        <v>0</v>
      </c>
      <c r="R2867" s="164">
        <f t="shared" si="2018"/>
        <v>0</v>
      </c>
      <c r="S2867" s="164">
        <f t="shared" si="2018"/>
        <v>0</v>
      </c>
      <c r="T2867" s="164">
        <f t="shared" si="2018"/>
        <v>0</v>
      </c>
      <c r="U2867" s="164">
        <f t="shared" si="2018"/>
        <v>0</v>
      </c>
      <c r="V2867" s="164">
        <f t="shared" si="2018"/>
        <v>0</v>
      </c>
      <c r="W2867" s="164">
        <f t="shared" si="2018"/>
        <v>0</v>
      </c>
      <c r="X2867" s="164">
        <f t="shared" si="2018"/>
        <v>0</v>
      </c>
      <c r="Y2867" s="164">
        <f t="shared" si="2018"/>
        <v>0</v>
      </c>
      <c r="Z2867" s="164">
        <f t="shared" si="2018"/>
        <v>0</v>
      </c>
      <c r="AA2867" s="164">
        <f t="shared" si="2018"/>
        <v>0</v>
      </c>
      <c r="AB2867" s="164">
        <f t="shared" si="2018"/>
        <v>0</v>
      </c>
      <c r="AC2867" s="164">
        <f t="shared" si="2018"/>
        <v>0</v>
      </c>
      <c r="AD2867" s="164">
        <f t="shared" si="2018"/>
        <v>0</v>
      </c>
      <c r="AE2867" s="164">
        <f t="shared" si="2018"/>
        <v>0</v>
      </c>
      <c r="AF2867" s="164">
        <f t="shared" si="2018"/>
        <v>0</v>
      </c>
      <c r="AG2867" s="164">
        <f t="shared" si="2018"/>
        <v>0</v>
      </c>
      <c r="AH2867" s="164">
        <f t="shared" si="2018"/>
        <v>0</v>
      </c>
      <c r="AI2867" s="164">
        <f t="shared" si="2018"/>
        <v>0</v>
      </c>
      <c r="AJ2867" s="164">
        <f t="shared" si="2018"/>
        <v>0</v>
      </c>
      <c r="AK2867" s="164">
        <f t="shared" si="2018"/>
        <v>0</v>
      </c>
      <c r="AL2867" s="164">
        <f t="shared" si="2018"/>
        <v>0</v>
      </c>
      <c r="AM2867" s="164">
        <f t="shared" si="2018"/>
        <v>0</v>
      </c>
      <c r="AN2867" s="164">
        <f t="shared" si="2018"/>
        <v>0</v>
      </c>
      <c r="AO2867" s="164">
        <f t="shared" si="2018"/>
        <v>0</v>
      </c>
      <c r="AP2867" s="164">
        <f t="shared" si="2018"/>
        <v>0</v>
      </c>
      <c r="AQ2867" s="164">
        <f t="shared" si="2018"/>
        <v>0</v>
      </c>
      <c r="AR2867" s="164">
        <f t="shared" si="2018"/>
        <v>0</v>
      </c>
      <c r="AS2867" s="164">
        <f t="shared" si="2018"/>
        <v>0</v>
      </c>
      <c r="AT2867" s="164">
        <f t="shared" si="2018"/>
        <v>0</v>
      </c>
      <c r="AU2867" s="164">
        <f t="shared" si="2018"/>
        <v>0</v>
      </c>
      <c r="AV2867" s="164">
        <f t="shared" si="2018"/>
        <v>0</v>
      </c>
      <c r="AW2867" s="164">
        <f t="shared" si="2018"/>
        <v>0</v>
      </c>
      <c r="AX2867" s="164">
        <f t="shared" si="2018"/>
        <v>0</v>
      </c>
      <c r="AY2867" s="164">
        <f t="shared" si="2018"/>
        <v>0</v>
      </c>
      <c r="AZ2867" s="164">
        <f t="shared" si="2018"/>
        <v>0</v>
      </c>
      <c r="BA2867" s="164">
        <f t="shared" si="2018"/>
        <v>0</v>
      </c>
      <c r="BB2867" s="164">
        <f t="shared" si="2018"/>
        <v>0</v>
      </c>
      <c r="BC2867" s="164">
        <f t="shared" si="2018"/>
        <v>0</v>
      </c>
      <c r="BD2867" s="164">
        <f t="shared" si="2018"/>
        <v>0</v>
      </c>
    </row>
    <row r="2868" spans="1:59" ht="15.5" x14ac:dyDescent="0.35">
      <c r="B2868" s="147">
        <f t="shared" si="2012"/>
        <v>105</v>
      </c>
      <c r="C2868" s="148" t="str">
        <f t="shared" si="2012"/>
        <v>SAS HSR 4</v>
      </c>
      <c r="D2868" s="161" t="s">
        <v>816</v>
      </c>
      <c r="E2868" s="165">
        <v>16687</v>
      </c>
      <c r="F2868" s="151"/>
      <c r="G2868" s="166" t="s">
        <v>59</v>
      </c>
      <c r="H2868" s="167">
        <v>0</v>
      </c>
      <c r="I2868" s="168">
        <v>0</v>
      </c>
      <c r="J2868" s="168">
        <v>0</v>
      </c>
      <c r="K2868" s="160"/>
      <c r="L2868" s="169" t="s">
        <v>817</v>
      </c>
      <c r="M2868" s="213"/>
      <c r="N2868" s="213"/>
      <c r="O2868" s="170">
        <f>($E2878&lt;=O$3)*($E2878&gt;O$2)*((O$3-$E2878+1)/O$4)
+($E2878&lt;=O$2)*((O$3-O$2+1)/O$4)
+($E2878&gt;O$3)*(0)</f>
        <v>0</v>
      </c>
      <c r="P2868" s="170">
        <f t="shared" ref="P2868:BD2868" si="2019">($E2878&lt;=P$3)*($E2878&gt;P$2)*((P$3-$E2878+1)/P$4)
+($E2878&lt;=P$2)*((P$3-P$2+1)/P$4)
+($E2878&gt;P$3)*(0)</f>
        <v>0</v>
      </c>
      <c r="Q2868" s="170">
        <f t="shared" si="2019"/>
        <v>0</v>
      </c>
      <c r="R2868" s="170">
        <f t="shared" si="2019"/>
        <v>0</v>
      </c>
      <c r="S2868" s="170">
        <f t="shared" si="2019"/>
        <v>0</v>
      </c>
      <c r="T2868" s="170">
        <f t="shared" si="2019"/>
        <v>0</v>
      </c>
      <c r="U2868" s="170">
        <f t="shared" si="2019"/>
        <v>0</v>
      </c>
      <c r="V2868" s="170">
        <f t="shared" si="2019"/>
        <v>0</v>
      </c>
      <c r="W2868" s="170">
        <f t="shared" si="2019"/>
        <v>0</v>
      </c>
      <c r="X2868" s="170">
        <f t="shared" si="2019"/>
        <v>0</v>
      </c>
      <c r="Y2868" s="170">
        <f t="shared" si="2019"/>
        <v>0</v>
      </c>
      <c r="Z2868" s="170">
        <f t="shared" si="2019"/>
        <v>0</v>
      </c>
      <c r="AA2868" s="170">
        <f t="shared" si="2019"/>
        <v>0</v>
      </c>
      <c r="AB2868" s="170">
        <f t="shared" si="2019"/>
        <v>1.098901098901099E-2</v>
      </c>
      <c r="AC2868" s="170">
        <f t="shared" si="2019"/>
        <v>1</v>
      </c>
      <c r="AD2868" s="170">
        <f t="shared" si="2019"/>
        <v>1</v>
      </c>
      <c r="AE2868" s="170">
        <f t="shared" si="2019"/>
        <v>1</v>
      </c>
      <c r="AF2868" s="170">
        <f t="shared" si="2019"/>
        <v>1</v>
      </c>
      <c r="AG2868" s="170">
        <f t="shared" si="2019"/>
        <v>1</v>
      </c>
      <c r="AH2868" s="170">
        <f t="shared" si="2019"/>
        <v>1</v>
      </c>
      <c r="AI2868" s="170">
        <f t="shared" si="2019"/>
        <v>1</v>
      </c>
      <c r="AJ2868" s="170">
        <f t="shared" si="2019"/>
        <v>1</v>
      </c>
      <c r="AK2868" s="170">
        <f t="shared" si="2019"/>
        <v>1</v>
      </c>
      <c r="AL2868" s="170">
        <f t="shared" si="2019"/>
        <v>1</v>
      </c>
      <c r="AM2868" s="170">
        <f t="shared" si="2019"/>
        <v>1</v>
      </c>
      <c r="AN2868" s="170">
        <f t="shared" si="2019"/>
        <v>1</v>
      </c>
      <c r="AO2868" s="170">
        <f t="shared" si="2019"/>
        <v>1</v>
      </c>
      <c r="AP2868" s="170">
        <f t="shared" si="2019"/>
        <v>1</v>
      </c>
      <c r="AQ2868" s="170">
        <f t="shared" si="2019"/>
        <v>1</v>
      </c>
      <c r="AR2868" s="170">
        <f t="shared" si="2019"/>
        <v>1</v>
      </c>
      <c r="AS2868" s="170">
        <f t="shared" si="2019"/>
        <v>1</v>
      </c>
      <c r="AT2868" s="170">
        <f t="shared" si="2019"/>
        <v>1</v>
      </c>
      <c r="AU2868" s="170">
        <f t="shared" si="2019"/>
        <v>1</v>
      </c>
      <c r="AV2868" s="170">
        <f t="shared" si="2019"/>
        <v>1</v>
      </c>
      <c r="AW2868" s="170">
        <f t="shared" si="2019"/>
        <v>1</v>
      </c>
      <c r="AX2868" s="170">
        <f t="shared" si="2019"/>
        <v>1</v>
      </c>
      <c r="AY2868" s="170">
        <f t="shared" si="2019"/>
        <v>1</v>
      </c>
      <c r="AZ2868" s="170">
        <f t="shared" si="2019"/>
        <v>1</v>
      </c>
      <c r="BA2868" s="170">
        <f t="shared" si="2019"/>
        <v>1</v>
      </c>
      <c r="BB2868" s="170">
        <f t="shared" si="2019"/>
        <v>1</v>
      </c>
      <c r="BC2868" s="170">
        <f t="shared" si="2019"/>
        <v>1</v>
      </c>
      <c r="BD2868" s="170">
        <f t="shared" si="2019"/>
        <v>1</v>
      </c>
    </row>
    <row r="2869" spans="1:59" ht="15.5" x14ac:dyDescent="0.35">
      <c r="A2869" s="171"/>
      <c r="B2869" s="147">
        <f t="shared" si="2012"/>
        <v>105</v>
      </c>
      <c r="C2869" s="148" t="str">
        <f t="shared" si="2012"/>
        <v>SAS HSR 4</v>
      </c>
      <c r="D2869" s="161" t="s">
        <v>818</v>
      </c>
      <c r="E2869" s="165">
        <v>18386.799470126076</v>
      </c>
      <c r="F2869" s="151"/>
      <c r="G2869" s="166" t="s">
        <v>60</v>
      </c>
      <c r="H2869" s="167">
        <v>0</v>
      </c>
      <c r="I2869" s="168">
        <v>0</v>
      </c>
      <c r="J2869" s="168">
        <v>0</v>
      </c>
      <c r="K2869" s="171"/>
      <c r="M2869" s="224">
        <v>42917</v>
      </c>
      <c r="O2869" s="151"/>
      <c r="P2869" s="151"/>
      <c r="Q2869" s="151"/>
      <c r="R2869" s="151"/>
      <c r="S2869" s="151"/>
      <c r="T2869" s="151"/>
      <c r="U2869" s="151"/>
      <c r="V2869" s="151"/>
      <c r="W2869" s="151"/>
      <c r="X2869" s="151"/>
      <c r="Y2869" s="151"/>
      <c r="Z2869" s="151"/>
      <c r="AA2869" s="151"/>
      <c r="AB2869" s="151"/>
      <c r="AC2869" s="151"/>
      <c r="AD2869" s="151"/>
      <c r="AE2869" s="151"/>
      <c r="AF2869" s="151"/>
      <c r="AG2869" s="151"/>
      <c r="AH2869" s="151"/>
      <c r="AI2869" s="151"/>
      <c r="AJ2869" s="151"/>
      <c r="AK2869" s="151"/>
      <c r="AL2869" s="151"/>
      <c r="AM2869" s="151"/>
      <c r="AN2869" s="151"/>
      <c r="AO2869" s="151"/>
      <c r="AP2869" s="151"/>
      <c r="AQ2869" s="151"/>
      <c r="AR2869" s="151"/>
      <c r="AS2869" s="151"/>
      <c r="AT2869" s="151"/>
      <c r="AU2869" s="151"/>
      <c r="AV2869" s="151"/>
      <c r="AW2869" s="151"/>
      <c r="AX2869" s="151"/>
      <c r="AY2869" s="151"/>
      <c r="AZ2869" s="151"/>
      <c r="BA2869" s="151"/>
      <c r="BB2869" s="151"/>
      <c r="BC2869" s="151"/>
      <c r="BD2869" s="151"/>
      <c r="BE2869" s="171"/>
      <c r="BF2869" s="171"/>
      <c r="BG2869" s="171"/>
    </row>
    <row r="2870" spans="1:59" ht="15.5" x14ac:dyDescent="0.35">
      <c r="B2870" s="147">
        <f t="shared" si="2012"/>
        <v>105</v>
      </c>
      <c r="C2870" s="148" t="str">
        <f t="shared" si="2012"/>
        <v>SAS HSR 4</v>
      </c>
      <c r="D2870" s="161" t="s">
        <v>819</v>
      </c>
      <c r="E2870" s="165">
        <v>18386.799470126076</v>
      </c>
      <c r="F2870" s="151"/>
      <c r="G2870" s="172" t="s">
        <v>61</v>
      </c>
      <c r="H2870" s="167">
        <v>0</v>
      </c>
      <c r="I2870" s="168">
        <v>0</v>
      </c>
      <c r="J2870" s="168">
        <v>0</v>
      </c>
      <c r="K2870" s="160"/>
      <c r="L2870" s="173" t="s">
        <v>820</v>
      </c>
      <c r="M2870" s="214">
        <v>1</v>
      </c>
      <c r="N2870" s="214">
        <v>1</v>
      </c>
      <c r="O2870" s="174">
        <v>1</v>
      </c>
      <c r="P2870" s="174">
        <v>1</v>
      </c>
      <c r="Q2870" s="174">
        <v>1.0349999999999999</v>
      </c>
      <c r="R2870" s="174">
        <v>1.0349999999999999</v>
      </c>
      <c r="S2870" s="174">
        <v>1.0349999999999999</v>
      </c>
      <c r="T2870" s="174">
        <v>1.0349999999999999</v>
      </c>
      <c r="U2870" s="174">
        <v>1.0556999999999999</v>
      </c>
      <c r="V2870" s="174">
        <v>1.0556999999999999</v>
      </c>
      <c r="W2870" s="174">
        <v>1.0556999999999999</v>
      </c>
      <c r="X2870" s="174">
        <v>1.0556999999999999</v>
      </c>
      <c r="Y2870" s="174">
        <v>1.0662569999999998</v>
      </c>
      <c r="Z2870" s="174">
        <v>1.0662569999999998</v>
      </c>
      <c r="AA2870" s="174">
        <v>1.0662569999999998</v>
      </c>
      <c r="AB2870" s="174">
        <v>1.0662569999999998</v>
      </c>
      <c r="AC2870" s="174">
        <v>1.0769195699999998</v>
      </c>
      <c r="AD2870" s="174">
        <v>1.0769195699999998</v>
      </c>
      <c r="AE2870" s="174">
        <v>1.0769195699999998</v>
      </c>
      <c r="AF2870" s="174">
        <v>1.0769195699999998</v>
      </c>
      <c r="AG2870" s="174">
        <v>1.0876887656999998</v>
      </c>
      <c r="AH2870" s="174">
        <v>1.0876887656999998</v>
      </c>
      <c r="AI2870" s="174">
        <v>1.0876887656999998</v>
      </c>
      <c r="AJ2870" s="174">
        <v>1.0876887656999998</v>
      </c>
      <c r="AK2870" s="174">
        <v>1.0985656533569998</v>
      </c>
      <c r="AL2870" s="174">
        <v>1.0985656533569998</v>
      </c>
      <c r="AM2870" s="174">
        <v>1.0985656533569998</v>
      </c>
      <c r="AN2870" s="174">
        <v>1.0985656533569998</v>
      </c>
      <c r="AO2870" s="174">
        <v>1.1095513098905698</v>
      </c>
      <c r="AP2870" s="174">
        <v>1.1095513098905698</v>
      </c>
      <c r="AQ2870" s="174">
        <v>1.1095513098905698</v>
      </c>
      <c r="AR2870" s="174">
        <v>1.1095513098905698</v>
      </c>
      <c r="AS2870" s="174">
        <v>1.1206468229894755</v>
      </c>
      <c r="AT2870" s="174">
        <v>1.1206468229894755</v>
      </c>
      <c r="AU2870" s="174">
        <v>1.1206468229894755</v>
      </c>
      <c r="AV2870" s="174">
        <v>1.1206468229894755</v>
      </c>
      <c r="AW2870" s="174">
        <v>1.1318532912193702</v>
      </c>
      <c r="AX2870" s="174">
        <v>1.1318532912193702</v>
      </c>
      <c r="AY2870" s="174">
        <v>1.1318532912193702</v>
      </c>
      <c r="AZ2870" s="174">
        <v>1.1318532912193702</v>
      </c>
      <c r="BA2870" s="174">
        <v>1.1431718241315638</v>
      </c>
      <c r="BB2870" s="174">
        <v>1.1431718241315638</v>
      </c>
      <c r="BC2870" s="174">
        <v>1.1431718241315638</v>
      </c>
      <c r="BD2870" s="174">
        <v>1.1431718241315638</v>
      </c>
    </row>
    <row r="2871" spans="1:59" ht="15.5" x14ac:dyDescent="0.35">
      <c r="B2871" s="147">
        <f t="shared" si="2012"/>
        <v>105</v>
      </c>
      <c r="C2871" s="148" t="str">
        <f t="shared" si="2012"/>
        <v>SAS HSR 4</v>
      </c>
      <c r="D2871" s="161" t="s">
        <v>140</v>
      </c>
      <c r="E2871" s="175" t="s">
        <v>165</v>
      </c>
      <c r="F2871" s="151"/>
      <c r="K2871" s="160"/>
      <c r="L2871" s="152" t="s">
        <v>821</v>
      </c>
      <c r="M2871" s="210"/>
      <c r="N2871" s="210"/>
      <c r="O2871" s="176">
        <f>O2864*$E2868/4+O2868*$E2879/4</f>
        <v>4171.75</v>
      </c>
      <c r="P2871" s="176">
        <f t="shared" ref="P2871:BD2871" si="2020">P2864*$E2868/4+P2868*$E2879/4</f>
        <v>4171.75</v>
      </c>
      <c r="Q2871" s="176">
        <f t="shared" si="2020"/>
        <v>4171.75</v>
      </c>
      <c r="R2871" s="176">
        <f t="shared" si="2020"/>
        <v>4171.75</v>
      </c>
      <c r="S2871" s="176">
        <f t="shared" si="2020"/>
        <v>4171.75</v>
      </c>
      <c r="T2871" s="176">
        <f t="shared" si="2020"/>
        <v>4171.75</v>
      </c>
      <c r="U2871" s="176">
        <f t="shared" si="2020"/>
        <v>4171.75</v>
      </c>
      <c r="V2871" s="176">
        <f t="shared" si="2020"/>
        <v>4171.75</v>
      </c>
      <c r="W2871" s="176">
        <f t="shared" si="2020"/>
        <v>4171.75</v>
      </c>
      <c r="X2871" s="176">
        <f t="shared" si="2020"/>
        <v>4171.75</v>
      </c>
      <c r="Y2871" s="176">
        <f t="shared" si="2020"/>
        <v>4171.75</v>
      </c>
      <c r="Z2871" s="176">
        <f t="shared" si="2020"/>
        <v>4171.75</v>
      </c>
      <c r="AA2871" s="176">
        <f t="shared" si="2020"/>
        <v>4171.75</v>
      </c>
      <c r="AB2871" s="176">
        <f t="shared" si="2020"/>
        <v>4226.2785001510993</v>
      </c>
      <c r="AC2871" s="176">
        <f t="shared" si="2020"/>
        <v>4962.0935137499991</v>
      </c>
      <c r="AD2871" s="176">
        <f t="shared" si="2020"/>
        <v>4962.0935137499991</v>
      </c>
      <c r="AE2871" s="176">
        <f t="shared" si="2020"/>
        <v>4962.0935137499991</v>
      </c>
      <c r="AF2871" s="176">
        <f t="shared" si="2020"/>
        <v>4962.0935137499991</v>
      </c>
      <c r="AG2871" s="176">
        <f t="shared" si="2020"/>
        <v>4962.0935137499991</v>
      </c>
      <c r="AH2871" s="176">
        <f t="shared" si="2020"/>
        <v>4962.0935137499991</v>
      </c>
      <c r="AI2871" s="176">
        <f t="shared" si="2020"/>
        <v>4962.0935137499991</v>
      </c>
      <c r="AJ2871" s="176">
        <f t="shared" si="2020"/>
        <v>4962.0935137499991</v>
      </c>
      <c r="AK2871" s="176">
        <f t="shared" si="2020"/>
        <v>4962.0935137499991</v>
      </c>
      <c r="AL2871" s="176">
        <f t="shared" si="2020"/>
        <v>4962.0935137499991</v>
      </c>
      <c r="AM2871" s="176">
        <f t="shared" si="2020"/>
        <v>4962.0935137499991</v>
      </c>
      <c r="AN2871" s="176">
        <f t="shared" si="2020"/>
        <v>4962.0935137499991</v>
      </c>
      <c r="AO2871" s="176">
        <f t="shared" si="2020"/>
        <v>4962.0935137499991</v>
      </c>
      <c r="AP2871" s="176">
        <f t="shared" si="2020"/>
        <v>4962.0935137499991</v>
      </c>
      <c r="AQ2871" s="176">
        <f t="shared" si="2020"/>
        <v>4962.0935137499991</v>
      </c>
      <c r="AR2871" s="176">
        <f t="shared" si="2020"/>
        <v>4962.0935137499991</v>
      </c>
      <c r="AS2871" s="176">
        <f t="shared" si="2020"/>
        <v>4962.0935137499991</v>
      </c>
      <c r="AT2871" s="176">
        <f t="shared" si="2020"/>
        <v>4962.0935137499991</v>
      </c>
      <c r="AU2871" s="176">
        <f t="shared" si="2020"/>
        <v>4962.0935137499991</v>
      </c>
      <c r="AV2871" s="176">
        <f t="shared" si="2020"/>
        <v>4962.0935137499991</v>
      </c>
      <c r="AW2871" s="176">
        <f t="shared" si="2020"/>
        <v>4962.0935137499991</v>
      </c>
      <c r="AX2871" s="176">
        <f t="shared" si="2020"/>
        <v>4962.0935137499991</v>
      </c>
      <c r="AY2871" s="176">
        <f t="shared" si="2020"/>
        <v>4962.0935137499991</v>
      </c>
      <c r="AZ2871" s="176">
        <f t="shared" si="2020"/>
        <v>4962.0935137499991</v>
      </c>
      <c r="BA2871" s="176">
        <f t="shared" si="2020"/>
        <v>4962.0935137499991</v>
      </c>
      <c r="BB2871" s="176">
        <f t="shared" si="2020"/>
        <v>4962.0935137499991</v>
      </c>
      <c r="BC2871" s="176">
        <f t="shared" si="2020"/>
        <v>4962.0935137499991</v>
      </c>
      <c r="BD2871" s="176">
        <f t="shared" si="2020"/>
        <v>4962.0935137499991</v>
      </c>
    </row>
    <row r="2872" spans="1:59" ht="15.5" x14ac:dyDescent="0.35">
      <c r="B2872" s="147">
        <f t="shared" si="2012"/>
        <v>105</v>
      </c>
      <c r="C2872" s="148" t="str">
        <f t="shared" si="2012"/>
        <v>SAS HSR 4</v>
      </c>
      <c r="D2872" s="161" t="s">
        <v>822</v>
      </c>
      <c r="E2872" s="175" t="s">
        <v>823</v>
      </c>
      <c r="F2872" s="151"/>
      <c r="G2872" s="161" t="s">
        <v>824</v>
      </c>
      <c r="H2872" s="162">
        <v>45107</v>
      </c>
      <c r="I2872" s="161" t="s">
        <v>814</v>
      </c>
      <c r="J2872" s="162">
        <v>46203</v>
      </c>
      <c r="K2872" s="160"/>
      <c r="L2872" s="156" t="s">
        <v>825</v>
      </c>
      <c r="M2872" s="212"/>
      <c r="N2872" s="212"/>
      <c r="O2872" s="177">
        <f>IF($E2878&gt;=O$3,IF(O$3&lt;=($E2867+365),O2871,IFERROR(O2864*$E2869/4*O2870+
$E2879*O2868/4*IFERROR(O2870/$E2880,0),0)),IF(O$3&lt;=($E2878+365),O2864*$E2869/4*O2870+$E2879*O2868/4*IFERROR(O2870/$E2880,0),IFERROR($E2879*O2868/4*IFERROR(O2870/$E2880,0),0)))</f>
        <v>4596.699867531519</v>
      </c>
      <c r="P2872" s="177">
        <f t="shared" ref="P2872:BD2872" si="2021">IF($E2878&gt;=P$3,IF(P$3&lt;=($E2867+365),P2871,IFERROR(P2864*$E2869/4*P2870+
$E2879*P2868/4*IFERROR(P2870/$E2880,0),0)),IF(P$3&lt;=($E2878+365),P2864*$E2869/4*P2870+$E2879*P2868/4*IFERROR(P2870/$E2880,0),IFERROR($E2879*P2868/4*IFERROR(P2870/$E2880,0),0)))</f>
        <v>4596.699867531519</v>
      </c>
      <c r="Q2872" s="177">
        <f t="shared" si="2021"/>
        <v>4757.5843628951216</v>
      </c>
      <c r="R2872" s="177">
        <f t="shared" si="2021"/>
        <v>4757.5843628951216</v>
      </c>
      <c r="S2872" s="177">
        <f t="shared" si="2021"/>
        <v>4757.5843628951216</v>
      </c>
      <c r="T2872" s="177">
        <f t="shared" si="2021"/>
        <v>4757.5843628951216</v>
      </c>
      <c r="U2872" s="177">
        <f t="shared" si="2021"/>
        <v>4852.7360501530238</v>
      </c>
      <c r="V2872" s="177">
        <f t="shared" si="2021"/>
        <v>4852.7360501530238</v>
      </c>
      <c r="W2872" s="177">
        <f t="shared" si="2021"/>
        <v>4852.7360501530238</v>
      </c>
      <c r="X2872" s="177">
        <f t="shared" si="2021"/>
        <v>4852.7360501530238</v>
      </c>
      <c r="Y2872" s="177">
        <f t="shared" si="2021"/>
        <v>4901.2634106545538</v>
      </c>
      <c r="Z2872" s="177">
        <f t="shared" si="2021"/>
        <v>4901.2634106545538</v>
      </c>
      <c r="AA2872" s="177">
        <f t="shared" si="2021"/>
        <v>4901.2634106545538</v>
      </c>
      <c r="AB2872" s="177">
        <f t="shared" si="2021"/>
        <v>4955.7919108056531</v>
      </c>
      <c r="AC2872" s="177">
        <f t="shared" si="2021"/>
        <v>5011.7144488874992</v>
      </c>
      <c r="AD2872" s="177">
        <f t="shared" si="2021"/>
        <v>5011.7144488874992</v>
      </c>
      <c r="AE2872" s="177">
        <f t="shared" si="2021"/>
        <v>5011.7144488874992</v>
      </c>
      <c r="AF2872" s="177">
        <f t="shared" si="2021"/>
        <v>5011.7144488874992</v>
      </c>
      <c r="AG2872" s="177">
        <f t="shared" si="2021"/>
        <v>5061.8315933763743</v>
      </c>
      <c r="AH2872" s="177">
        <f t="shared" si="2021"/>
        <v>5061.8315933763743</v>
      </c>
      <c r="AI2872" s="177">
        <f t="shared" si="2021"/>
        <v>5061.8315933763743</v>
      </c>
      <c r="AJ2872" s="177">
        <f t="shared" si="2021"/>
        <v>5061.8315933763743</v>
      </c>
      <c r="AK2872" s="177">
        <f t="shared" si="2021"/>
        <v>5112.4499093101385</v>
      </c>
      <c r="AL2872" s="177">
        <f t="shared" si="2021"/>
        <v>5112.4499093101385</v>
      </c>
      <c r="AM2872" s="177">
        <f t="shared" si="2021"/>
        <v>5112.4499093101385</v>
      </c>
      <c r="AN2872" s="177">
        <f t="shared" si="2021"/>
        <v>5112.4499093101385</v>
      </c>
      <c r="AO2872" s="177">
        <f t="shared" si="2021"/>
        <v>5163.5744084032394</v>
      </c>
      <c r="AP2872" s="177">
        <f t="shared" si="2021"/>
        <v>5163.5744084032394</v>
      </c>
      <c r="AQ2872" s="177">
        <f t="shared" si="2021"/>
        <v>5163.5744084032394</v>
      </c>
      <c r="AR2872" s="177">
        <f t="shared" si="2021"/>
        <v>5163.5744084032394</v>
      </c>
      <c r="AS2872" s="177">
        <f t="shared" si="2021"/>
        <v>5215.2101524872714</v>
      </c>
      <c r="AT2872" s="177">
        <f t="shared" si="2021"/>
        <v>5215.2101524872714</v>
      </c>
      <c r="AU2872" s="177">
        <f t="shared" si="2021"/>
        <v>5215.2101524872714</v>
      </c>
      <c r="AV2872" s="177">
        <f t="shared" si="2021"/>
        <v>5215.2101524872714</v>
      </c>
      <c r="AW2872" s="177">
        <f t="shared" si="2021"/>
        <v>5267.3622540121441</v>
      </c>
      <c r="AX2872" s="177">
        <f t="shared" si="2021"/>
        <v>5267.3622540121441</v>
      </c>
      <c r="AY2872" s="177">
        <f t="shared" si="2021"/>
        <v>5267.3622540121441</v>
      </c>
      <c r="AZ2872" s="177">
        <f t="shared" si="2021"/>
        <v>5267.3622540121441</v>
      </c>
      <c r="BA2872" s="177">
        <f t="shared" si="2021"/>
        <v>5320.0358765522651</v>
      </c>
      <c r="BB2872" s="177">
        <f t="shared" si="2021"/>
        <v>5320.0358765522651</v>
      </c>
      <c r="BC2872" s="177">
        <f t="shared" si="2021"/>
        <v>5320.0358765522651</v>
      </c>
      <c r="BD2872" s="177">
        <f t="shared" si="2021"/>
        <v>5320.0358765522651</v>
      </c>
    </row>
    <row r="2873" spans="1:59" ht="15.5" x14ac:dyDescent="0.35">
      <c r="B2873" s="147">
        <f t="shared" si="2012"/>
        <v>105</v>
      </c>
      <c r="C2873" s="148" t="str">
        <f t="shared" si="2012"/>
        <v>SAS HSR 4</v>
      </c>
      <c r="D2873" s="161" t="s">
        <v>54</v>
      </c>
      <c r="E2873" s="178">
        <v>0</v>
      </c>
      <c r="F2873" s="151"/>
      <c r="I2873" s="151"/>
      <c r="J2873" s="160"/>
      <c r="K2873" s="160"/>
      <c r="L2873" s="156" t="s">
        <v>826</v>
      </c>
      <c r="M2873" s="212"/>
      <c r="N2873" s="212"/>
      <c r="O2873" s="177">
        <f>-$E2869/4*O2863
+(O2863&gt;0)*($J2868&gt;=O$2)*($J2868&lt;=O$3)*(($J2868-O$2+1)/O$4*$H2868/4)
+(O2863&gt;0)*($J2868&gt;O$3)*($I2868&lt;=O$3)*($I2868&gt;=O$2)*((O$3-$I2868+1)/O$4*$H2868/4)
+(O2863&gt;0)*($J2868&gt;O$3)*($I2868&lt;O$2)*$H2868/4*O2863
+(O2863&gt;0)*($J2869&gt;=O$2)*($J2869&lt;=O$3)*(($J2869-O$2+1)/O$4*$H2869/4)
+(O2863&gt;0)*($J2869&gt;O$3)*($I2869&lt;=O$3)*($I2869&gt;=O$2)*((O$3-$I2869+1)/O$4*$H2869/4)
+(O2863&gt;0)*($J2869&gt;O$3)*($I2869&lt;O$2)*$H2869/4*O2863
+(O2863&gt;0)*($J2870&gt;=O$2)*($J2870&lt;=O$3)*(($J2870-O$2+1)/O$4*$H2870/4)
+(O2863&gt;0)*($J2870&gt;O$3)*($I2870&lt;=O$3)*($I2870&gt;=O$2)*((O$3-$I2870+1)/O$4*$H2870/4)
+(O2863&gt;0)*($J2870&gt;O$3)*($I2870&lt;O$2)*$H2870/4*O2863
-$E2879/4*O2867
+(O2867&gt;0)*($J2879&gt;=O$2)*($J2879&lt;=O$3)*(($J2879-O$2+1)/O$4*$H2879/4)
+(O2867&gt;0)*($J2879&gt;O$3)*($I2879&lt;=O$3)*($I2879&gt;=O$2)*((O$3-$I2879+1)/O$4*$H2879/4)
+(O2867&gt;0)*($J2879&gt;O$3)*($I2879&lt;O$2)*$H2879/4
+(O2867&gt;0)*($J2880&gt;=O$2)*($J2880&lt;=O$3)*(($J2880-O$2+1)/O$4*$H2880/4)
+(O2867&gt;0)*($J2880&gt;O$3)*($I2880&lt;=O$3)*($I2880&gt;=O$2)*((O$3-$I2880+1)/O$4*$H2880/4)
+(O2867&gt;0)*($J2880&gt;O$3)*($I2880&lt;O$2)*$H2880/4
+(O2867&gt;0)*($J2881&gt;=O$2)*($J2881&lt;=O$3)*(($J2881-O$2+1)/O$4*$H2881/4)
+(O2867&gt;0)*($J2881&gt;O$3)*($I2881&lt;=O$3)*($I2881&gt;=O$2)*((O$3-$I2881+1)/O$4*$H2881/4)
+(O2867&gt;0)*($J2881&gt;O$3)*($I2881&lt;O$2)*$H2881/4</f>
        <v>0</v>
      </c>
      <c r="P2873" s="177">
        <f t="shared" ref="P2873:BD2873" si="2022">-$E2869/4*P2863
+(P2863&gt;0)*($J2868&gt;=P$2)*($J2868&lt;=P$3)*(($J2868-P$2+1)/P$4*$H2868/4)
+(P2863&gt;0)*($J2868&gt;P$3)*($I2868&lt;=P$3)*($I2868&gt;=P$2)*((P$3-$I2868+1)/P$4*$H2868/4)
+(P2863&gt;0)*($J2868&gt;P$3)*($I2868&lt;P$2)*$H2868/4*P2863
+(P2863&gt;0)*($J2869&gt;=P$2)*($J2869&lt;=P$3)*(($J2869-P$2+1)/P$4*$H2869/4)
+(P2863&gt;0)*($J2869&gt;P$3)*($I2869&lt;=P$3)*($I2869&gt;=P$2)*((P$3-$I2869+1)/P$4*$H2869/4)
+(P2863&gt;0)*($J2869&gt;P$3)*($I2869&lt;P$2)*$H2869/4*P2863
+(P2863&gt;0)*($J2870&gt;=P$2)*($J2870&lt;=P$3)*(($J2870-P$2+1)/P$4*$H2870/4)
+(P2863&gt;0)*($J2870&gt;P$3)*($I2870&lt;=P$3)*($I2870&gt;=P$2)*((P$3-$I2870+1)/P$4*$H2870/4)
+(P2863&gt;0)*($J2870&gt;P$3)*($I2870&lt;P$2)*$H2870/4*P2863
-$E2879/4*P2867
+(P2867&gt;0)*($J2879&gt;=P$2)*($J2879&lt;=P$3)*(($J2879-P$2+1)/P$4*$H2879/4)
+(P2867&gt;0)*($J2879&gt;P$3)*($I2879&lt;=P$3)*($I2879&gt;=P$2)*((P$3-$I2879+1)/P$4*$H2879/4)
+(P2867&gt;0)*($J2879&gt;P$3)*($I2879&lt;P$2)*$H2879/4
+(P2867&gt;0)*($J2880&gt;=P$2)*($J2880&lt;=P$3)*(($J2880-P$2+1)/P$4*$H2880/4)
+(P2867&gt;0)*($J2880&gt;P$3)*($I2880&lt;=P$3)*($I2880&gt;=P$2)*((P$3-$I2880+1)/P$4*$H2880/4)
+(P2867&gt;0)*($J2880&gt;P$3)*($I2880&lt;P$2)*$H2880/4
+(P2867&gt;0)*($J2881&gt;=P$2)*($J2881&lt;=P$3)*(($J2881-P$2+1)/P$4*$H2881/4)
+(P2867&gt;0)*($J2881&gt;P$3)*($I2881&lt;=P$3)*($I2881&gt;=P$2)*((P$3-$I2881+1)/P$4*$H2881/4)
+(P2867&gt;0)*($J2881&gt;P$3)*($I2881&lt;P$2)*$H2881/4</f>
        <v>0</v>
      </c>
      <c r="Q2873" s="177">
        <f t="shared" si="2022"/>
        <v>0</v>
      </c>
      <c r="R2873" s="177">
        <f t="shared" si="2022"/>
        <v>0</v>
      </c>
      <c r="S2873" s="177">
        <f t="shared" si="2022"/>
        <v>0</v>
      </c>
      <c r="T2873" s="177">
        <f t="shared" si="2022"/>
        <v>0</v>
      </c>
      <c r="U2873" s="177">
        <f t="shared" si="2022"/>
        <v>0</v>
      </c>
      <c r="V2873" s="177">
        <f t="shared" si="2022"/>
        <v>0</v>
      </c>
      <c r="W2873" s="177">
        <f t="shared" si="2022"/>
        <v>0</v>
      </c>
      <c r="X2873" s="177">
        <f t="shared" si="2022"/>
        <v>0</v>
      </c>
      <c r="Y2873" s="177">
        <f t="shared" si="2022"/>
        <v>0</v>
      </c>
      <c r="Z2873" s="177">
        <f t="shared" si="2022"/>
        <v>0</v>
      </c>
      <c r="AA2873" s="177">
        <f t="shared" si="2022"/>
        <v>0</v>
      </c>
      <c r="AB2873" s="177">
        <f t="shared" si="2022"/>
        <v>0</v>
      </c>
      <c r="AC2873" s="177">
        <f t="shared" si="2022"/>
        <v>0</v>
      </c>
      <c r="AD2873" s="177">
        <f t="shared" si="2022"/>
        <v>0</v>
      </c>
      <c r="AE2873" s="177">
        <f t="shared" si="2022"/>
        <v>0</v>
      </c>
      <c r="AF2873" s="177">
        <f t="shared" si="2022"/>
        <v>0</v>
      </c>
      <c r="AG2873" s="177">
        <f t="shared" si="2022"/>
        <v>0</v>
      </c>
      <c r="AH2873" s="177">
        <f t="shared" si="2022"/>
        <v>0</v>
      </c>
      <c r="AI2873" s="177">
        <f t="shared" si="2022"/>
        <v>0</v>
      </c>
      <c r="AJ2873" s="177">
        <f t="shared" si="2022"/>
        <v>0</v>
      </c>
      <c r="AK2873" s="177">
        <f t="shared" si="2022"/>
        <v>0</v>
      </c>
      <c r="AL2873" s="177">
        <f t="shared" si="2022"/>
        <v>0</v>
      </c>
      <c r="AM2873" s="177">
        <f t="shared" si="2022"/>
        <v>0</v>
      </c>
      <c r="AN2873" s="177">
        <f t="shared" si="2022"/>
        <v>0</v>
      </c>
      <c r="AO2873" s="177">
        <f t="shared" si="2022"/>
        <v>0</v>
      </c>
      <c r="AP2873" s="177">
        <f t="shared" si="2022"/>
        <v>0</v>
      </c>
      <c r="AQ2873" s="177">
        <f t="shared" si="2022"/>
        <v>0</v>
      </c>
      <c r="AR2873" s="177">
        <f t="shared" si="2022"/>
        <v>0</v>
      </c>
      <c r="AS2873" s="177">
        <f t="shared" si="2022"/>
        <v>0</v>
      </c>
      <c r="AT2873" s="177">
        <f t="shared" si="2022"/>
        <v>0</v>
      </c>
      <c r="AU2873" s="177">
        <f t="shared" si="2022"/>
        <v>0</v>
      </c>
      <c r="AV2873" s="177">
        <f t="shared" si="2022"/>
        <v>0</v>
      </c>
      <c r="AW2873" s="177">
        <f t="shared" si="2022"/>
        <v>0</v>
      </c>
      <c r="AX2873" s="177">
        <f t="shared" si="2022"/>
        <v>0</v>
      </c>
      <c r="AY2873" s="177">
        <f t="shared" si="2022"/>
        <v>0</v>
      </c>
      <c r="AZ2873" s="177">
        <f t="shared" si="2022"/>
        <v>0</v>
      </c>
      <c r="BA2873" s="177">
        <f t="shared" si="2022"/>
        <v>0</v>
      </c>
      <c r="BB2873" s="177">
        <f t="shared" si="2022"/>
        <v>0</v>
      </c>
      <c r="BC2873" s="177">
        <f t="shared" si="2022"/>
        <v>0</v>
      </c>
      <c r="BD2873" s="177">
        <f t="shared" si="2022"/>
        <v>0</v>
      </c>
    </row>
    <row r="2874" spans="1:59" ht="15.5" x14ac:dyDescent="0.35">
      <c r="B2874" s="147">
        <f t="shared" si="2012"/>
        <v>105</v>
      </c>
      <c r="C2874" s="148" t="str">
        <f t="shared" si="2012"/>
        <v>SAS HSR 4</v>
      </c>
      <c r="D2874" s="179" t="s">
        <v>827</v>
      </c>
      <c r="E2874" s="178" t="s">
        <v>865</v>
      </c>
      <c r="F2874" s="180"/>
      <c r="G2874" s="179" t="s">
        <v>828</v>
      </c>
      <c r="H2874" s="175">
        <v>0</v>
      </c>
      <c r="I2874" s="179" t="s">
        <v>829</v>
      </c>
      <c r="J2874" s="168">
        <v>0</v>
      </c>
      <c r="K2874" s="160"/>
      <c r="L2874" s="156" t="s">
        <v>830</v>
      </c>
      <c r="M2874" s="212"/>
      <c r="N2874" s="212"/>
      <c r="O2874" s="177">
        <v>0</v>
      </c>
      <c r="P2874" s="177">
        <v>0</v>
      </c>
      <c r="Q2874" s="177">
        <v>0</v>
      </c>
      <c r="R2874" s="177">
        <v>0</v>
      </c>
      <c r="S2874" s="177">
        <v>0</v>
      </c>
      <c r="T2874" s="177">
        <v>0</v>
      </c>
      <c r="U2874" s="177">
        <v>0</v>
      </c>
      <c r="V2874" s="177">
        <v>0</v>
      </c>
      <c r="W2874" s="177">
        <v>0</v>
      </c>
      <c r="X2874" s="177">
        <v>0</v>
      </c>
      <c r="Y2874" s="177">
        <v>0</v>
      </c>
      <c r="Z2874" s="177">
        <v>0</v>
      </c>
      <c r="AA2874" s="177">
        <v>0</v>
      </c>
      <c r="AB2874" s="177">
        <v>0</v>
      </c>
      <c r="AC2874" s="177">
        <v>0</v>
      </c>
      <c r="AD2874" s="177">
        <v>0</v>
      </c>
      <c r="AE2874" s="177">
        <v>0</v>
      </c>
      <c r="AF2874" s="177">
        <v>0</v>
      </c>
      <c r="AG2874" s="177">
        <v>0</v>
      </c>
      <c r="AH2874" s="177">
        <v>0</v>
      </c>
      <c r="AI2874" s="177">
        <v>0</v>
      </c>
      <c r="AJ2874" s="177">
        <v>0</v>
      </c>
      <c r="AK2874" s="177">
        <v>0</v>
      </c>
      <c r="AL2874" s="177">
        <v>0</v>
      </c>
      <c r="AM2874" s="177">
        <v>0</v>
      </c>
      <c r="AN2874" s="177">
        <v>0</v>
      </c>
      <c r="AO2874" s="177">
        <v>0</v>
      </c>
      <c r="AP2874" s="177">
        <v>0</v>
      </c>
      <c r="AQ2874" s="177">
        <v>0</v>
      </c>
      <c r="AR2874" s="177">
        <v>0</v>
      </c>
      <c r="AS2874" s="177">
        <v>0</v>
      </c>
      <c r="AT2874" s="177">
        <v>0</v>
      </c>
      <c r="AU2874" s="177">
        <v>0</v>
      </c>
      <c r="AV2874" s="177">
        <v>0</v>
      </c>
      <c r="AW2874" s="177">
        <v>0</v>
      </c>
      <c r="AX2874" s="177">
        <v>0</v>
      </c>
      <c r="AY2874" s="177">
        <v>0</v>
      </c>
      <c r="AZ2874" s="177">
        <v>0</v>
      </c>
      <c r="BA2874" s="177">
        <v>0</v>
      </c>
      <c r="BB2874" s="177">
        <v>0</v>
      </c>
      <c r="BC2874" s="177">
        <v>0</v>
      </c>
      <c r="BD2874" s="177">
        <v>0</v>
      </c>
    </row>
    <row r="2875" spans="1:59" ht="15.5" x14ac:dyDescent="0.35">
      <c r="B2875" s="147">
        <f t="shared" si="2012"/>
        <v>105</v>
      </c>
      <c r="C2875" s="148" t="str">
        <f t="shared" si="2012"/>
        <v>SAS HSR 4</v>
      </c>
      <c r="D2875" s="179" t="s">
        <v>831</v>
      </c>
      <c r="E2875" s="168">
        <v>46203</v>
      </c>
      <c r="G2875" s="179" t="s">
        <v>832</v>
      </c>
      <c r="H2875" s="178">
        <v>0</v>
      </c>
      <c r="I2875" s="179" t="s">
        <v>833</v>
      </c>
      <c r="J2875" s="165">
        <v>0</v>
      </c>
      <c r="K2875" s="159"/>
      <c r="L2875" s="169" t="s">
        <v>834</v>
      </c>
      <c r="M2875" s="213"/>
      <c r="N2875" s="213"/>
      <c r="O2875" s="181">
        <f>-(O2872+O2873)*IFERROR((O2862+O2866)/(O2864+O2868),0)</f>
        <v>0</v>
      </c>
      <c r="P2875" s="181">
        <f t="shared" ref="P2875:BD2875" si="2023">-(P2872+P2873)*IFERROR((P2862+P2866)/(P2864+P2868),0)</f>
        <v>0</v>
      </c>
      <c r="Q2875" s="181">
        <f t="shared" si="2023"/>
        <v>0</v>
      </c>
      <c r="R2875" s="181">
        <f t="shared" si="2023"/>
        <v>0</v>
      </c>
      <c r="S2875" s="181">
        <f t="shared" si="2023"/>
        <v>0</v>
      </c>
      <c r="T2875" s="181">
        <f t="shared" si="2023"/>
        <v>0</v>
      </c>
      <c r="U2875" s="181">
        <f t="shared" si="2023"/>
        <v>0</v>
      </c>
      <c r="V2875" s="181">
        <f t="shared" si="2023"/>
        <v>0</v>
      </c>
      <c r="W2875" s="181">
        <f t="shared" si="2023"/>
        <v>0</v>
      </c>
      <c r="X2875" s="181">
        <f t="shared" si="2023"/>
        <v>0</v>
      </c>
      <c r="Y2875" s="181">
        <f t="shared" si="2023"/>
        <v>0</v>
      </c>
      <c r="Z2875" s="181">
        <f t="shared" si="2023"/>
        <v>0</v>
      </c>
      <c r="AA2875" s="181">
        <f t="shared" si="2023"/>
        <v>0</v>
      </c>
      <c r="AB2875" s="181">
        <f t="shared" si="2023"/>
        <v>0</v>
      </c>
      <c r="AC2875" s="181">
        <f t="shared" si="2023"/>
        <v>0</v>
      </c>
      <c r="AD2875" s="181">
        <f t="shared" si="2023"/>
        <v>0</v>
      </c>
      <c r="AE2875" s="181">
        <f t="shared" si="2023"/>
        <v>0</v>
      </c>
      <c r="AF2875" s="181">
        <f t="shared" si="2023"/>
        <v>0</v>
      </c>
      <c r="AG2875" s="181">
        <f t="shared" si="2023"/>
        <v>0</v>
      </c>
      <c r="AH2875" s="181">
        <f t="shared" si="2023"/>
        <v>0</v>
      </c>
      <c r="AI2875" s="181">
        <f t="shared" si="2023"/>
        <v>0</v>
      </c>
      <c r="AJ2875" s="181">
        <f t="shared" si="2023"/>
        <v>0</v>
      </c>
      <c r="AK2875" s="181">
        <f t="shared" si="2023"/>
        <v>0</v>
      </c>
      <c r="AL2875" s="181">
        <f t="shared" si="2023"/>
        <v>0</v>
      </c>
      <c r="AM2875" s="181">
        <f t="shared" si="2023"/>
        <v>0</v>
      </c>
      <c r="AN2875" s="181">
        <f t="shared" si="2023"/>
        <v>0</v>
      </c>
      <c r="AO2875" s="181">
        <f t="shared" si="2023"/>
        <v>0</v>
      </c>
      <c r="AP2875" s="181">
        <f t="shared" si="2023"/>
        <v>0</v>
      </c>
      <c r="AQ2875" s="181">
        <f t="shared" si="2023"/>
        <v>0</v>
      </c>
      <c r="AR2875" s="181">
        <f t="shared" si="2023"/>
        <v>0</v>
      </c>
      <c r="AS2875" s="181">
        <f t="shared" si="2023"/>
        <v>0</v>
      </c>
      <c r="AT2875" s="181">
        <f t="shared" si="2023"/>
        <v>0</v>
      </c>
      <c r="AU2875" s="181">
        <f t="shared" si="2023"/>
        <v>0</v>
      </c>
      <c r="AV2875" s="181">
        <f t="shared" si="2023"/>
        <v>0</v>
      </c>
      <c r="AW2875" s="181">
        <f t="shared" si="2023"/>
        <v>0</v>
      </c>
      <c r="AX2875" s="181">
        <f t="shared" si="2023"/>
        <v>0</v>
      </c>
      <c r="AY2875" s="181">
        <f t="shared" si="2023"/>
        <v>0</v>
      </c>
      <c r="AZ2875" s="181">
        <f t="shared" si="2023"/>
        <v>0</v>
      </c>
      <c r="BA2875" s="181">
        <f t="shared" si="2023"/>
        <v>0</v>
      </c>
      <c r="BB2875" s="181">
        <f t="shared" si="2023"/>
        <v>0</v>
      </c>
      <c r="BC2875" s="181">
        <f t="shared" si="2023"/>
        <v>0</v>
      </c>
      <c r="BD2875" s="181">
        <f t="shared" si="2023"/>
        <v>0</v>
      </c>
    </row>
    <row r="2876" spans="1:59" ht="15.5" x14ac:dyDescent="0.35">
      <c r="B2876" s="147">
        <f t="shared" si="2012"/>
        <v>105</v>
      </c>
      <c r="C2876" s="148" t="str">
        <f t="shared" si="2012"/>
        <v>SAS HSR 4</v>
      </c>
      <c r="K2876" s="160"/>
      <c r="O2876" s="151"/>
      <c r="P2876" s="151"/>
      <c r="Q2876" s="151"/>
      <c r="R2876" s="151"/>
      <c r="S2876" s="151"/>
      <c r="T2876" s="151"/>
      <c r="U2876" s="151"/>
      <c r="V2876" s="151"/>
      <c r="W2876" s="151"/>
      <c r="X2876" s="151"/>
      <c r="Y2876" s="151"/>
      <c r="Z2876" s="151"/>
      <c r="AA2876" s="151"/>
      <c r="AB2876" s="151"/>
      <c r="AC2876" s="151"/>
      <c r="AD2876" s="151"/>
      <c r="AE2876" s="151"/>
      <c r="AF2876" s="151"/>
      <c r="AG2876" s="151"/>
      <c r="AH2876" s="151"/>
      <c r="AI2876" s="151"/>
      <c r="AJ2876" s="151"/>
      <c r="AK2876" s="151"/>
      <c r="AL2876" s="151"/>
      <c r="AM2876" s="151"/>
      <c r="AN2876" s="151"/>
      <c r="AO2876" s="151"/>
      <c r="AP2876" s="151"/>
      <c r="AQ2876" s="151"/>
      <c r="AR2876" s="151"/>
      <c r="AS2876" s="151"/>
      <c r="AT2876" s="151"/>
      <c r="AU2876" s="151"/>
      <c r="AV2876" s="151"/>
      <c r="AW2876" s="151"/>
      <c r="AX2876" s="151"/>
      <c r="AY2876" s="151"/>
      <c r="AZ2876" s="151"/>
      <c r="BA2876" s="151"/>
      <c r="BB2876" s="151"/>
      <c r="BC2876" s="151"/>
      <c r="BD2876" s="151"/>
    </row>
    <row r="2877" spans="1:59" ht="15.5" x14ac:dyDescent="0.35">
      <c r="B2877" s="147">
        <f t="shared" si="2012"/>
        <v>105</v>
      </c>
      <c r="C2877" s="148" t="str">
        <f t="shared" si="2012"/>
        <v>SAS HSR 4</v>
      </c>
      <c r="G2877" s="182" t="s">
        <v>804</v>
      </c>
      <c r="H2877" s="771" t="s">
        <v>512</v>
      </c>
      <c r="I2877" s="772"/>
      <c r="J2877" s="773"/>
      <c r="K2877" s="159"/>
      <c r="L2877" s="183" t="s">
        <v>23</v>
      </c>
      <c r="M2877" s="221"/>
      <c r="N2877" s="221"/>
      <c r="O2877" s="184">
        <f>SUM(O2872:O2875)</f>
        <v>4596.699867531519</v>
      </c>
      <c r="P2877" s="184">
        <f t="shared" ref="P2877:BD2877" si="2024">SUM(P2872:P2875)</f>
        <v>4596.699867531519</v>
      </c>
      <c r="Q2877" s="184">
        <f t="shared" si="2024"/>
        <v>4757.5843628951216</v>
      </c>
      <c r="R2877" s="184">
        <f t="shared" si="2024"/>
        <v>4757.5843628951216</v>
      </c>
      <c r="S2877" s="184">
        <f t="shared" si="2024"/>
        <v>4757.5843628951216</v>
      </c>
      <c r="T2877" s="184">
        <f t="shared" si="2024"/>
        <v>4757.5843628951216</v>
      </c>
      <c r="U2877" s="184">
        <f t="shared" si="2024"/>
        <v>4852.7360501530238</v>
      </c>
      <c r="V2877" s="184">
        <f t="shared" si="2024"/>
        <v>4852.7360501530238</v>
      </c>
      <c r="W2877" s="184">
        <f t="shared" si="2024"/>
        <v>4852.7360501530238</v>
      </c>
      <c r="X2877" s="184">
        <f t="shared" si="2024"/>
        <v>4852.7360501530238</v>
      </c>
      <c r="Y2877" s="184">
        <f t="shared" si="2024"/>
        <v>4901.2634106545538</v>
      </c>
      <c r="Z2877" s="184">
        <f t="shared" si="2024"/>
        <v>4901.2634106545538</v>
      </c>
      <c r="AA2877" s="184">
        <f t="shared" si="2024"/>
        <v>4901.2634106545538</v>
      </c>
      <c r="AB2877" s="184">
        <f t="shared" si="2024"/>
        <v>4955.7919108056531</v>
      </c>
      <c r="AC2877" s="184">
        <f t="shared" si="2024"/>
        <v>5011.7144488874992</v>
      </c>
      <c r="AD2877" s="184">
        <f t="shared" si="2024"/>
        <v>5011.7144488874992</v>
      </c>
      <c r="AE2877" s="184">
        <f t="shared" si="2024"/>
        <v>5011.7144488874992</v>
      </c>
      <c r="AF2877" s="184">
        <f t="shared" si="2024"/>
        <v>5011.7144488874992</v>
      </c>
      <c r="AG2877" s="184">
        <f t="shared" si="2024"/>
        <v>5061.8315933763743</v>
      </c>
      <c r="AH2877" s="184">
        <f t="shared" si="2024"/>
        <v>5061.8315933763743</v>
      </c>
      <c r="AI2877" s="184">
        <f t="shared" si="2024"/>
        <v>5061.8315933763743</v>
      </c>
      <c r="AJ2877" s="184">
        <f t="shared" si="2024"/>
        <v>5061.8315933763743</v>
      </c>
      <c r="AK2877" s="184">
        <f t="shared" si="2024"/>
        <v>5112.4499093101385</v>
      </c>
      <c r="AL2877" s="184">
        <f t="shared" si="2024"/>
        <v>5112.4499093101385</v>
      </c>
      <c r="AM2877" s="184">
        <f t="shared" si="2024"/>
        <v>5112.4499093101385</v>
      </c>
      <c r="AN2877" s="184">
        <f t="shared" si="2024"/>
        <v>5112.4499093101385</v>
      </c>
      <c r="AO2877" s="184">
        <f t="shared" si="2024"/>
        <v>5163.5744084032394</v>
      </c>
      <c r="AP2877" s="184">
        <f t="shared" si="2024"/>
        <v>5163.5744084032394</v>
      </c>
      <c r="AQ2877" s="184">
        <f t="shared" si="2024"/>
        <v>5163.5744084032394</v>
      </c>
      <c r="AR2877" s="184">
        <f t="shared" si="2024"/>
        <v>5163.5744084032394</v>
      </c>
      <c r="AS2877" s="184">
        <f t="shared" si="2024"/>
        <v>5215.2101524872714</v>
      </c>
      <c r="AT2877" s="184">
        <f t="shared" si="2024"/>
        <v>5215.2101524872714</v>
      </c>
      <c r="AU2877" s="184">
        <f t="shared" si="2024"/>
        <v>5215.2101524872714</v>
      </c>
      <c r="AV2877" s="184">
        <f t="shared" si="2024"/>
        <v>5215.2101524872714</v>
      </c>
      <c r="AW2877" s="184">
        <f t="shared" si="2024"/>
        <v>5267.3622540121441</v>
      </c>
      <c r="AX2877" s="184">
        <f t="shared" si="2024"/>
        <v>5267.3622540121441</v>
      </c>
      <c r="AY2877" s="184">
        <f t="shared" si="2024"/>
        <v>5267.3622540121441</v>
      </c>
      <c r="AZ2877" s="184">
        <f t="shared" si="2024"/>
        <v>5267.3622540121441</v>
      </c>
      <c r="BA2877" s="184">
        <f t="shared" si="2024"/>
        <v>5320.0358765522651</v>
      </c>
      <c r="BB2877" s="184">
        <f t="shared" si="2024"/>
        <v>5320.0358765522651</v>
      </c>
      <c r="BC2877" s="184">
        <f t="shared" si="2024"/>
        <v>5320.0358765522651</v>
      </c>
      <c r="BD2877" s="184">
        <f t="shared" si="2024"/>
        <v>5320.0358765522651</v>
      </c>
    </row>
    <row r="2878" spans="1:59" ht="15.5" x14ac:dyDescent="0.35">
      <c r="B2878" s="147">
        <f t="shared" ref="B2878:C2883" si="2025">B2877</f>
        <v>105</v>
      </c>
      <c r="C2878" s="148" t="str">
        <f t="shared" si="2025"/>
        <v>SAS HSR 4</v>
      </c>
      <c r="D2878" s="182" t="s">
        <v>835</v>
      </c>
      <c r="E2878" s="168">
        <v>46203</v>
      </c>
      <c r="F2878" s="151"/>
      <c r="G2878" s="182" t="s">
        <v>836</v>
      </c>
      <c r="H2878" s="182" t="s">
        <v>812</v>
      </c>
      <c r="I2878" s="182" t="s">
        <v>813</v>
      </c>
      <c r="J2878" s="182" t="s">
        <v>814</v>
      </c>
      <c r="K2878" s="159"/>
      <c r="O2878" s="151"/>
      <c r="P2878" s="151"/>
      <c r="Q2878" s="151"/>
      <c r="R2878" s="151"/>
      <c r="S2878" s="151"/>
      <c r="T2878" s="151"/>
      <c r="U2878" s="151"/>
      <c r="V2878" s="151"/>
      <c r="W2878" s="151"/>
      <c r="X2878" s="151"/>
      <c r="Y2878" s="151"/>
      <c r="Z2878" s="151"/>
      <c r="AA2878" s="151"/>
      <c r="AB2878" s="151"/>
      <c r="AC2878" s="151"/>
      <c r="AD2878" s="151"/>
      <c r="AE2878" s="151"/>
      <c r="AF2878" s="151"/>
      <c r="AG2878" s="151"/>
      <c r="AH2878" s="151"/>
      <c r="AI2878" s="151"/>
      <c r="AJ2878" s="151"/>
      <c r="AK2878" s="151"/>
      <c r="AL2878" s="151"/>
      <c r="AM2878" s="151"/>
      <c r="AN2878" s="151"/>
      <c r="AO2878" s="151"/>
      <c r="AP2878" s="151"/>
      <c r="AQ2878" s="151"/>
      <c r="AR2878" s="151"/>
      <c r="AS2878" s="151"/>
      <c r="AT2878" s="151"/>
      <c r="AU2878" s="151"/>
      <c r="AV2878" s="151"/>
      <c r="AW2878" s="151"/>
      <c r="AX2878" s="151"/>
      <c r="AY2878" s="151"/>
      <c r="AZ2878" s="151"/>
      <c r="BA2878" s="151"/>
      <c r="BB2878" s="151"/>
      <c r="BC2878" s="151"/>
      <c r="BD2878" s="151"/>
    </row>
    <row r="2879" spans="1:59" ht="15.5" x14ac:dyDescent="0.35">
      <c r="B2879" s="147">
        <f t="shared" si="2025"/>
        <v>105</v>
      </c>
      <c r="C2879" s="148" t="str">
        <f t="shared" si="2025"/>
        <v>SAS HSR 4</v>
      </c>
      <c r="D2879" s="182" t="s">
        <v>837</v>
      </c>
      <c r="E2879" s="167">
        <v>19848.374054999997</v>
      </c>
      <c r="F2879" s="151"/>
      <c r="G2879" s="185" t="s">
        <v>838</v>
      </c>
      <c r="H2879" s="167">
        <v>0</v>
      </c>
      <c r="I2879" s="168">
        <v>0</v>
      </c>
      <c r="J2879" s="168">
        <v>0</v>
      </c>
      <c r="K2879" s="159"/>
      <c r="L2879" s="186" t="s">
        <v>839</v>
      </c>
      <c r="M2879" s="210"/>
      <c r="N2879" s="210"/>
      <c r="O2879" s="176">
        <f t="shared" ref="O2879:BD2879" si="2026">IFERROR(((O$3&gt;=$E2878)*(O$2&lt;=$E2878))*$E2882,"")</f>
        <v>0</v>
      </c>
      <c r="P2879" s="176">
        <f t="shared" si="2026"/>
        <v>0</v>
      </c>
      <c r="Q2879" s="176">
        <f t="shared" si="2026"/>
        <v>0</v>
      </c>
      <c r="R2879" s="176">
        <f t="shared" si="2026"/>
        <v>0</v>
      </c>
      <c r="S2879" s="176">
        <f t="shared" si="2026"/>
        <v>0</v>
      </c>
      <c r="T2879" s="176">
        <f t="shared" si="2026"/>
        <v>0</v>
      </c>
      <c r="U2879" s="176">
        <f t="shared" si="2026"/>
        <v>0</v>
      </c>
      <c r="V2879" s="176">
        <f t="shared" si="2026"/>
        <v>0</v>
      </c>
      <c r="W2879" s="176">
        <f t="shared" si="2026"/>
        <v>0</v>
      </c>
      <c r="X2879" s="176">
        <f t="shared" si="2026"/>
        <v>0</v>
      </c>
      <c r="Y2879" s="176">
        <f t="shared" si="2026"/>
        <v>0</v>
      </c>
      <c r="Z2879" s="176">
        <f t="shared" si="2026"/>
        <v>0</v>
      </c>
      <c r="AA2879" s="176">
        <f t="shared" si="2026"/>
        <v>0</v>
      </c>
      <c r="AB2879" s="176">
        <f t="shared" si="2026"/>
        <v>0</v>
      </c>
      <c r="AC2879" s="176">
        <f t="shared" si="2026"/>
        <v>0</v>
      </c>
      <c r="AD2879" s="176">
        <f t="shared" si="2026"/>
        <v>0</v>
      </c>
      <c r="AE2879" s="176">
        <f t="shared" si="2026"/>
        <v>0</v>
      </c>
      <c r="AF2879" s="176">
        <f t="shared" si="2026"/>
        <v>0</v>
      </c>
      <c r="AG2879" s="176">
        <f t="shared" si="2026"/>
        <v>0</v>
      </c>
      <c r="AH2879" s="176">
        <f t="shared" si="2026"/>
        <v>0</v>
      </c>
      <c r="AI2879" s="176">
        <f t="shared" si="2026"/>
        <v>0</v>
      </c>
      <c r="AJ2879" s="176">
        <f t="shared" si="2026"/>
        <v>0</v>
      </c>
      <c r="AK2879" s="176">
        <f t="shared" si="2026"/>
        <v>0</v>
      </c>
      <c r="AL2879" s="176">
        <f t="shared" si="2026"/>
        <v>0</v>
      </c>
      <c r="AM2879" s="176">
        <f t="shared" si="2026"/>
        <v>0</v>
      </c>
      <c r="AN2879" s="176">
        <f t="shared" si="2026"/>
        <v>0</v>
      </c>
      <c r="AO2879" s="176">
        <f t="shared" si="2026"/>
        <v>0</v>
      </c>
      <c r="AP2879" s="176">
        <f t="shared" si="2026"/>
        <v>0</v>
      </c>
      <c r="AQ2879" s="176">
        <f t="shared" si="2026"/>
        <v>0</v>
      </c>
      <c r="AR2879" s="176">
        <f t="shared" si="2026"/>
        <v>0</v>
      </c>
      <c r="AS2879" s="176">
        <f t="shared" si="2026"/>
        <v>0</v>
      </c>
      <c r="AT2879" s="176">
        <f t="shared" si="2026"/>
        <v>0</v>
      </c>
      <c r="AU2879" s="176">
        <f t="shared" si="2026"/>
        <v>0</v>
      </c>
      <c r="AV2879" s="176">
        <f t="shared" si="2026"/>
        <v>0</v>
      </c>
      <c r="AW2879" s="176">
        <f t="shared" si="2026"/>
        <v>0</v>
      </c>
      <c r="AX2879" s="176">
        <f t="shared" si="2026"/>
        <v>0</v>
      </c>
      <c r="AY2879" s="176">
        <f t="shared" si="2026"/>
        <v>0</v>
      </c>
      <c r="AZ2879" s="176">
        <f t="shared" si="2026"/>
        <v>0</v>
      </c>
      <c r="BA2879" s="176">
        <f t="shared" si="2026"/>
        <v>0</v>
      </c>
      <c r="BB2879" s="176">
        <f t="shared" si="2026"/>
        <v>0</v>
      </c>
      <c r="BC2879" s="176">
        <f t="shared" si="2026"/>
        <v>0</v>
      </c>
      <c r="BD2879" s="176">
        <f t="shared" si="2026"/>
        <v>0</v>
      </c>
    </row>
    <row r="2880" spans="1:59" ht="15.5" x14ac:dyDescent="0.35">
      <c r="B2880" s="147">
        <f t="shared" si="2025"/>
        <v>105</v>
      </c>
      <c r="C2880" s="148" t="str">
        <f t="shared" si="2025"/>
        <v>SAS HSR 4</v>
      </c>
      <c r="D2880" s="182" t="s">
        <v>121</v>
      </c>
      <c r="E2880" s="187">
        <f>IF(E2878&gt;MAX($O$3:$BD$3),BD2869,
IF(E2878&lt;MIN($O$3:$BD$3),1,SUMIFS($O2870:$BD2870,$O$2:$BD$2,"&lt;="&amp;E2878,$O$3:$BD$3,"&gt;="&amp;E2878)))</f>
        <v>1.0662569999999998</v>
      </c>
      <c r="F2880" s="151"/>
      <c r="G2880" s="185" t="s">
        <v>840</v>
      </c>
      <c r="H2880" s="167">
        <v>0</v>
      </c>
      <c r="I2880" s="168">
        <v>0</v>
      </c>
      <c r="J2880" s="168">
        <v>0</v>
      </c>
      <c r="K2880" s="159"/>
      <c r="L2880" s="188" t="s">
        <v>841</v>
      </c>
      <c r="M2880" s="212"/>
      <c r="N2880" s="212"/>
      <c r="O2880" s="177">
        <f t="shared" ref="O2880:BD2880" si="2027">IFERROR(((O$3&gt;=$E2875)*(O$2&lt;=$E2875))*$H2883,"")</f>
        <v>0</v>
      </c>
      <c r="P2880" s="177">
        <f t="shared" si="2027"/>
        <v>0</v>
      </c>
      <c r="Q2880" s="177">
        <f t="shared" si="2027"/>
        <v>0</v>
      </c>
      <c r="R2880" s="177">
        <f t="shared" si="2027"/>
        <v>0</v>
      </c>
      <c r="S2880" s="177">
        <f t="shared" si="2027"/>
        <v>0</v>
      </c>
      <c r="T2880" s="177">
        <f t="shared" si="2027"/>
        <v>0</v>
      </c>
      <c r="U2880" s="177">
        <f t="shared" si="2027"/>
        <v>0</v>
      </c>
      <c r="V2880" s="177">
        <f t="shared" si="2027"/>
        <v>0</v>
      </c>
      <c r="W2880" s="177">
        <f t="shared" si="2027"/>
        <v>0</v>
      </c>
      <c r="X2880" s="177">
        <f t="shared" si="2027"/>
        <v>0</v>
      </c>
      <c r="Y2880" s="177">
        <f t="shared" si="2027"/>
        <v>0</v>
      </c>
      <c r="Z2880" s="177">
        <f t="shared" si="2027"/>
        <v>0</v>
      </c>
      <c r="AA2880" s="177">
        <f t="shared" si="2027"/>
        <v>0</v>
      </c>
      <c r="AB2880" s="177">
        <f t="shared" si="2027"/>
        <v>0</v>
      </c>
      <c r="AC2880" s="177">
        <f t="shared" si="2027"/>
        <v>0</v>
      </c>
      <c r="AD2880" s="177">
        <f t="shared" si="2027"/>
        <v>0</v>
      </c>
      <c r="AE2880" s="177">
        <f t="shared" si="2027"/>
        <v>0</v>
      </c>
      <c r="AF2880" s="177">
        <f t="shared" si="2027"/>
        <v>0</v>
      </c>
      <c r="AG2880" s="177">
        <f t="shared" si="2027"/>
        <v>0</v>
      </c>
      <c r="AH2880" s="177">
        <f t="shared" si="2027"/>
        <v>0</v>
      </c>
      <c r="AI2880" s="177">
        <f t="shared" si="2027"/>
        <v>0</v>
      </c>
      <c r="AJ2880" s="177">
        <f t="shared" si="2027"/>
        <v>0</v>
      </c>
      <c r="AK2880" s="177">
        <f t="shared" si="2027"/>
        <v>0</v>
      </c>
      <c r="AL2880" s="177">
        <f t="shared" si="2027"/>
        <v>0</v>
      </c>
      <c r="AM2880" s="177">
        <f t="shared" si="2027"/>
        <v>0</v>
      </c>
      <c r="AN2880" s="177">
        <f t="shared" si="2027"/>
        <v>0</v>
      </c>
      <c r="AO2880" s="177">
        <f t="shared" si="2027"/>
        <v>0</v>
      </c>
      <c r="AP2880" s="177">
        <f t="shared" si="2027"/>
        <v>0</v>
      </c>
      <c r="AQ2880" s="177">
        <f t="shared" si="2027"/>
        <v>0</v>
      </c>
      <c r="AR2880" s="177">
        <f t="shared" si="2027"/>
        <v>0</v>
      </c>
      <c r="AS2880" s="177">
        <f t="shared" si="2027"/>
        <v>0</v>
      </c>
      <c r="AT2880" s="177">
        <f t="shared" si="2027"/>
        <v>0</v>
      </c>
      <c r="AU2880" s="177">
        <f t="shared" si="2027"/>
        <v>0</v>
      </c>
      <c r="AV2880" s="177">
        <f t="shared" si="2027"/>
        <v>0</v>
      </c>
      <c r="AW2880" s="177">
        <f t="shared" si="2027"/>
        <v>0</v>
      </c>
      <c r="AX2880" s="177">
        <f t="shared" si="2027"/>
        <v>0</v>
      </c>
      <c r="AY2880" s="177">
        <f t="shared" si="2027"/>
        <v>0</v>
      </c>
      <c r="AZ2880" s="177">
        <f t="shared" si="2027"/>
        <v>0</v>
      </c>
      <c r="BA2880" s="177">
        <f t="shared" si="2027"/>
        <v>0</v>
      </c>
      <c r="BB2880" s="177">
        <f t="shared" si="2027"/>
        <v>0</v>
      </c>
      <c r="BC2880" s="177">
        <f t="shared" si="2027"/>
        <v>0</v>
      </c>
      <c r="BD2880" s="177">
        <f t="shared" si="2027"/>
        <v>0</v>
      </c>
    </row>
    <row r="2881" spans="1:59" ht="15.5" x14ac:dyDescent="0.35">
      <c r="B2881" s="147">
        <f t="shared" si="2025"/>
        <v>105</v>
      </c>
      <c r="C2881" s="148" t="str">
        <f t="shared" si="2025"/>
        <v>SAS HSR 4</v>
      </c>
      <c r="D2881" s="182" t="s">
        <v>54</v>
      </c>
      <c r="E2881" s="178">
        <v>0</v>
      </c>
      <c r="F2881" s="151"/>
      <c r="G2881" s="185" t="s">
        <v>842</v>
      </c>
      <c r="H2881" s="167">
        <v>0</v>
      </c>
      <c r="I2881" s="168">
        <v>0</v>
      </c>
      <c r="J2881" s="168">
        <v>0</v>
      </c>
      <c r="L2881" s="188" t="s">
        <v>843</v>
      </c>
      <c r="M2881" s="212"/>
      <c r="N2881" s="212"/>
      <c r="O2881" s="177">
        <f t="shared" ref="O2881:BD2881" si="2028">IFERROR(((O$3&gt;=$E2878)*(O$2&lt;=$E2878))*$J2883,"")</f>
        <v>0</v>
      </c>
      <c r="P2881" s="177">
        <f t="shared" si="2028"/>
        <v>0</v>
      </c>
      <c r="Q2881" s="177">
        <f t="shared" si="2028"/>
        <v>0</v>
      </c>
      <c r="R2881" s="177">
        <f t="shared" si="2028"/>
        <v>0</v>
      </c>
      <c r="S2881" s="177">
        <f t="shared" si="2028"/>
        <v>0</v>
      </c>
      <c r="T2881" s="177">
        <f t="shared" si="2028"/>
        <v>0</v>
      </c>
      <c r="U2881" s="177">
        <f t="shared" si="2028"/>
        <v>0</v>
      </c>
      <c r="V2881" s="177">
        <f t="shared" si="2028"/>
        <v>0</v>
      </c>
      <c r="W2881" s="177">
        <f t="shared" si="2028"/>
        <v>0</v>
      </c>
      <c r="X2881" s="177">
        <f t="shared" si="2028"/>
        <v>0</v>
      </c>
      <c r="Y2881" s="177">
        <f t="shared" si="2028"/>
        <v>0</v>
      </c>
      <c r="Z2881" s="177">
        <f t="shared" si="2028"/>
        <v>0</v>
      </c>
      <c r="AA2881" s="177">
        <f t="shared" si="2028"/>
        <v>0</v>
      </c>
      <c r="AB2881" s="177">
        <f t="shared" si="2028"/>
        <v>0</v>
      </c>
      <c r="AC2881" s="177">
        <f t="shared" si="2028"/>
        <v>0</v>
      </c>
      <c r="AD2881" s="177">
        <f t="shared" si="2028"/>
        <v>0</v>
      </c>
      <c r="AE2881" s="177">
        <f t="shared" si="2028"/>
        <v>0</v>
      </c>
      <c r="AF2881" s="177">
        <f t="shared" si="2028"/>
        <v>0</v>
      </c>
      <c r="AG2881" s="177">
        <f t="shared" si="2028"/>
        <v>0</v>
      </c>
      <c r="AH2881" s="177">
        <f t="shared" si="2028"/>
        <v>0</v>
      </c>
      <c r="AI2881" s="177">
        <f t="shared" si="2028"/>
        <v>0</v>
      </c>
      <c r="AJ2881" s="177">
        <f t="shared" si="2028"/>
        <v>0</v>
      </c>
      <c r="AK2881" s="177">
        <f t="shared" si="2028"/>
        <v>0</v>
      </c>
      <c r="AL2881" s="177">
        <f t="shared" si="2028"/>
        <v>0</v>
      </c>
      <c r="AM2881" s="177">
        <f t="shared" si="2028"/>
        <v>0</v>
      </c>
      <c r="AN2881" s="177">
        <f t="shared" si="2028"/>
        <v>0</v>
      </c>
      <c r="AO2881" s="177">
        <f t="shared" si="2028"/>
        <v>0</v>
      </c>
      <c r="AP2881" s="177">
        <f t="shared" si="2028"/>
        <v>0</v>
      </c>
      <c r="AQ2881" s="177">
        <f t="shared" si="2028"/>
        <v>0</v>
      </c>
      <c r="AR2881" s="177">
        <f t="shared" si="2028"/>
        <v>0</v>
      </c>
      <c r="AS2881" s="177">
        <f t="shared" si="2028"/>
        <v>0</v>
      </c>
      <c r="AT2881" s="177">
        <f t="shared" si="2028"/>
        <v>0</v>
      </c>
      <c r="AU2881" s="177">
        <f t="shared" si="2028"/>
        <v>0</v>
      </c>
      <c r="AV2881" s="177">
        <f t="shared" si="2028"/>
        <v>0</v>
      </c>
      <c r="AW2881" s="177">
        <f t="shared" si="2028"/>
        <v>0</v>
      </c>
      <c r="AX2881" s="177">
        <f t="shared" si="2028"/>
        <v>0</v>
      </c>
      <c r="AY2881" s="177">
        <f t="shared" si="2028"/>
        <v>0</v>
      </c>
      <c r="AZ2881" s="177">
        <f t="shared" si="2028"/>
        <v>0</v>
      </c>
      <c r="BA2881" s="177">
        <f t="shared" si="2028"/>
        <v>0</v>
      </c>
      <c r="BB2881" s="177">
        <f t="shared" si="2028"/>
        <v>0</v>
      </c>
      <c r="BC2881" s="177">
        <f t="shared" si="2028"/>
        <v>0</v>
      </c>
      <c r="BD2881" s="177">
        <f t="shared" si="2028"/>
        <v>0</v>
      </c>
    </row>
    <row r="2882" spans="1:59" ht="15.5" x14ac:dyDescent="0.35">
      <c r="B2882" s="147">
        <f t="shared" si="2025"/>
        <v>105</v>
      </c>
      <c r="C2882" s="148" t="str">
        <f t="shared" si="2025"/>
        <v>SAS HSR 4</v>
      </c>
      <c r="D2882" s="182" t="s">
        <v>844</v>
      </c>
      <c r="E2882" s="167">
        <v>0</v>
      </c>
      <c r="F2882" s="151"/>
      <c r="G2882" s="189"/>
      <c r="H2882" s="151"/>
      <c r="I2882" s="151"/>
      <c r="J2882" s="159"/>
      <c r="L2882" s="188" t="s">
        <v>845</v>
      </c>
      <c r="M2882" s="212"/>
      <c r="N2882" s="212"/>
      <c r="O2882" s="177">
        <f t="shared" ref="O2882:BD2882" si="2029">IFERROR(((O$3&gt;=$J2872)*(O$2&lt;=$J2872))*$E2883,"")</f>
        <v>0</v>
      </c>
      <c r="P2882" s="177">
        <f t="shared" si="2029"/>
        <v>0</v>
      </c>
      <c r="Q2882" s="177">
        <f t="shared" si="2029"/>
        <v>0</v>
      </c>
      <c r="R2882" s="177">
        <f t="shared" si="2029"/>
        <v>0</v>
      </c>
      <c r="S2882" s="177">
        <f t="shared" si="2029"/>
        <v>0</v>
      </c>
      <c r="T2882" s="177">
        <f t="shared" si="2029"/>
        <v>0</v>
      </c>
      <c r="U2882" s="177">
        <f t="shared" si="2029"/>
        <v>0</v>
      </c>
      <c r="V2882" s="177">
        <f t="shared" si="2029"/>
        <v>0</v>
      </c>
      <c r="W2882" s="177">
        <f t="shared" si="2029"/>
        <v>0</v>
      </c>
      <c r="X2882" s="177">
        <f t="shared" si="2029"/>
        <v>0</v>
      </c>
      <c r="Y2882" s="177">
        <f t="shared" si="2029"/>
        <v>0</v>
      </c>
      <c r="Z2882" s="177">
        <f t="shared" si="2029"/>
        <v>0</v>
      </c>
      <c r="AA2882" s="177">
        <f t="shared" si="2029"/>
        <v>0</v>
      </c>
      <c r="AB2882" s="177">
        <f t="shared" si="2029"/>
        <v>0</v>
      </c>
      <c r="AC2882" s="177">
        <f t="shared" si="2029"/>
        <v>0</v>
      </c>
      <c r="AD2882" s="177">
        <f t="shared" si="2029"/>
        <v>0</v>
      </c>
      <c r="AE2882" s="177">
        <f t="shared" si="2029"/>
        <v>0</v>
      </c>
      <c r="AF2882" s="177">
        <f t="shared" si="2029"/>
        <v>0</v>
      </c>
      <c r="AG2882" s="177">
        <f t="shared" si="2029"/>
        <v>0</v>
      </c>
      <c r="AH2882" s="177">
        <f t="shared" si="2029"/>
        <v>0</v>
      </c>
      <c r="AI2882" s="177">
        <f t="shared" si="2029"/>
        <v>0</v>
      </c>
      <c r="AJ2882" s="177">
        <f t="shared" si="2029"/>
        <v>0</v>
      </c>
      <c r="AK2882" s="177">
        <f t="shared" si="2029"/>
        <v>0</v>
      </c>
      <c r="AL2882" s="177">
        <f t="shared" si="2029"/>
        <v>0</v>
      </c>
      <c r="AM2882" s="177">
        <f t="shared" si="2029"/>
        <v>0</v>
      </c>
      <c r="AN2882" s="177">
        <f t="shared" si="2029"/>
        <v>0</v>
      </c>
      <c r="AO2882" s="177">
        <f t="shared" si="2029"/>
        <v>0</v>
      </c>
      <c r="AP2882" s="177">
        <f t="shared" si="2029"/>
        <v>0</v>
      </c>
      <c r="AQ2882" s="177">
        <f t="shared" si="2029"/>
        <v>0</v>
      </c>
      <c r="AR2882" s="177">
        <f t="shared" si="2029"/>
        <v>0</v>
      </c>
      <c r="AS2882" s="177">
        <f t="shared" si="2029"/>
        <v>0</v>
      </c>
      <c r="AT2882" s="177">
        <f t="shared" si="2029"/>
        <v>0</v>
      </c>
      <c r="AU2882" s="177">
        <f t="shared" si="2029"/>
        <v>0</v>
      </c>
      <c r="AV2882" s="177">
        <f t="shared" si="2029"/>
        <v>0</v>
      </c>
      <c r="AW2882" s="177">
        <f t="shared" si="2029"/>
        <v>0</v>
      </c>
      <c r="AX2882" s="177">
        <f t="shared" si="2029"/>
        <v>0</v>
      </c>
      <c r="AY2882" s="177">
        <f t="shared" si="2029"/>
        <v>0</v>
      </c>
      <c r="AZ2882" s="177">
        <f t="shared" si="2029"/>
        <v>0</v>
      </c>
      <c r="BA2882" s="177">
        <f t="shared" si="2029"/>
        <v>0</v>
      </c>
      <c r="BB2882" s="177">
        <f t="shared" si="2029"/>
        <v>0</v>
      </c>
      <c r="BC2882" s="177">
        <f t="shared" si="2029"/>
        <v>0</v>
      </c>
      <c r="BD2882" s="177">
        <f t="shared" si="2029"/>
        <v>0</v>
      </c>
    </row>
    <row r="2883" spans="1:59" ht="15.5" x14ac:dyDescent="0.35">
      <c r="B2883" s="147">
        <f t="shared" si="2025"/>
        <v>105</v>
      </c>
      <c r="C2883" s="148" t="str">
        <f t="shared" si="2025"/>
        <v>SAS HSR 4</v>
      </c>
      <c r="D2883" s="182" t="s">
        <v>845</v>
      </c>
      <c r="E2883" s="167">
        <v>0</v>
      </c>
      <c r="F2883" s="151"/>
      <c r="G2883" s="182" t="s">
        <v>841</v>
      </c>
      <c r="H2883" s="167">
        <v>0</v>
      </c>
      <c r="I2883" s="182" t="s">
        <v>843</v>
      </c>
      <c r="J2883" s="167">
        <v>0</v>
      </c>
      <c r="L2883" s="190" t="s">
        <v>846</v>
      </c>
      <c r="M2883" s="213"/>
      <c r="N2883" s="213"/>
      <c r="O2883" s="181">
        <f t="shared" ref="O2883:BD2883" si="2030">IFERROR(-($E2864+$H2864+$J2864)*O2865,"")</f>
        <v>0</v>
      </c>
      <c r="P2883" s="181">
        <f t="shared" si="2030"/>
        <v>0</v>
      </c>
      <c r="Q2883" s="181">
        <f t="shared" si="2030"/>
        <v>0</v>
      </c>
      <c r="R2883" s="181">
        <f t="shared" si="2030"/>
        <v>0</v>
      </c>
      <c r="S2883" s="181">
        <f t="shared" si="2030"/>
        <v>0</v>
      </c>
      <c r="T2883" s="181">
        <f t="shared" si="2030"/>
        <v>0</v>
      </c>
      <c r="U2883" s="181">
        <f t="shared" si="2030"/>
        <v>0</v>
      </c>
      <c r="V2883" s="181">
        <f t="shared" si="2030"/>
        <v>0</v>
      </c>
      <c r="W2883" s="181">
        <f t="shared" si="2030"/>
        <v>0</v>
      </c>
      <c r="X2883" s="181">
        <f t="shared" si="2030"/>
        <v>0</v>
      </c>
      <c r="Y2883" s="181">
        <f t="shared" si="2030"/>
        <v>0</v>
      </c>
      <c r="Z2883" s="181">
        <f t="shared" si="2030"/>
        <v>0</v>
      </c>
      <c r="AA2883" s="181">
        <f t="shared" si="2030"/>
        <v>0</v>
      </c>
      <c r="AB2883" s="181">
        <f t="shared" si="2030"/>
        <v>0</v>
      </c>
      <c r="AC2883" s="181">
        <f t="shared" si="2030"/>
        <v>0</v>
      </c>
      <c r="AD2883" s="181">
        <f t="shared" si="2030"/>
        <v>0</v>
      </c>
      <c r="AE2883" s="181">
        <f t="shared" si="2030"/>
        <v>0</v>
      </c>
      <c r="AF2883" s="181">
        <f t="shared" si="2030"/>
        <v>0</v>
      </c>
      <c r="AG2883" s="181">
        <f t="shared" si="2030"/>
        <v>0</v>
      </c>
      <c r="AH2883" s="181">
        <f t="shared" si="2030"/>
        <v>0</v>
      </c>
      <c r="AI2883" s="181">
        <f t="shared" si="2030"/>
        <v>0</v>
      </c>
      <c r="AJ2883" s="181">
        <f t="shared" si="2030"/>
        <v>0</v>
      </c>
      <c r="AK2883" s="181">
        <f t="shared" si="2030"/>
        <v>0</v>
      </c>
      <c r="AL2883" s="181">
        <f t="shared" si="2030"/>
        <v>0</v>
      </c>
      <c r="AM2883" s="181">
        <f t="shared" si="2030"/>
        <v>0</v>
      </c>
      <c r="AN2883" s="181">
        <f t="shared" si="2030"/>
        <v>0</v>
      </c>
      <c r="AO2883" s="181">
        <f t="shared" si="2030"/>
        <v>0</v>
      </c>
      <c r="AP2883" s="181">
        <f t="shared" si="2030"/>
        <v>0</v>
      </c>
      <c r="AQ2883" s="181">
        <f t="shared" si="2030"/>
        <v>0</v>
      </c>
      <c r="AR2883" s="181">
        <f t="shared" si="2030"/>
        <v>0</v>
      </c>
      <c r="AS2883" s="181">
        <f t="shared" si="2030"/>
        <v>0</v>
      </c>
      <c r="AT2883" s="181">
        <f t="shared" si="2030"/>
        <v>0</v>
      </c>
      <c r="AU2883" s="181">
        <f t="shared" si="2030"/>
        <v>0</v>
      </c>
      <c r="AV2883" s="181">
        <f t="shared" si="2030"/>
        <v>0</v>
      </c>
      <c r="AW2883" s="181">
        <f t="shared" si="2030"/>
        <v>0</v>
      </c>
      <c r="AX2883" s="181">
        <f t="shared" si="2030"/>
        <v>0</v>
      </c>
      <c r="AY2883" s="181">
        <f t="shared" si="2030"/>
        <v>0</v>
      </c>
      <c r="AZ2883" s="181">
        <f t="shared" si="2030"/>
        <v>0</v>
      </c>
      <c r="BA2883" s="181">
        <f t="shared" si="2030"/>
        <v>0</v>
      </c>
      <c r="BB2883" s="181">
        <f t="shared" si="2030"/>
        <v>0</v>
      </c>
      <c r="BC2883" s="181">
        <f t="shared" si="2030"/>
        <v>0</v>
      </c>
      <c r="BD2883" s="181">
        <f t="shared" si="2030"/>
        <v>0</v>
      </c>
    </row>
    <row r="2884" spans="1:59" x14ac:dyDescent="0.3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  <c r="BA2884"/>
      <c r="BB2884"/>
      <c r="BC2884"/>
      <c r="BD2884"/>
    </row>
    <row r="2885" spans="1:59" ht="15.5" x14ac:dyDescent="0.3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  <c r="BE2885" s="137"/>
    </row>
    <row r="2886" spans="1:59" ht="15.5" x14ac:dyDescent="0.35">
      <c r="A2886" s="137"/>
      <c r="B2886" s="207">
        <v>106</v>
      </c>
      <c r="C2886" s="208" t="str">
        <f>H2888</f>
        <v>SCI HSR 5</v>
      </c>
      <c r="D2886" s="209" t="s">
        <v>538</v>
      </c>
      <c r="E2886" s="209"/>
      <c r="F2886" s="209"/>
      <c r="G2886" s="209"/>
      <c r="H2886" s="209"/>
      <c r="I2886" s="209"/>
      <c r="J2886" s="209"/>
      <c r="K2886" s="208"/>
      <c r="L2886" s="208"/>
      <c r="M2886" s="208"/>
      <c r="N2886" s="208"/>
      <c r="O2886" s="222"/>
      <c r="P2886" s="222"/>
      <c r="Q2886" s="222"/>
      <c r="R2886" s="222"/>
      <c r="S2886" s="222"/>
      <c r="T2886" s="222"/>
      <c r="U2886" s="222"/>
      <c r="V2886" s="222"/>
      <c r="W2886" s="222"/>
      <c r="X2886" s="222"/>
      <c r="Y2886" s="222"/>
      <c r="Z2886" s="222"/>
      <c r="AA2886" s="222"/>
      <c r="AB2886" s="222"/>
      <c r="AC2886" s="222"/>
      <c r="AD2886" s="222"/>
      <c r="AE2886" s="222"/>
      <c r="AF2886" s="222"/>
      <c r="AG2886" s="222"/>
      <c r="AH2886" s="222"/>
      <c r="AI2886" s="222"/>
      <c r="AJ2886" s="222"/>
      <c r="AK2886" s="222"/>
      <c r="AL2886" s="222"/>
      <c r="AM2886" s="222"/>
      <c r="AN2886" s="222"/>
      <c r="AO2886" s="222"/>
      <c r="AP2886" s="222"/>
      <c r="AQ2886" s="222"/>
      <c r="AR2886" s="222"/>
      <c r="AS2886" s="222"/>
      <c r="AT2886" s="222"/>
      <c r="AU2886" s="222"/>
      <c r="AV2886" s="222"/>
      <c r="AW2886" s="222"/>
      <c r="AX2886" s="222"/>
      <c r="AY2886" s="222"/>
      <c r="AZ2886" s="222"/>
      <c r="BA2886" s="222"/>
      <c r="BB2886" s="222"/>
      <c r="BC2886" s="222"/>
      <c r="BD2886" s="222"/>
      <c r="BE2886" s="137"/>
      <c r="BF2886" s="137"/>
      <c r="BG2886" s="137"/>
    </row>
    <row r="2887" spans="1:59" ht="15.5" x14ac:dyDescent="0.35">
      <c r="A2887" s="171"/>
      <c r="B2887" s="147">
        <f>B2886</f>
        <v>106</v>
      </c>
      <c r="C2887" s="148" t="str">
        <f>C2886</f>
        <v>SCI HSR 5</v>
      </c>
      <c r="D2887" s="171"/>
      <c r="E2887" s="171"/>
      <c r="F2887" s="171"/>
      <c r="G2887" s="171"/>
      <c r="H2887" s="171"/>
      <c r="I2887" s="171"/>
      <c r="J2887" s="171"/>
      <c r="K2887" s="171"/>
      <c r="L2887" s="171"/>
      <c r="M2887" s="171"/>
      <c r="N2887" s="171"/>
      <c r="O2887" s="180"/>
      <c r="P2887" s="180"/>
      <c r="Q2887" s="180"/>
      <c r="R2887" s="180"/>
      <c r="S2887" s="180"/>
      <c r="T2887" s="180"/>
      <c r="U2887" s="180"/>
      <c r="V2887" s="180"/>
      <c r="W2887" s="180"/>
      <c r="X2887" s="180"/>
      <c r="Y2887" s="180"/>
      <c r="Z2887" s="180"/>
      <c r="AA2887" s="180"/>
      <c r="AB2887" s="180"/>
      <c r="AC2887" s="180"/>
      <c r="AD2887" s="180"/>
      <c r="AE2887" s="180"/>
      <c r="AF2887" s="180"/>
      <c r="AG2887" s="180"/>
      <c r="AH2887" s="180"/>
      <c r="AI2887" s="180"/>
      <c r="AJ2887" s="180"/>
      <c r="AK2887" s="180"/>
      <c r="AL2887" s="180"/>
      <c r="AM2887" s="180"/>
      <c r="AN2887" s="180"/>
      <c r="AO2887" s="180"/>
      <c r="AP2887" s="180"/>
      <c r="AQ2887" s="180"/>
      <c r="AR2887" s="180"/>
      <c r="AS2887" s="180"/>
      <c r="AT2887" s="180"/>
      <c r="AU2887" s="180"/>
      <c r="AV2887" s="180"/>
      <c r="AW2887" s="180"/>
      <c r="AX2887" s="180"/>
      <c r="AY2887" s="180"/>
      <c r="AZ2887" s="180"/>
      <c r="BA2887" s="180"/>
      <c r="BB2887" s="180"/>
      <c r="BC2887" s="180"/>
      <c r="BD2887" s="180"/>
      <c r="BE2887" s="171"/>
      <c r="BF2887" s="171"/>
      <c r="BG2887" s="171"/>
    </row>
    <row r="2888" spans="1:59" ht="15.5" x14ac:dyDescent="0.35">
      <c r="B2888" s="147">
        <f t="shared" ref="B2888:C2903" si="2031">B2887</f>
        <v>106</v>
      </c>
      <c r="C2888" s="148" t="str">
        <f t="shared" si="2031"/>
        <v>SCI HSR 5</v>
      </c>
      <c r="D2888" s="149" t="s">
        <v>20</v>
      </c>
      <c r="E2888" s="150" t="s">
        <v>539</v>
      </c>
      <c r="F2888" s="151"/>
      <c r="G2888" s="149" t="s">
        <v>804</v>
      </c>
      <c r="H2888" s="150" t="s">
        <v>171</v>
      </c>
      <c r="I2888" s="150"/>
      <c r="J2888" s="150"/>
      <c r="L2888" s="152" t="s">
        <v>805</v>
      </c>
      <c r="M2888" s="210"/>
      <c r="N2888" s="210"/>
      <c r="O2888" s="153">
        <f>($E2899&gt;0)*($E2893&lt;O$2)*(EDATE($E2893,$E2899)&gt;O$3)*((O$3-O$2+1)/O$4)
+($E2899&gt;0)*($E2893&lt;O$2)*(EDATE($E2893,$E2899)&gt;=O$2)*(EDATE($E2893,$E2899)&lt;=O$3)*((EDATE($E2893,$E2899)-O$2)/O$4)
+($E2899&gt;0)*($E2893&lt;O$2)*(EDATE($E2893,$E2899)&lt;O$2)*(0)
+($E2899&gt;0)*($E2893&gt;=O$2)*($E2893&lt;=O$3)*(EDATE($E2893,$E2899)&gt;=O$2)*(EDATE($E2893,$E2899)&lt;=O$3)*((EDATE($E2893,$E2899)-$E2893+1)/O$4)
+($E2899&gt;0)*($E2893&gt;=O$2)*($E2893&lt;=O$3)*(EDATE($E2893,$E2899)&gt;O$3)*((O$3-$E2893+1)/O$4)
+($E2899&gt;0)*($E2893&gt;O$3)*(0)</f>
        <v>0</v>
      </c>
      <c r="P2888" s="153">
        <f t="shared" ref="P2888:BD2888" si="2032">($E2899&gt;0)*($E2893&lt;P$2)*(EDATE($E2893,$E2899)&gt;P$3)*((P$3-P$2+1)/P$4)
+($E2899&gt;0)*($E2893&lt;P$2)*(EDATE($E2893,$E2899)&gt;=P$2)*(EDATE($E2893,$E2899)&lt;=P$3)*((EDATE($E2893,$E2899)-P$2)/P$4)
+($E2899&gt;0)*($E2893&lt;P$2)*(EDATE($E2893,$E2899)&lt;P$2)*(0)
+($E2899&gt;0)*($E2893&gt;=P$2)*($E2893&lt;=P$3)*(EDATE($E2893,$E2899)&gt;=P$2)*(EDATE($E2893,$E2899)&lt;=P$3)*((EDATE($E2893,$E2899)-$E2893+1)/P$4)
+($E2899&gt;0)*($E2893&gt;=P$2)*($E2893&lt;=P$3)*(EDATE($E2893,$E2899)&gt;P$3)*((P$3-$E2893+1)/P$4)
+($E2899&gt;0)*($E2893&gt;P$3)*(0)</f>
        <v>0</v>
      </c>
      <c r="Q2888" s="153">
        <f t="shared" si="2032"/>
        <v>0</v>
      </c>
      <c r="R2888" s="153">
        <f t="shared" si="2032"/>
        <v>0</v>
      </c>
      <c r="S2888" s="153">
        <f t="shared" si="2032"/>
        <v>0</v>
      </c>
      <c r="T2888" s="153">
        <f t="shared" si="2032"/>
        <v>0</v>
      </c>
      <c r="U2888" s="153">
        <f t="shared" si="2032"/>
        <v>0</v>
      </c>
      <c r="V2888" s="153">
        <f t="shared" si="2032"/>
        <v>0</v>
      </c>
      <c r="W2888" s="153">
        <f t="shared" si="2032"/>
        <v>0</v>
      </c>
      <c r="X2888" s="153">
        <f t="shared" si="2032"/>
        <v>0</v>
      </c>
      <c r="Y2888" s="153">
        <f t="shared" si="2032"/>
        <v>0</v>
      </c>
      <c r="Z2888" s="153">
        <f t="shared" si="2032"/>
        <v>0</v>
      </c>
      <c r="AA2888" s="153">
        <f t="shared" si="2032"/>
        <v>0</v>
      </c>
      <c r="AB2888" s="153">
        <f t="shared" si="2032"/>
        <v>0</v>
      </c>
      <c r="AC2888" s="153">
        <f t="shared" si="2032"/>
        <v>0</v>
      </c>
      <c r="AD2888" s="153">
        <f t="shared" si="2032"/>
        <v>0</v>
      </c>
      <c r="AE2888" s="153">
        <f t="shared" si="2032"/>
        <v>0</v>
      </c>
      <c r="AF2888" s="153">
        <f t="shared" si="2032"/>
        <v>0</v>
      </c>
      <c r="AG2888" s="153">
        <f t="shared" si="2032"/>
        <v>0</v>
      </c>
      <c r="AH2888" s="153">
        <f t="shared" si="2032"/>
        <v>0</v>
      </c>
      <c r="AI2888" s="153">
        <f t="shared" si="2032"/>
        <v>0</v>
      </c>
      <c r="AJ2888" s="153">
        <f t="shared" si="2032"/>
        <v>0</v>
      </c>
      <c r="AK2888" s="153">
        <f t="shared" si="2032"/>
        <v>0</v>
      </c>
      <c r="AL2888" s="153">
        <f t="shared" si="2032"/>
        <v>0</v>
      </c>
      <c r="AM2888" s="153">
        <f t="shared" si="2032"/>
        <v>0</v>
      </c>
      <c r="AN2888" s="153">
        <f t="shared" si="2032"/>
        <v>0</v>
      </c>
      <c r="AO2888" s="153">
        <f t="shared" si="2032"/>
        <v>0</v>
      </c>
      <c r="AP2888" s="153">
        <f t="shared" si="2032"/>
        <v>0</v>
      </c>
      <c r="AQ2888" s="153">
        <f t="shared" si="2032"/>
        <v>0</v>
      </c>
      <c r="AR2888" s="153">
        <f t="shared" si="2032"/>
        <v>0</v>
      </c>
      <c r="AS2888" s="153">
        <f t="shared" si="2032"/>
        <v>0</v>
      </c>
      <c r="AT2888" s="153">
        <f t="shared" si="2032"/>
        <v>0</v>
      </c>
      <c r="AU2888" s="153">
        <f t="shared" si="2032"/>
        <v>0</v>
      </c>
      <c r="AV2888" s="153">
        <f t="shared" si="2032"/>
        <v>0</v>
      </c>
      <c r="AW2888" s="153">
        <f t="shared" si="2032"/>
        <v>0</v>
      </c>
      <c r="AX2888" s="153">
        <f t="shared" si="2032"/>
        <v>0</v>
      </c>
      <c r="AY2888" s="153">
        <f t="shared" si="2032"/>
        <v>0</v>
      </c>
      <c r="AZ2888" s="153">
        <f t="shared" si="2032"/>
        <v>0</v>
      </c>
      <c r="BA2888" s="153">
        <f t="shared" si="2032"/>
        <v>0</v>
      </c>
      <c r="BB2888" s="153">
        <f t="shared" si="2032"/>
        <v>0</v>
      </c>
      <c r="BC2888" s="153">
        <f t="shared" si="2032"/>
        <v>0</v>
      </c>
      <c r="BD2888" s="153">
        <f t="shared" si="2032"/>
        <v>0</v>
      </c>
    </row>
    <row r="2889" spans="1:59" ht="15.5" x14ac:dyDescent="0.35">
      <c r="B2889" s="147">
        <f t="shared" si="2031"/>
        <v>106</v>
      </c>
      <c r="C2889" s="148" t="str">
        <f t="shared" si="2031"/>
        <v>SCI HSR 5</v>
      </c>
      <c r="D2889" s="149" t="s">
        <v>50</v>
      </c>
      <c r="E2889" s="154">
        <v>671.3</v>
      </c>
      <c r="F2889" s="151"/>
      <c r="G2889" s="149" t="s">
        <v>3</v>
      </c>
      <c r="H2889" s="155">
        <v>243.7</v>
      </c>
      <c r="I2889" s="149" t="s">
        <v>106</v>
      </c>
      <c r="J2889" s="155">
        <v>366.2</v>
      </c>
      <c r="L2889" s="156" t="s">
        <v>806</v>
      </c>
      <c r="M2889" s="212"/>
      <c r="N2889" s="212"/>
      <c r="O2889" s="157">
        <f>IF(O$2&gt;=$E2901,0,IF(AND($E2901&gt;O$2,$E2901&lt;=O$3)=TRUE,IF(OR($H2894&lt;&gt;0,$H2895&lt;&gt;0,$H2896&lt;&gt;0)=TRUE,IF($J2896&gt;=$E2901,($E2901-O$2+1)/O$4,0),0),
($H2894&gt;0)*($J2894&lt;O$2)*0
+($H2894&gt;0)*($J2894&gt;=O$2)*($J2894&lt;=O$3)*(($J2894-O$2+1)/O$4)
+($H2894&gt;0)*($J2894&gt;O$3)*($I2894&gt;O$3)*0
+($H2894&gt;0)*($J2894&gt;O$3)*($I2894&lt;=O$3)*($I2894&gt;=O$2)*((O$3-$I2894+1)/O$4)
+($H2894&gt;0)*($J2894&gt;O$3)*($I2894&lt;O$2)*1
+($H2894&gt;0)*($I2894&gt;O$3)*0
+($H2895&gt;0)*($J$237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2896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))</f>
        <v>1</v>
      </c>
      <c r="P2889" s="157">
        <f t="shared" ref="P2889:BD2889" si="2033">IF(P$2&gt;=$E2901,0,IF(AND($E2901&gt;P$2,$E2901&lt;=P$3)=TRUE,IF(OR($H2894&lt;&gt;0,$H2895&lt;&gt;0,$H2896&lt;&gt;0)=TRUE,IF($J2896&gt;=$E2901,($E2901-P$2+1)/P$4,0),0),
($H2894&gt;0)*($J2894&lt;P$2)*0
+($H2894&gt;0)*($J2894&gt;=P$2)*($J2894&lt;=P$3)*(($J2894-P$2+1)/P$4)
+($H2894&gt;0)*($J2894&gt;P$3)*($I2894&gt;P$3)*0
+($H2894&gt;0)*($J2894&gt;P$3)*($I2894&lt;=P$3)*($I2894&gt;=P$2)*((P$3-$I2894+1)/P$4)
+($H2894&gt;0)*($J2894&gt;P$3)*($I2894&lt;P$2)*1
+($H2894&gt;0)*($I2894&gt;P$3)*0
+($H2895&gt;0)*($J$237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2896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))</f>
        <v>1</v>
      </c>
      <c r="Q2889" s="157">
        <f t="shared" si="2033"/>
        <v>1</v>
      </c>
      <c r="R2889" s="157">
        <f t="shared" si="2033"/>
        <v>1</v>
      </c>
      <c r="S2889" s="157">
        <f t="shared" si="2033"/>
        <v>1</v>
      </c>
      <c r="T2889" s="157">
        <f t="shared" si="2033"/>
        <v>0</v>
      </c>
      <c r="U2889" s="157">
        <f t="shared" si="2033"/>
        <v>0</v>
      </c>
      <c r="V2889" s="157">
        <f t="shared" si="2033"/>
        <v>0</v>
      </c>
      <c r="W2889" s="157">
        <f t="shared" si="2033"/>
        <v>0</v>
      </c>
      <c r="X2889" s="157">
        <f t="shared" si="2033"/>
        <v>0</v>
      </c>
      <c r="Y2889" s="157">
        <f t="shared" si="2033"/>
        <v>0</v>
      </c>
      <c r="Z2889" s="157">
        <f t="shared" si="2033"/>
        <v>0</v>
      </c>
      <c r="AA2889" s="157">
        <f t="shared" si="2033"/>
        <v>0</v>
      </c>
      <c r="AB2889" s="157">
        <f t="shared" si="2033"/>
        <v>0</v>
      </c>
      <c r="AC2889" s="157">
        <f t="shared" si="2033"/>
        <v>0</v>
      </c>
      <c r="AD2889" s="157">
        <f t="shared" si="2033"/>
        <v>0</v>
      </c>
      <c r="AE2889" s="157">
        <f t="shared" si="2033"/>
        <v>0</v>
      </c>
      <c r="AF2889" s="157">
        <f t="shared" si="2033"/>
        <v>0</v>
      </c>
      <c r="AG2889" s="157">
        <f t="shared" si="2033"/>
        <v>0</v>
      </c>
      <c r="AH2889" s="157">
        <f t="shared" si="2033"/>
        <v>0</v>
      </c>
      <c r="AI2889" s="157">
        <f t="shared" si="2033"/>
        <v>0</v>
      </c>
      <c r="AJ2889" s="157">
        <f t="shared" si="2033"/>
        <v>0</v>
      </c>
      <c r="AK2889" s="157">
        <f t="shared" si="2033"/>
        <v>0</v>
      </c>
      <c r="AL2889" s="157">
        <f t="shared" si="2033"/>
        <v>0</v>
      </c>
      <c r="AM2889" s="157">
        <f t="shared" si="2033"/>
        <v>0</v>
      </c>
      <c r="AN2889" s="157">
        <f t="shared" si="2033"/>
        <v>0</v>
      </c>
      <c r="AO2889" s="157">
        <f t="shared" si="2033"/>
        <v>0</v>
      </c>
      <c r="AP2889" s="157">
        <f t="shared" si="2033"/>
        <v>0</v>
      </c>
      <c r="AQ2889" s="157">
        <f t="shared" si="2033"/>
        <v>0</v>
      </c>
      <c r="AR2889" s="157">
        <f t="shared" si="2033"/>
        <v>0</v>
      </c>
      <c r="AS2889" s="157">
        <f t="shared" si="2033"/>
        <v>0</v>
      </c>
      <c r="AT2889" s="157">
        <f t="shared" si="2033"/>
        <v>0</v>
      </c>
      <c r="AU2889" s="157">
        <f t="shared" si="2033"/>
        <v>0</v>
      </c>
      <c r="AV2889" s="157">
        <f t="shared" si="2033"/>
        <v>0</v>
      </c>
      <c r="AW2889" s="157">
        <f t="shared" si="2033"/>
        <v>0</v>
      </c>
      <c r="AX2889" s="157">
        <f t="shared" si="2033"/>
        <v>0</v>
      </c>
      <c r="AY2889" s="157">
        <f t="shared" si="2033"/>
        <v>0</v>
      </c>
      <c r="AZ2889" s="157">
        <f t="shared" si="2033"/>
        <v>0</v>
      </c>
      <c r="BA2889" s="157">
        <f t="shared" si="2033"/>
        <v>0</v>
      </c>
      <c r="BB2889" s="157">
        <f t="shared" si="2033"/>
        <v>0</v>
      </c>
      <c r="BC2889" s="157">
        <f t="shared" si="2033"/>
        <v>0</v>
      </c>
      <c r="BD2889" s="157">
        <f t="shared" si="2033"/>
        <v>0</v>
      </c>
    </row>
    <row r="2890" spans="1:59" ht="15.5" x14ac:dyDescent="0.35">
      <c r="B2890" s="147">
        <f t="shared" si="2031"/>
        <v>106</v>
      </c>
      <c r="C2890" s="148" t="str">
        <f t="shared" si="2031"/>
        <v>SCI HSR 5</v>
      </c>
      <c r="D2890" s="149" t="s">
        <v>111</v>
      </c>
      <c r="E2890" s="158">
        <v>0</v>
      </c>
      <c r="F2890" s="151"/>
      <c r="G2890" s="149" t="s">
        <v>112</v>
      </c>
      <c r="H2890" s="158">
        <v>0</v>
      </c>
      <c r="I2890" s="149" t="s">
        <v>113</v>
      </c>
      <c r="J2890" s="158">
        <v>0</v>
      </c>
      <c r="K2890" s="159"/>
      <c r="L2890" s="156" t="s">
        <v>807</v>
      </c>
      <c r="M2890" s="212"/>
      <c r="N2890" s="212"/>
      <c r="O2890" s="157">
        <f>($E2893&lt;=O$3)*($E2893&gt;O$2)*((O$3-$E2893+1)/O$4)
+($E2893&lt;=O$2)*((O$3-O$2+1)/O$4)
+($E2893&gt;O$3)*(0)
-($E2901&lt;=O$3)*($E2901&lt;&gt;0)*($E2901&gt;O$2)*((O$3-$E2901)/O$4)
-($E2901&lt;=O$2)*((O$3-O$2+1)/O$4)
-($E2901&gt;O$3)*(0)</f>
        <v>1</v>
      </c>
      <c r="P2890" s="157">
        <f t="shared" ref="P2890:BD2890" si="2034">($E2893&lt;=P$3)*($E2893&gt;P$2)*((P$3-$E2893+1)/P$4)
+($E2893&lt;=P$2)*((P$3-P$2+1)/P$4)
+($E2893&gt;P$3)*(0)
-($E2901&lt;=P$3)*($E2901&lt;&gt;0)*($E2901&gt;P$2)*((P$3-$E2901)/P$4)
-($E2901&lt;=P$2)*((P$3-P$2+1)/P$4)
-($E2901&gt;P$3)*(0)</f>
        <v>1</v>
      </c>
      <c r="Q2890" s="157">
        <f t="shared" si="2034"/>
        <v>1</v>
      </c>
      <c r="R2890" s="157">
        <f t="shared" si="2034"/>
        <v>1</v>
      </c>
      <c r="S2890" s="157">
        <f t="shared" si="2034"/>
        <v>1</v>
      </c>
      <c r="T2890" s="157">
        <f t="shared" si="2034"/>
        <v>1</v>
      </c>
      <c r="U2890" s="157">
        <f t="shared" si="2034"/>
        <v>1</v>
      </c>
      <c r="V2890" s="157">
        <f t="shared" si="2034"/>
        <v>1</v>
      </c>
      <c r="W2890" s="157">
        <f t="shared" si="2034"/>
        <v>1</v>
      </c>
      <c r="X2890" s="157">
        <f t="shared" si="2034"/>
        <v>1</v>
      </c>
      <c r="Y2890" s="157">
        <f t="shared" si="2034"/>
        <v>1</v>
      </c>
      <c r="Z2890" s="157">
        <f t="shared" si="2034"/>
        <v>1</v>
      </c>
      <c r="AA2890" s="157">
        <f t="shared" si="2034"/>
        <v>1</v>
      </c>
      <c r="AB2890" s="157">
        <f t="shared" si="2034"/>
        <v>1</v>
      </c>
      <c r="AC2890" s="157">
        <f t="shared" si="2034"/>
        <v>1</v>
      </c>
      <c r="AD2890" s="157">
        <f t="shared" si="2034"/>
        <v>1</v>
      </c>
      <c r="AE2890" s="157">
        <f t="shared" si="2034"/>
        <v>1</v>
      </c>
      <c r="AF2890" s="157">
        <f t="shared" si="2034"/>
        <v>1</v>
      </c>
      <c r="AG2890" s="157">
        <f t="shared" si="2034"/>
        <v>1</v>
      </c>
      <c r="AH2890" s="157">
        <f t="shared" si="2034"/>
        <v>1</v>
      </c>
      <c r="AI2890" s="157">
        <f t="shared" si="2034"/>
        <v>1</v>
      </c>
      <c r="AJ2890" s="157">
        <f t="shared" si="2034"/>
        <v>1</v>
      </c>
      <c r="AK2890" s="157">
        <f t="shared" si="2034"/>
        <v>1</v>
      </c>
      <c r="AL2890" s="157">
        <f t="shared" si="2034"/>
        <v>1</v>
      </c>
      <c r="AM2890" s="157">
        <f t="shared" si="2034"/>
        <v>1</v>
      </c>
      <c r="AN2890" s="157">
        <f t="shared" si="2034"/>
        <v>0</v>
      </c>
      <c r="AO2890" s="157">
        <f t="shared" si="2034"/>
        <v>0</v>
      </c>
      <c r="AP2890" s="157">
        <f t="shared" si="2034"/>
        <v>0</v>
      </c>
      <c r="AQ2890" s="157">
        <f t="shared" si="2034"/>
        <v>0</v>
      </c>
      <c r="AR2890" s="157">
        <f t="shared" si="2034"/>
        <v>0</v>
      </c>
      <c r="AS2890" s="157">
        <f t="shared" si="2034"/>
        <v>0</v>
      </c>
      <c r="AT2890" s="157">
        <f t="shared" si="2034"/>
        <v>0</v>
      </c>
      <c r="AU2890" s="157">
        <f t="shared" si="2034"/>
        <v>0</v>
      </c>
      <c r="AV2890" s="157">
        <f t="shared" si="2034"/>
        <v>0</v>
      </c>
      <c r="AW2890" s="157">
        <f t="shared" si="2034"/>
        <v>0</v>
      </c>
      <c r="AX2890" s="157">
        <f t="shared" si="2034"/>
        <v>0</v>
      </c>
      <c r="AY2890" s="157">
        <f t="shared" si="2034"/>
        <v>0</v>
      </c>
      <c r="AZ2890" s="157">
        <f t="shared" si="2034"/>
        <v>0</v>
      </c>
      <c r="BA2890" s="157">
        <f t="shared" si="2034"/>
        <v>0</v>
      </c>
      <c r="BB2890" s="157">
        <f t="shared" si="2034"/>
        <v>0</v>
      </c>
      <c r="BC2890" s="157">
        <f t="shared" si="2034"/>
        <v>0</v>
      </c>
      <c r="BD2890" s="157">
        <f t="shared" si="2034"/>
        <v>0</v>
      </c>
    </row>
    <row r="2891" spans="1:59" ht="15.5" x14ac:dyDescent="0.35">
      <c r="B2891" s="147">
        <f t="shared" si="2031"/>
        <v>106</v>
      </c>
      <c r="C2891" s="148" t="str">
        <f t="shared" si="2031"/>
        <v>SCI HSR 5</v>
      </c>
      <c r="D2891" s="149" t="s">
        <v>15</v>
      </c>
      <c r="E2891" s="158">
        <v>584880</v>
      </c>
      <c r="F2891" s="151"/>
      <c r="G2891" s="151"/>
      <c r="H2891" s="151"/>
      <c r="I2891" s="151"/>
      <c r="J2891" s="151"/>
      <c r="L2891" s="156" t="s">
        <v>808</v>
      </c>
      <c r="M2891" s="212"/>
      <c r="N2891" s="212"/>
      <c r="O2891" s="157">
        <f>($E2904&gt;O$3)*($E2901&lt;O$2)*((O$3-O$2+1)/O$4)
+($E2904&gt;O$3)*($E2901&gt;=O$2)*($E2901&lt;=O$3)*((O$3-$E2901)/O$4)
+($E2904&gt;O$3)*($E2901&gt;O$3)*(0)
+($E2904&lt;=O$3)*($E2904&gt;=O$2)*($E2901&lt;O$2)*(($E2904-O$2)/O$4)
+($E2904&lt;=O$3)*($E2904&gt;=O$2)*($E2901&lt;=O$3)*($E2901&gt;=O$2)*(($E2904-$E2901)/O$4)
+($E2904&lt;O$2)*(0)</f>
        <v>0</v>
      </c>
      <c r="P2891" s="157">
        <f t="shared" ref="P2891:BD2891" si="2035">($E2904&gt;P$3)*($E2901&lt;P$2)*((P$3-P$2+1)/P$4)
+($E2904&gt;P$3)*($E2901&gt;=P$2)*($E2901&lt;=P$3)*((P$3-$E2901)/P$4)
+($E2904&gt;P$3)*($E2901&gt;P$3)*(0)
+($E2904&lt;=P$3)*($E2904&gt;=P$2)*($E2901&lt;P$2)*(($E2904-P$2)/P$4)
+($E2904&lt;=P$3)*($E2904&gt;=P$2)*($E2901&lt;=P$3)*($E2901&gt;=P$2)*(($E2904-$E2901)/P$4)
+($E2904&lt;P$2)*(0)</f>
        <v>0</v>
      </c>
      <c r="Q2891" s="157">
        <f t="shared" si="2035"/>
        <v>0</v>
      </c>
      <c r="R2891" s="157">
        <f t="shared" si="2035"/>
        <v>0</v>
      </c>
      <c r="S2891" s="157">
        <f t="shared" si="2035"/>
        <v>0</v>
      </c>
      <c r="T2891" s="157">
        <f t="shared" si="2035"/>
        <v>0</v>
      </c>
      <c r="U2891" s="157">
        <f t="shared" si="2035"/>
        <v>0</v>
      </c>
      <c r="V2891" s="157">
        <f t="shared" si="2035"/>
        <v>0</v>
      </c>
      <c r="W2891" s="157">
        <f t="shared" si="2035"/>
        <v>0</v>
      </c>
      <c r="X2891" s="157">
        <f t="shared" si="2035"/>
        <v>0</v>
      </c>
      <c r="Y2891" s="157">
        <f t="shared" si="2035"/>
        <v>0</v>
      </c>
      <c r="Z2891" s="157">
        <f t="shared" si="2035"/>
        <v>0</v>
      </c>
      <c r="AA2891" s="157">
        <f t="shared" si="2035"/>
        <v>0</v>
      </c>
      <c r="AB2891" s="157">
        <f t="shared" si="2035"/>
        <v>0</v>
      </c>
      <c r="AC2891" s="157">
        <f t="shared" si="2035"/>
        <v>0</v>
      </c>
      <c r="AD2891" s="157">
        <f t="shared" si="2035"/>
        <v>0</v>
      </c>
      <c r="AE2891" s="157">
        <f t="shared" si="2035"/>
        <v>0</v>
      </c>
      <c r="AF2891" s="157">
        <f t="shared" si="2035"/>
        <v>0</v>
      </c>
      <c r="AG2891" s="157">
        <f t="shared" si="2035"/>
        <v>0</v>
      </c>
      <c r="AH2891" s="157">
        <f t="shared" si="2035"/>
        <v>0</v>
      </c>
      <c r="AI2891" s="157">
        <f t="shared" si="2035"/>
        <v>0</v>
      </c>
      <c r="AJ2891" s="157">
        <f t="shared" si="2035"/>
        <v>0</v>
      </c>
      <c r="AK2891" s="157">
        <f t="shared" si="2035"/>
        <v>0</v>
      </c>
      <c r="AL2891" s="157">
        <f t="shared" si="2035"/>
        <v>0</v>
      </c>
      <c r="AM2891" s="157">
        <f t="shared" si="2035"/>
        <v>0</v>
      </c>
      <c r="AN2891" s="157">
        <f t="shared" si="2035"/>
        <v>0</v>
      </c>
      <c r="AO2891" s="157">
        <f t="shared" si="2035"/>
        <v>0</v>
      </c>
      <c r="AP2891" s="157">
        <f t="shared" si="2035"/>
        <v>0</v>
      </c>
      <c r="AQ2891" s="157">
        <f t="shared" si="2035"/>
        <v>0</v>
      </c>
      <c r="AR2891" s="157">
        <f t="shared" si="2035"/>
        <v>0</v>
      </c>
      <c r="AS2891" s="157">
        <f t="shared" si="2035"/>
        <v>0</v>
      </c>
      <c r="AT2891" s="157">
        <f t="shared" si="2035"/>
        <v>0</v>
      </c>
      <c r="AU2891" s="157">
        <f t="shared" si="2035"/>
        <v>0</v>
      </c>
      <c r="AV2891" s="157">
        <f t="shared" si="2035"/>
        <v>0</v>
      </c>
      <c r="AW2891" s="157">
        <f t="shared" si="2035"/>
        <v>0</v>
      </c>
      <c r="AX2891" s="157">
        <f t="shared" si="2035"/>
        <v>0</v>
      </c>
      <c r="AY2891" s="157">
        <f t="shared" si="2035"/>
        <v>0</v>
      </c>
      <c r="AZ2891" s="157">
        <f t="shared" si="2035"/>
        <v>0</v>
      </c>
      <c r="BA2891" s="157">
        <f t="shared" si="2035"/>
        <v>0</v>
      </c>
      <c r="BB2891" s="157">
        <f t="shared" si="2035"/>
        <v>0</v>
      </c>
      <c r="BC2891" s="157">
        <f t="shared" si="2035"/>
        <v>0</v>
      </c>
      <c r="BD2891" s="157">
        <f t="shared" si="2035"/>
        <v>0</v>
      </c>
    </row>
    <row r="2892" spans="1:59" ht="15.5" x14ac:dyDescent="0.35">
      <c r="B2892" s="147">
        <f t="shared" si="2031"/>
        <v>106</v>
      </c>
      <c r="C2892" s="148" t="str">
        <f t="shared" si="2031"/>
        <v>SCI HSR 5</v>
      </c>
      <c r="K2892" s="160"/>
      <c r="L2892" s="156" t="s">
        <v>809</v>
      </c>
      <c r="M2892" s="212"/>
      <c r="N2892" s="212"/>
      <c r="O2892" s="157">
        <f>($E2907&gt;0)*($E2904&lt;O$2)*(EDATE($E2904,$E2907)&gt;O$3)*((O$3-O$2+1)/O$4)
+($E2907&gt;0)*($E2904&lt;O$2)*(EDATE($E2904,$E2907)&gt;=O$2)*(EDATE($E2904,$E2907)&lt;=O$3)*((EDATE($E2904,$E2907)-O$2)/O$4)
+($E2907&gt;0)*($E2904&lt;O$2)*(EDATE($E2904,$E2907)&lt;O$2)*(0)
+($E2907&gt;0)*($E2904&gt;=O$2)*($E2904&lt;=O$3)*(EDATE($E2904,$E2907)&gt;=O$2)*(EDATE($E2904,$E2907)&lt;=O$3)*((EDATE($E2904,$E2907)-$E2904+1)/O$4)
+($E2907&gt;0)*($E2904&gt;=O$2)*($E2904&lt;=O$3)*(EDATE($E2904,$E2907)&gt;O$3)*((O$3-$E2904+1)/O$4)
+($E2907&gt;0)*($E2904&gt;O$3)*(0)</f>
        <v>0</v>
      </c>
      <c r="P2892" s="157">
        <f t="shared" ref="P2892:BD2892" si="2036">($E2907&gt;0)*($E2904&lt;P$2)*(EDATE($E2904,$E2907)&gt;P$3)*((P$3-P$2+1)/P$4)
+($E2907&gt;0)*($E2904&lt;P$2)*(EDATE($E2904,$E2907)&gt;=P$2)*(EDATE($E2904,$E2907)&lt;=P$3)*((EDATE($E2904,$E2907)-P$2)/P$4)
+($E2907&gt;0)*($E2904&lt;P$2)*(EDATE($E2904,$E2907)&lt;P$2)*(0)
+($E2907&gt;0)*($E2904&gt;=P$2)*($E2904&lt;=P$3)*(EDATE($E2904,$E2907)&gt;=P$2)*(EDATE($E2904,$E2907)&lt;=P$3)*((EDATE($E2904,$E2907)-$E2904+1)/P$4)
+($E2907&gt;0)*($E2904&gt;=P$2)*($E2904&lt;=P$3)*(EDATE($E2904,$E2907)&gt;P$3)*((P$3-$E2904+1)/P$4)
+($E2907&gt;0)*($E2904&gt;P$3)*(0)</f>
        <v>0</v>
      </c>
      <c r="Q2892" s="157">
        <f t="shared" si="2036"/>
        <v>0</v>
      </c>
      <c r="R2892" s="157">
        <f t="shared" si="2036"/>
        <v>0</v>
      </c>
      <c r="S2892" s="157">
        <f t="shared" si="2036"/>
        <v>0</v>
      </c>
      <c r="T2892" s="157">
        <f t="shared" si="2036"/>
        <v>0</v>
      </c>
      <c r="U2892" s="157">
        <f t="shared" si="2036"/>
        <v>0</v>
      </c>
      <c r="V2892" s="157">
        <f t="shared" si="2036"/>
        <v>0</v>
      </c>
      <c r="W2892" s="157">
        <f t="shared" si="2036"/>
        <v>0</v>
      </c>
      <c r="X2892" s="157">
        <f t="shared" si="2036"/>
        <v>0</v>
      </c>
      <c r="Y2892" s="157">
        <f t="shared" si="2036"/>
        <v>0</v>
      </c>
      <c r="Z2892" s="157">
        <f t="shared" si="2036"/>
        <v>0</v>
      </c>
      <c r="AA2892" s="157">
        <f t="shared" si="2036"/>
        <v>0</v>
      </c>
      <c r="AB2892" s="157">
        <f t="shared" si="2036"/>
        <v>0</v>
      </c>
      <c r="AC2892" s="157">
        <f t="shared" si="2036"/>
        <v>0</v>
      </c>
      <c r="AD2892" s="157">
        <f t="shared" si="2036"/>
        <v>0</v>
      </c>
      <c r="AE2892" s="157">
        <f t="shared" si="2036"/>
        <v>0</v>
      </c>
      <c r="AF2892" s="157">
        <f t="shared" si="2036"/>
        <v>0</v>
      </c>
      <c r="AG2892" s="157">
        <f t="shared" si="2036"/>
        <v>0</v>
      </c>
      <c r="AH2892" s="157">
        <f t="shared" si="2036"/>
        <v>0</v>
      </c>
      <c r="AI2892" s="157">
        <f t="shared" si="2036"/>
        <v>0</v>
      </c>
      <c r="AJ2892" s="157">
        <f t="shared" si="2036"/>
        <v>0</v>
      </c>
      <c r="AK2892" s="157">
        <f t="shared" si="2036"/>
        <v>0</v>
      </c>
      <c r="AL2892" s="157">
        <f t="shared" si="2036"/>
        <v>0</v>
      </c>
      <c r="AM2892" s="157">
        <f t="shared" si="2036"/>
        <v>0</v>
      </c>
      <c r="AN2892" s="157">
        <f t="shared" si="2036"/>
        <v>0</v>
      </c>
      <c r="AO2892" s="157">
        <f t="shared" si="2036"/>
        <v>0</v>
      </c>
      <c r="AP2892" s="157">
        <f t="shared" si="2036"/>
        <v>0</v>
      </c>
      <c r="AQ2892" s="157">
        <f t="shared" si="2036"/>
        <v>0</v>
      </c>
      <c r="AR2892" s="157">
        <f t="shared" si="2036"/>
        <v>0</v>
      </c>
      <c r="AS2892" s="157">
        <f t="shared" si="2036"/>
        <v>0</v>
      </c>
      <c r="AT2892" s="157">
        <f t="shared" si="2036"/>
        <v>0</v>
      </c>
      <c r="AU2892" s="157">
        <f t="shared" si="2036"/>
        <v>0</v>
      </c>
      <c r="AV2892" s="157">
        <f t="shared" si="2036"/>
        <v>0</v>
      </c>
      <c r="AW2892" s="157">
        <f t="shared" si="2036"/>
        <v>0</v>
      </c>
      <c r="AX2892" s="157">
        <f t="shared" si="2036"/>
        <v>0</v>
      </c>
      <c r="AY2892" s="157">
        <f t="shared" si="2036"/>
        <v>0</v>
      </c>
      <c r="AZ2892" s="157">
        <f t="shared" si="2036"/>
        <v>0</v>
      </c>
      <c r="BA2892" s="157">
        <f t="shared" si="2036"/>
        <v>0</v>
      </c>
      <c r="BB2892" s="157">
        <f t="shared" si="2036"/>
        <v>0</v>
      </c>
      <c r="BC2892" s="157">
        <f t="shared" si="2036"/>
        <v>0</v>
      </c>
      <c r="BD2892" s="157">
        <f t="shared" si="2036"/>
        <v>0</v>
      </c>
    </row>
    <row r="2893" spans="1:59" ht="15.5" x14ac:dyDescent="0.35">
      <c r="B2893" s="147">
        <f t="shared" si="2031"/>
        <v>106</v>
      </c>
      <c r="C2893" s="148" t="str">
        <f t="shared" si="2031"/>
        <v>SCI HSR 5</v>
      </c>
      <c r="D2893" s="161" t="s">
        <v>810</v>
      </c>
      <c r="E2893" s="162">
        <v>43556</v>
      </c>
      <c r="F2893" s="151"/>
      <c r="G2893" s="161" t="s">
        <v>811</v>
      </c>
      <c r="H2893" s="161" t="s">
        <v>812</v>
      </c>
      <c r="I2893" s="161" t="s">
        <v>813</v>
      </c>
      <c r="J2893" s="161" t="s">
        <v>814</v>
      </c>
      <c r="K2893" s="160"/>
      <c r="L2893" s="163" t="s">
        <v>815</v>
      </c>
      <c r="M2893" s="223"/>
      <c r="N2893" s="223"/>
      <c r="O2893" s="164">
        <f>($H2905&gt;0)*($J2905&lt;O$2)*0
+($H2905&gt;0)*($J2905&gt;=O$2)*($J2905&lt;=O$3)*(($J2905-O$2+1)/O$4)
+($H2905&gt;0)*($J2905&gt;O$3)*($I2905&gt;O$3)*0
+($H2905&gt;0)*($J2905&gt;O$3)*($I2905&lt;=O$3)*($I2905&gt;=O$2)*((O$3-$I2905+1)/O$4)
+($H2905&gt;0)*($J2905&gt;O$3)*($I2905&lt;O$2)*1
+($H2905&gt;0)*($I2905&gt;O$3)*0
+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</f>
        <v>0</v>
      </c>
      <c r="P2893" s="164">
        <f t="shared" ref="P2893:BD2893" si="2037">($H2905&gt;0)*($J2905&lt;P$2)*0
+($H2905&gt;0)*($J2905&gt;=P$2)*($J2905&lt;=P$3)*(($J2905-P$2+1)/P$4)
+($H2905&gt;0)*($J2905&gt;P$3)*($I2905&gt;P$3)*0
+($H2905&gt;0)*($J2905&gt;P$3)*($I2905&lt;=P$3)*($I2905&gt;=P$2)*((P$3-$I2905+1)/P$4)
+($H2905&gt;0)*($J2905&gt;P$3)*($I2905&lt;P$2)*1
+($H2905&gt;0)*($I2905&gt;P$3)*0
+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</f>
        <v>0</v>
      </c>
      <c r="Q2893" s="164">
        <f t="shared" si="2037"/>
        <v>0</v>
      </c>
      <c r="R2893" s="164">
        <f t="shared" si="2037"/>
        <v>0</v>
      </c>
      <c r="S2893" s="164">
        <f t="shared" si="2037"/>
        <v>0</v>
      </c>
      <c r="T2893" s="164">
        <f t="shared" si="2037"/>
        <v>0</v>
      </c>
      <c r="U2893" s="164">
        <f t="shared" si="2037"/>
        <v>0</v>
      </c>
      <c r="V2893" s="164">
        <f t="shared" si="2037"/>
        <v>0</v>
      </c>
      <c r="W2893" s="164">
        <f t="shared" si="2037"/>
        <v>0</v>
      </c>
      <c r="X2893" s="164">
        <f t="shared" si="2037"/>
        <v>0</v>
      </c>
      <c r="Y2893" s="164">
        <f t="shared" si="2037"/>
        <v>0</v>
      </c>
      <c r="Z2893" s="164">
        <f t="shared" si="2037"/>
        <v>0</v>
      </c>
      <c r="AA2893" s="164">
        <f t="shared" si="2037"/>
        <v>0</v>
      </c>
      <c r="AB2893" s="164">
        <f t="shared" si="2037"/>
        <v>0</v>
      </c>
      <c r="AC2893" s="164">
        <f t="shared" si="2037"/>
        <v>0</v>
      </c>
      <c r="AD2893" s="164">
        <f t="shared" si="2037"/>
        <v>0</v>
      </c>
      <c r="AE2893" s="164">
        <f t="shared" si="2037"/>
        <v>0</v>
      </c>
      <c r="AF2893" s="164">
        <f t="shared" si="2037"/>
        <v>0</v>
      </c>
      <c r="AG2893" s="164">
        <f t="shared" si="2037"/>
        <v>0</v>
      </c>
      <c r="AH2893" s="164">
        <f t="shared" si="2037"/>
        <v>0</v>
      </c>
      <c r="AI2893" s="164">
        <f t="shared" si="2037"/>
        <v>0</v>
      </c>
      <c r="AJ2893" s="164">
        <f t="shared" si="2037"/>
        <v>0</v>
      </c>
      <c r="AK2893" s="164">
        <f t="shared" si="2037"/>
        <v>0</v>
      </c>
      <c r="AL2893" s="164">
        <f t="shared" si="2037"/>
        <v>0</v>
      </c>
      <c r="AM2893" s="164">
        <f t="shared" si="2037"/>
        <v>0</v>
      </c>
      <c r="AN2893" s="164">
        <f t="shared" si="2037"/>
        <v>0</v>
      </c>
      <c r="AO2893" s="164">
        <f t="shared" si="2037"/>
        <v>0</v>
      </c>
      <c r="AP2893" s="164">
        <f t="shared" si="2037"/>
        <v>0</v>
      </c>
      <c r="AQ2893" s="164">
        <f t="shared" si="2037"/>
        <v>0</v>
      </c>
      <c r="AR2893" s="164">
        <f t="shared" si="2037"/>
        <v>0</v>
      </c>
      <c r="AS2893" s="164">
        <f t="shared" si="2037"/>
        <v>0</v>
      </c>
      <c r="AT2893" s="164">
        <f t="shared" si="2037"/>
        <v>0</v>
      </c>
      <c r="AU2893" s="164">
        <f t="shared" si="2037"/>
        <v>0</v>
      </c>
      <c r="AV2893" s="164">
        <f t="shared" si="2037"/>
        <v>0</v>
      </c>
      <c r="AW2893" s="164">
        <f t="shared" si="2037"/>
        <v>0</v>
      </c>
      <c r="AX2893" s="164">
        <f t="shared" si="2037"/>
        <v>0</v>
      </c>
      <c r="AY2893" s="164">
        <f t="shared" si="2037"/>
        <v>0</v>
      </c>
      <c r="AZ2893" s="164">
        <f t="shared" si="2037"/>
        <v>0</v>
      </c>
      <c r="BA2893" s="164">
        <f t="shared" si="2037"/>
        <v>0</v>
      </c>
      <c r="BB2893" s="164">
        <f t="shared" si="2037"/>
        <v>0</v>
      </c>
      <c r="BC2893" s="164">
        <f t="shared" si="2037"/>
        <v>0</v>
      </c>
      <c r="BD2893" s="164">
        <f t="shared" si="2037"/>
        <v>0</v>
      </c>
    </row>
    <row r="2894" spans="1:59" ht="15.5" x14ac:dyDescent="0.35">
      <c r="B2894" s="147">
        <f t="shared" si="2031"/>
        <v>106</v>
      </c>
      <c r="C2894" s="148" t="str">
        <f t="shared" si="2031"/>
        <v>SCI HSR 5</v>
      </c>
      <c r="D2894" s="161" t="s">
        <v>816</v>
      </c>
      <c r="E2894" s="165">
        <v>700000</v>
      </c>
      <c r="F2894" s="151"/>
      <c r="G2894" s="166" t="s">
        <v>59</v>
      </c>
      <c r="H2894" s="167">
        <v>670005</v>
      </c>
      <c r="I2894" s="168">
        <v>44287</v>
      </c>
      <c r="J2894" s="168">
        <v>44651</v>
      </c>
      <c r="K2894" s="160"/>
      <c r="L2894" s="169" t="s">
        <v>817</v>
      </c>
      <c r="M2894" s="213"/>
      <c r="N2894" s="213"/>
      <c r="O2894" s="170">
        <f>($E2904&lt;=O$3)*($E2904&gt;O$2)*((O$3-$E2904+1)/O$4)
+($E2904&lt;=O$2)*((O$3-O$2+1)/O$4)
+($E2904&gt;O$3)*(0)</f>
        <v>0</v>
      </c>
      <c r="P2894" s="170">
        <f t="shared" ref="P2894:BD2894" si="2038">($E2904&lt;=P$3)*($E2904&gt;P$2)*((P$3-$E2904+1)/P$4)
+($E2904&lt;=P$2)*((P$3-P$2+1)/P$4)
+($E2904&gt;P$3)*(0)</f>
        <v>0</v>
      </c>
      <c r="Q2894" s="170">
        <f t="shared" si="2038"/>
        <v>0</v>
      </c>
      <c r="R2894" s="170">
        <f t="shared" si="2038"/>
        <v>0</v>
      </c>
      <c r="S2894" s="170">
        <f t="shared" si="2038"/>
        <v>0</v>
      </c>
      <c r="T2894" s="170">
        <f t="shared" si="2038"/>
        <v>0</v>
      </c>
      <c r="U2894" s="170">
        <f t="shared" si="2038"/>
        <v>0</v>
      </c>
      <c r="V2894" s="170">
        <f t="shared" si="2038"/>
        <v>0</v>
      </c>
      <c r="W2894" s="170">
        <f t="shared" si="2038"/>
        <v>0</v>
      </c>
      <c r="X2894" s="170">
        <f t="shared" si="2038"/>
        <v>0</v>
      </c>
      <c r="Y2894" s="170">
        <f t="shared" si="2038"/>
        <v>0</v>
      </c>
      <c r="Z2894" s="170">
        <f t="shared" si="2038"/>
        <v>0</v>
      </c>
      <c r="AA2894" s="170">
        <f t="shared" si="2038"/>
        <v>0</v>
      </c>
      <c r="AB2894" s="170">
        <f t="shared" si="2038"/>
        <v>0</v>
      </c>
      <c r="AC2894" s="170">
        <f t="shared" si="2038"/>
        <v>0</v>
      </c>
      <c r="AD2894" s="170">
        <f t="shared" si="2038"/>
        <v>0</v>
      </c>
      <c r="AE2894" s="170">
        <f t="shared" si="2038"/>
        <v>0</v>
      </c>
      <c r="AF2894" s="170">
        <f t="shared" si="2038"/>
        <v>0</v>
      </c>
      <c r="AG2894" s="170">
        <f t="shared" si="2038"/>
        <v>0</v>
      </c>
      <c r="AH2894" s="170">
        <f t="shared" si="2038"/>
        <v>0</v>
      </c>
      <c r="AI2894" s="170">
        <f t="shared" si="2038"/>
        <v>0</v>
      </c>
      <c r="AJ2894" s="170">
        <f t="shared" si="2038"/>
        <v>0</v>
      </c>
      <c r="AK2894" s="170">
        <f t="shared" si="2038"/>
        <v>0</v>
      </c>
      <c r="AL2894" s="170">
        <f t="shared" si="2038"/>
        <v>0</v>
      </c>
      <c r="AM2894" s="170">
        <f t="shared" si="2038"/>
        <v>1.1111111111111112E-2</v>
      </c>
      <c r="AN2894" s="170">
        <f t="shared" si="2038"/>
        <v>1</v>
      </c>
      <c r="AO2894" s="170">
        <f t="shared" si="2038"/>
        <v>1</v>
      </c>
      <c r="AP2894" s="170">
        <f t="shared" si="2038"/>
        <v>1</v>
      </c>
      <c r="AQ2894" s="170">
        <f t="shared" si="2038"/>
        <v>1</v>
      </c>
      <c r="AR2894" s="170">
        <f t="shared" si="2038"/>
        <v>1</v>
      </c>
      <c r="AS2894" s="170">
        <f t="shared" si="2038"/>
        <v>1</v>
      </c>
      <c r="AT2894" s="170">
        <f t="shared" si="2038"/>
        <v>1</v>
      </c>
      <c r="AU2894" s="170">
        <f t="shared" si="2038"/>
        <v>1</v>
      </c>
      <c r="AV2894" s="170">
        <f t="shared" si="2038"/>
        <v>1</v>
      </c>
      <c r="AW2894" s="170">
        <f t="shared" si="2038"/>
        <v>1</v>
      </c>
      <c r="AX2894" s="170">
        <f t="shared" si="2038"/>
        <v>1</v>
      </c>
      <c r="AY2894" s="170">
        <f t="shared" si="2038"/>
        <v>1</v>
      </c>
      <c r="AZ2894" s="170">
        <f t="shared" si="2038"/>
        <v>1</v>
      </c>
      <c r="BA2894" s="170">
        <f t="shared" si="2038"/>
        <v>1</v>
      </c>
      <c r="BB2894" s="170">
        <f t="shared" si="2038"/>
        <v>1</v>
      </c>
      <c r="BC2894" s="170">
        <f t="shared" si="2038"/>
        <v>1</v>
      </c>
      <c r="BD2894" s="170">
        <f t="shared" si="2038"/>
        <v>1</v>
      </c>
    </row>
    <row r="2895" spans="1:59" ht="15.5" x14ac:dyDescent="0.35">
      <c r="A2895" s="171"/>
      <c r="B2895" s="147">
        <f t="shared" si="2031"/>
        <v>106</v>
      </c>
      <c r="C2895" s="148" t="str">
        <f t="shared" si="2031"/>
        <v>SCI HSR 5</v>
      </c>
      <c r="D2895" s="161" t="s">
        <v>818</v>
      </c>
      <c r="E2895" s="165">
        <v>727801.15728563908</v>
      </c>
      <c r="F2895" s="151"/>
      <c r="G2895" s="166" t="s">
        <v>60</v>
      </c>
      <c r="H2895" s="167">
        <v>670005</v>
      </c>
      <c r="I2895" s="168">
        <v>44652</v>
      </c>
      <c r="J2895" s="168">
        <v>45016</v>
      </c>
      <c r="K2895" s="171"/>
      <c r="M2895" s="224">
        <v>43556</v>
      </c>
      <c r="O2895" s="151"/>
      <c r="P2895" s="151"/>
      <c r="Q2895" s="151"/>
      <c r="R2895" s="151"/>
      <c r="S2895" s="151"/>
      <c r="T2895" s="151"/>
      <c r="U2895" s="151"/>
      <c r="V2895" s="151"/>
      <c r="W2895" s="151"/>
      <c r="X2895" s="151"/>
      <c r="Y2895" s="151"/>
      <c r="Z2895" s="151"/>
      <c r="AA2895" s="151"/>
      <c r="AB2895" s="151"/>
      <c r="AC2895" s="151"/>
      <c r="AD2895" s="151"/>
      <c r="AE2895" s="151"/>
      <c r="AF2895" s="151"/>
      <c r="AG2895" s="151"/>
      <c r="AH2895" s="151"/>
      <c r="AI2895" s="151"/>
      <c r="AJ2895" s="151"/>
      <c r="AK2895" s="151"/>
      <c r="AL2895" s="151"/>
      <c r="AM2895" s="151"/>
      <c r="AN2895" s="151"/>
      <c r="AO2895" s="151"/>
      <c r="AP2895" s="151"/>
      <c r="AQ2895" s="151"/>
      <c r="AR2895" s="151"/>
      <c r="AS2895" s="151"/>
      <c r="AT2895" s="151"/>
      <c r="AU2895" s="151"/>
      <c r="AV2895" s="151"/>
      <c r="AW2895" s="151"/>
      <c r="AX2895" s="151"/>
      <c r="AY2895" s="151"/>
      <c r="AZ2895" s="151"/>
      <c r="BA2895" s="151"/>
      <c r="BB2895" s="151"/>
      <c r="BC2895" s="151"/>
      <c r="BD2895" s="151"/>
      <c r="BE2895" s="171"/>
      <c r="BF2895" s="171"/>
      <c r="BG2895" s="171"/>
    </row>
    <row r="2896" spans="1:59" ht="15.5" x14ac:dyDescent="0.35">
      <c r="B2896" s="147">
        <f t="shared" si="2031"/>
        <v>106</v>
      </c>
      <c r="C2896" s="148" t="str">
        <f t="shared" si="2031"/>
        <v>SCI HSR 5</v>
      </c>
      <c r="D2896" s="161" t="s">
        <v>819</v>
      </c>
      <c r="E2896" s="165">
        <v>696614.87769594952</v>
      </c>
      <c r="F2896" s="151"/>
      <c r="G2896" s="172" t="s">
        <v>61</v>
      </c>
      <c r="H2896" s="167">
        <v>670005</v>
      </c>
      <c r="I2896" s="168">
        <v>45017</v>
      </c>
      <c r="J2896" s="168">
        <v>45382</v>
      </c>
      <c r="K2896" s="160"/>
      <c r="L2896" s="173" t="s">
        <v>820</v>
      </c>
      <c r="M2896" s="214">
        <v>1</v>
      </c>
      <c r="N2896" s="214">
        <v>1</v>
      </c>
      <c r="O2896" s="174">
        <v>1</v>
      </c>
      <c r="P2896" s="174">
        <v>1.0349999999999999</v>
      </c>
      <c r="Q2896" s="174">
        <v>1.0349999999999999</v>
      </c>
      <c r="R2896" s="174">
        <v>1.0349999999999999</v>
      </c>
      <c r="S2896" s="174">
        <v>1.0349999999999999</v>
      </c>
      <c r="T2896" s="174">
        <v>1.0556999999999999</v>
      </c>
      <c r="U2896" s="174">
        <v>1.0556999999999999</v>
      </c>
      <c r="V2896" s="174">
        <v>1.0556999999999999</v>
      </c>
      <c r="W2896" s="174">
        <v>1.0556999999999999</v>
      </c>
      <c r="X2896" s="174">
        <v>1.0662569999999998</v>
      </c>
      <c r="Y2896" s="174">
        <v>1.0662569999999998</v>
      </c>
      <c r="Z2896" s="174">
        <v>1.0662569999999998</v>
      </c>
      <c r="AA2896" s="174">
        <v>1.0662569999999998</v>
      </c>
      <c r="AB2896" s="174">
        <v>1.0769195699999998</v>
      </c>
      <c r="AC2896" s="174">
        <v>1.0769195699999998</v>
      </c>
      <c r="AD2896" s="174">
        <v>1.0769195699999998</v>
      </c>
      <c r="AE2896" s="174">
        <v>1.0769195699999998</v>
      </c>
      <c r="AF2896" s="174">
        <v>1.0876887656999998</v>
      </c>
      <c r="AG2896" s="174">
        <v>1.0876887656999998</v>
      </c>
      <c r="AH2896" s="174">
        <v>1.0876887656999998</v>
      </c>
      <c r="AI2896" s="174">
        <v>1.0876887656999998</v>
      </c>
      <c r="AJ2896" s="174">
        <v>1.0985656533569998</v>
      </c>
      <c r="AK2896" s="174">
        <v>1.0985656533569998</v>
      </c>
      <c r="AL2896" s="174">
        <v>1.0985656533569998</v>
      </c>
      <c r="AM2896" s="174">
        <v>1.0985656533569998</v>
      </c>
      <c r="AN2896" s="174">
        <v>1.1095513098905698</v>
      </c>
      <c r="AO2896" s="174">
        <v>1.1095513098905698</v>
      </c>
      <c r="AP2896" s="174">
        <v>1.1095513098905698</v>
      </c>
      <c r="AQ2896" s="174">
        <v>1.1095513098905698</v>
      </c>
      <c r="AR2896" s="174">
        <v>1.1206468229894755</v>
      </c>
      <c r="AS2896" s="174">
        <v>1.1206468229894755</v>
      </c>
      <c r="AT2896" s="174">
        <v>1.1206468229894755</v>
      </c>
      <c r="AU2896" s="174">
        <v>1.1206468229894755</v>
      </c>
      <c r="AV2896" s="174">
        <v>1.1318532912193702</v>
      </c>
      <c r="AW2896" s="174">
        <v>1.1318532912193702</v>
      </c>
      <c r="AX2896" s="174">
        <v>1.1318532912193702</v>
      </c>
      <c r="AY2896" s="174">
        <v>1.1318532912193702</v>
      </c>
      <c r="AZ2896" s="174">
        <v>1.1431718241315638</v>
      </c>
      <c r="BA2896" s="174">
        <v>1.1431718241315638</v>
      </c>
      <c r="BB2896" s="174">
        <v>1.1431718241315638</v>
      </c>
      <c r="BC2896" s="174">
        <v>1.1431718241315638</v>
      </c>
      <c r="BD2896" s="174">
        <v>1.1546035423728795</v>
      </c>
    </row>
    <row r="2897" spans="1:59" ht="15.5" x14ac:dyDescent="0.35">
      <c r="B2897" s="147">
        <f t="shared" si="2031"/>
        <v>106</v>
      </c>
      <c r="C2897" s="148" t="str">
        <f t="shared" si="2031"/>
        <v>SCI HSR 5</v>
      </c>
      <c r="D2897" s="161" t="s">
        <v>140</v>
      </c>
      <c r="E2897" s="175" t="s">
        <v>165</v>
      </c>
      <c r="F2897" s="151"/>
      <c r="K2897" s="160"/>
      <c r="L2897" s="152" t="s">
        <v>821</v>
      </c>
      <c r="M2897" s="210"/>
      <c r="N2897" s="210"/>
      <c r="O2897" s="176">
        <f>O2890*$E2894/4+O2894*$E2905/4</f>
        <v>175000</v>
      </c>
      <c r="P2897" s="176">
        <f t="shared" ref="P2897:BD2897" si="2039">P2890*$E2894/4+P2894*$E2905/4</f>
        <v>175000</v>
      </c>
      <c r="Q2897" s="176">
        <f t="shared" si="2039"/>
        <v>175000</v>
      </c>
      <c r="R2897" s="176">
        <f t="shared" si="2039"/>
        <v>175000</v>
      </c>
      <c r="S2897" s="176">
        <f t="shared" si="2039"/>
        <v>175000</v>
      </c>
      <c r="T2897" s="176">
        <f t="shared" si="2039"/>
        <v>175000</v>
      </c>
      <c r="U2897" s="176">
        <f t="shared" si="2039"/>
        <v>175000</v>
      </c>
      <c r="V2897" s="176">
        <f t="shared" si="2039"/>
        <v>175000</v>
      </c>
      <c r="W2897" s="176">
        <f t="shared" si="2039"/>
        <v>175000</v>
      </c>
      <c r="X2897" s="176">
        <f t="shared" si="2039"/>
        <v>175000</v>
      </c>
      <c r="Y2897" s="176">
        <f t="shared" si="2039"/>
        <v>175000</v>
      </c>
      <c r="Z2897" s="176">
        <f t="shared" si="2039"/>
        <v>175000</v>
      </c>
      <c r="AA2897" s="176">
        <f t="shared" si="2039"/>
        <v>175000</v>
      </c>
      <c r="AB2897" s="176">
        <f t="shared" si="2039"/>
        <v>175000</v>
      </c>
      <c r="AC2897" s="176">
        <f t="shared" si="2039"/>
        <v>175000</v>
      </c>
      <c r="AD2897" s="176">
        <f t="shared" si="2039"/>
        <v>175000</v>
      </c>
      <c r="AE2897" s="176">
        <f t="shared" si="2039"/>
        <v>175000</v>
      </c>
      <c r="AF2897" s="176">
        <f t="shared" si="2039"/>
        <v>175000</v>
      </c>
      <c r="AG2897" s="176">
        <f t="shared" si="2039"/>
        <v>175000</v>
      </c>
      <c r="AH2897" s="176">
        <f t="shared" si="2039"/>
        <v>175000</v>
      </c>
      <c r="AI2897" s="176">
        <f t="shared" si="2039"/>
        <v>175000</v>
      </c>
      <c r="AJ2897" s="176">
        <f t="shared" si="2039"/>
        <v>175000</v>
      </c>
      <c r="AK2897" s="176">
        <f t="shared" si="2039"/>
        <v>175000</v>
      </c>
      <c r="AL2897" s="176">
        <f t="shared" si="2039"/>
        <v>175000</v>
      </c>
      <c r="AM2897" s="176">
        <f t="shared" si="2039"/>
        <v>176784.80299815402</v>
      </c>
      <c r="AN2897" s="176">
        <f t="shared" si="2039"/>
        <v>160632.26983386051</v>
      </c>
      <c r="AO2897" s="176">
        <f t="shared" si="2039"/>
        <v>160632.26983386051</v>
      </c>
      <c r="AP2897" s="176">
        <f t="shared" si="2039"/>
        <v>160632.26983386051</v>
      </c>
      <c r="AQ2897" s="176">
        <f t="shared" si="2039"/>
        <v>160632.26983386051</v>
      </c>
      <c r="AR2897" s="176">
        <f t="shared" si="2039"/>
        <v>160632.26983386051</v>
      </c>
      <c r="AS2897" s="176">
        <f t="shared" si="2039"/>
        <v>160632.26983386051</v>
      </c>
      <c r="AT2897" s="176">
        <f t="shared" si="2039"/>
        <v>160632.26983386051</v>
      </c>
      <c r="AU2897" s="176">
        <f t="shared" si="2039"/>
        <v>160632.26983386051</v>
      </c>
      <c r="AV2897" s="176">
        <f t="shared" si="2039"/>
        <v>160632.26983386051</v>
      </c>
      <c r="AW2897" s="176">
        <f t="shared" si="2039"/>
        <v>160632.26983386051</v>
      </c>
      <c r="AX2897" s="176">
        <f t="shared" si="2039"/>
        <v>160632.26983386051</v>
      </c>
      <c r="AY2897" s="176">
        <f t="shared" si="2039"/>
        <v>160632.26983386051</v>
      </c>
      <c r="AZ2897" s="176">
        <f t="shared" si="2039"/>
        <v>160632.26983386051</v>
      </c>
      <c r="BA2897" s="176">
        <f t="shared" si="2039"/>
        <v>160632.26983386051</v>
      </c>
      <c r="BB2897" s="176">
        <f t="shared" si="2039"/>
        <v>160632.26983386051</v>
      </c>
      <c r="BC2897" s="176">
        <f t="shared" si="2039"/>
        <v>160632.26983386051</v>
      </c>
      <c r="BD2897" s="176">
        <f t="shared" si="2039"/>
        <v>160632.26983386051</v>
      </c>
    </row>
    <row r="2898" spans="1:59" ht="15.5" x14ac:dyDescent="0.35">
      <c r="B2898" s="147">
        <f t="shared" si="2031"/>
        <v>106</v>
      </c>
      <c r="C2898" s="148" t="str">
        <f t="shared" si="2031"/>
        <v>SCI HSR 5</v>
      </c>
      <c r="D2898" s="161" t="s">
        <v>822</v>
      </c>
      <c r="E2898" s="175" t="s">
        <v>823</v>
      </c>
      <c r="F2898" s="151"/>
      <c r="G2898" s="161" t="s">
        <v>824</v>
      </c>
      <c r="H2898" s="162">
        <v>0</v>
      </c>
      <c r="I2898" s="161" t="s">
        <v>814</v>
      </c>
      <c r="J2898" s="162">
        <v>47208</v>
      </c>
      <c r="K2898" s="160"/>
      <c r="L2898" s="156" t="s">
        <v>825</v>
      </c>
      <c r="M2898" s="212"/>
      <c r="N2898" s="212"/>
      <c r="O2898" s="177">
        <f>IF($E2904&gt;=O$3,IF(O$3&lt;=($E2893+365),O2897,IFERROR(O2890*$E2895/4*O2896+
$E2905*O2894/4*IFERROR(O2896/$E2906,0),0)),IF(O$3&lt;=($E2904+365),O2890*$E2895/4*O2896+$E2905*O2894/4*IFERROR(O2896/$E2906,0),IFERROR($E2905*O2894/4*IFERROR(O2896/$E2906,0),0)))</f>
        <v>181950.28932140977</v>
      </c>
      <c r="P2898" s="177">
        <f t="shared" ref="P2898:BD2898" si="2040">IF($E2904&gt;=P$3,IF(P$3&lt;=($E2893+365),P2897,IFERROR(P2890*$E2895/4*P2896+
$E2905*P2894/4*IFERROR(P2896/$E2906,0),0)),IF(P$3&lt;=($E2904+365),P2890*$E2895/4*P2896+$E2905*P2894/4*IFERROR(P2896/$E2906,0),IFERROR($E2905*P2894/4*IFERROR(P2896/$E2906,0),0)))</f>
        <v>188318.54944765911</v>
      </c>
      <c r="Q2898" s="177">
        <f t="shared" si="2040"/>
        <v>188318.54944765911</v>
      </c>
      <c r="R2898" s="177">
        <f t="shared" si="2040"/>
        <v>188318.54944765911</v>
      </c>
      <c r="S2898" s="177">
        <f t="shared" si="2040"/>
        <v>188318.54944765911</v>
      </c>
      <c r="T2898" s="177">
        <f t="shared" si="2040"/>
        <v>192084.92043661227</v>
      </c>
      <c r="U2898" s="177">
        <f t="shared" si="2040"/>
        <v>192084.92043661227</v>
      </c>
      <c r="V2898" s="177">
        <f t="shared" si="2040"/>
        <v>192084.92043661227</v>
      </c>
      <c r="W2898" s="177">
        <f t="shared" si="2040"/>
        <v>192084.92043661227</v>
      </c>
      <c r="X2898" s="177">
        <f t="shared" si="2040"/>
        <v>194005.76964097837</v>
      </c>
      <c r="Y2898" s="177">
        <f t="shared" si="2040"/>
        <v>194005.76964097837</v>
      </c>
      <c r="Z2898" s="177">
        <f t="shared" si="2040"/>
        <v>194005.76964097837</v>
      </c>
      <c r="AA2898" s="177">
        <f t="shared" si="2040"/>
        <v>194005.76964097837</v>
      </c>
      <c r="AB2898" s="177">
        <f t="shared" si="2040"/>
        <v>195945.82733738818</v>
      </c>
      <c r="AC2898" s="177">
        <f t="shared" si="2040"/>
        <v>195945.82733738818</v>
      </c>
      <c r="AD2898" s="177">
        <f t="shared" si="2040"/>
        <v>195945.82733738818</v>
      </c>
      <c r="AE2898" s="177">
        <f t="shared" si="2040"/>
        <v>195945.82733738818</v>
      </c>
      <c r="AF2898" s="177">
        <f t="shared" si="2040"/>
        <v>197905.28561076205</v>
      </c>
      <c r="AG2898" s="177">
        <f t="shared" si="2040"/>
        <v>197905.28561076205</v>
      </c>
      <c r="AH2898" s="177">
        <f t="shared" si="2040"/>
        <v>197905.28561076205</v>
      </c>
      <c r="AI2898" s="177">
        <f t="shared" si="2040"/>
        <v>197905.28561076205</v>
      </c>
      <c r="AJ2898" s="177">
        <f t="shared" si="2040"/>
        <v>199884.33846686967</v>
      </c>
      <c r="AK2898" s="177">
        <f t="shared" si="2040"/>
        <v>199884.33846686967</v>
      </c>
      <c r="AL2898" s="177">
        <f t="shared" si="2040"/>
        <v>199884.33846686967</v>
      </c>
      <c r="AM2898" s="177">
        <f t="shared" si="2040"/>
        <v>201669.14146502368</v>
      </c>
      <c r="AN2898" s="177">
        <f t="shared" si="2040"/>
        <v>162238.59253219911</v>
      </c>
      <c r="AO2898" s="177">
        <f t="shared" si="2040"/>
        <v>162238.59253219911</v>
      </c>
      <c r="AP2898" s="177">
        <f t="shared" si="2040"/>
        <v>162238.59253219911</v>
      </c>
      <c r="AQ2898" s="177">
        <f t="shared" si="2040"/>
        <v>162238.59253219911</v>
      </c>
      <c r="AR2898" s="177">
        <f t="shared" si="2040"/>
        <v>163860.97845752112</v>
      </c>
      <c r="AS2898" s="177">
        <f t="shared" si="2040"/>
        <v>163860.97845752112</v>
      </c>
      <c r="AT2898" s="177">
        <f t="shared" si="2040"/>
        <v>163860.97845752112</v>
      </c>
      <c r="AU2898" s="177">
        <f t="shared" si="2040"/>
        <v>163860.97845752112</v>
      </c>
      <c r="AV2898" s="177">
        <f t="shared" si="2040"/>
        <v>165499.5882420963</v>
      </c>
      <c r="AW2898" s="177">
        <f t="shared" si="2040"/>
        <v>165499.5882420963</v>
      </c>
      <c r="AX2898" s="177">
        <f t="shared" si="2040"/>
        <v>165499.5882420963</v>
      </c>
      <c r="AY2898" s="177">
        <f t="shared" si="2040"/>
        <v>165499.5882420963</v>
      </c>
      <c r="AZ2898" s="177">
        <f t="shared" si="2040"/>
        <v>167154.58412451725</v>
      </c>
      <c r="BA2898" s="177">
        <f t="shared" si="2040"/>
        <v>167154.58412451725</v>
      </c>
      <c r="BB2898" s="177">
        <f t="shared" si="2040"/>
        <v>167154.58412451725</v>
      </c>
      <c r="BC2898" s="177">
        <f t="shared" si="2040"/>
        <v>167154.58412451725</v>
      </c>
      <c r="BD2898" s="177">
        <f t="shared" si="2040"/>
        <v>168826.12996576243</v>
      </c>
    </row>
    <row r="2899" spans="1:59" ht="15.5" x14ac:dyDescent="0.35">
      <c r="B2899" s="147">
        <f t="shared" si="2031"/>
        <v>106</v>
      </c>
      <c r="C2899" s="148" t="str">
        <f t="shared" si="2031"/>
        <v>SCI HSR 5</v>
      </c>
      <c r="D2899" s="161" t="s">
        <v>54</v>
      </c>
      <c r="E2899" s="178">
        <v>0</v>
      </c>
      <c r="F2899" s="151"/>
      <c r="I2899" s="151"/>
      <c r="J2899" s="160"/>
      <c r="K2899" s="160"/>
      <c r="L2899" s="156" t="s">
        <v>826</v>
      </c>
      <c r="M2899" s="212"/>
      <c r="N2899" s="212"/>
      <c r="O2899" s="177">
        <f>-$E2895/4*O2889
+(O2889&gt;0)*($J2894&gt;=O$2)*($J2894&lt;=O$3)*(($J2894-O$2+1)/O$4*$H2894/4)
+(O2889&gt;0)*($J2894&gt;O$3)*($I2894&lt;=O$3)*($I2894&gt;=O$2)*((O$3-$I2894+1)/O$4*$H2894/4)
+(O2889&gt;0)*($J2894&gt;O$3)*($I2894&lt;O$2)*$H2894/4*O2889
+(O2889&gt;0)*($J2895&gt;=O$2)*($J2895&lt;=O$3)*(($J2895-O$2+1)/O$4*$H2895/4)
+(O2889&gt;0)*($J2895&gt;O$3)*($I2895&lt;=O$3)*($I2895&gt;=O$2)*((O$3-$I2895+1)/O$4*$H2895/4)
+(O2889&gt;0)*($J2895&gt;O$3)*($I2895&lt;O$2)*$H2895/4*O2889
+(O2889&gt;0)*($J2896&gt;=O$2)*($J2896&lt;=O$3)*(($J2896-O$2+1)/O$4*$H2896/4)
+(O2889&gt;0)*($J2896&gt;O$3)*($I2896&lt;=O$3)*($I2896&gt;=O$2)*((O$3-$I2896+1)/O$4*$H2896/4)
+(O2889&gt;0)*($J2896&gt;O$3)*($I2896&lt;O$2)*$H2896/4*O2889
-$E2905/4*O2893
+(O2893&gt;0)*($J2905&gt;=O$2)*($J2905&lt;=O$3)*(($J2905-O$2+1)/O$4*$H2905/4)
+(O2893&gt;0)*($J2905&gt;O$3)*($I2905&lt;=O$3)*($I2905&gt;=O$2)*((O$3-$I2905+1)/O$4*$H2905/4)
+(O2893&gt;0)*($J2905&gt;O$3)*($I2905&lt;O$2)*$H2905/4
+(O2893&gt;0)*($J2906&gt;=O$2)*($J2906&lt;=O$3)*(($J2906-O$2+1)/O$4*$H2906/4)
+(O2893&gt;0)*($J2906&gt;O$3)*($I2906&lt;=O$3)*($I2906&gt;=O$2)*((O$3-$I2906+1)/O$4*$H2906/4)
+(O2893&gt;0)*($J2906&gt;O$3)*($I2906&lt;O$2)*$H2906/4
+(O2893&gt;0)*($J2907&gt;=O$2)*($J2907&lt;=O$3)*(($J2907-O$2+1)/O$4*$H2907/4)
+(O2893&gt;0)*($J2907&gt;O$3)*($I2907&lt;=O$3)*($I2907&gt;=O$2)*((O$3-$I2907+1)/O$4*$H2907/4)
+(O2893&gt;0)*($J2907&gt;O$3)*($I2907&lt;O$2)*$H2907/4</f>
        <v>-14449.039321409771</v>
      </c>
      <c r="P2899" s="177">
        <f t="shared" ref="P2899:BD2899" si="2041">-$E2895/4*P2889
+(P2889&gt;0)*($J2894&gt;=P$2)*($J2894&lt;=P$3)*(($J2894-P$2+1)/P$4*$H2894/4)
+(P2889&gt;0)*($J2894&gt;P$3)*($I2894&lt;=P$3)*($I2894&gt;=P$2)*((P$3-$I2894+1)/P$4*$H2894/4)
+(P2889&gt;0)*($J2894&gt;P$3)*($I2894&lt;P$2)*$H2894/4*P2889
+(P2889&gt;0)*($J2895&gt;=P$2)*($J2895&lt;=P$3)*(($J2895-P$2+1)/P$4*$H2895/4)
+(P2889&gt;0)*($J2895&gt;P$3)*($I2895&lt;=P$3)*($I2895&gt;=P$2)*((P$3-$I2895+1)/P$4*$H2895/4)
+(P2889&gt;0)*($J2895&gt;P$3)*($I2895&lt;P$2)*$H2895/4*P2889
+(P2889&gt;0)*($J2896&gt;=P$2)*($J2896&lt;=P$3)*(($J2896-P$2+1)/P$4*$H2896/4)
+(P2889&gt;0)*($J2896&gt;P$3)*($I2896&lt;=P$3)*($I2896&gt;=P$2)*((P$3-$I2896+1)/P$4*$H2896/4)
+(P2889&gt;0)*($J2896&gt;P$3)*($I2896&lt;P$2)*$H2896/4*P2889
-$E2905/4*P2893
+(P2893&gt;0)*($J2905&gt;=P$2)*($J2905&lt;=P$3)*(($J2905-P$2+1)/P$4*$H2905/4)
+(P2893&gt;0)*($J2905&gt;P$3)*($I2905&lt;=P$3)*($I2905&gt;=P$2)*((P$3-$I2905+1)/P$4*$H2905/4)
+(P2893&gt;0)*($J2905&gt;P$3)*($I2905&lt;P$2)*$H2905/4
+(P2893&gt;0)*($J2906&gt;=P$2)*($J2906&lt;=P$3)*(($J2906-P$2+1)/P$4*$H2906/4)
+(P2893&gt;0)*($J2906&gt;P$3)*($I2906&lt;=P$3)*($I2906&gt;=P$2)*((P$3-$I2906+1)/P$4*$H2906/4)
+(P2893&gt;0)*($J2906&gt;P$3)*($I2906&lt;P$2)*$H2906/4
+(P2893&gt;0)*($J2907&gt;=P$2)*($J2907&lt;=P$3)*(($J2907-P$2+1)/P$4*$H2907/4)
+(P2893&gt;0)*($J2907&gt;P$3)*($I2907&lt;=P$3)*($I2907&gt;=P$2)*((P$3-$I2907+1)/P$4*$H2907/4)
+(P2893&gt;0)*($J2907&gt;P$3)*($I2907&lt;P$2)*$H2907/4</f>
        <v>-14449.039321409771</v>
      </c>
      <c r="Q2899" s="177">
        <f t="shared" si="2041"/>
        <v>-14449.039321409771</v>
      </c>
      <c r="R2899" s="177">
        <f t="shared" si="2041"/>
        <v>-14449.039321409771</v>
      </c>
      <c r="S2899" s="177">
        <f t="shared" si="2041"/>
        <v>-14449.039321409771</v>
      </c>
      <c r="T2899" s="177">
        <f t="shared" si="2041"/>
        <v>0</v>
      </c>
      <c r="U2899" s="177">
        <f t="shared" si="2041"/>
        <v>0</v>
      </c>
      <c r="V2899" s="177">
        <f t="shared" si="2041"/>
        <v>0</v>
      </c>
      <c r="W2899" s="177">
        <f t="shared" si="2041"/>
        <v>0</v>
      </c>
      <c r="X2899" s="177">
        <f t="shared" si="2041"/>
        <v>0</v>
      </c>
      <c r="Y2899" s="177">
        <f t="shared" si="2041"/>
        <v>0</v>
      </c>
      <c r="Z2899" s="177">
        <f t="shared" si="2041"/>
        <v>0</v>
      </c>
      <c r="AA2899" s="177">
        <f t="shared" si="2041"/>
        <v>0</v>
      </c>
      <c r="AB2899" s="177">
        <f t="shared" si="2041"/>
        <v>0</v>
      </c>
      <c r="AC2899" s="177">
        <f t="shared" si="2041"/>
        <v>0</v>
      </c>
      <c r="AD2899" s="177">
        <f t="shared" si="2041"/>
        <v>0</v>
      </c>
      <c r="AE2899" s="177">
        <f t="shared" si="2041"/>
        <v>0</v>
      </c>
      <c r="AF2899" s="177">
        <f t="shared" si="2041"/>
        <v>0</v>
      </c>
      <c r="AG2899" s="177">
        <f t="shared" si="2041"/>
        <v>0</v>
      </c>
      <c r="AH2899" s="177">
        <f t="shared" si="2041"/>
        <v>0</v>
      </c>
      <c r="AI2899" s="177">
        <f t="shared" si="2041"/>
        <v>0</v>
      </c>
      <c r="AJ2899" s="177">
        <f t="shared" si="2041"/>
        <v>0</v>
      </c>
      <c r="AK2899" s="177">
        <f t="shared" si="2041"/>
        <v>0</v>
      </c>
      <c r="AL2899" s="177">
        <f t="shared" si="2041"/>
        <v>0</v>
      </c>
      <c r="AM2899" s="177">
        <f t="shared" si="2041"/>
        <v>0</v>
      </c>
      <c r="AN2899" s="177">
        <f t="shared" si="2041"/>
        <v>0</v>
      </c>
      <c r="AO2899" s="177">
        <f t="shared" si="2041"/>
        <v>0</v>
      </c>
      <c r="AP2899" s="177">
        <f t="shared" si="2041"/>
        <v>0</v>
      </c>
      <c r="AQ2899" s="177">
        <f t="shared" si="2041"/>
        <v>0</v>
      </c>
      <c r="AR2899" s="177">
        <f t="shared" si="2041"/>
        <v>0</v>
      </c>
      <c r="AS2899" s="177">
        <f t="shared" si="2041"/>
        <v>0</v>
      </c>
      <c r="AT2899" s="177">
        <f t="shared" si="2041"/>
        <v>0</v>
      </c>
      <c r="AU2899" s="177">
        <f t="shared" si="2041"/>
        <v>0</v>
      </c>
      <c r="AV2899" s="177">
        <f t="shared" si="2041"/>
        <v>0</v>
      </c>
      <c r="AW2899" s="177">
        <f t="shared" si="2041"/>
        <v>0</v>
      </c>
      <c r="AX2899" s="177">
        <f t="shared" si="2041"/>
        <v>0</v>
      </c>
      <c r="AY2899" s="177">
        <f t="shared" si="2041"/>
        <v>0</v>
      </c>
      <c r="AZ2899" s="177">
        <f t="shared" si="2041"/>
        <v>0</v>
      </c>
      <c r="BA2899" s="177">
        <f t="shared" si="2041"/>
        <v>0</v>
      </c>
      <c r="BB2899" s="177">
        <f t="shared" si="2041"/>
        <v>0</v>
      </c>
      <c r="BC2899" s="177">
        <f t="shared" si="2041"/>
        <v>0</v>
      </c>
      <c r="BD2899" s="177">
        <f t="shared" si="2041"/>
        <v>0</v>
      </c>
    </row>
    <row r="2900" spans="1:59" ht="15.5" x14ac:dyDescent="0.35">
      <c r="B2900" s="147">
        <f t="shared" si="2031"/>
        <v>106</v>
      </c>
      <c r="C2900" s="148" t="str">
        <f t="shared" si="2031"/>
        <v>SCI HSR 5</v>
      </c>
      <c r="D2900" s="179" t="s">
        <v>827</v>
      </c>
      <c r="E2900" s="178" t="s">
        <v>865</v>
      </c>
      <c r="F2900" s="180"/>
      <c r="G2900" s="179" t="s">
        <v>828</v>
      </c>
      <c r="H2900" s="175">
        <v>0</v>
      </c>
      <c r="I2900" s="179" t="s">
        <v>829</v>
      </c>
      <c r="J2900" s="168">
        <v>0</v>
      </c>
      <c r="K2900" s="160"/>
      <c r="L2900" s="156" t="s">
        <v>830</v>
      </c>
      <c r="M2900" s="212"/>
      <c r="N2900" s="212"/>
      <c r="O2900" s="177">
        <v>0</v>
      </c>
      <c r="P2900" s="177">
        <v>0</v>
      </c>
      <c r="Q2900" s="177">
        <v>0</v>
      </c>
      <c r="R2900" s="177">
        <v>0</v>
      </c>
      <c r="S2900" s="177">
        <v>0</v>
      </c>
      <c r="T2900" s="177">
        <v>0</v>
      </c>
      <c r="U2900" s="177">
        <v>0</v>
      </c>
      <c r="V2900" s="177">
        <v>0</v>
      </c>
      <c r="W2900" s="177">
        <v>0</v>
      </c>
      <c r="X2900" s="177">
        <v>0</v>
      </c>
      <c r="Y2900" s="177">
        <v>0</v>
      </c>
      <c r="Z2900" s="177">
        <v>0</v>
      </c>
      <c r="AA2900" s="177">
        <v>0</v>
      </c>
      <c r="AB2900" s="177">
        <v>0</v>
      </c>
      <c r="AC2900" s="177">
        <v>0</v>
      </c>
      <c r="AD2900" s="177">
        <v>0</v>
      </c>
      <c r="AE2900" s="177">
        <v>0</v>
      </c>
      <c r="AF2900" s="177">
        <v>0</v>
      </c>
      <c r="AG2900" s="177">
        <v>0</v>
      </c>
      <c r="AH2900" s="177">
        <v>0</v>
      </c>
      <c r="AI2900" s="177">
        <v>0</v>
      </c>
      <c r="AJ2900" s="177">
        <v>0</v>
      </c>
      <c r="AK2900" s="177">
        <v>0</v>
      </c>
      <c r="AL2900" s="177">
        <v>0</v>
      </c>
      <c r="AM2900" s="177">
        <v>0</v>
      </c>
      <c r="AN2900" s="177">
        <v>0</v>
      </c>
      <c r="AO2900" s="177">
        <v>0</v>
      </c>
      <c r="AP2900" s="177">
        <v>0</v>
      </c>
      <c r="AQ2900" s="177">
        <v>0</v>
      </c>
      <c r="AR2900" s="177">
        <v>0</v>
      </c>
      <c r="AS2900" s="177">
        <v>0</v>
      </c>
      <c r="AT2900" s="177">
        <v>0</v>
      </c>
      <c r="AU2900" s="177">
        <v>0</v>
      </c>
      <c r="AV2900" s="177">
        <v>0</v>
      </c>
      <c r="AW2900" s="177">
        <v>0</v>
      </c>
      <c r="AX2900" s="177">
        <v>0</v>
      </c>
      <c r="AY2900" s="177">
        <v>0</v>
      </c>
      <c r="AZ2900" s="177">
        <v>0</v>
      </c>
      <c r="BA2900" s="177">
        <v>0</v>
      </c>
      <c r="BB2900" s="177">
        <v>0</v>
      </c>
      <c r="BC2900" s="177">
        <v>0</v>
      </c>
      <c r="BD2900" s="177">
        <v>0</v>
      </c>
    </row>
    <row r="2901" spans="1:59" ht="15.5" x14ac:dyDescent="0.35">
      <c r="B2901" s="147">
        <f t="shared" si="2031"/>
        <v>106</v>
      </c>
      <c r="C2901" s="148" t="str">
        <f t="shared" si="2031"/>
        <v>SCI HSR 5</v>
      </c>
      <c r="D2901" s="179" t="s">
        <v>831</v>
      </c>
      <c r="E2901" s="168">
        <v>47208</v>
      </c>
      <c r="G2901" s="179" t="s">
        <v>832</v>
      </c>
      <c r="H2901" s="178">
        <v>0</v>
      </c>
      <c r="I2901" s="179" t="s">
        <v>833</v>
      </c>
      <c r="J2901" s="165">
        <v>0</v>
      </c>
      <c r="K2901" s="159"/>
      <c r="L2901" s="169" t="s">
        <v>834</v>
      </c>
      <c r="M2901" s="213"/>
      <c r="N2901" s="213"/>
      <c r="O2901" s="181">
        <f>-(O2898+O2899)*IFERROR((O2888+O2892)/(O2890+O2894),0)</f>
        <v>0</v>
      </c>
      <c r="P2901" s="181">
        <f t="shared" ref="P2901:BD2901" si="2042">-(P2898+P2899)*IFERROR((P2888+P2892)/(P2890+P2894),0)</f>
        <v>0</v>
      </c>
      <c r="Q2901" s="181">
        <f t="shared" si="2042"/>
        <v>0</v>
      </c>
      <c r="R2901" s="181">
        <f t="shared" si="2042"/>
        <v>0</v>
      </c>
      <c r="S2901" s="181">
        <f t="shared" si="2042"/>
        <v>0</v>
      </c>
      <c r="T2901" s="181">
        <f t="shared" si="2042"/>
        <v>0</v>
      </c>
      <c r="U2901" s="181">
        <f t="shared" si="2042"/>
        <v>0</v>
      </c>
      <c r="V2901" s="181">
        <f t="shared" si="2042"/>
        <v>0</v>
      </c>
      <c r="W2901" s="181">
        <f t="shared" si="2042"/>
        <v>0</v>
      </c>
      <c r="X2901" s="181">
        <f t="shared" si="2042"/>
        <v>0</v>
      </c>
      <c r="Y2901" s="181">
        <f t="shared" si="2042"/>
        <v>0</v>
      </c>
      <c r="Z2901" s="181">
        <f t="shared" si="2042"/>
        <v>0</v>
      </c>
      <c r="AA2901" s="181">
        <f t="shared" si="2042"/>
        <v>0</v>
      </c>
      <c r="AB2901" s="181">
        <f t="shared" si="2042"/>
        <v>0</v>
      </c>
      <c r="AC2901" s="181">
        <f t="shared" si="2042"/>
        <v>0</v>
      </c>
      <c r="AD2901" s="181">
        <f t="shared" si="2042"/>
        <v>0</v>
      </c>
      <c r="AE2901" s="181">
        <f t="shared" si="2042"/>
        <v>0</v>
      </c>
      <c r="AF2901" s="181">
        <f t="shared" si="2042"/>
        <v>0</v>
      </c>
      <c r="AG2901" s="181">
        <f t="shared" si="2042"/>
        <v>0</v>
      </c>
      <c r="AH2901" s="181">
        <f t="shared" si="2042"/>
        <v>0</v>
      </c>
      <c r="AI2901" s="181">
        <f t="shared" si="2042"/>
        <v>0</v>
      </c>
      <c r="AJ2901" s="181">
        <f t="shared" si="2042"/>
        <v>0</v>
      </c>
      <c r="AK2901" s="181">
        <f t="shared" si="2042"/>
        <v>0</v>
      </c>
      <c r="AL2901" s="181">
        <f t="shared" si="2042"/>
        <v>0</v>
      </c>
      <c r="AM2901" s="181">
        <f t="shared" si="2042"/>
        <v>0</v>
      </c>
      <c r="AN2901" s="181">
        <f t="shared" si="2042"/>
        <v>0</v>
      </c>
      <c r="AO2901" s="181">
        <f t="shared" si="2042"/>
        <v>0</v>
      </c>
      <c r="AP2901" s="181">
        <f t="shared" si="2042"/>
        <v>0</v>
      </c>
      <c r="AQ2901" s="181">
        <f t="shared" si="2042"/>
        <v>0</v>
      </c>
      <c r="AR2901" s="181">
        <f t="shared" si="2042"/>
        <v>0</v>
      </c>
      <c r="AS2901" s="181">
        <f t="shared" si="2042"/>
        <v>0</v>
      </c>
      <c r="AT2901" s="181">
        <f t="shared" si="2042"/>
        <v>0</v>
      </c>
      <c r="AU2901" s="181">
        <f t="shared" si="2042"/>
        <v>0</v>
      </c>
      <c r="AV2901" s="181">
        <f t="shared" si="2042"/>
        <v>0</v>
      </c>
      <c r="AW2901" s="181">
        <f t="shared" si="2042"/>
        <v>0</v>
      </c>
      <c r="AX2901" s="181">
        <f t="shared" si="2042"/>
        <v>0</v>
      </c>
      <c r="AY2901" s="181">
        <f t="shared" si="2042"/>
        <v>0</v>
      </c>
      <c r="AZ2901" s="181">
        <f t="shared" si="2042"/>
        <v>0</v>
      </c>
      <c r="BA2901" s="181">
        <f t="shared" si="2042"/>
        <v>0</v>
      </c>
      <c r="BB2901" s="181">
        <f t="shared" si="2042"/>
        <v>0</v>
      </c>
      <c r="BC2901" s="181">
        <f t="shared" si="2042"/>
        <v>0</v>
      </c>
      <c r="BD2901" s="181">
        <f t="shared" si="2042"/>
        <v>0</v>
      </c>
    </row>
    <row r="2902" spans="1:59" ht="15.5" x14ac:dyDescent="0.35">
      <c r="B2902" s="147">
        <f t="shared" si="2031"/>
        <v>106</v>
      </c>
      <c r="C2902" s="148" t="str">
        <f t="shared" si="2031"/>
        <v>SCI HSR 5</v>
      </c>
      <c r="K2902" s="160"/>
      <c r="O2902" s="151"/>
      <c r="P2902" s="151"/>
      <c r="Q2902" s="151"/>
      <c r="R2902" s="151"/>
      <c r="S2902" s="151"/>
      <c r="T2902" s="151"/>
      <c r="U2902" s="151"/>
      <c r="V2902" s="151"/>
      <c r="W2902" s="151"/>
      <c r="X2902" s="151"/>
      <c r="Y2902" s="151"/>
      <c r="Z2902" s="151"/>
      <c r="AA2902" s="151"/>
      <c r="AB2902" s="151"/>
      <c r="AC2902" s="151"/>
      <c r="AD2902" s="151"/>
      <c r="AE2902" s="151"/>
      <c r="AF2902" s="151"/>
      <c r="AG2902" s="151"/>
      <c r="AH2902" s="151"/>
      <c r="AI2902" s="151"/>
      <c r="AJ2902" s="151"/>
      <c r="AK2902" s="151"/>
      <c r="AL2902" s="151"/>
      <c r="AM2902" s="151"/>
      <c r="AN2902" s="151"/>
      <c r="AO2902" s="151"/>
      <c r="AP2902" s="151"/>
      <c r="AQ2902" s="151"/>
      <c r="AR2902" s="151"/>
      <c r="AS2902" s="151"/>
      <c r="AT2902" s="151"/>
      <c r="AU2902" s="151"/>
      <c r="AV2902" s="151"/>
      <c r="AW2902" s="151"/>
      <c r="AX2902" s="151"/>
      <c r="AY2902" s="151"/>
      <c r="AZ2902" s="151"/>
      <c r="BA2902" s="151"/>
      <c r="BB2902" s="151"/>
      <c r="BC2902" s="151"/>
      <c r="BD2902" s="151"/>
    </row>
    <row r="2903" spans="1:59" ht="15.5" x14ac:dyDescent="0.35">
      <c r="B2903" s="147">
        <f t="shared" si="2031"/>
        <v>106</v>
      </c>
      <c r="C2903" s="148" t="str">
        <f t="shared" si="2031"/>
        <v>SCI HSR 5</v>
      </c>
      <c r="G2903" s="182" t="s">
        <v>804</v>
      </c>
      <c r="H2903" s="771" t="s">
        <v>171</v>
      </c>
      <c r="I2903" s="772"/>
      <c r="J2903" s="773"/>
      <c r="K2903" s="159"/>
      <c r="L2903" s="183" t="s">
        <v>23</v>
      </c>
      <c r="M2903" s="221"/>
      <c r="N2903" s="221"/>
      <c r="O2903" s="184">
        <f>SUM(O2898:O2901)</f>
        <v>167501.25</v>
      </c>
      <c r="P2903" s="184">
        <f t="shared" ref="P2903:BD2903" si="2043">SUM(P2898:P2901)</f>
        <v>173869.51012624934</v>
      </c>
      <c r="Q2903" s="184">
        <f t="shared" si="2043"/>
        <v>173869.51012624934</v>
      </c>
      <c r="R2903" s="184">
        <f t="shared" si="2043"/>
        <v>173869.51012624934</v>
      </c>
      <c r="S2903" s="184">
        <f t="shared" si="2043"/>
        <v>173869.51012624934</v>
      </c>
      <c r="T2903" s="184">
        <f t="shared" si="2043"/>
        <v>192084.92043661227</v>
      </c>
      <c r="U2903" s="184">
        <f t="shared" si="2043"/>
        <v>192084.92043661227</v>
      </c>
      <c r="V2903" s="184">
        <f t="shared" si="2043"/>
        <v>192084.92043661227</v>
      </c>
      <c r="W2903" s="184">
        <f t="shared" si="2043"/>
        <v>192084.92043661227</v>
      </c>
      <c r="X2903" s="184">
        <f t="shared" si="2043"/>
        <v>194005.76964097837</v>
      </c>
      <c r="Y2903" s="184">
        <f t="shared" si="2043"/>
        <v>194005.76964097837</v>
      </c>
      <c r="Z2903" s="184">
        <f t="shared" si="2043"/>
        <v>194005.76964097837</v>
      </c>
      <c r="AA2903" s="184">
        <f t="shared" si="2043"/>
        <v>194005.76964097837</v>
      </c>
      <c r="AB2903" s="184">
        <f t="shared" si="2043"/>
        <v>195945.82733738818</v>
      </c>
      <c r="AC2903" s="184">
        <f t="shared" si="2043"/>
        <v>195945.82733738818</v>
      </c>
      <c r="AD2903" s="184">
        <f t="shared" si="2043"/>
        <v>195945.82733738818</v>
      </c>
      <c r="AE2903" s="184">
        <f t="shared" si="2043"/>
        <v>195945.82733738818</v>
      </c>
      <c r="AF2903" s="184">
        <f t="shared" si="2043"/>
        <v>197905.28561076205</v>
      </c>
      <c r="AG2903" s="184">
        <f t="shared" si="2043"/>
        <v>197905.28561076205</v>
      </c>
      <c r="AH2903" s="184">
        <f t="shared" si="2043"/>
        <v>197905.28561076205</v>
      </c>
      <c r="AI2903" s="184">
        <f t="shared" si="2043"/>
        <v>197905.28561076205</v>
      </c>
      <c r="AJ2903" s="184">
        <f t="shared" si="2043"/>
        <v>199884.33846686967</v>
      </c>
      <c r="AK2903" s="184">
        <f t="shared" si="2043"/>
        <v>199884.33846686967</v>
      </c>
      <c r="AL2903" s="184">
        <f t="shared" si="2043"/>
        <v>199884.33846686967</v>
      </c>
      <c r="AM2903" s="184">
        <f t="shared" si="2043"/>
        <v>201669.14146502368</v>
      </c>
      <c r="AN2903" s="184">
        <f t="shared" si="2043"/>
        <v>162238.59253219911</v>
      </c>
      <c r="AO2903" s="184">
        <f t="shared" si="2043"/>
        <v>162238.59253219911</v>
      </c>
      <c r="AP2903" s="184">
        <f t="shared" si="2043"/>
        <v>162238.59253219911</v>
      </c>
      <c r="AQ2903" s="184">
        <f t="shared" si="2043"/>
        <v>162238.59253219911</v>
      </c>
      <c r="AR2903" s="184">
        <f t="shared" si="2043"/>
        <v>163860.97845752112</v>
      </c>
      <c r="AS2903" s="184">
        <f t="shared" si="2043"/>
        <v>163860.97845752112</v>
      </c>
      <c r="AT2903" s="184">
        <f t="shared" si="2043"/>
        <v>163860.97845752112</v>
      </c>
      <c r="AU2903" s="184">
        <f t="shared" si="2043"/>
        <v>163860.97845752112</v>
      </c>
      <c r="AV2903" s="184">
        <f t="shared" si="2043"/>
        <v>165499.5882420963</v>
      </c>
      <c r="AW2903" s="184">
        <f t="shared" si="2043"/>
        <v>165499.5882420963</v>
      </c>
      <c r="AX2903" s="184">
        <f t="shared" si="2043"/>
        <v>165499.5882420963</v>
      </c>
      <c r="AY2903" s="184">
        <f t="shared" si="2043"/>
        <v>165499.5882420963</v>
      </c>
      <c r="AZ2903" s="184">
        <f t="shared" si="2043"/>
        <v>167154.58412451725</v>
      </c>
      <c r="BA2903" s="184">
        <f t="shared" si="2043"/>
        <v>167154.58412451725</v>
      </c>
      <c r="BB2903" s="184">
        <f t="shared" si="2043"/>
        <v>167154.58412451725</v>
      </c>
      <c r="BC2903" s="184">
        <f t="shared" si="2043"/>
        <v>167154.58412451725</v>
      </c>
      <c r="BD2903" s="184">
        <f t="shared" si="2043"/>
        <v>168826.12996576243</v>
      </c>
    </row>
    <row r="2904" spans="1:59" ht="15.5" x14ac:dyDescent="0.35">
      <c r="B2904" s="147">
        <f t="shared" ref="B2904:C2909" si="2044">B2903</f>
        <v>106</v>
      </c>
      <c r="C2904" s="148" t="str">
        <f t="shared" si="2044"/>
        <v>SCI HSR 5</v>
      </c>
      <c r="D2904" s="182" t="s">
        <v>835</v>
      </c>
      <c r="E2904" s="168">
        <v>47208</v>
      </c>
      <c r="F2904" s="151"/>
      <c r="G2904" s="182" t="s">
        <v>836</v>
      </c>
      <c r="H2904" s="182" t="s">
        <v>812</v>
      </c>
      <c r="I2904" s="182" t="s">
        <v>813</v>
      </c>
      <c r="J2904" s="182" t="s">
        <v>814</v>
      </c>
      <c r="K2904" s="159"/>
      <c r="O2904" s="151"/>
      <c r="P2904" s="151"/>
      <c r="Q2904" s="151"/>
      <c r="R2904" s="151"/>
      <c r="S2904" s="151"/>
      <c r="T2904" s="151"/>
      <c r="U2904" s="151"/>
      <c r="V2904" s="151"/>
      <c r="W2904" s="151"/>
      <c r="X2904" s="151"/>
      <c r="Y2904" s="151"/>
      <c r="Z2904" s="151"/>
      <c r="AA2904" s="151"/>
      <c r="AB2904" s="151"/>
      <c r="AC2904" s="151"/>
      <c r="AD2904" s="151"/>
      <c r="AE2904" s="151"/>
      <c r="AF2904" s="151"/>
      <c r="AG2904" s="151"/>
      <c r="AH2904" s="151"/>
      <c r="AI2904" s="151"/>
      <c r="AJ2904" s="151"/>
      <c r="AK2904" s="151"/>
      <c r="AL2904" s="151"/>
      <c r="AM2904" s="151"/>
      <c r="AN2904" s="151"/>
      <c r="AO2904" s="151"/>
      <c r="AP2904" s="151"/>
      <c r="AQ2904" s="151"/>
      <c r="AR2904" s="151"/>
      <c r="AS2904" s="151"/>
      <c r="AT2904" s="151"/>
      <c r="AU2904" s="151"/>
      <c r="AV2904" s="151"/>
      <c r="AW2904" s="151"/>
      <c r="AX2904" s="151"/>
      <c r="AY2904" s="151"/>
      <c r="AZ2904" s="151"/>
      <c r="BA2904" s="151"/>
      <c r="BB2904" s="151"/>
      <c r="BC2904" s="151"/>
      <c r="BD2904" s="151"/>
    </row>
    <row r="2905" spans="1:59" ht="15.5" x14ac:dyDescent="0.35">
      <c r="B2905" s="147">
        <f t="shared" si="2044"/>
        <v>106</v>
      </c>
      <c r="C2905" s="148" t="str">
        <f t="shared" si="2044"/>
        <v>SCI HSR 5</v>
      </c>
      <c r="D2905" s="182" t="s">
        <v>837</v>
      </c>
      <c r="E2905" s="167">
        <v>642529.07933544205</v>
      </c>
      <c r="F2905" s="151"/>
      <c r="G2905" s="185" t="s">
        <v>838</v>
      </c>
      <c r="H2905" s="167">
        <v>0</v>
      </c>
      <c r="I2905" s="168">
        <v>0</v>
      </c>
      <c r="J2905" s="168">
        <v>0</v>
      </c>
      <c r="K2905" s="159"/>
      <c r="L2905" s="186" t="s">
        <v>839</v>
      </c>
      <c r="M2905" s="210"/>
      <c r="N2905" s="210"/>
      <c r="O2905" s="176">
        <f t="shared" ref="O2905:BD2905" si="2045">IFERROR(((O$3&gt;=$E2904)*(O$2&lt;=$E2904))*$E2908,"")</f>
        <v>0</v>
      </c>
      <c r="P2905" s="176">
        <f t="shared" si="2045"/>
        <v>0</v>
      </c>
      <c r="Q2905" s="176">
        <f t="shared" si="2045"/>
        <v>0</v>
      </c>
      <c r="R2905" s="176">
        <f t="shared" si="2045"/>
        <v>0</v>
      </c>
      <c r="S2905" s="176">
        <f t="shared" si="2045"/>
        <v>0</v>
      </c>
      <c r="T2905" s="176">
        <f t="shared" si="2045"/>
        <v>0</v>
      </c>
      <c r="U2905" s="176">
        <f t="shared" si="2045"/>
        <v>0</v>
      </c>
      <c r="V2905" s="176">
        <f t="shared" si="2045"/>
        <v>0</v>
      </c>
      <c r="W2905" s="176">
        <f t="shared" si="2045"/>
        <v>0</v>
      </c>
      <c r="X2905" s="176">
        <f t="shared" si="2045"/>
        <v>0</v>
      </c>
      <c r="Y2905" s="176">
        <f t="shared" si="2045"/>
        <v>0</v>
      </c>
      <c r="Z2905" s="176">
        <f t="shared" si="2045"/>
        <v>0</v>
      </c>
      <c r="AA2905" s="176">
        <f t="shared" si="2045"/>
        <v>0</v>
      </c>
      <c r="AB2905" s="176">
        <f t="shared" si="2045"/>
        <v>0</v>
      </c>
      <c r="AC2905" s="176">
        <f t="shared" si="2045"/>
        <v>0</v>
      </c>
      <c r="AD2905" s="176">
        <f t="shared" si="2045"/>
        <v>0</v>
      </c>
      <c r="AE2905" s="176">
        <f t="shared" si="2045"/>
        <v>0</v>
      </c>
      <c r="AF2905" s="176">
        <f t="shared" si="2045"/>
        <v>0</v>
      </c>
      <c r="AG2905" s="176">
        <f t="shared" si="2045"/>
        <v>0</v>
      </c>
      <c r="AH2905" s="176">
        <f t="shared" si="2045"/>
        <v>0</v>
      </c>
      <c r="AI2905" s="176">
        <f t="shared" si="2045"/>
        <v>0</v>
      </c>
      <c r="AJ2905" s="176">
        <f t="shared" si="2045"/>
        <v>0</v>
      </c>
      <c r="AK2905" s="176">
        <f t="shared" si="2045"/>
        <v>0</v>
      </c>
      <c r="AL2905" s="176">
        <f t="shared" si="2045"/>
        <v>0</v>
      </c>
      <c r="AM2905" s="176">
        <f t="shared" si="2045"/>
        <v>0</v>
      </c>
      <c r="AN2905" s="176">
        <f t="shared" si="2045"/>
        <v>0</v>
      </c>
      <c r="AO2905" s="176">
        <f t="shared" si="2045"/>
        <v>0</v>
      </c>
      <c r="AP2905" s="176">
        <f t="shared" si="2045"/>
        <v>0</v>
      </c>
      <c r="AQ2905" s="176">
        <f t="shared" si="2045"/>
        <v>0</v>
      </c>
      <c r="AR2905" s="176">
        <f t="shared" si="2045"/>
        <v>0</v>
      </c>
      <c r="AS2905" s="176">
        <f t="shared" si="2045"/>
        <v>0</v>
      </c>
      <c r="AT2905" s="176">
        <f t="shared" si="2045"/>
        <v>0</v>
      </c>
      <c r="AU2905" s="176">
        <f t="shared" si="2045"/>
        <v>0</v>
      </c>
      <c r="AV2905" s="176">
        <f t="shared" si="2045"/>
        <v>0</v>
      </c>
      <c r="AW2905" s="176">
        <f t="shared" si="2045"/>
        <v>0</v>
      </c>
      <c r="AX2905" s="176">
        <f t="shared" si="2045"/>
        <v>0</v>
      </c>
      <c r="AY2905" s="176">
        <f t="shared" si="2045"/>
        <v>0</v>
      </c>
      <c r="AZ2905" s="176">
        <f t="shared" si="2045"/>
        <v>0</v>
      </c>
      <c r="BA2905" s="176">
        <f t="shared" si="2045"/>
        <v>0</v>
      </c>
      <c r="BB2905" s="176">
        <f t="shared" si="2045"/>
        <v>0</v>
      </c>
      <c r="BC2905" s="176">
        <f t="shared" si="2045"/>
        <v>0</v>
      </c>
      <c r="BD2905" s="176">
        <f t="shared" si="2045"/>
        <v>0</v>
      </c>
    </row>
    <row r="2906" spans="1:59" ht="15.5" x14ac:dyDescent="0.35">
      <c r="B2906" s="147">
        <f t="shared" si="2044"/>
        <v>106</v>
      </c>
      <c r="C2906" s="148" t="str">
        <f t="shared" si="2044"/>
        <v>SCI HSR 5</v>
      </c>
      <c r="D2906" s="182" t="s">
        <v>121</v>
      </c>
      <c r="E2906" s="187">
        <f>IF(E2904&gt;MAX($O$3:$BD$3),BD2895,
IF(E2904&lt;MIN($O$3:$BD$3),1,SUMIFS($O2896:$BD2896,$O$2:$BD$2,"&lt;="&amp;E2904,$O$3:$BD$3,"&gt;="&amp;E2904)))</f>
        <v>1.0985656533569998</v>
      </c>
      <c r="F2906" s="151"/>
      <c r="G2906" s="185" t="s">
        <v>840</v>
      </c>
      <c r="H2906" s="167">
        <v>0</v>
      </c>
      <c r="I2906" s="168">
        <v>0</v>
      </c>
      <c r="J2906" s="168">
        <v>0</v>
      </c>
      <c r="K2906" s="159"/>
      <c r="L2906" s="188" t="s">
        <v>841</v>
      </c>
      <c r="M2906" s="212"/>
      <c r="N2906" s="212"/>
      <c r="O2906" s="177">
        <f t="shared" ref="O2906:BD2906" si="2046">IFERROR(((O$3&gt;=$E2901)*(O$2&lt;=$E2901))*$H2909,"")</f>
        <v>0</v>
      </c>
      <c r="P2906" s="177">
        <f t="shared" si="2046"/>
        <v>0</v>
      </c>
      <c r="Q2906" s="177">
        <f t="shared" si="2046"/>
        <v>0</v>
      </c>
      <c r="R2906" s="177">
        <f t="shared" si="2046"/>
        <v>0</v>
      </c>
      <c r="S2906" s="177">
        <f t="shared" si="2046"/>
        <v>0</v>
      </c>
      <c r="T2906" s="177">
        <f t="shared" si="2046"/>
        <v>0</v>
      </c>
      <c r="U2906" s="177">
        <f t="shared" si="2046"/>
        <v>0</v>
      </c>
      <c r="V2906" s="177">
        <f t="shared" si="2046"/>
        <v>0</v>
      </c>
      <c r="W2906" s="177">
        <f t="shared" si="2046"/>
        <v>0</v>
      </c>
      <c r="X2906" s="177">
        <f t="shared" si="2046"/>
        <v>0</v>
      </c>
      <c r="Y2906" s="177">
        <f t="shared" si="2046"/>
        <v>0</v>
      </c>
      <c r="Z2906" s="177">
        <f t="shared" si="2046"/>
        <v>0</v>
      </c>
      <c r="AA2906" s="177">
        <f t="shared" si="2046"/>
        <v>0</v>
      </c>
      <c r="AB2906" s="177">
        <f t="shared" si="2046"/>
        <v>0</v>
      </c>
      <c r="AC2906" s="177">
        <f t="shared" si="2046"/>
        <v>0</v>
      </c>
      <c r="AD2906" s="177">
        <f t="shared" si="2046"/>
        <v>0</v>
      </c>
      <c r="AE2906" s="177">
        <f t="shared" si="2046"/>
        <v>0</v>
      </c>
      <c r="AF2906" s="177">
        <f t="shared" si="2046"/>
        <v>0</v>
      </c>
      <c r="AG2906" s="177">
        <f t="shared" si="2046"/>
        <v>0</v>
      </c>
      <c r="AH2906" s="177">
        <f t="shared" si="2046"/>
        <v>0</v>
      </c>
      <c r="AI2906" s="177">
        <f t="shared" si="2046"/>
        <v>0</v>
      </c>
      <c r="AJ2906" s="177">
        <f t="shared" si="2046"/>
        <v>0</v>
      </c>
      <c r="AK2906" s="177">
        <f t="shared" si="2046"/>
        <v>0</v>
      </c>
      <c r="AL2906" s="177">
        <f t="shared" si="2046"/>
        <v>0</v>
      </c>
      <c r="AM2906" s="177">
        <f t="shared" si="2046"/>
        <v>0</v>
      </c>
      <c r="AN2906" s="177">
        <f t="shared" si="2046"/>
        <v>0</v>
      </c>
      <c r="AO2906" s="177">
        <f t="shared" si="2046"/>
        <v>0</v>
      </c>
      <c r="AP2906" s="177">
        <f t="shared" si="2046"/>
        <v>0</v>
      </c>
      <c r="AQ2906" s="177">
        <f t="shared" si="2046"/>
        <v>0</v>
      </c>
      <c r="AR2906" s="177">
        <f t="shared" si="2046"/>
        <v>0</v>
      </c>
      <c r="AS2906" s="177">
        <f t="shared" si="2046"/>
        <v>0</v>
      </c>
      <c r="AT2906" s="177">
        <f t="shared" si="2046"/>
        <v>0</v>
      </c>
      <c r="AU2906" s="177">
        <f t="shared" si="2046"/>
        <v>0</v>
      </c>
      <c r="AV2906" s="177">
        <f t="shared" si="2046"/>
        <v>0</v>
      </c>
      <c r="AW2906" s="177">
        <f t="shared" si="2046"/>
        <v>0</v>
      </c>
      <c r="AX2906" s="177">
        <f t="shared" si="2046"/>
        <v>0</v>
      </c>
      <c r="AY2906" s="177">
        <f t="shared" si="2046"/>
        <v>0</v>
      </c>
      <c r="AZ2906" s="177">
        <f t="shared" si="2046"/>
        <v>0</v>
      </c>
      <c r="BA2906" s="177">
        <f t="shared" si="2046"/>
        <v>0</v>
      </c>
      <c r="BB2906" s="177">
        <f t="shared" si="2046"/>
        <v>0</v>
      </c>
      <c r="BC2906" s="177">
        <f t="shared" si="2046"/>
        <v>0</v>
      </c>
      <c r="BD2906" s="177">
        <f t="shared" si="2046"/>
        <v>0</v>
      </c>
    </row>
    <row r="2907" spans="1:59" ht="15.5" x14ac:dyDescent="0.35">
      <c r="B2907" s="147">
        <f t="shared" si="2044"/>
        <v>106</v>
      </c>
      <c r="C2907" s="148" t="str">
        <f t="shared" si="2044"/>
        <v>SCI HSR 5</v>
      </c>
      <c r="D2907" s="182" t="s">
        <v>54</v>
      </c>
      <c r="E2907" s="178">
        <v>0</v>
      </c>
      <c r="F2907" s="151"/>
      <c r="G2907" s="185" t="s">
        <v>842</v>
      </c>
      <c r="H2907" s="167">
        <v>0</v>
      </c>
      <c r="I2907" s="168">
        <v>0</v>
      </c>
      <c r="J2907" s="168">
        <v>0</v>
      </c>
      <c r="L2907" s="188" t="s">
        <v>843</v>
      </c>
      <c r="M2907" s="212"/>
      <c r="N2907" s="212"/>
      <c r="O2907" s="177">
        <f t="shared" ref="O2907:BD2907" si="2047">IFERROR(((O$3&gt;=$E2904)*(O$2&lt;=$E2904))*$J2909,"")</f>
        <v>0</v>
      </c>
      <c r="P2907" s="177">
        <f t="shared" si="2047"/>
        <v>0</v>
      </c>
      <c r="Q2907" s="177">
        <f t="shared" si="2047"/>
        <v>0</v>
      </c>
      <c r="R2907" s="177">
        <f t="shared" si="2047"/>
        <v>0</v>
      </c>
      <c r="S2907" s="177">
        <f t="shared" si="2047"/>
        <v>0</v>
      </c>
      <c r="T2907" s="177">
        <f t="shared" si="2047"/>
        <v>0</v>
      </c>
      <c r="U2907" s="177">
        <f t="shared" si="2047"/>
        <v>0</v>
      </c>
      <c r="V2907" s="177">
        <f t="shared" si="2047"/>
        <v>0</v>
      </c>
      <c r="W2907" s="177">
        <f t="shared" si="2047"/>
        <v>0</v>
      </c>
      <c r="X2907" s="177">
        <f t="shared" si="2047"/>
        <v>0</v>
      </c>
      <c r="Y2907" s="177">
        <f t="shared" si="2047"/>
        <v>0</v>
      </c>
      <c r="Z2907" s="177">
        <f t="shared" si="2047"/>
        <v>0</v>
      </c>
      <c r="AA2907" s="177">
        <f t="shared" si="2047"/>
        <v>0</v>
      </c>
      <c r="AB2907" s="177">
        <f t="shared" si="2047"/>
        <v>0</v>
      </c>
      <c r="AC2907" s="177">
        <f t="shared" si="2047"/>
        <v>0</v>
      </c>
      <c r="AD2907" s="177">
        <f t="shared" si="2047"/>
        <v>0</v>
      </c>
      <c r="AE2907" s="177">
        <f t="shared" si="2047"/>
        <v>0</v>
      </c>
      <c r="AF2907" s="177">
        <f t="shared" si="2047"/>
        <v>0</v>
      </c>
      <c r="AG2907" s="177">
        <f t="shared" si="2047"/>
        <v>0</v>
      </c>
      <c r="AH2907" s="177">
        <f t="shared" si="2047"/>
        <v>0</v>
      </c>
      <c r="AI2907" s="177">
        <f t="shared" si="2047"/>
        <v>0</v>
      </c>
      <c r="AJ2907" s="177">
        <f t="shared" si="2047"/>
        <v>0</v>
      </c>
      <c r="AK2907" s="177">
        <f t="shared" si="2047"/>
        <v>0</v>
      </c>
      <c r="AL2907" s="177">
        <f t="shared" si="2047"/>
        <v>0</v>
      </c>
      <c r="AM2907" s="177">
        <f t="shared" si="2047"/>
        <v>0</v>
      </c>
      <c r="AN2907" s="177">
        <f t="shared" si="2047"/>
        <v>0</v>
      </c>
      <c r="AO2907" s="177">
        <f t="shared" si="2047"/>
        <v>0</v>
      </c>
      <c r="AP2907" s="177">
        <f t="shared" si="2047"/>
        <v>0</v>
      </c>
      <c r="AQ2907" s="177">
        <f t="shared" si="2047"/>
        <v>0</v>
      </c>
      <c r="AR2907" s="177">
        <f t="shared" si="2047"/>
        <v>0</v>
      </c>
      <c r="AS2907" s="177">
        <f t="shared" si="2047"/>
        <v>0</v>
      </c>
      <c r="AT2907" s="177">
        <f t="shared" si="2047"/>
        <v>0</v>
      </c>
      <c r="AU2907" s="177">
        <f t="shared" si="2047"/>
        <v>0</v>
      </c>
      <c r="AV2907" s="177">
        <f t="shared" si="2047"/>
        <v>0</v>
      </c>
      <c r="AW2907" s="177">
        <f t="shared" si="2047"/>
        <v>0</v>
      </c>
      <c r="AX2907" s="177">
        <f t="shared" si="2047"/>
        <v>0</v>
      </c>
      <c r="AY2907" s="177">
        <f t="shared" si="2047"/>
        <v>0</v>
      </c>
      <c r="AZ2907" s="177">
        <f t="shared" si="2047"/>
        <v>0</v>
      </c>
      <c r="BA2907" s="177">
        <f t="shared" si="2047"/>
        <v>0</v>
      </c>
      <c r="BB2907" s="177">
        <f t="shared" si="2047"/>
        <v>0</v>
      </c>
      <c r="BC2907" s="177">
        <f t="shared" si="2047"/>
        <v>0</v>
      </c>
      <c r="BD2907" s="177">
        <f t="shared" si="2047"/>
        <v>0</v>
      </c>
    </row>
    <row r="2908" spans="1:59" ht="15.5" x14ac:dyDescent="0.35">
      <c r="B2908" s="147">
        <f t="shared" si="2044"/>
        <v>106</v>
      </c>
      <c r="C2908" s="148" t="str">
        <f t="shared" si="2044"/>
        <v>SCI HSR 5</v>
      </c>
      <c r="D2908" s="182" t="s">
        <v>844</v>
      </c>
      <c r="E2908" s="167">
        <v>0</v>
      </c>
      <c r="F2908" s="151"/>
      <c r="G2908" s="189"/>
      <c r="H2908" s="151"/>
      <c r="I2908" s="151"/>
      <c r="J2908" s="159"/>
      <c r="L2908" s="188" t="s">
        <v>845</v>
      </c>
      <c r="M2908" s="212"/>
      <c r="N2908" s="212"/>
      <c r="O2908" s="177">
        <f t="shared" ref="O2908:BD2908" si="2048">IFERROR(((O$3&gt;=$J2898)*(O$2&lt;=$J2898))*$E2909,"")</f>
        <v>0</v>
      </c>
      <c r="P2908" s="177">
        <f t="shared" si="2048"/>
        <v>0</v>
      </c>
      <c r="Q2908" s="177">
        <f t="shared" si="2048"/>
        <v>0</v>
      </c>
      <c r="R2908" s="177">
        <f t="shared" si="2048"/>
        <v>0</v>
      </c>
      <c r="S2908" s="177">
        <f t="shared" si="2048"/>
        <v>0</v>
      </c>
      <c r="T2908" s="177">
        <f t="shared" si="2048"/>
        <v>0</v>
      </c>
      <c r="U2908" s="177">
        <f t="shared" si="2048"/>
        <v>0</v>
      </c>
      <c r="V2908" s="177">
        <f t="shared" si="2048"/>
        <v>0</v>
      </c>
      <c r="W2908" s="177">
        <f t="shared" si="2048"/>
        <v>0</v>
      </c>
      <c r="X2908" s="177">
        <f t="shared" si="2048"/>
        <v>0</v>
      </c>
      <c r="Y2908" s="177">
        <f t="shared" si="2048"/>
        <v>0</v>
      </c>
      <c r="Z2908" s="177">
        <f t="shared" si="2048"/>
        <v>0</v>
      </c>
      <c r="AA2908" s="177">
        <f t="shared" si="2048"/>
        <v>0</v>
      </c>
      <c r="AB2908" s="177">
        <f t="shared" si="2048"/>
        <v>0</v>
      </c>
      <c r="AC2908" s="177">
        <f t="shared" si="2048"/>
        <v>0</v>
      </c>
      <c r="AD2908" s="177">
        <f t="shared" si="2048"/>
        <v>0</v>
      </c>
      <c r="AE2908" s="177">
        <f t="shared" si="2048"/>
        <v>0</v>
      </c>
      <c r="AF2908" s="177">
        <f t="shared" si="2048"/>
        <v>0</v>
      </c>
      <c r="AG2908" s="177">
        <f t="shared" si="2048"/>
        <v>0</v>
      </c>
      <c r="AH2908" s="177">
        <f t="shared" si="2048"/>
        <v>0</v>
      </c>
      <c r="AI2908" s="177">
        <f t="shared" si="2048"/>
        <v>0</v>
      </c>
      <c r="AJ2908" s="177">
        <f t="shared" si="2048"/>
        <v>0</v>
      </c>
      <c r="AK2908" s="177">
        <f t="shared" si="2048"/>
        <v>0</v>
      </c>
      <c r="AL2908" s="177">
        <f t="shared" si="2048"/>
        <v>0</v>
      </c>
      <c r="AM2908" s="177">
        <f t="shared" si="2048"/>
        <v>0</v>
      </c>
      <c r="AN2908" s="177">
        <f t="shared" si="2048"/>
        <v>0</v>
      </c>
      <c r="AO2908" s="177">
        <f t="shared" si="2048"/>
        <v>0</v>
      </c>
      <c r="AP2908" s="177">
        <f t="shared" si="2048"/>
        <v>0</v>
      </c>
      <c r="AQ2908" s="177">
        <f t="shared" si="2048"/>
        <v>0</v>
      </c>
      <c r="AR2908" s="177">
        <f t="shared" si="2048"/>
        <v>0</v>
      </c>
      <c r="AS2908" s="177">
        <f t="shared" si="2048"/>
        <v>0</v>
      </c>
      <c r="AT2908" s="177">
        <f t="shared" si="2048"/>
        <v>0</v>
      </c>
      <c r="AU2908" s="177">
        <f t="shared" si="2048"/>
        <v>0</v>
      </c>
      <c r="AV2908" s="177">
        <f t="shared" si="2048"/>
        <v>0</v>
      </c>
      <c r="AW2908" s="177">
        <f t="shared" si="2048"/>
        <v>0</v>
      </c>
      <c r="AX2908" s="177">
        <f t="shared" si="2048"/>
        <v>0</v>
      </c>
      <c r="AY2908" s="177">
        <f t="shared" si="2048"/>
        <v>0</v>
      </c>
      <c r="AZ2908" s="177">
        <f t="shared" si="2048"/>
        <v>0</v>
      </c>
      <c r="BA2908" s="177">
        <f t="shared" si="2048"/>
        <v>0</v>
      </c>
      <c r="BB2908" s="177">
        <f t="shared" si="2048"/>
        <v>0</v>
      </c>
      <c r="BC2908" s="177">
        <f t="shared" si="2048"/>
        <v>0</v>
      </c>
      <c r="BD2908" s="177">
        <f t="shared" si="2048"/>
        <v>0</v>
      </c>
    </row>
    <row r="2909" spans="1:59" ht="15.5" x14ac:dyDescent="0.35">
      <c r="B2909" s="147">
        <f t="shared" si="2044"/>
        <v>106</v>
      </c>
      <c r="C2909" s="148" t="str">
        <f t="shared" si="2044"/>
        <v>SCI HSR 5</v>
      </c>
      <c r="D2909" s="182" t="s">
        <v>845</v>
      </c>
      <c r="E2909" s="167">
        <v>0</v>
      </c>
      <c r="F2909" s="151"/>
      <c r="G2909" s="182" t="s">
        <v>841</v>
      </c>
      <c r="H2909" s="167">
        <v>0</v>
      </c>
      <c r="I2909" s="182" t="s">
        <v>843</v>
      </c>
      <c r="J2909" s="167">
        <v>0</v>
      </c>
      <c r="L2909" s="190" t="s">
        <v>846</v>
      </c>
      <c r="M2909" s="213"/>
      <c r="N2909" s="213"/>
      <c r="O2909" s="181">
        <f t="shared" ref="O2909:BD2909" si="2049">IFERROR(-($E2890+$H2890+$J2890)*O2891,"")</f>
        <v>0</v>
      </c>
      <c r="P2909" s="181">
        <f t="shared" si="2049"/>
        <v>0</v>
      </c>
      <c r="Q2909" s="181">
        <f t="shared" si="2049"/>
        <v>0</v>
      </c>
      <c r="R2909" s="181">
        <f t="shared" si="2049"/>
        <v>0</v>
      </c>
      <c r="S2909" s="181">
        <f t="shared" si="2049"/>
        <v>0</v>
      </c>
      <c r="T2909" s="181">
        <f t="shared" si="2049"/>
        <v>0</v>
      </c>
      <c r="U2909" s="181">
        <f t="shared" si="2049"/>
        <v>0</v>
      </c>
      <c r="V2909" s="181">
        <f t="shared" si="2049"/>
        <v>0</v>
      </c>
      <c r="W2909" s="181">
        <f t="shared" si="2049"/>
        <v>0</v>
      </c>
      <c r="X2909" s="181">
        <f t="shared" si="2049"/>
        <v>0</v>
      </c>
      <c r="Y2909" s="181">
        <f t="shared" si="2049"/>
        <v>0</v>
      </c>
      <c r="Z2909" s="181">
        <f t="shared" si="2049"/>
        <v>0</v>
      </c>
      <c r="AA2909" s="181">
        <f t="shared" si="2049"/>
        <v>0</v>
      </c>
      <c r="AB2909" s="181">
        <f t="shared" si="2049"/>
        <v>0</v>
      </c>
      <c r="AC2909" s="181">
        <f t="shared" si="2049"/>
        <v>0</v>
      </c>
      <c r="AD2909" s="181">
        <f t="shared" si="2049"/>
        <v>0</v>
      </c>
      <c r="AE2909" s="181">
        <f t="shared" si="2049"/>
        <v>0</v>
      </c>
      <c r="AF2909" s="181">
        <f t="shared" si="2049"/>
        <v>0</v>
      </c>
      <c r="AG2909" s="181">
        <f t="shared" si="2049"/>
        <v>0</v>
      </c>
      <c r="AH2909" s="181">
        <f t="shared" si="2049"/>
        <v>0</v>
      </c>
      <c r="AI2909" s="181">
        <f t="shared" si="2049"/>
        <v>0</v>
      </c>
      <c r="AJ2909" s="181">
        <f t="shared" si="2049"/>
        <v>0</v>
      </c>
      <c r="AK2909" s="181">
        <f t="shared" si="2049"/>
        <v>0</v>
      </c>
      <c r="AL2909" s="181">
        <f t="shared" si="2049"/>
        <v>0</v>
      </c>
      <c r="AM2909" s="181">
        <f t="shared" si="2049"/>
        <v>0</v>
      </c>
      <c r="AN2909" s="181">
        <f t="shared" si="2049"/>
        <v>0</v>
      </c>
      <c r="AO2909" s="181">
        <f t="shared" si="2049"/>
        <v>0</v>
      </c>
      <c r="AP2909" s="181">
        <f t="shared" si="2049"/>
        <v>0</v>
      </c>
      <c r="AQ2909" s="181">
        <f t="shared" si="2049"/>
        <v>0</v>
      </c>
      <c r="AR2909" s="181">
        <f t="shared" si="2049"/>
        <v>0</v>
      </c>
      <c r="AS2909" s="181">
        <f t="shared" si="2049"/>
        <v>0</v>
      </c>
      <c r="AT2909" s="181">
        <f t="shared" si="2049"/>
        <v>0</v>
      </c>
      <c r="AU2909" s="181">
        <f t="shared" si="2049"/>
        <v>0</v>
      </c>
      <c r="AV2909" s="181">
        <f t="shared" si="2049"/>
        <v>0</v>
      </c>
      <c r="AW2909" s="181">
        <f t="shared" si="2049"/>
        <v>0</v>
      </c>
      <c r="AX2909" s="181">
        <f t="shared" si="2049"/>
        <v>0</v>
      </c>
      <c r="AY2909" s="181">
        <f t="shared" si="2049"/>
        <v>0</v>
      </c>
      <c r="AZ2909" s="181">
        <f t="shared" si="2049"/>
        <v>0</v>
      </c>
      <c r="BA2909" s="181">
        <f t="shared" si="2049"/>
        <v>0</v>
      </c>
      <c r="BB2909" s="181">
        <f t="shared" si="2049"/>
        <v>0</v>
      </c>
      <c r="BC2909" s="181">
        <f t="shared" si="2049"/>
        <v>0</v>
      </c>
      <c r="BD2909" s="181">
        <f t="shared" si="2049"/>
        <v>0</v>
      </c>
    </row>
    <row r="2910" spans="1:59" x14ac:dyDescent="0.3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  <c r="BA2910"/>
      <c r="BB2910"/>
      <c r="BC2910"/>
      <c r="BD2910"/>
    </row>
    <row r="2911" spans="1:59" ht="15.5" x14ac:dyDescent="0.3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  <c r="BE2911" s="137"/>
    </row>
    <row r="2912" spans="1:59" ht="15.5" x14ac:dyDescent="0.35">
      <c r="A2912" s="137"/>
      <c r="B2912" s="207">
        <v>107</v>
      </c>
      <c r="C2912" s="208" t="str">
        <f>H2914</f>
        <v>SCI HSR 5</v>
      </c>
      <c r="D2912" s="209" t="s">
        <v>540</v>
      </c>
      <c r="E2912" s="209"/>
      <c r="F2912" s="209"/>
      <c r="G2912" s="209"/>
      <c r="H2912" s="209"/>
      <c r="I2912" s="209"/>
      <c r="J2912" s="209"/>
      <c r="K2912" s="208"/>
      <c r="L2912" s="208"/>
      <c r="M2912" s="208"/>
      <c r="N2912" s="208"/>
      <c r="O2912" s="222"/>
      <c r="P2912" s="222"/>
      <c r="Q2912" s="222"/>
      <c r="R2912" s="222"/>
      <c r="S2912" s="222"/>
      <c r="T2912" s="222"/>
      <c r="U2912" s="222"/>
      <c r="V2912" s="222"/>
      <c r="W2912" s="222"/>
      <c r="X2912" s="222"/>
      <c r="Y2912" s="222"/>
      <c r="Z2912" s="222"/>
      <c r="AA2912" s="222"/>
      <c r="AB2912" s="222"/>
      <c r="AC2912" s="222"/>
      <c r="AD2912" s="222"/>
      <c r="AE2912" s="222"/>
      <c r="AF2912" s="222"/>
      <c r="AG2912" s="222"/>
      <c r="AH2912" s="222"/>
      <c r="AI2912" s="222"/>
      <c r="AJ2912" s="222"/>
      <c r="AK2912" s="222"/>
      <c r="AL2912" s="222"/>
      <c r="AM2912" s="222"/>
      <c r="AN2912" s="222"/>
      <c r="AO2912" s="222"/>
      <c r="AP2912" s="222"/>
      <c r="AQ2912" s="222"/>
      <c r="AR2912" s="222"/>
      <c r="AS2912" s="222"/>
      <c r="AT2912" s="222"/>
      <c r="AU2912" s="222"/>
      <c r="AV2912" s="222"/>
      <c r="AW2912" s="222"/>
      <c r="AX2912" s="222"/>
      <c r="AY2912" s="222"/>
      <c r="AZ2912" s="222"/>
      <c r="BA2912" s="222"/>
      <c r="BB2912" s="222"/>
      <c r="BC2912" s="222"/>
      <c r="BD2912" s="222"/>
      <c r="BE2912" s="137"/>
      <c r="BF2912" s="137"/>
      <c r="BG2912" s="137"/>
    </row>
    <row r="2913" spans="1:59" ht="15.5" x14ac:dyDescent="0.35">
      <c r="A2913" s="171"/>
      <c r="B2913" s="147">
        <f>B2912</f>
        <v>107</v>
      </c>
      <c r="C2913" s="148" t="str">
        <f>C2912</f>
        <v>SCI HSR 5</v>
      </c>
      <c r="D2913" s="171"/>
      <c r="E2913" s="171"/>
      <c r="F2913" s="171"/>
      <c r="G2913" s="171"/>
      <c r="H2913" s="171"/>
      <c r="I2913" s="171"/>
      <c r="J2913" s="171"/>
      <c r="K2913" s="171"/>
      <c r="L2913" s="171"/>
      <c r="M2913" s="171"/>
      <c r="N2913" s="171"/>
      <c r="O2913" s="180"/>
      <c r="P2913" s="180"/>
      <c r="Q2913" s="180"/>
      <c r="R2913" s="180"/>
      <c r="S2913" s="180"/>
      <c r="T2913" s="180"/>
      <c r="U2913" s="180"/>
      <c r="V2913" s="180"/>
      <c r="W2913" s="180"/>
      <c r="X2913" s="180"/>
      <c r="Y2913" s="180"/>
      <c r="Z2913" s="180"/>
      <c r="AA2913" s="180"/>
      <c r="AB2913" s="180"/>
      <c r="AC2913" s="180"/>
      <c r="AD2913" s="180"/>
      <c r="AE2913" s="180"/>
      <c r="AF2913" s="180"/>
      <c r="AG2913" s="180"/>
      <c r="AH2913" s="180"/>
      <c r="AI2913" s="180"/>
      <c r="AJ2913" s="180"/>
      <c r="AK2913" s="180"/>
      <c r="AL2913" s="180"/>
      <c r="AM2913" s="180"/>
      <c r="AN2913" s="180"/>
      <c r="AO2913" s="180"/>
      <c r="AP2913" s="180"/>
      <c r="AQ2913" s="180"/>
      <c r="AR2913" s="180"/>
      <c r="AS2913" s="180"/>
      <c r="AT2913" s="180"/>
      <c r="AU2913" s="180"/>
      <c r="AV2913" s="180"/>
      <c r="AW2913" s="180"/>
      <c r="AX2913" s="180"/>
      <c r="AY2913" s="180"/>
      <c r="AZ2913" s="180"/>
      <c r="BA2913" s="180"/>
      <c r="BB2913" s="180"/>
      <c r="BC2913" s="180"/>
      <c r="BD2913" s="180"/>
      <c r="BE2913" s="171"/>
      <c r="BF2913" s="171"/>
      <c r="BG2913" s="171"/>
    </row>
    <row r="2914" spans="1:59" ht="15.5" x14ac:dyDescent="0.35">
      <c r="B2914" s="147">
        <f t="shared" ref="B2914:C2929" si="2050">B2913</f>
        <v>107</v>
      </c>
      <c r="C2914" s="148" t="str">
        <f t="shared" si="2050"/>
        <v>SCI HSR 5</v>
      </c>
      <c r="D2914" s="149" t="s">
        <v>20</v>
      </c>
      <c r="E2914" s="150" t="s">
        <v>539</v>
      </c>
      <c r="F2914" s="151"/>
      <c r="G2914" s="149" t="s">
        <v>804</v>
      </c>
      <c r="H2914" s="150" t="s">
        <v>171</v>
      </c>
      <c r="I2914" s="150"/>
      <c r="J2914" s="150"/>
      <c r="L2914" s="152" t="s">
        <v>805</v>
      </c>
      <c r="M2914" s="210"/>
      <c r="N2914" s="210"/>
      <c r="O2914" s="153">
        <f>($E2925&gt;0)*($E2919&lt;O$2)*(EDATE($E2919,$E2925)&gt;O$3)*((O$3-O$2+1)/O$4)
+($E2925&gt;0)*($E2919&lt;O$2)*(EDATE($E2919,$E2925)&gt;=O$2)*(EDATE($E2919,$E2925)&lt;=O$3)*((EDATE($E2919,$E2925)-O$2)/O$4)
+($E2925&gt;0)*($E2919&lt;O$2)*(EDATE($E2919,$E2925)&lt;O$2)*(0)
+($E2925&gt;0)*($E2919&gt;=O$2)*($E2919&lt;=O$3)*(EDATE($E2919,$E2925)&gt;=O$2)*(EDATE($E2919,$E2925)&lt;=O$3)*((EDATE($E2919,$E2925)-$E2919+1)/O$4)
+($E2925&gt;0)*($E2919&gt;=O$2)*($E2919&lt;=O$3)*(EDATE($E2919,$E2925)&gt;O$3)*((O$3-$E2919+1)/O$4)
+($E2925&gt;0)*($E2919&gt;O$3)*(0)</f>
        <v>0</v>
      </c>
      <c r="P2914" s="153">
        <f t="shared" ref="P2914:BD2914" si="2051">($E2925&gt;0)*($E2919&lt;P$2)*(EDATE($E2919,$E2925)&gt;P$3)*((P$3-P$2+1)/P$4)
+($E2925&gt;0)*($E2919&lt;P$2)*(EDATE($E2919,$E2925)&gt;=P$2)*(EDATE($E2919,$E2925)&lt;=P$3)*((EDATE($E2919,$E2925)-P$2)/P$4)
+($E2925&gt;0)*($E2919&lt;P$2)*(EDATE($E2919,$E2925)&lt;P$2)*(0)
+($E2925&gt;0)*($E2919&gt;=P$2)*($E2919&lt;=P$3)*(EDATE($E2919,$E2925)&gt;=P$2)*(EDATE($E2919,$E2925)&lt;=P$3)*((EDATE($E2919,$E2925)-$E2919+1)/P$4)
+($E2925&gt;0)*($E2919&gt;=P$2)*($E2919&lt;=P$3)*(EDATE($E2919,$E2925)&gt;P$3)*((P$3-$E2919+1)/P$4)
+($E2925&gt;0)*($E2919&gt;P$3)*(0)</f>
        <v>0</v>
      </c>
      <c r="Q2914" s="153">
        <f t="shared" si="2051"/>
        <v>0</v>
      </c>
      <c r="R2914" s="153">
        <f t="shared" si="2051"/>
        <v>0</v>
      </c>
      <c r="S2914" s="153">
        <f t="shared" si="2051"/>
        <v>0</v>
      </c>
      <c r="T2914" s="153">
        <f t="shared" si="2051"/>
        <v>0</v>
      </c>
      <c r="U2914" s="153">
        <f t="shared" si="2051"/>
        <v>0</v>
      </c>
      <c r="V2914" s="153">
        <f t="shared" si="2051"/>
        <v>0</v>
      </c>
      <c r="W2914" s="153">
        <f t="shared" si="2051"/>
        <v>0</v>
      </c>
      <c r="X2914" s="153">
        <f t="shared" si="2051"/>
        <v>0</v>
      </c>
      <c r="Y2914" s="153">
        <f t="shared" si="2051"/>
        <v>0</v>
      </c>
      <c r="Z2914" s="153">
        <f t="shared" si="2051"/>
        <v>0</v>
      </c>
      <c r="AA2914" s="153">
        <f t="shared" si="2051"/>
        <v>0</v>
      </c>
      <c r="AB2914" s="153">
        <f t="shared" si="2051"/>
        <v>0</v>
      </c>
      <c r="AC2914" s="153">
        <f t="shared" si="2051"/>
        <v>0</v>
      </c>
      <c r="AD2914" s="153">
        <f t="shared" si="2051"/>
        <v>0</v>
      </c>
      <c r="AE2914" s="153">
        <f t="shared" si="2051"/>
        <v>0</v>
      </c>
      <c r="AF2914" s="153">
        <f t="shared" si="2051"/>
        <v>0</v>
      </c>
      <c r="AG2914" s="153">
        <f t="shared" si="2051"/>
        <v>0</v>
      </c>
      <c r="AH2914" s="153">
        <f t="shared" si="2051"/>
        <v>0</v>
      </c>
      <c r="AI2914" s="153">
        <f t="shared" si="2051"/>
        <v>0</v>
      </c>
      <c r="AJ2914" s="153">
        <f t="shared" si="2051"/>
        <v>0</v>
      </c>
      <c r="AK2914" s="153">
        <f t="shared" si="2051"/>
        <v>0</v>
      </c>
      <c r="AL2914" s="153">
        <f t="shared" si="2051"/>
        <v>0</v>
      </c>
      <c r="AM2914" s="153">
        <f t="shared" si="2051"/>
        <v>0</v>
      </c>
      <c r="AN2914" s="153">
        <f t="shared" si="2051"/>
        <v>0</v>
      </c>
      <c r="AO2914" s="153">
        <f t="shared" si="2051"/>
        <v>0</v>
      </c>
      <c r="AP2914" s="153">
        <f t="shared" si="2051"/>
        <v>0</v>
      </c>
      <c r="AQ2914" s="153">
        <f t="shared" si="2051"/>
        <v>0</v>
      </c>
      <c r="AR2914" s="153">
        <f t="shared" si="2051"/>
        <v>0</v>
      </c>
      <c r="AS2914" s="153">
        <f t="shared" si="2051"/>
        <v>0</v>
      </c>
      <c r="AT2914" s="153">
        <f t="shared" si="2051"/>
        <v>0</v>
      </c>
      <c r="AU2914" s="153">
        <f t="shared" si="2051"/>
        <v>0</v>
      </c>
      <c r="AV2914" s="153">
        <f t="shared" si="2051"/>
        <v>0</v>
      </c>
      <c r="AW2914" s="153">
        <f t="shared" si="2051"/>
        <v>0</v>
      </c>
      <c r="AX2914" s="153">
        <f t="shared" si="2051"/>
        <v>0</v>
      </c>
      <c r="AY2914" s="153">
        <f t="shared" si="2051"/>
        <v>0</v>
      </c>
      <c r="AZ2914" s="153">
        <f t="shared" si="2051"/>
        <v>0</v>
      </c>
      <c r="BA2914" s="153">
        <f t="shared" si="2051"/>
        <v>0</v>
      </c>
      <c r="BB2914" s="153">
        <f t="shared" si="2051"/>
        <v>0</v>
      </c>
      <c r="BC2914" s="153">
        <f t="shared" si="2051"/>
        <v>0</v>
      </c>
      <c r="BD2914" s="153">
        <f t="shared" si="2051"/>
        <v>0</v>
      </c>
    </row>
    <row r="2915" spans="1:59" ht="15.5" x14ac:dyDescent="0.35">
      <c r="B2915" s="147">
        <f t="shared" si="2050"/>
        <v>107</v>
      </c>
      <c r="C2915" s="148" t="str">
        <f t="shared" si="2050"/>
        <v>SCI HSR 5</v>
      </c>
      <c r="D2915" s="149" t="s">
        <v>50</v>
      </c>
      <c r="E2915" s="154">
        <v>6.3</v>
      </c>
      <c r="F2915" s="151"/>
      <c r="G2915" s="149" t="s">
        <v>3</v>
      </c>
      <c r="H2915" s="155">
        <v>6.3</v>
      </c>
      <c r="I2915" s="149" t="s">
        <v>106</v>
      </c>
      <c r="J2915" s="155">
        <v>6.3</v>
      </c>
      <c r="L2915" s="156" t="s">
        <v>806</v>
      </c>
      <c r="M2915" s="212"/>
      <c r="N2915" s="212"/>
      <c r="O2915" s="157">
        <f>IF(O$2&gt;=$E2927,0,IF(AND($E2927&gt;O$2,$E2927&lt;=O$3)=TRUE,IF(OR($H2920&lt;&gt;0,$H2921&lt;&gt;0,$H2922&lt;&gt;0)=TRUE,IF($J2922&gt;=$E2927,($E2927-O$2+1)/O$4,0),0),
($H2920&gt;0)*($J2920&lt;O$2)*0
+($H2920&gt;0)*($J2920&gt;=O$2)*($J2920&lt;=O$3)*(($J2920-O$2+1)/O$4)
+($H2920&gt;0)*($J2920&gt;O$3)*($I2920&gt;O$3)*0
+($H2920&gt;0)*($J2920&gt;O$3)*($I2920&lt;=O$3)*($I2920&gt;=O$2)*((O$3-$I2920+1)/O$4)
+($H2920&gt;0)*($J2920&gt;O$3)*($I2920&lt;O$2)*1
+($H2920&gt;0)*($I2920&gt;O$3)*0
+($H2921&gt;0)*($J$2375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2922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))</f>
        <v>0</v>
      </c>
      <c r="P2915" s="157">
        <f t="shared" ref="P2915:BD2915" si="2052">IF(P$2&gt;=$E2927,0,IF(AND($E2927&gt;P$2,$E2927&lt;=P$3)=TRUE,IF(OR($H2920&lt;&gt;0,$H2921&lt;&gt;0,$H2922&lt;&gt;0)=TRUE,IF($J2922&gt;=$E2927,($E2927-P$2+1)/P$4,0),0),
($H2920&gt;0)*($J2920&lt;P$2)*0
+($H2920&gt;0)*($J2920&gt;=P$2)*($J2920&lt;=P$3)*(($J2920-P$2+1)/P$4)
+($H2920&gt;0)*($J2920&gt;P$3)*($I2920&gt;P$3)*0
+($H2920&gt;0)*($J2920&gt;P$3)*($I2920&lt;=P$3)*($I2920&gt;=P$2)*((P$3-$I2920+1)/P$4)
+($H2920&gt;0)*($J2920&gt;P$3)*($I2920&lt;P$2)*1
+($H2920&gt;0)*($I2920&gt;P$3)*0
+($H2921&gt;0)*($J$2375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2922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))</f>
        <v>0</v>
      </c>
      <c r="Q2915" s="157">
        <f t="shared" si="2052"/>
        <v>0</v>
      </c>
      <c r="R2915" s="157">
        <f t="shared" si="2052"/>
        <v>0</v>
      </c>
      <c r="S2915" s="157">
        <f t="shared" si="2052"/>
        <v>0</v>
      </c>
      <c r="T2915" s="157">
        <f t="shared" si="2052"/>
        <v>0</v>
      </c>
      <c r="U2915" s="157">
        <f t="shared" si="2052"/>
        <v>0</v>
      </c>
      <c r="V2915" s="157">
        <f t="shared" si="2052"/>
        <v>0</v>
      </c>
      <c r="W2915" s="157">
        <f t="shared" si="2052"/>
        <v>0</v>
      </c>
      <c r="X2915" s="157">
        <f t="shared" si="2052"/>
        <v>0</v>
      </c>
      <c r="Y2915" s="157">
        <f t="shared" si="2052"/>
        <v>0</v>
      </c>
      <c r="Z2915" s="157">
        <f t="shared" si="2052"/>
        <v>0</v>
      </c>
      <c r="AA2915" s="157">
        <f t="shared" si="2052"/>
        <v>0</v>
      </c>
      <c r="AB2915" s="157">
        <f t="shared" si="2052"/>
        <v>0</v>
      </c>
      <c r="AC2915" s="157">
        <f t="shared" si="2052"/>
        <v>0</v>
      </c>
      <c r="AD2915" s="157">
        <f t="shared" si="2052"/>
        <v>0</v>
      </c>
      <c r="AE2915" s="157">
        <f t="shared" si="2052"/>
        <v>0</v>
      </c>
      <c r="AF2915" s="157">
        <f t="shared" si="2052"/>
        <v>0</v>
      </c>
      <c r="AG2915" s="157">
        <f t="shared" si="2052"/>
        <v>0</v>
      </c>
      <c r="AH2915" s="157">
        <f t="shared" si="2052"/>
        <v>0</v>
      </c>
      <c r="AI2915" s="157">
        <f t="shared" si="2052"/>
        <v>0</v>
      </c>
      <c r="AJ2915" s="157">
        <f t="shared" si="2052"/>
        <v>0</v>
      </c>
      <c r="AK2915" s="157">
        <f t="shared" si="2052"/>
        <v>0</v>
      </c>
      <c r="AL2915" s="157">
        <f t="shared" si="2052"/>
        <v>0</v>
      </c>
      <c r="AM2915" s="157">
        <f t="shared" si="2052"/>
        <v>0</v>
      </c>
      <c r="AN2915" s="157">
        <f t="shared" si="2052"/>
        <v>0</v>
      </c>
      <c r="AO2915" s="157">
        <f t="shared" si="2052"/>
        <v>0</v>
      </c>
      <c r="AP2915" s="157">
        <f t="shared" si="2052"/>
        <v>0</v>
      </c>
      <c r="AQ2915" s="157">
        <f t="shared" si="2052"/>
        <v>0</v>
      </c>
      <c r="AR2915" s="157">
        <f t="shared" si="2052"/>
        <v>0</v>
      </c>
      <c r="AS2915" s="157">
        <f t="shared" si="2052"/>
        <v>0</v>
      </c>
      <c r="AT2915" s="157">
        <f t="shared" si="2052"/>
        <v>0</v>
      </c>
      <c r="AU2915" s="157">
        <f t="shared" si="2052"/>
        <v>0</v>
      </c>
      <c r="AV2915" s="157">
        <f t="shared" si="2052"/>
        <v>0</v>
      </c>
      <c r="AW2915" s="157">
        <f t="shared" si="2052"/>
        <v>0</v>
      </c>
      <c r="AX2915" s="157">
        <f t="shared" si="2052"/>
        <v>0</v>
      </c>
      <c r="AY2915" s="157">
        <f t="shared" si="2052"/>
        <v>0</v>
      </c>
      <c r="AZ2915" s="157">
        <f t="shared" si="2052"/>
        <v>0</v>
      </c>
      <c r="BA2915" s="157">
        <f t="shared" si="2052"/>
        <v>0</v>
      </c>
      <c r="BB2915" s="157">
        <f t="shared" si="2052"/>
        <v>0</v>
      </c>
      <c r="BC2915" s="157">
        <f t="shared" si="2052"/>
        <v>0</v>
      </c>
      <c r="BD2915" s="157">
        <f t="shared" si="2052"/>
        <v>0</v>
      </c>
    </row>
    <row r="2916" spans="1:59" ht="15.5" x14ac:dyDescent="0.35">
      <c r="B2916" s="147">
        <f t="shared" si="2050"/>
        <v>107</v>
      </c>
      <c r="C2916" s="148" t="str">
        <f t="shared" si="2050"/>
        <v>SCI HSR 5</v>
      </c>
      <c r="D2916" s="149" t="s">
        <v>111</v>
      </c>
      <c r="E2916" s="158">
        <v>0</v>
      </c>
      <c r="F2916" s="151"/>
      <c r="G2916" s="149" t="s">
        <v>112</v>
      </c>
      <c r="H2916" s="158">
        <v>0</v>
      </c>
      <c r="I2916" s="149" t="s">
        <v>113</v>
      </c>
      <c r="J2916" s="158">
        <v>0</v>
      </c>
      <c r="K2916" s="159"/>
      <c r="L2916" s="156" t="s">
        <v>807</v>
      </c>
      <c r="M2916" s="212"/>
      <c r="N2916" s="212"/>
      <c r="O2916" s="157">
        <f>($E2919&lt;=O$3)*($E2919&gt;O$2)*((O$3-$E2919+1)/O$4)
+($E2919&lt;=O$2)*((O$3-O$2+1)/O$4)
+($E2919&gt;O$3)*(0)
-($E2927&lt;=O$3)*($E2927&lt;&gt;0)*($E2927&gt;O$2)*((O$3-$E2927)/O$4)
-($E2927&lt;=O$2)*((O$3-O$2+1)/O$4)
-($E2927&gt;O$3)*(0)</f>
        <v>1</v>
      </c>
      <c r="P2916" s="157">
        <f t="shared" ref="P2916:BD2916" si="2053">($E2919&lt;=P$3)*($E2919&gt;P$2)*((P$3-$E2919+1)/P$4)
+($E2919&lt;=P$2)*((P$3-P$2+1)/P$4)
+($E2919&gt;P$3)*(0)
-($E2927&lt;=P$3)*($E2927&lt;&gt;0)*($E2927&gt;P$2)*((P$3-$E2927)/P$4)
-($E2927&lt;=P$2)*((P$3-P$2+1)/P$4)
-($E2927&gt;P$3)*(0)</f>
        <v>1</v>
      </c>
      <c r="Q2916" s="157">
        <f t="shared" si="2053"/>
        <v>1</v>
      </c>
      <c r="R2916" s="157">
        <f t="shared" si="2053"/>
        <v>1</v>
      </c>
      <c r="S2916" s="157">
        <f t="shared" si="2053"/>
        <v>1</v>
      </c>
      <c r="T2916" s="157">
        <f t="shared" si="2053"/>
        <v>1</v>
      </c>
      <c r="U2916" s="157">
        <f t="shared" si="2053"/>
        <v>1</v>
      </c>
      <c r="V2916" s="157">
        <f t="shared" si="2053"/>
        <v>1</v>
      </c>
      <c r="W2916" s="157">
        <f t="shared" si="2053"/>
        <v>1</v>
      </c>
      <c r="X2916" s="157">
        <f t="shared" si="2053"/>
        <v>1</v>
      </c>
      <c r="Y2916" s="157">
        <f t="shared" si="2053"/>
        <v>1</v>
      </c>
      <c r="Z2916" s="157">
        <f t="shared" si="2053"/>
        <v>1</v>
      </c>
      <c r="AA2916" s="157">
        <f t="shared" si="2053"/>
        <v>1</v>
      </c>
      <c r="AB2916" s="157">
        <f t="shared" si="2053"/>
        <v>1</v>
      </c>
      <c r="AC2916" s="157">
        <f t="shared" si="2053"/>
        <v>1</v>
      </c>
      <c r="AD2916" s="157">
        <f t="shared" si="2053"/>
        <v>1</v>
      </c>
      <c r="AE2916" s="157">
        <f t="shared" si="2053"/>
        <v>1</v>
      </c>
      <c r="AF2916" s="157">
        <f t="shared" si="2053"/>
        <v>1</v>
      </c>
      <c r="AG2916" s="157">
        <f t="shared" si="2053"/>
        <v>1</v>
      </c>
      <c r="AH2916" s="157">
        <f t="shared" si="2053"/>
        <v>1</v>
      </c>
      <c r="AI2916" s="157">
        <f t="shared" si="2053"/>
        <v>1</v>
      </c>
      <c r="AJ2916" s="157">
        <f t="shared" si="2053"/>
        <v>1</v>
      </c>
      <c r="AK2916" s="157">
        <f t="shared" si="2053"/>
        <v>1</v>
      </c>
      <c r="AL2916" s="157">
        <f t="shared" si="2053"/>
        <v>1</v>
      </c>
      <c r="AM2916" s="157">
        <f t="shared" si="2053"/>
        <v>1</v>
      </c>
      <c r="AN2916" s="157">
        <f t="shared" si="2053"/>
        <v>1</v>
      </c>
      <c r="AO2916" s="157">
        <f t="shared" si="2053"/>
        <v>1</v>
      </c>
      <c r="AP2916" s="157">
        <f t="shared" si="2053"/>
        <v>1</v>
      </c>
      <c r="AQ2916" s="157">
        <f t="shared" si="2053"/>
        <v>1</v>
      </c>
      <c r="AR2916" s="157">
        <f t="shared" si="2053"/>
        <v>0.48351648351648346</v>
      </c>
      <c r="AS2916" s="157">
        <f t="shared" si="2053"/>
        <v>0</v>
      </c>
      <c r="AT2916" s="157">
        <f t="shared" si="2053"/>
        <v>0</v>
      </c>
      <c r="AU2916" s="157">
        <f t="shared" si="2053"/>
        <v>0</v>
      </c>
      <c r="AV2916" s="157">
        <f t="shared" si="2053"/>
        <v>0</v>
      </c>
      <c r="AW2916" s="157">
        <f t="shared" si="2053"/>
        <v>0</v>
      </c>
      <c r="AX2916" s="157">
        <f t="shared" si="2053"/>
        <v>0</v>
      </c>
      <c r="AY2916" s="157">
        <f t="shared" si="2053"/>
        <v>0</v>
      </c>
      <c r="AZ2916" s="157">
        <f t="shared" si="2053"/>
        <v>0</v>
      </c>
      <c r="BA2916" s="157">
        <f t="shared" si="2053"/>
        <v>0</v>
      </c>
      <c r="BB2916" s="157">
        <f t="shared" si="2053"/>
        <v>0</v>
      </c>
      <c r="BC2916" s="157">
        <f t="shared" si="2053"/>
        <v>0</v>
      </c>
      <c r="BD2916" s="157">
        <f t="shared" si="2053"/>
        <v>0</v>
      </c>
    </row>
    <row r="2917" spans="1:59" ht="15.5" x14ac:dyDescent="0.35">
      <c r="B2917" s="147">
        <f t="shared" si="2050"/>
        <v>107</v>
      </c>
      <c r="C2917" s="148" t="str">
        <f t="shared" si="2050"/>
        <v>SCI HSR 5</v>
      </c>
      <c r="D2917" s="149" t="s">
        <v>15</v>
      </c>
      <c r="E2917" s="158">
        <v>12958.591597796099</v>
      </c>
      <c r="F2917" s="151"/>
      <c r="G2917" s="151"/>
      <c r="H2917" s="151"/>
      <c r="I2917" s="151"/>
      <c r="J2917" s="151"/>
      <c r="L2917" s="156" t="s">
        <v>808</v>
      </c>
      <c r="M2917" s="212"/>
      <c r="N2917" s="212"/>
      <c r="O2917" s="157">
        <f>($E2930&gt;O$3)*($E2927&lt;O$2)*((O$3-O$2+1)/O$4)
+($E2930&gt;O$3)*($E2927&gt;=O$2)*($E2927&lt;=O$3)*((O$3-$E2927)/O$4)
+($E2930&gt;O$3)*($E2927&gt;O$3)*(0)
+($E2930&lt;=O$3)*($E2930&gt;=O$2)*($E2927&lt;O$2)*(($E2930-O$2)/O$4)
+($E2930&lt;=O$3)*($E2930&gt;=O$2)*($E2927&lt;=O$3)*($E2927&gt;=O$2)*(($E2930-$E2927)/O$4)
+($E2930&lt;O$2)*(0)</f>
        <v>0</v>
      </c>
      <c r="P2917" s="157">
        <f t="shared" ref="P2917:BD2917" si="2054">($E2930&gt;P$3)*($E2927&lt;P$2)*((P$3-P$2+1)/P$4)
+($E2930&gt;P$3)*($E2927&gt;=P$2)*($E2927&lt;=P$3)*((P$3-$E2927)/P$4)
+($E2930&gt;P$3)*($E2927&gt;P$3)*(0)
+($E2930&lt;=P$3)*($E2930&gt;=P$2)*($E2927&lt;P$2)*(($E2930-P$2)/P$4)
+($E2930&lt;=P$3)*($E2930&gt;=P$2)*($E2927&lt;=P$3)*($E2927&gt;=P$2)*(($E2930-$E2927)/P$4)
+($E2930&lt;P$2)*(0)</f>
        <v>0</v>
      </c>
      <c r="Q2917" s="157">
        <f t="shared" si="2054"/>
        <v>0</v>
      </c>
      <c r="R2917" s="157">
        <f t="shared" si="2054"/>
        <v>0</v>
      </c>
      <c r="S2917" s="157">
        <f t="shared" si="2054"/>
        <v>0</v>
      </c>
      <c r="T2917" s="157">
        <f t="shared" si="2054"/>
        <v>0</v>
      </c>
      <c r="U2917" s="157">
        <f t="shared" si="2054"/>
        <v>0</v>
      </c>
      <c r="V2917" s="157">
        <f t="shared" si="2054"/>
        <v>0</v>
      </c>
      <c r="W2917" s="157">
        <f t="shared" si="2054"/>
        <v>0</v>
      </c>
      <c r="X2917" s="157">
        <f t="shared" si="2054"/>
        <v>0</v>
      </c>
      <c r="Y2917" s="157">
        <f t="shared" si="2054"/>
        <v>0</v>
      </c>
      <c r="Z2917" s="157">
        <f t="shared" si="2054"/>
        <v>0</v>
      </c>
      <c r="AA2917" s="157">
        <f t="shared" si="2054"/>
        <v>0</v>
      </c>
      <c r="AB2917" s="157">
        <f t="shared" si="2054"/>
        <v>0</v>
      </c>
      <c r="AC2917" s="157">
        <f t="shared" si="2054"/>
        <v>0</v>
      </c>
      <c r="AD2917" s="157">
        <f t="shared" si="2054"/>
        <v>0</v>
      </c>
      <c r="AE2917" s="157">
        <f t="shared" si="2054"/>
        <v>0</v>
      </c>
      <c r="AF2917" s="157">
        <f t="shared" si="2054"/>
        <v>0</v>
      </c>
      <c r="AG2917" s="157">
        <f t="shared" si="2054"/>
        <v>0</v>
      </c>
      <c r="AH2917" s="157">
        <f t="shared" si="2054"/>
        <v>0</v>
      </c>
      <c r="AI2917" s="157">
        <f t="shared" si="2054"/>
        <v>0</v>
      </c>
      <c r="AJ2917" s="157">
        <f t="shared" si="2054"/>
        <v>0</v>
      </c>
      <c r="AK2917" s="157">
        <f t="shared" si="2054"/>
        <v>0</v>
      </c>
      <c r="AL2917" s="157">
        <f t="shared" si="2054"/>
        <v>0</v>
      </c>
      <c r="AM2917" s="157">
        <f t="shared" si="2054"/>
        <v>0</v>
      </c>
      <c r="AN2917" s="157">
        <f t="shared" si="2054"/>
        <v>0</v>
      </c>
      <c r="AO2917" s="157">
        <f t="shared" si="2054"/>
        <v>0</v>
      </c>
      <c r="AP2917" s="157">
        <f t="shared" si="2054"/>
        <v>0</v>
      </c>
      <c r="AQ2917" s="157">
        <f t="shared" si="2054"/>
        <v>0</v>
      </c>
      <c r="AR2917" s="157">
        <f t="shared" si="2054"/>
        <v>0</v>
      </c>
      <c r="AS2917" s="157">
        <f t="shared" si="2054"/>
        <v>0</v>
      </c>
      <c r="AT2917" s="157">
        <f t="shared" si="2054"/>
        <v>0</v>
      </c>
      <c r="AU2917" s="157">
        <f t="shared" si="2054"/>
        <v>0</v>
      </c>
      <c r="AV2917" s="157">
        <f t="shared" si="2054"/>
        <v>0</v>
      </c>
      <c r="AW2917" s="157">
        <f t="shared" si="2054"/>
        <v>0</v>
      </c>
      <c r="AX2917" s="157">
        <f t="shared" si="2054"/>
        <v>0</v>
      </c>
      <c r="AY2917" s="157">
        <f t="shared" si="2054"/>
        <v>0</v>
      </c>
      <c r="AZ2917" s="157">
        <f t="shared" si="2054"/>
        <v>0</v>
      </c>
      <c r="BA2917" s="157">
        <f t="shared" si="2054"/>
        <v>0</v>
      </c>
      <c r="BB2917" s="157">
        <f t="shared" si="2054"/>
        <v>0</v>
      </c>
      <c r="BC2917" s="157">
        <f t="shared" si="2054"/>
        <v>0</v>
      </c>
      <c r="BD2917" s="157">
        <f t="shared" si="2054"/>
        <v>0</v>
      </c>
    </row>
    <row r="2918" spans="1:59" ht="15.5" x14ac:dyDescent="0.35">
      <c r="B2918" s="147">
        <f t="shared" si="2050"/>
        <v>107</v>
      </c>
      <c r="C2918" s="148" t="str">
        <f t="shared" si="2050"/>
        <v>SCI HSR 5</v>
      </c>
      <c r="K2918" s="160"/>
      <c r="L2918" s="156" t="s">
        <v>809</v>
      </c>
      <c r="M2918" s="212"/>
      <c r="N2918" s="212"/>
      <c r="O2918" s="157">
        <f>($E2933&gt;0)*($E2930&lt;O$2)*(EDATE($E2930,$E2933)&gt;O$3)*((O$3-O$2+1)/O$4)
+($E2933&gt;0)*($E2930&lt;O$2)*(EDATE($E2930,$E2933)&gt;=O$2)*(EDATE($E2930,$E2933)&lt;=O$3)*((EDATE($E2930,$E2933)-O$2)/O$4)
+($E2933&gt;0)*($E2930&lt;O$2)*(EDATE($E2930,$E2933)&lt;O$2)*(0)
+($E2933&gt;0)*($E2930&gt;=O$2)*($E2930&lt;=O$3)*(EDATE($E2930,$E2933)&gt;=O$2)*(EDATE($E2930,$E2933)&lt;=O$3)*((EDATE($E2930,$E2933)-$E2930+1)/O$4)
+($E2933&gt;0)*($E2930&gt;=O$2)*($E2930&lt;=O$3)*(EDATE($E2930,$E2933)&gt;O$3)*((O$3-$E2930+1)/O$4)
+($E2933&gt;0)*($E2930&gt;O$3)*(0)</f>
        <v>0</v>
      </c>
      <c r="P2918" s="157">
        <f t="shared" ref="P2918:BD2918" si="2055">($E2933&gt;0)*($E2930&lt;P$2)*(EDATE($E2930,$E2933)&gt;P$3)*((P$3-P$2+1)/P$4)
+($E2933&gt;0)*($E2930&lt;P$2)*(EDATE($E2930,$E2933)&gt;=P$2)*(EDATE($E2930,$E2933)&lt;=P$3)*((EDATE($E2930,$E2933)-P$2)/P$4)
+($E2933&gt;0)*($E2930&lt;P$2)*(EDATE($E2930,$E2933)&lt;P$2)*(0)
+($E2933&gt;0)*($E2930&gt;=P$2)*($E2930&lt;=P$3)*(EDATE($E2930,$E2933)&gt;=P$2)*(EDATE($E2930,$E2933)&lt;=P$3)*((EDATE($E2930,$E2933)-$E2930+1)/P$4)
+($E2933&gt;0)*($E2930&gt;=P$2)*($E2930&lt;=P$3)*(EDATE($E2930,$E2933)&gt;P$3)*((P$3-$E2930+1)/P$4)
+($E2933&gt;0)*($E2930&gt;P$3)*(0)</f>
        <v>0</v>
      </c>
      <c r="Q2918" s="157">
        <f t="shared" si="2055"/>
        <v>0</v>
      </c>
      <c r="R2918" s="157">
        <f t="shared" si="2055"/>
        <v>0</v>
      </c>
      <c r="S2918" s="157">
        <f t="shared" si="2055"/>
        <v>0</v>
      </c>
      <c r="T2918" s="157">
        <f t="shared" si="2055"/>
        <v>0</v>
      </c>
      <c r="U2918" s="157">
        <f t="shared" si="2055"/>
        <v>0</v>
      </c>
      <c r="V2918" s="157">
        <f t="shared" si="2055"/>
        <v>0</v>
      </c>
      <c r="W2918" s="157">
        <f t="shared" si="2055"/>
        <v>0</v>
      </c>
      <c r="X2918" s="157">
        <f t="shared" si="2055"/>
        <v>0</v>
      </c>
      <c r="Y2918" s="157">
        <f t="shared" si="2055"/>
        <v>0</v>
      </c>
      <c r="Z2918" s="157">
        <f t="shared" si="2055"/>
        <v>0</v>
      </c>
      <c r="AA2918" s="157">
        <f t="shared" si="2055"/>
        <v>0</v>
      </c>
      <c r="AB2918" s="157">
        <f t="shared" si="2055"/>
        <v>0</v>
      </c>
      <c r="AC2918" s="157">
        <f t="shared" si="2055"/>
        <v>0</v>
      </c>
      <c r="AD2918" s="157">
        <f t="shared" si="2055"/>
        <v>0</v>
      </c>
      <c r="AE2918" s="157">
        <f t="shared" si="2055"/>
        <v>0</v>
      </c>
      <c r="AF2918" s="157">
        <f t="shared" si="2055"/>
        <v>0</v>
      </c>
      <c r="AG2918" s="157">
        <f t="shared" si="2055"/>
        <v>0</v>
      </c>
      <c r="AH2918" s="157">
        <f t="shared" si="2055"/>
        <v>0</v>
      </c>
      <c r="AI2918" s="157">
        <f t="shared" si="2055"/>
        <v>0</v>
      </c>
      <c r="AJ2918" s="157">
        <f t="shared" si="2055"/>
        <v>0</v>
      </c>
      <c r="AK2918" s="157">
        <f t="shared" si="2055"/>
        <v>0</v>
      </c>
      <c r="AL2918" s="157">
        <f t="shared" si="2055"/>
        <v>0</v>
      </c>
      <c r="AM2918" s="157">
        <f t="shared" si="2055"/>
        <v>0</v>
      </c>
      <c r="AN2918" s="157">
        <f t="shared" si="2055"/>
        <v>0</v>
      </c>
      <c r="AO2918" s="157">
        <f t="shared" si="2055"/>
        <v>0</v>
      </c>
      <c r="AP2918" s="157">
        <f t="shared" si="2055"/>
        <v>0</v>
      </c>
      <c r="AQ2918" s="157">
        <f t="shared" si="2055"/>
        <v>0</v>
      </c>
      <c r="AR2918" s="157">
        <f t="shared" si="2055"/>
        <v>0</v>
      </c>
      <c r="AS2918" s="157">
        <f t="shared" si="2055"/>
        <v>0</v>
      </c>
      <c r="AT2918" s="157">
        <f t="shared" si="2055"/>
        <v>0</v>
      </c>
      <c r="AU2918" s="157">
        <f t="shared" si="2055"/>
        <v>0</v>
      </c>
      <c r="AV2918" s="157">
        <f t="shared" si="2055"/>
        <v>0</v>
      </c>
      <c r="AW2918" s="157">
        <f t="shared" si="2055"/>
        <v>0</v>
      </c>
      <c r="AX2918" s="157">
        <f t="shared" si="2055"/>
        <v>0</v>
      </c>
      <c r="AY2918" s="157">
        <f t="shared" si="2055"/>
        <v>0</v>
      </c>
      <c r="AZ2918" s="157">
        <f t="shared" si="2055"/>
        <v>0</v>
      </c>
      <c r="BA2918" s="157">
        <f t="shared" si="2055"/>
        <v>0</v>
      </c>
      <c r="BB2918" s="157">
        <f t="shared" si="2055"/>
        <v>0</v>
      </c>
      <c r="BC2918" s="157">
        <f t="shared" si="2055"/>
        <v>0</v>
      </c>
      <c r="BD2918" s="157">
        <f t="shared" si="2055"/>
        <v>0</v>
      </c>
    </row>
    <row r="2919" spans="1:59" ht="15.5" x14ac:dyDescent="0.35">
      <c r="B2919" s="147">
        <f t="shared" si="2050"/>
        <v>107</v>
      </c>
      <c r="C2919" s="148" t="str">
        <f t="shared" si="2050"/>
        <v>SCI HSR 5</v>
      </c>
      <c r="D2919" s="161" t="s">
        <v>810</v>
      </c>
      <c r="E2919" s="162">
        <v>43966</v>
      </c>
      <c r="F2919" s="151"/>
      <c r="G2919" s="161" t="s">
        <v>811</v>
      </c>
      <c r="H2919" s="161" t="s">
        <v>812</v>
      </c>
      <c r="I2919" s="161" t="s">
        <v>813</v>
      </c>
      <c r="J2919" s="161" t="s">
        <v>814</v>
      </c>
      <c r="K2919" s="160"/>
      <c r="L2919" s="163" t="s">
        <v>815</v>
      </c>
      <c r="M2919" s="223"/>
      <c r="N2919" s="223"/>
      <c r="O2919" s="164">
        <f>($H2931&gt;0)*($J2931&lt;O$2)*0
+($H2931&gt;0)*($J2931&gt;=O$2)*($J2931&lt;=O$3)*(($J2931-O$2+1)/O$4)
+($H2931&gt;0)*($J2931&gt;O$3)*($I2931&gt;O$3)*0
+($H2931&gt;0)*($J2931&gt;O$3)*($I2931&lt;=O$3)*($I2931&gt;=O$2)*((O$3-$I2931+1)/O$4)
+($H2931&gt;0)*($J2931&gt;O$3)*($I2931&lt;O$2)*1
+($H2931&gt;0)*($I2931&gt;O$3)*0
+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</f>
        <v>0</v>
      </c>
      <c r="P2919" s="164">
        <f t="shared" ref="P2919:BD2919" si="2056">($H2931&gt;0)*($J2931&lt;P$2)*0
+($H2931&gt;0)*($J2931&gt;=P$2)*($J2931&lt;=P$3)*(($J2931-P$2+1)/P$4)
+($H2931&gt;0)*($J2931&gt;P$3)*($I2931&gt;P$3)*0
+($H2931&gt;0)*($J2931&gt;P$3)*($I2931&lt;=P$3)*($I2931&gt;=P$2)*((P$3-$I2931+1)/P$4)
+($H2931&gt;0)*($J2931&gt;P$3)*($I2931&lt;P$2)*1
+($H2931&gt;0)*($I2931&gt;P$3)*0
+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</f>
        <v>0</v>
      </c>
      <c r="Q2919" s="164">
        <f t="shared" si="2056"/>
        <v>0</v>
      </c>
      <c r="R2919" s="164">
        <f t="shared" si="2056"/>
        <v>0</v>
      </c>
      <c r="S2919" s="164">
        <f t="shared" si="2056"/>
        <v>0</v>
      </c>
      <c r="T2919" s="164">
        <f t="shared" si="2056"/>
        <v>0</v>
      </c>
      <c r="U2919" s="164">
        <f t="shared" si="2056"/>
        <v>0</v>
      </c>
      <c r="V2919" s="164">
        <f t="shared" si="2056"/>
        <v>0</v>
      </c>
      <c r="W2919" s="164">
        <f t="shared" si="2056"/>
        <v>0</v>
      </c>
      <c r="X2919" s="164">
        <f t="shared" si="2056"/>
        <v>0</v>
      </c>
      <c r="Y2919" s="164">
        <f t="shared" si="2056"/>
        <v>0</v>
      </c>
      <c r="Z2919" s="164">
        <f t="shared" si="2056"/>
        <v>0</v>
      </c>
      <c r="AA2919" s="164">
        <f t="shared" si="2056"/>
        <v>0</v>
      </c>
      <c r="AB2919" s="164">
        <f t="shared" si="2056"/>
        <v>0</v>
      </c>
      <c r="AC2919" s="164">
        <f t="shared" si="2056"/>
        <v>0</v>
      </c>
      <c r="AD2919" s="164">
        <f t="shared" si="2056"/>
        <v>0</v>
      </c>
      <c r="AE2919" s="164">
        <f t="shared" si="2056"/>
        <v>0</v>
      </c>
      <c r="AF2919" s="164">
        <f t="shared" si="2056"/>
        <v>0</v>
      </c>
      <c r="AG2919" s="164">
        <f t="shared" si="2056"/>
        <v>0</v>
      </c>
      <c r="AH2919" s="164">
        <f t="shared" si="2056"/>
        <v>0</v>
      </c>
      <c r="AI2919" s="164">
        <f t="shared" si="2056"/>
        <v>0</v>
      </c>
      <c r="AJ2919" s="164">
        <f t="shared" si="2056"/>
        <v>0</v>
      </c>
      <c r="AK2919" s="164">
        <f t="shared" si="2056"/>
        <v>0</v>
      </c>
      <c r="AL2919" s="164">
        <f t="shared" si="2056"/>
        <v>0</v>
      </c>
      <c r="AM2919" s="164">
        <f t="shared" si="2056"/>
        <v>0</v>
      </c>
      <c r="AN2919" s="164">
        <f t="shared" si="2056"/>
        <v>0</v>
      </c>
      <c r="AO2919" s="164">
        <f t="shared" si="2056"/>
        <v>0</v>
      </c>
      <c r="AP2919" s="164">
        <f t="shared" si="2056"/>
        <v>0</v>
      </c>
      <c r="AQ2919" s="164">
        <f t="shared" si="2056"/>
        <v>0</v>
      </c>
      <c r="AR2919" s="164">
        <f t="shared" si="2056"/>
        <v>0</v>
      </c>
      <c r="AS2919" s="164">
        <f t="shared" si="2056"/>
        <v>0</v>
      </c>
      <c r="AT2919" s="164">
        <f t="shared" si="2056"/>
        <v>0</v>
      </c>
      <c r="AU2919" s="164">
        <f t="shared" si="2056"/>
        <v>0</v>
      </c>
      <c r="AV2919" s="164">
        <f t="shared" si="2056"/>
        <v>0</v>
      </c>
      <c r="AW2919" s="164">
        <f t="shared" si="2056"/>
        <v>0</v>
      </c>
      <c r="AX2919" s="164">
        <f t="shared" si="2056"/>
        <v>0</v>
      </c>
      <c r="AY2919" s="164">
        <f t="shared" si="2056"/>
        <v>0</v>
      </c>
      <c r="AZ2919" s="164">
        <f t="shared" si="2056"/>
        <v>0</v>
      </c>
      <c r="BA2919" s="164">
        <f t="shared" si="2056"/>
        <v>0</v>
      </c>
      <c r="BB2919" s="164">
        <f t="shared" si="2056"/>
        <v>0</v>
      </c>
      <c r="BC2919" s="164">
        <f t="shared" si="2056"/>
        <v>0</v>
      </c>
      <c r="BD2919" s="164">
        <f t="shared" si="2056"/>
        <v>0</v>
      </c>
    </row>
    <row r="2920" spans="1:59" ht="15.5" x14ac:dyDescent="0.35">
      <c r="B2920" s="147">
        <f t="shared" si="2050"/>
        <v>107</v>
      </c>
      <c r="C2920" s="148" t="str">
        <f t="shared" si="2050"/>
        <v>SCI HSR 5</v>
      </c>
      <c r="D2920" s="161" t="s">
        <v>816</v>
      </c>
      <c r="E2920" s="165">
        <v>13000</v>
      </c>
      <c r="F2920" s="151"/>
      <c r="G2920" s="166" t="s">
        <v>59</v>
      </c>
      <c r="H2920" s="167">
        <v>0</v>
      </c>
      <c r="I2920" s="168">
        <v>0</v>
      </c>
      <c r="J2920" s="168">
        <v>0</v>
      </c>
      <c r="K2920" s="160"/>
      <c r="L2920" s="169" t="s">
        <v>817</v>
      </c>
      <c r="M2920" s="213"/>
      <c r="N2920" s="213"/>
      <c r="O2920" s="170">
        <f>($E2930&lt;=O$3)*($E2930&gt;O$2)*((O$3-$E2930+1)/O$4)
+($E2930&lt;=O$2)*((O$3-O$2+1)/O$4)
+($E2930&gt;O$3)*(0)</f>
        <v>0</v>
      </c>
      <c r="P2920" s="170">
        <f t="shared" ref="P2920:BD2920" si="2057">($E2930&lt;=P$3)*($E2930&gt;P$2)*((P$3-$E2930+1)/P$4)
+($E2930&lt;=P$2)*((P$3-P$2+1)/P$4)
+($E2930&gt;P$3)*(0)</f>
        <v>0</v>
      </c>
      <c r="Q2920" s="170">
        <f t="shared" si="2057"/>
        <v>0</v>
      </c>
      <c r="R2920" s="170">
        <f t="shared" si="2057"/>
        <v>0</v>
      </c>
      <c r="S2920" s="170">
        <f t="shared" si="2057"/>
        <v>0</v>
      </c>
      <c r="T2920" s="170">
        <f t="shared" si="2057"/>
        <v>0</v>
      </c>
      <c r="U2920" s="170">
        <f t="shared" si="2057"/>
        <v>0</v>
      </c>
      <c r="V2920" s="170">
        <f t="shared" si="2057"/>
        <v>0</v>
      </c>
      <c r="W2920" s="170">
        <f t="shared" si="2057"/>
        <v>0</v>
      </c>
      <c r="X2920" s="170">
        <f t="shared" si="2057"/>
        <v>0</v>
      </c>
      <c r="Y2920" s="170">
        <f t="shared" si="2057"/>
        <v>0</v>
      </c>
      <c r="Z2920" s="170">
        <f t="shared" si="2057"/>
        <v>0</v>
      </c>
      <c r="AA2920" s="170">
        <f t="shared" si="2057"/>
        <v>0</v>
      </c>
      <c r="AB2920" s="170">
        <f t="shared" si="2057"/>
        <v>0</v>
      </c>
      <c r="AC2920" s="170">
        <f t="shared" si="2057"/>
        <v>0</v>
      </c>
      <c r="AD2920" s="170">
        <f t="shared" si="2057"/>
        <v>0</v>
      </c>
      <c r="AE2920" s="170">
        <f t="shared" si="2057"/>
        <v>0</v>
      </c>
      <c r="AF2920" s="170">
        <f t="shared" si="2057"/>
        <v>0</v>
      </c>
      <c r="AG2920" s="170">
        <f t="shared" si="2057"/>
        <v>0</v>
      </c>
      <c r="AH2920" s="170">
        <f t="shared" si="2057"/>
        <v>0</v>
      </c>
      <c r="AI2920" s="170">
        <f t="shared" si="2057"/>
        <v>0</v>
      </c>
      <c r="AJ2920" s="170">
        <f t="shared" si="2057"/>
        <v>0</v>
      </c>
      <c r="AK2920" s="170">
        <f t="shared" si="2057"/>
        <v>0</v>
      </c>
      <c r="AL2920" s="170">
        <f t="shared" si="2057"/>
        <v>0</v>
      </c>
      <c r="AM2920" s="170">
        <f t="shared" si="2057"/>
        <v>0</v>
      </c>
      <c r="AN2920" s="170">
        <f t="shared" si="2057"/>
        <v>0</v>
      </c>
      <c r="AO2920" s="170">
        <f t="shared" si="2057"/>
        <v>0</v>
      </c>
      <c r="AP2920" s="170">
        <f t="shared" si="2057"/>
        <v>0</v>
      </c>
      <c r="AQ2920" s="170">
        <f t="shared" si="2057"/>
        <v>0</v>
      </c>
      <c r="AR2920" s="170">
        <f t="shared" si="2057"/>
        <v>0.52747252747252749</v>
      </c>
      <c r="AS2920" s="170">
        <f t="shared" si="2057"/>
        <v>1</v>
      </c>
      <c r="AT2920" s="170">
        <f t="shared" si="2057"/>
        <v>1</v>
      </c>
      <c r="AU2920" s="170">
        <f t="shared" si="2057"/>
        <v>1</v>
      </c>
      <c r="AV2920" s="170">
        <f t="shared" si="2057"/>
        <v>1</v>
      </c>
      <c r="AW2920" s="170">
        <f t="shared" si="2057"/>
        <v>1</v>
      </c>
      <c r="AX2920" s="170">
        <f t="shared" si="2057"/>
        <v>1</v>
      </c>
      <c r="AY2920" s="170">
        <f t="shared" si="2057"/>
        <v>1</v>
      </c>
      <c r="AZ2920" s="170">
        <f t="shared" si="2057"/>
        <v>1</v>
      </c>
      <c r="BA2920" s="170">
        <f t="shared" si="2057"/>
        <v>1</v>
      </c>
      <c r="BB2920" s="170">
        <f t="shared" si="2057"/>
        <v>1</v>
      </c>
      <c r="BC2920" s="170">
        <f t="shared" si="2057"/>
        <v>1</v>
      </c>
      <c r="BD2920" s="170">
        <f t="shared" si="2057"/>
        <v>1</v>
      </c>
    </row>
    <row r="2921" spans="1:59" ht="15.5" x14ac:dyDescent="0.35">
      <c r="A2921" s="171"/>
      <c r="B2921" s="147">
        <f t="shared" si="2050"/>
        <v>107</v>
      </c>
      <c r="C2921" s="148" t="str">
        <f t="shared" si="2050"/>
        <v>SCI HSR 5</v>
      </c>
      <c r="D2921" s="161" t="s">
        <v>818</v>
      </c>
      <c r="E2921" s="165">
        <v>13271.952479338843</v>
      </c>
      <c r="F2921" s="151"/>
      <c r="G2921" s="166" t="s">
        <v>60</v>
      </c>
      <c r="H2921" s="167">
        <v>0</v>
      </c>
      <c r="I2921" s="168">
        <v>0</v>
      </c>
      <c r="J2921" s="168">
        <v>0</v>
      </c>
      <c r="K2921" s="171"/>
      <c r="M2921" s="224">
        <v>43966</v>
      </c>
      <c r="O2921" s="151"/>
      <c r="P2921" s="151"/>
      <c r="Q2921" s="151"/>
      <c r="R2921" s="151"/>
      <c r="S2921" s="151"/>
      <c r="T2921" s="151"/>
      <c r="U2921" s="151"/>
      <c r="V2921" s="151"/>
      <c r="W2921" s="151"/>
      <c r="X2921" s="151"/>
      <c r="Y2921" s="151"/>
      <c r="Z2921" s="151"/>
      <c r="AA2921" s="151"/>
      <c r="AB2921" s="151"/>
      <c r="AC2921" s="151"/>
      <c r="AD2921" s="151"/>
      <c r="AE2921" s="151"/>
      <c r="AF2921" s="151"/>
      <c r="AG2921" s="151"/>
      <c r="AH2921" s="151"/>
      <c r="AI2921" s="151"/>
      <c r="AJ2921" s="151"/>
      <c r="AK2921" s="151"/>
      <c r="AL2921" s="151"/>
      <c r="AM2921" s="151"/>
      <c r="AN2921" s="151"/>
      <c r="AO2921" s="151"/>
      <c r="AP2921" s="151"/>
      <c r="AQ2921" s="151"/>
      <c r="AR2921" s="151"/>
      <c r="AS2921" s="151"/>
      <c r="AT2921" s="151"/>
      <c r="AU2921" s="151"/>
      <c r="AV2921" s="151"/>
      <c r="AW2921" s="151"/>
      <c r="AX2921" s="151"/>
      <c r="AY2921" s="151"/>
      <c r="AZ2921" s="151"/>
      <c r="BA2921" s="151"/>
      <c r="BB2921" s="151"/>
      <c r="BC2921" s="151"/>
      <c r="BD2921" s="151"/>
      <c r="BE2921" s="171"/>
      <c r="BF2921" s="171"/>
      <c r="BG2921" s="171"/>
    </row>
    <row r="2922" spans="1:59" ht="15.5" x14ac:dyDescent="0.35">
      <c r="B2922" s="147">
        <f t="shared" si="2050"/>
        <v>107</v>
      </c>
      <c r="C2922" s="148" t="str">
        <f t="shared" si="2050"/>
        <v>SCI HSR 5</v>
      </c>
      <c r="D2922" s="161" t="s">
        <v>819</v>
      </c>
      <c r="E2922" s="165">
        <v>13271.952479338843</v>
      </c>
      <c r="F2922" s="151"/>
      <c r="G2922" s="172" t="s">
        <v>61</v>
      </c>
      <c r="H2922" s="167">
        <v>0</v>
      </c>
      <c r="I2922" s="168">
        <v>0</v>
      </c>
      <c r="J2922" s="168">
        <v>0</v>
      </c>
      <c r="K2922" s="160"/>
      <c r="L2922" s="173" t="s">
        <v>820</v>
      </c>
      <c r="M2922" s="214">
        <v>1</v>
      </c>
      <c r="N2922" s="214">
        <v>1</v>
      </c>
      <c r="O2922" s="174">
        <v>1</v>
      </c>
      <c r="P2922" s="174">
        <v>1.0180769230769231</v>
      </c>
      <c r="Q2922" s="174">
        <v>1.0349999999999999</v>
      </c>
      <c r="R2922" s="174">
        <v>1.0349999999999999</v>
      </c>
      <c r="S2922" s="174">
        <v>1.0349999999999999</v>
      </c>
      <c r="T2922" s="174">
        <v>1.0456912087912087</v>
      </c>
      <c r="U2922" s="174">
        <v>1.0556999999999999</v>
      </c>
      <c r="V2922" s="174">
        <v>1.0556999999999999</v>
      </c>
      <c r="W2922" s="174">
        <v>1.0556999999999999</v>
      </c>
      <c r="X2922" s="174">
        <v>1.0611525164835165</v>
      </c>
      <c r="Y2922" s="174">
        <v>1.0662569999999998</v>
      </c>
      <c r="Z2922" s="174">
        <v>1.0662569999999998</v>
      </c>
      <c r="AA2922" s="174">
        <v>1.0662569999999998</v>
      </c>
      <c r="AB2922" s="174">
        <v>1.0717640416483516</v>
      </c>
      <c r="AC2922" s="174">
        <v>1.0769195699999998</v>
      </c>
      <c r="AD2922" s="174">
        <v>1.0769195699999998</v>
      </c>
      <c r="AE2922" s="174">
        <v>1.0769195699999998</v>
      </c>
      <c r="AF2922" s="174">
        <v>1.0824816820648351</v>
      </c>
      <c r="AG2922" s="174">
        <v>1.0876887656999998</v>
      </c>
      <c r="AH2922" s="174">
        <v>1.0876887656999998</v>
      </c>
      <c r="AI2922" s="174">
        <v>1.0876887656999998</v>
      </c>
      <c r="AJ2922" s="174">
        <v>1.0933064988854835</v>
      </c>
      <c r="AK2922" s="174">
        <v>1.0985656533569998</v>
      </c>
      <c r="AL2922" s="174">
        <v>1.0985656533569998</v>
      </c>
      <c r="AM2922" s="174">
        <v>1.0985656533569998</v>
      </c>
      <c r="AN2922" s="174">
        <v>1.1042395638743383</v>
      </c>
      <c r="AO2922" s="174">
        <v>1.1095513098905698</v>
      </c>
      <c r="AP2922" s="174">
        <v>1.1095513098905698</v>
      </c>
      <c r="AQ2922" s="174">
        <v>1.1095513098905698</v>
      </c>
      <c r="AR2922" s="174">
        <v>1.1152819595130816</v>
      </c>
      <c r="AS2922" s="174">
        <v>1.1206468229894755</v>
      </c>
      <c r="AT2922" s="174">
        <v>1.1206468229894755</v>
      </c>
      <c r="AU2922" s="174">
        <v>1.1206468229894755</v>
      </c>
      <c r="AV2922" s="174">
        <v>1.1264347791082123</v>
      </c>
      <c r="AW2922" s="174">
        <v>1.1318532912193702</v>
      </c>
      <c r="AX2922" s="174">
        <v>1.1318532912193702</v>
      </c>
      <c r="AY2922" s="174">
        <v>1.1318532912193702</v>
      </c>
      <c r="AZ2922" s="174">
        <v>1.1376991268992944</v>
      </c>
      <c r="BA2922" s="174">
        <v>1.1431718241315638</v>
      </c>
      <c r="BB2922" s="174">
        <v>1.1431718241315638</v>
      </c>
      <c r="BC2922" s="174">
        <v>1.1431718241315638</v>
      </c>
      <c r="BD2922" s="174">
        <v>1.1490761181682874</v>
      </c>
    </row>
    <row r="2923" spans="1:59" ht="15.5" x14ac:dyDescent="0.35">
      <c r="B2923" s="147">
        <f t="shared" si="2050"/>
        <v>107</v>
      </c>
      <c r="C2923" s="148" t="str">
        <f t="shared" si="2050"/>
        <v>SCI HSR 5</v>
      </c>
      <c r="D2923" s="161" t="s">
        <v>140</v>
      </c>
      <c r="E2923" s="175" t="s">
        <v>165</v>
      </c>
      <c r="F2923" s="151"/>
      <c r="K2923" s="160"/>
      <c r="L2923" s="152" t="s">
        <v>821</v>
      </c>
      <c r="M2923" s="210"/>
      <c r="N2923" s="210"/>
      <c r="O2923" s="176">
        <f>O2916*$E2920/4+O2920*$E2931/4</f>
        <v>3250</v>
      </c>
      <c r="P2923" s="176">
        <f t="shared" ref="P2923:BD2923" si="2058">P2916*$E2920/4+P2920*$E2931/4</f>
        <v>3250</v>
      </c>
      <c r="Q2923" s="176">
        <f t="shared" si="2058"/>
        <v>3250</v>
      </c>
      <c r="R2923" s="176">
        <f t="shared" si="2058"/>
        <v>3250</v>
      </c>
      <c r="S2923" s="176">
        <f t="shared" si="2058"/>
        <v>3250</v>
      </c>
      <c r="T2923" s="176">
        <f t="shared" si="2058"/>
        <v>3250</v>
      </c>
      <c r="U2923" s="176">
        <f t="shared" si="2058"/>
        <v>3250</v>
      </c>
      <c r="V2923" s="176">
        <f t="shared" si="2058"/>
        <v>3250</v>
      </c>
      <c r="W2923" s="176">
        <f t="shared" si="2058"/>
        <v>3250</v>
      </c>
      <c r="X2923" s="176">
        <f t="shared" si="2058"/>
        <v>3250</v>
      </c>
      <c r="Y2923" s="176">
        <f t="shared" si="2058"/>
        <v>3250</v>
      </c>
      <c r="Z2923" s="176">
        <f t="shared" si="2058"/>
        <v>3250</v>
      </c>
      <c r="AA2923" s="176">
        <f t="shared" si="2058"/>
        <v>3250</v>
      </c>
      <c r="AB2923" s="176">
        <f t="shared" si="2058"/>
        <v>3250</v>
      </c>
      <c r="AC2923" s="176">
        <f t="shared" si="2058"/>
        <v>3250</v>
      </c>
      <c r="AD2923" s="176">
        <f t="shared" si="2058"/>
        <v>3250</v>
      </c>
      <c r="AE2923" s="176">
        <f t="shared" si="2058"/>
        <v>3250</v>
      </c>
      <c r="AF2923" s="176">
        <f t="shared" si="2058"/>
        <v>3250</v>
      </c>
      <c r="AG2923" s="176">
        <f t="shared" si="2058"/>
        <v>3250</v>
      </c>
      <c r="AH2923" s="176">
        <f t="shared" si="2058"/>
        <v>3250</v>
      </c>
      <c r="AI2923" s="176">
        <f t="shared" si="2058"/>
        <v>3250</v>
      </c>
      <c r="AJ2923" s="176">
        <f t="shared" si="2058"/>
        <v>3250</v>
      </c>
      <c r="AK2923" s="176">
        <f t="shared" si="2058"/>
        <v>3250</v>
      </c>
      <c r="AL2923" s="176">
        <f t="shared" si="2058"/>
        <v>3250</v>
      </c>
      <c r="AM2923" s="176">
        <f t="shared" si="2058"/>
        <v>3250</v>
      </c>
      <c r="AN2923" s="176">
        <f t="shared" si="2058"/>
        <v>3250</v>
      </c>
      <c r="AO2923" s="176">
        <f t="shared" si="2058"/>
        <v>3250</v>
      </c>
      <c r="AP2923" s="176">
        <f t="shared" si="2058"/>
        <v>3250</v>
      </c>
      <c r="AQ2923" s="176">
        <f t="shared" si="2058"/>
        <v>3250</v>
      </c>
      <c r="AR2923" s="176">
        <f t="shared" si="2058"/>
        <v>3477.2505621608511</v>
      </c>
      <c r="AS2923" s="176">
        <f t="shared" si="2058"/>
        <v>3613.1208574299471</v>
      </c>
      <c r="AT2923" s="176">
        <f t="shared" si="2058"/>
        <v>3613.1208574299471</v>
      </c>
      <c r="AU2923" s="176">
        <f t="shared" si="2058"/>
        <v>3613.1208574299471</v>
      </c>
      <c r="AV2923" s="176">
        <f t="shared" si="2058"/>
        <v>3613.1208574299471</v>
      </c>
      <c r="AW2923" s="176">
        <f t="shared" si="2058"/>
        <v>3613.1208574299471</v>
      </c>
      <c r="AX2923" s="176">
        <f t="shared" si="2058"/>
        <v>3613.1208574299471</v>
      </c>
      <c r="AY2923" s="176">
        <f t="shared" si="2058"/>
        <v>3613.1208574299471</v>
      </c>
      <c r="AZ2923" s="176">
        <f t="shared" si="2058"/>
        <v>3613.1208574299471</v>
      </c>
      <c r="BA2923" s="176">
        <f t="shared" si="2058"/>
        <v>3613.1208574299471</v>
      </c>
      <c r="BB2923" s="176">
        <f t="shared" si="2058"/>
        <v>3613.1208574299471</v>
      </c>
      <c r="BC2923" s="176">
        <f t="shared" si="2058"/>
        <v>3613.1208574299471</v>
      </c>
      <c r="BD2923" s="176">
        <f t="shared" si="2058"/>
        <v>3613.1208574299471</v>
      </c>
    </row>
    <row r="2924" spans="1:59" ht="15.5" x14ac:dyDescent="0.35">
      <c r="B2924" s="147">
        <f t="shared" si="2050"/>
        <v>107</v>
      </c>
      <c r="C2924" s="148" t="str">
        <f t="shared" si="2050"/>
        <v>SCI HSR 5</v>
      </c>
      <c r="D2924" s="161" t="s">
        <v>822</v>
      </c>
      <c r="E2924" s="175" t="s">
        <v>823</v>
      </c>
      <c r="F2924" s="151"/>
      <c r="G2924" s="161" t="s">
        <v>824</v>
      </c>
      <c r="H2924" s="162">
        <v>45060</v>
      </c>
      <c r="I2924" s="161" t="s">
        <v>814</v>
      </c>
      <c r="J2924" s="162">
        <v>47617</v>
      </c>
      <c r="K2924" s="160"/>
      <c r="L2924" s="156" t="s">
        <v>825</v>
      </c>
      <c r="M2924" s="212"/>
      <c r="N2924" s="212"/>
      <c r="O2924" s="177">
        <f>IF($E2930&gt;=O$3,IF(O$3&lt;=($E2919+365),O2923,IFERROR(O2916*$E2921/4*O2922+
$E2931*O2920/4*IFERROR(O2922/$E2932,0),0)),IF(O$3&lt;=($E2930+365),O2916*$E2921/4*O2922+$E2931*O2920/4*IFERROR(O2922/$E2932,0),IFERROR($E2931*O2920/4*IFERROR(O2922/$E2932,0),0)))</f>
        <v>3317.9881198347107</v>
      </c>
      <c r="P2924" s="177">
        <f t="shared" ref="P2924:BD2924" si="2059">IF($E2930&gt;=P$3,IF(P$3&lt;=($E2919+365),P2923,IFERROR(P2916*$E2921/4*P2922+
$E2931*P2920/4*IFERROR(P2922/$E2932,0),0)),IF(P$3&lt;=($E2930+365),P2916*$E2921/4*P2922+$E2931*P2920/4*IFERROR(P2922/$E2932,0),IFERROR($E2931*P2920/4*IFERROR(P2922/$E2932,0),0)))</f>
        <v>3377.9671358471073</v>
      </c>
      <c r="Q2924" s="177">
        <f t="shared" si="2059"/>
        <v>3434.1177040289253</v>
      </c>
      <c r="R2924" s="177">
        <f t="shared" si="2059"/>
        <v>3434.1177040289253</v>
      </c>
      <c r="S2924" s="177">
        <f t="shared" si="2059"/>
        <v>3434.1177040289253</v>
      </c>
      <c r="T2924" s="177">
        <f t="shared" si="2059"/>
        <v>3469.5910077848284</v>
      </c>
      <c r="U2924" s="177">
        <f t="shared" si="2059"/>
        <v>3502.8000581095034</v>
      </c>
      <c r="V2924" s="177">
        <f t="shared" si="2059"/>
        <v>3502.8000581095034</v>
      </c>
      <c r="W2924" s="177">
        <f t="shared" si="2059"/>
        <v>3502.8000581095034</v>
      </c>
      <c r="X2924" s="177">
        <f t="shared" si="2059"/>
        <v>3520.8914430250147</v>
      </c>
      <c r="Y2924" s="177">
        <f t="shared" si="2059"/>
        <v>3537.8280586905985</v>
      </c>
      <c r="Z2924" s="177">
        <f t="shared" si="2059"/>
        <v>3537.8280586905985</v>
      </c>
      <c r="AA2924" s="177">
        <f t="shared" si="2059"/>
        <v>3537.8280586905985</v>
      </c>
      <c r="AB2924" s="177">
        <f t="shared" si="2059"/>
        <v>3556.1003574552647</v>
      </c>
      <c r="AC2924" s="177">
        <f t="shared" si="2059"/>
        <v>3573.2063392775044</v>
      </c>
      <c r="AD2924" s="177">
        <f t="shared" si="2059"/>
        <v>3573.2063392775044</v>
      </c>
      <c r="AE2924" s="177">
        <f t="shared" si="2059"/>
        <v>3573.2063392775044</v>
      </c>
      <c r="AF2924" s="177">
        <f t="shared" si="2059"/>
        <v>3591.6613610298173</v>
      </c>
      <c r="AG2924" s="177">
        <f t="shared" si="2059"/>
        <v>3608.9384026702796</v>
      </c>
      <c r="AH2924" s="177">
        <f t="shared" si="2059"/>
        <v>3608.9384026702796</v>
      </c>
      <c r="AI2924" s="177">
        <f t="shared" si="2059"/>
        <v>3608.9384026702796</v>
      </c>
      <c r="AJ2924" s="177">
        <f t="shared" si="2059"/>
        <v>3627.5779746401154</v>
      </c>
      <c r="AK2924" s="177">
        <f t="shared" si="2059"/>
        <v>3645.0277866969823</v>
      </c>
      <c r="AL2924" s="177">
        <f t="shared" si="2059"/>
        <v>3645.0277866969823</v>
      </c>
      <c r="AM2924" s="177">
        <f t="shared" si="2059"/>
        <v>3645.0277866969823</v>
      </c>
      <c r="AN2924" s="177">
        <f t="shared" si="2059"/>
        <v>3663.8537543865168</v>
      </c>
      <c r="AO2924" s="177">
        <f t="shared" si="2059"/>
        <v>3681.4780645639521</v>
      </c>
      <c r="AP2924" s="177">
        <f t="shared" si="2059"/>
        <v>3681.4780645639521</v>
      </c>
      <c r="AQ2924" s="177">
        <f t="shared" si="2059"/>
        <v>3681.4780645639521</v>
      </c>
      <c r="AR2924" s="177">
        <f t="shared" si="2059"/>
        <v>3695.0710110063101</v>
      </c>
      <c r="AS2924" s="177">
        <f t="shared" si="2059"/>
        <v>3630.501126122077</v>
      </c>
      <c r="AT2924" s="177">
        <f t="shared" si="2059"/>
        <v>3630.501126122077</v>
      </c>
      <c r="AU2924" s="177">
        <f t="shared" si="2059"/>
        <v>3630.501126122077</v>
      </c>
      <c r="AV2924" s="177">
        <f t="shared" si="2059"/>
        <v>3649.2520660042464</v>
      </c>
      <c r="AW2924" s="177">
        <f t="shared" si="2059"/>
        <v>3666.8061373832975</v>
      </c>
      <c r="AX2924" s="177">
        <f t="shared" si="2059"/>
        <v>3666.8061373832975</v>
      </c>
      <c r="AY2924" s="177">
        <f t="shared" si="2059"/>
        <v>3666.8061373832975</v>
      </c>
      <c r="AZ2924" s="177">
        <f t="shared" si="2059"/>
        <v>3685.7445866642884</v>
      </c>
      <c r="BA2924" s="177">
        <f t="shared" si="2059"/>
        <v>3703.4741987571306</v>
      </c>
      <c r="BB2924" s="177">
        <f t="shared" si="2059"/>
        <v>3703.4741987571306</v>
      </c>
      <c r="BC2924" s="177">
        <f t="shared" si="2059"/>
        <v>3703.4741987571306</v>
      </c>
      <c r="BD2924" s="177">
        <f t="shared" si="2059"/>
        <v>3722.6020325309319</v>
      </c>
    </row>
    <row r="2925" spans="1:59" ht="15.5" x14ac:dyDescent="0.35">
      <c r="B2925" s="147">
        <f t="shared" si="2050"/>
        <v>107</v>
      </c>
      <c r="C2925" s="148" t="str">
        <f t="shared" si="2050"/>
        <v>SCI HSR 5</v>
      </c>
      <c r="D2925" s="161" t="s">
        <v>54</v>
      </c>
      <c r="E2925" s="178">
        <v>0</v>
      </c>
      <c r="F2925" s="151"/>
      <c r="I2925" s="151"/>
      <c r="J2925" s="160"/>
      <c r="K2925" s="160"/>
      <c r="L2925" s="156" t="s">
        <v>826</v>
      </c>
      <c r="M2925" s="212"/>
      <c r="N2925" s="212"/>
      <c r="O2925" s="177">
        <f>-$E2921/4*O2915
+(O2915&gt;0)*($J2920&gt;=O$2)*($J2920&lt;=O$3)*(($J2920-O$2+1)/O$4*$H2920/4)
+(O2915&gt;0)*($J2920&gt;O$3)*($I2920&lt;=O$3)*($I2920&gt;=O$2)*((O$3-$I2920+1)/O$4*$H2920/4)
+(O2915&gt;0)*($J2920&gt;O$3)*($I2920&lt;O$2)*$H2920/4*O2915
+(O2915&gt;0)*($J2921&gt;=O$2)*($J2921&lt;=O$3)*(($J2921-O$2+1)/O$4*$H2921/4)
+(O2915&gt;0)*($J2921&gt;O$3)*($I2921&lt;=O$3)*($I2921&gt;=O$2)*((O$3-$I2921+1)/O$4*$H2921/4)
+(O2915&gt;0)*($J2921&gt;O$3)*($I2921&lt;O$2)*$H2921/4*O2915
+(O2915&gt;0)*($J2922&gt;=O$2)*($J2922&lt;=O$3)*(($J2922-O$2+1)/O$4*$H2922/4)
+(O2915&gt;0)*($J2922&gt;O$3)*($I2922&lt;=O$3)*($I2922&gt;=O$2)*((O$3-$I2922+1)/O$4*$H2922/4)
+(O2915&gt;0)*($J2922&gt;O$3)*($I2922&lt;O$2)*$H2922/4*O2915
-$E2931/4*O2919
+(O2919&gt;0)*($J2931&gt;=O$2)*($J2931&lt;=O$3)*(($J2931-O$2+1)/O$4*$H2931/4)
+(O2919&gt;0)*($J2931&gt;O$3)*($I2931&lt;=O$3)*($I2931&gt;=O$2)*((O$3-$I2931+1)/O$4*$H2931/4)
+(O2919&gt;0)*($J2931&gt;O$3)*($I2931&lt;O$2)*$H2931/4
+(O2919&gt;0)*($J2932&gt;=O$2)*($J2932&lt;=O$3)*(($J2932-O$2+1)/O$4*$H2932/4)
+(O2919&gt;0)*($J2932&gt;O$3)*($I2932&lt;=O$3)*($I2932&gt;=O$2)*((O$3-$I2932+1)/O$4*$H2932/4)
+(O2919&gt;0)*($J2932&gt;O$3)*($I2932&lt;O$2)*$H2932/4
+(O2919&gt;0)*($J2933&gt;=O$2)*($J2933&lt;=O$3)*(($J2933-O$2+1)/O$4*$H2933/4)
+(O2919&gt;0)*($J2933&gt;O$3)*($I2933&lt;=O$3)*($I2933&gt;=O$2)*((O$3-$I2933+1)/O$4*$H2933/4)
+(O2919&gt;0)*($J2933&gt;O$3)*($I2933&lt;O$2)*$H2933/4</f>
        <v>0</v>
      </c>
      <c r="P2925" s="177">
        <f t="shared" ref="P2925:BD2925" si="2060">-$E2921/4*P2915
+(P2915&gt;0)*($J2920&gt;=P$2)*($J2920&lt;=P$3)*(($J2920-P$2+1)/P$4*$H2920/4)
+(P2915&gt;0)*($J2920&gt;P$3)*($I2920&lt;=P$3)*($I2920&gt;=P$2)*((P$3-$I2920+1)/P$4*$H2920/4)
+(P2915&gt;0)*($J2920&gt;P$3)*($I2920&lt;P$2)*$H2920/4*P2915
+(P2915&gt;0)*($J2921&gt;=P$2)*($J2921&lt;=P$3)*(($J2921-P$2+1)/P$4*$H2921/4)
+(P2915&gt;0)*($J2921&gt;P$3)*($I2921&lt;=P$3)*($I2921&gt;=P$2)*((P$3-$I2921+1)/P$4*$H2921/4)
+(P2915&gt;0)*($J2921&gt;P$3)*($I2921&lt;P$2)*$H2921/4*P2915
+(P2915&gt;0)*($J2922&gt;=P$2)*($J2922&lt;=P$3)*(($J2922-P$2+1)/P$4*$H2922/4)
+(P2915&gt;0)*($J2922&gt;P$3)*($I2922&lt;=P$3)*($I2922&gt;=P$2)*((P$3-$I2922+1)/P$4*$H2922/4)
+(P2915&gt;0)*($J2922&gt;P$3)*($I2922&lt;P$2)*$H2922/4*P2915
-$E2931/4*P2919
+(P2919&gt;0)*($J2931&gt;=P$2)*($J2931&lt;=P$3)*(($J2931-P$2+1)/P$4*$H2931/4)
+(P2919&gt;0)*($J2931&gt;P$3)*($I2931&lt;=P$3)*($I2931&gt;=P$2)*((P$3-$I2931+1)/P$4*$H2931/4)
+(P2919&gt;0)*($J2931&gt;P$3)*($I2931&lt;P$2)*$H2931/4
+(P2919&gt;0)*($J2932&gt;=P$2)*($J2932&lt;=P$3)*(($J2932-P$2+1)/P$4*$H2932/4)
+(P2919&gt;0)*($J2932&gt;P$3)*($I2932&lt;=P$3)*($I2932&gt;=P$2)*((P$3-$I2932+1)/P$4*$H2932/4)
+(P2919&gt;0)*($J2932&gt;P$3)*($I2932&lt;P$2)*$H2932/4
+(P2919&gt;0)*($J2933&gt;=P$2)*($J2933&lt;=P$3)*(($J2933-P$2+1)/P$4*$H2933/4)
+(P2919&gt;0)*($J2933&gt;P$3)*($I2933&lt;=P$3)*($I2933&gt;=P$2)*((P$3-$I2933+1)/P$4*$H2933/4)
+(P2919&gt;0)*($J2933&gt;P$3)*($I2933&lt;P$2)*$H2933/4</f>
        <v>0</v>
      </c>
      <c r="Q2925" s="177">
        <f t="shared" si="2060"/>
        <v>0</v>
      </c>
      <c r="R2925" s="177">
        <f t="shared" si="2060"/>
        <v>0</v>
      </c>
      <c r="S2925" s="177">
        <f t="shared" si="2060"/>
        <v>0</v>
      </c>
      <c r="T2925" s="177">
        <f t="shared" si="2060"/>
        <v>0</v>
      </c>
      <c r="U2925" s="177">
        <f t="shared" si="2060"/>
        <v>0</v>
      </c>
      <c r="V2925" s="177">
        <f t="shared" si="2060"/>
        <v>0</v>
      </c>
      <c r="W2925" s="177">
        <f t="shared" si="2060"/>
        <v>0</v>
      </c>
      <c r="X2925" s="177">
        <f t="shared" si="2060"/>
        <v>0</v>
      </c>
      <c r="Y2925" s="177">
        <f t="shared" si="2060"/>
        <v>0</v>
      </c>
      <c r="Z2925" s="177">
        <f t="shared" si="2060"/>
        <v>0</v>
      </c>
      <c r="AA2925" s="177">
        <f t="shared" si="2060"/>
        <v>0</v>
      </c>
      <c r="AB2925" s="177">
        <f t="shared" si="2060"/>
        <v>0</v>
      </c>
      <c r="AC2925" s="177">
        <f t="shared" si="2060"/>
        <v>0</v>
      </c>
      <c r="AD2925" s="177">
        <f t="shared" si="2060"/>
        <v>0</v>
      </c>
      <c r="AE2925" s="177">
        <f t="shared" si="2060"/>
        <v>0</v>
      </c>
      <c r="AF2925" s="177">
        <f t="shared" si="2060"/>
        <v>0</v>
      </c>
      <c r="AG2925" s="177">
        <f t="shared" si="2060"/>
        <v>0</v>
      </c>
      <c r="AH2925" s="177">
        <f t="shared" si="2060"/>
        <v>0</v>
      </c>
      <c r="AI2925" s="177">
        <f t="shared" si="2060"/>
        <v>0</v>
      </c>
      <c r="AJ2925" s="177">
        <f t="shared" si="2060"/>
        <v>0</v>
      </c>
      <c r="AK2925" s="177">
        <f t="shared" si="2060"/>
        <v>0</v>
      </c>
      <c r="AL2925" s="177">
        <f t="shared" si="2060"/>
        <v>0</v>
      </c>
      <c r="AM2925" s="177">
        <f t="shared" si="2060"/>
        <v>0</v>
      </c>
      <c r="AN2925" s="177">
        <f t="shared" si="2060"/>
        <v>0</v>
      </c>
      <c r="AO2925" s="177">
        <f t="shared" si="2060"/>
        <v>0</v>
      </c>
      <c r="AP2925" s="177">
        <f t="shared" si="2060"/>
        <v>0</v>
      </c>
      <c r="AQ2925" s="177">
        <f t="shared" si="2060"/>
        <v>0</v>
      </c>
      <c r="AR2925" s="177">
        <f t="shared" si="2060"/>
        <v>0</v>
      </c>
      <c r="AS2925" s="177">
        <f t="shared" si="2060"/>
        <v>0</v>
      </c>
      <c r="AT2925" s="177">
        <f t="shared" si="2060"/>
        <v>0</v>
      </c>
      <c r="AU2925" s="177">
        <f t="shared" si="2060"/>
        <v>0</v>
      </c>
      <c r="AV2925" s="177">
        <f t="shared" si="2060"/>
        <v>0</v>
      </c>
      <c r="AW2925" s="177">
        <f t="shared" si="2060"/>
        <v>0</v>
      </c>
      <c r="AX2925" s="177">
        <f t="shared" si="2060"/>
        <v>0</v>
      </c>
      <c r="AY2925" s="177">
        <f t="shared" si="2060"/>
        <v>0</v>
      </c>
      <c r="AZ2925" s="177">
        <f t="shared" si="2060"/>
        <v>0</v>
      </c>
      <c r="BA2925" s="177">
        <f t="shared" si="2060"/>
        <v>0</v>
      </c>
      <c r="BB2925" s="177">
        <f t="shared" si="2060"/>
        <v>0</v>
      </c>
      <c r="BC2925" s="177">
        <f t="shared" si="2060"/>
        <v>0</v>
      </c>
      <c r="BD2925" s="177">
        <f t="shared" si="2060"/>
        <v>0</v>
      </c>
    </row>
    <row r="2926" spans="1:59" ht="15.5" x14ac:dyDescent="0.35">
      <c r="B2926" s="147">
        <f t="shared" si="2050"/>
        <v>107</v>
      </c>
      <c r="C2926" s="148" t="str">
        <f t="shared" si="2050"/>
        <v>SCI HSR 5</v>
      </c>
      <c r="D2926" s="179" t="s">
        <v>827</v>
      </c>
      <c r="E2926" s="178" t="s">
        <v>865</v>
      </c>
      <c r="F2926" s="180"/>
      <c r="G2926" s="179" t="s">
        <v>828</v>
      </c>
      <c r="H2926" s="175">
        <v>0</v>
      </c>
      <c r="I2926" s="179" t="s">
        <v>829</v>
      </c>
      <c r="J2926" s="168">
        <v>0</v>
      </c>
      <c r="K2926" s="160"/>
      <c r="L2926" s="156" t="s">
        <v>830</v>
      </c>
      <c r="M2926" s="212"/>
      <c r="N2926" s="212"/>
      <c r="O2926" s="177">
        <v>0</v>
      </c>
      <c r="P2926" s="177">
        <v>0</v>
      </c>
      <c r="Q2926" s="177">
        <v>0</v>
      </c>
      <c r="R2926" s="177">
        <v>0</v>
      </c>
      <c r="S2926" s="177">
        <v>0</v>
      </c>
      <c r="T2926" s="177">
        <v>0</v>
      </c>
      <c r="U2926" s="177">
        <v>0</v>
      </c>
      <c r="V2926" s="177">
        <v>0</v>
      </c>
      <c r="W2926" s="177">
        <v>0</v>
      </c>
      <c r="X2926" s="177">
        <v>0</v>
      </c>
      <c r="Y2926" s="177">
        <v>0</v>
      </c>
      <c r="Z2926" s="177">
        <v>0</v>
      </c>
      <c r="AA2926" s="177">
        <v>0</v>
      </c>
      <c r="AB2926" s="177">
        <v>0</v>
      </c>
      <c r="AC2926" s="177">
        <v>0</v>
      </c>
      <c r="AD2926" s="177">
        <v>0</v>
      </c>
      <c r="AE2926" s="177">
        <v>0</v>
      </c>
      <c r="AF2926" s="177">
        <v>0</v>
      </c>
      <c r="AG2926" s="177">
        <v>0</v>
      </c>
      <c r="AH2926" s="177">
        <v>0</v>
      </c>
      <c r="AI2926" s="177">
        <v>0</v>
      </c>
      <c r="AJ2926" s="177">
        <v>0</v>
      </c>
      <c r="AK2926" s="177">
        <v>0</v>
      </c>
      <c r="AL2926" s="177">
        <v>0</v>
      </c>
      <c r="AM2926" s="177">
        <v>0</v>
      </c>
      <c r="AN2926" s="177">
        <v>0</v>
      </c>
      <c r="AO2926" s="177">
        <v>0</v>
      </c>
      <c r="AP2926" s="177">
        <v>0</v>
      </c>
      <c r="AQ2926" s="177">
        <v>0</v>
      </c>
      <c r="AR2926" s="177">
        <v>0</v>
      </c>
      <c r="AS2926" s="177">
        <v>0</v>
      </c>
      <c r="AT2926" s="177">
        <v>0</v>
      </c>
      <c r="AU2926" s="177">
        <v>0</v>
      </c>
      <c r="AV2926" s="177">
        <v>0</v>
      </c>
      <c r="AW2926" s="177">
        <v>0</v>
      </c>
      <c r="AX2926" s="177">
        <v>0</v>
      </c>
      <c r="AY2926" s="177">
        <v>0</v>
      </c>
      <c r="AZ2926" s="177">
        <v>0</v>
      </c>
      <c r="BA2926" s="177">
        <v>0</v>
      </c>
      <c r="BB2926" s="177">
        <v>0</v>
      </c>
      <c r="BC2926" s="177">
        <v>0</v>
      </c>
      <c r="BD2926" s="177">
        <v>0</v>
      </c>
    </row>
    <row r="2927" spans="1:59" ht="15.5" x14ac:dyDescent="0.35">
      <c r="B2927" s="147">
        <f t="shared" si="2050"/>
        <v>107</v>
      </c>
      <c r="C2927" s="148" t="str">
        <f t="shared" si="2050"/>
        <v>SCI HSR 5</v>
      </c>
      <c r="D2927" s="179" t="s">
        <v>831</v>
      </c>
      <c r="E2927" s="168">
        <v>47617</v>
      </c>
      <c r="G2927" s="179" t="s">
        <v>832</v>
      </c>
      <c r="H2927" s="178">
        <v>0</v>
      </c>
      <c r="I2927" s="179" t="s">
        <v>833</v>
      </c>
      <c r="J2927" s="165">
        <v>0</v>
      </c>
      <c r="K2927" s="159"/>
      <c r="L2927" s="169" t="s">
        <v>834</v>
      </c>
      <c r="M2927" s="213"/>
      <c r="N2927" s="213"/>
      <c r="O2927" s="181">
        <f>-(O2924+O2925)*IFERROR((O2914+O2918)/(O2916+O2920),0)</f>
        <v>0</v>
      </c>
      <c r="P2927" s="181">
        <f t="shared" ref="P2927:BD2927" si="2061">-(P2924+P2925)*IFERROR((P2914+P2918)/(P2916+P2920),0)</f>
        <v>0</v>
      </c>
      <c r="Q2927" s="181">
        <f t="shared" si="2061"/>
        <v>0</v>
      </c>
      <c r="R2927" s="181">
        <f t="shared" si="2061"/>
        <v>0</v>
      </c>
      <c r="S2927" s="181">
        <f t="shared" si="2061"/>
        <v>0</v>
      </c>
      <c r="T2927" s="181">
        <f t="shared" si="2061"/>
        <v>0</v>
      </c>
      <c r="U2927" s="181">
        <f t="shared" si="2061"/>
        <v>0</v>
      </c>
      <c r="V2927" s="181">
        <f t="shared" si="2061"/>
        <v>0</v>
      </c>
      <c r="W2927" s="181">
        <f t="shared" si="2061"/>
        <v>0</v>
      </c>
      <c r="X2927" s="181">
        <f t="shared" si="2061"/>
        <v>0</v>
      </c>
      <c r="Y2927" s="181">
        <f t="shared" si="2061"/>
        <v>0</v>
      </c>
      <c r="Z2927" s="181">
        <f t="shared" si="2061"/>
        <v>0</v>
      </c>
      <c r="AA2927" s="181">
        <f t="shared" si="2061"/>
        <v>0</v>
      </c>
      <c r="AB2927" s="181">
        <f t="shared" si="2061"/>
        <v>0</v>
      </c>
      <c r="AC2927" s="181">
        <f t="shared" si="2061"/>
        <v>0</v>
      </c>
      <c r="AD2927" s="181">
        <f t="shared" si="2061"/>
        <v>0</v>
      </c>
      <c r="AE2927" s="181">
        <f t="shared" si="2061"/>
        <v>0</v>
      </c>
      <c r="AF2927" s="181">
        <f t="shared" si="2061"/>
        <v>0</v>
      </c>
      <c r="AG2927" s="181">
        <f t="shared" si="2061"/>
        <v>0</v>
      </c>
      <c r="AH2927" s="181">
        <f t="shared" si="2061"/>
        <v>0</v>
      </c>
      <c r="AI2927" s="181">
        <f t="shared" si="2061"/>
        <v>0</v>
      </c>
      <c r="AJ2927" s="181">
        <f t="shared" si="2061"/>
        <v>0</v>
      </c>
      <c r="AK2927" s="181">
        <f t="shared" si="2061"/>
        <v>0</v>
      </c>
      <c r="AL2927" s="181">
        <f t="shared" si="2061"/>
        <v>0</v>
      </c>
      <c r="AM2927" s="181">
        <f t="shared" si="2061"/>
        <v>0</v>
      </c>
      <c r="AN2927" s="181">
        <f t="shared" si="2061"/>
        <v>0</v>
      </c>
      <c r="AO2927" s="181">
        <f t="shared" si="2061"/>
        <v>0</v>
      </c>
      <c r="AP2927" s="181">
        <f t="shared" si="2061"/>
        <v>0</v>
      </c>
      <c r="AQ2927" s="181">
        <f t="shared" si="2061"/>
        <v>0</v>
      </c>
      <c r="AR2927" s="181">
        <f t="shared" si="2061"/>
        <v>0</v>
      </c>
      <c r="AS2927" s="181">
        <f t="shared" si="2061"/>
        <v>0</v>
      </c>
      <c r="AT2927" s="181">
        <f t="shared" si="2061"/>
        <v>0</v>
      </c>
      <c r="AU2927" s="181">
        <f t="shared" si="2061"/>
        <v>0</v>
      </c>
      <c r="AV2927" s="181">
        <f t="shared" si="2061"/>
        <v>0</v>
      </c>
      <c r="AW2927" s="181">
        <f t="shared" si="2061"/>
        <v>0</v>
      </c>
      <c r="AX2927" s="181">
        <f t="shared" si="2061"/>
        <v>0</v>
      </c>
      <c r="AY2927" s="181">
        <f t="shared" si="2061"/>
        <v>0</v>
      </c>
      <c r="AZ2927" s="181">
        <f t="shared" si="2061"/>
        <v>0</v>
      </c>
      <c r="BA2927" s="181">
        <f t="shared" si="2061"/>
        <v>0</v>
      </c>
      <c r="BB2927" s="181">
        <f t="shared" si="2061"/>
        <v>0</v>
      </c>
      <c r="BC2927" s="181">
        <f t="shared" si="2061"/>
        <v>0</v>
      </c>
      <c r="BD2927" s="181">
        <f t="shared" si="2061"/>
        <v>0</v>
      </c>
    </row>
    <row r="2928" spans="1:59" ht="15.5" x14ac:dyDescent="0.35">
      <c r="B2928" s="147">
        <f t="shared" si="2050"/>
        <v>107</v>
      </c>
      <c r="C2928" s="148" t="str">
        <f t="shared" si="2050"/>
        <v>SCI HSR 5</v>
      </c>
      <c r="K2928" s="160"/>
      <c r="O2928" s="151"/>
      <c r="P2928" s="151"/>
      <c r="Q2928" s="151"/>
      <c r="R2928" s="151"/>
      <c r="S2928" s="151"/>
      <c r="T2928" s="151"/>
      <c r="U2928" s="151"/>
      <c r="V2928" s="151"/>
      <c r="W2928" s="151"/>
      <c r="X2928" s="151"/>
      <c r="Y2928" s="151"/>
      <c r="Z2928" s="151"/>
      <c r="AA2928" s="151"/>
      <c r="AB2928" s="151"/>
      <c r="AC2928" s="151"/>
      <c r="AD2928" s="151"/>
      <c r="AE2928" s="151"/>
      <c r="AF2928" s="151"/>
      <c r="AG2928" s="151"/>
      <c r="AH2928" s="151"/>
      <c r="AI2928" s="151"/>
      <c r="AJ2928" s="151"/>
      <c r="AK2928" s="151"/>
      <c r="AL2928" s="151"/>
      <c r="AM2928" s="151"/>
      <c r="AN2928" s="151"/>
      <c r="AO2928" s="151"/>
      <c r="AP2928" s="151"/>
      <c r="AQ2928" s="151"/>
      <c r="AR2928" s="151"/>
      <c r="AS2928" s="151"/>
      <c r="AT2928" s="151"/>
      <c r="AU2928" s="151"/>
      <c r="AV2928" s="151"/>
      <c r="AW2928" s="151"/>
      <c r="AX2928" s="151"/>
      <c r="AY2928" s="151"/>
      <c r="AZ2928" s="151"/>
      <c r="BA2928" s="151"/>
      <c r="BB2928" s="151"/>
      <c r="BC2928" s="151"/>
      <c r="BD2928" s="151"/>
    </row>
    <row r="2929" spans="1:59" ht="15.5" x14ac:dyDescent="0.35">
      <c r="B2929" s="147">
        <f t="shared" si="2050"/>
        <v>107</v>
      </c>
      <c r="C2929" s="148" t="str">
        <f t="shared" si="2050"/>
        <v>SCI HSR 5</v>
      </c>
      <c r="G2929" s="182" t="s">
        <v>804</v>
      </c>
      <c r="H2929" s="771" t="s">
        <v>171</v>
      </c>
      <c r="I2929" s="772"/>
      <c r="J2929" s="773"/>
      <c r="K2929" s="159"/>
      <c r="L2929" s="183" t="s">
        <v>23</v>
      </c>
      <c r="M2929" s="221"/>
      <c r="N2929" s="221"/>
      <c r="O2929" s="184">
        <f>SUM(O2924:O2927)</f>
        <v>3317.9881198347107</v>
      </c>
      <c r="P2929" s="184">
        <f t="shared" ref="P2929:BD2929" si="2062">SUM(P2924:P2927)</f>
        <v>3377.9671358471073</v>
      </c>
      <c r="Q2929" s="184">
        <f t="shared" si="2062"/>
        <v>3434.1177040289253</v>
      </c>
      <c r="R2929" s="184">
        <f t="shared" si="2062"/>
        <v>3434.1177040289253</v>
      </c>
      <c r="S2929" s="184">
        <f t="shared" si="2062"/>
        <v>3434.1177040289253</v>
      </c>
      <c r="T2929" s="184">
        <f t="shared" si="2062"/>
        <v>3469.5910077848284</v>
      </c>
      <c r="U2929" s="184">
        <f t="shared" si="2062"/>
        <v>3502.8000581095034</v>
      </c>
      <c r="V2929" s="184">
        <f t="shared" si="2062"/>
        <v>3502.8000581095034</v>
      </c>
      <c r="W2929" s="184">
        <f t="shared" si="2062"/>
        <v>3502.8000581095034</v>
      </c>
      <c r="X2929" s="184">
        <f t="shared" si="2062"/>
        <v>3520.8914430250147</v>
      </c>
      <c r="Y2929" s="184">
        <f t="shared" si="2062"/>
        <v>3537.8280586905985</v>
      </c>
      <c r="Z2929" s="184">
        <f t="shared" si="2062"/>
        <v>3537.8280586905985</v>
      </c>
      <c r="AA2929" s="184">
        <f t="shared" si="2062"/>
        <v>3537.8280586905985</v>
      </c>
      <c r="AB2929" s="184">
        <f t="shared" si="2062"/>
        <v>3556.1003574552647</v>
      </c>
      <c r="AC2929" s="184">
        <f t="shared" si="2062"/>
        <v>3573.2063392775044</v>
      </c>
      <c r="AD2929" s="184">
        <f t="shared" si="2062"/>
        <v>3573.2063392775044</v>
      </c>
      <c r="AE2929" s="184">
        <f t="shared" si="2062"/>
        <v>3573.2063392775044</v>
      </c>
      <c r="AF2929" s="184">
        <f t="shared" si="2062"/>
        <v>3591.6613610298173</v>
      </c>
      <c r="AG2929" s="184">
        <f t="shared" si="2062"/>
        <v>3608.9384026702796</v>
      </c>
      <c r="AH2929" s="184">
        <f t="shared" si="2062"/>
        <v>3608.9384026702796</v>
      </c>
      <c r="AI2929" s="184">
        <f t="shared" si="2062"/>
        <v>3608.9384026702796</v>
      </c>
      <c r="AJ2929" s="184">
        <f t="shared" si="2062"/>
        <v>3627.5779746401154</v>
      </c>
      <c r="AK2929" s="184">
        <f t="shared" si="2062"/>
        <v>3645.0277866969823</v>
      </c>
      <c r="AL2929" s="184">
        <f t="shared" si="2062"/>
        <v>3645.0277866969823</v>
      </c>
      <c r="AM2929" s="184">
        <f t="shared" si="2062"/>
        <v>3645.0277866969823</v>
      </c>
      <c r="AN2929" s="184">
        <f t="shared" si="2062"/>
        <v>3663.8537543865168</v>
      </c>
      <c r="AO2929" s="184">
        <f t="shared" si="2062"/>
        <v>3681.4780645639521</v>
      </c>
      <c r="AP2929" s="184">
        <f t="shared" si="2062"/>
        <v>3681.4780645639521</v>
      </c>
      <c r="AQ2929" s="184">
        <f t="shared" si="2062"/>
        <v>3681.4780645639521</v>
      </c>
      <c r="AR2929" s="184">
        <f t="shared" si="2062"/>
        <v>3695.0710110063101</v>
      </c>
      <c r="AS2929" s="184">
        <f t="shared" si="2062"/>
        <v>3630.501126122077</v>
      </c>
      <c r="AT2929" s="184">
        <f t="shared" si="2062"/>
        <v>3630.501126122077</v>
      </c>
      <c r="AU2929" s="184">
        <f t="shared" si="2062"/>
        <v>3630.501126122077</v>
      </c>
      <c r="AV2929" s="184">
        <f t="shared" si="2062"/>
        <v>3649.2520660042464</v>
      </c>
      <c r="AW2929" s="184">
        <f t="shared" si="2062"/>
        <v>3666.8061373832975</v>
      </c>
      <c r="AX2929" s="184">
        <f t="shared" si="2062"/>
        <v>3666.8061373832975</v>
      </c>
      <c r="AY2929" s="184">
        <f t="shared" si="2062"/>
        <v>3666.8061373832975</v>
      </c>
      <c r="AZ2929" s="184">
        <f t="shared" si="2062"/>
        <v>3685.7445866642884</v>
      </c>
      <c r="BA2929" s="184">
        <f t="shared" si="2062"/>
        <v>3703.4741987571306</v>
      </c>
      <c r="BB2929" s="184">
        <f t="shared" si="2062"/>
        <v>3703.4741987571306</v>
      </c>
      <c r="BC2929" s="184">
        <f t="shared" si="2062"/>
        <v>3703.4741987571306</v>
      </c>
      <c r="BD2929" s="184">
        <f t="shared" si="2062"/>
        <v>3722.6020325309319</v>
      </c>
    </row>
    <row r="2930" spans="1:59" ht="15.5" x14ac:dyDescent="0.35">
      <c r="B2930" s="147">
        <f t="shared" ref="B2930:C2935" si="2063">B2929</f>
        <v>107</v>
      </c>
      <c r="C2930" s="148" t="str">
        <f t="shared" si="2063"/>
        <v>SCI HSR 5</v>
      </c>
      <c r="D2930" s="182" t="s">
        <v>835</v>
      </c>
      <c r="E2930" s="168">
        <v>47617</v>
      </c>
      <c r="F2930" s="151"/>
      <c r="G2930" s="182" t="s">
        <v>836</v>
      </c>
      <c r="H2930" s="182" t="s">
        <v>812</v>
      </c>
      <c r="I2930" s="182" t="s">
        <v>813</v>
      </c>
      <c r="J2930" s="182" t="s">
        <v>814</v>
      </c>
      <c r="K2930" s="159"/>
      <c r="O2930" s="151"/>
      <c r="P2930" s="151"/>
      <c r="Q2930" s="151"/>
      <c r="R2930" s="151"/>
      <c r="S2930" s="151"/>
      <c r="T2930" s="151"/>
      <c r="U2930" s="151"/>
      <c r="V2930" s="151"/>
      <c r="W2930" s="151"/>
      <c r="X2930" s="151"/>
      <c r="Y2930" s="151"/>
      <c r="Z2930" s="151"/>
      <c r="AA2930" s="151"/>
      <c r="AB2930" s="151"/>
      <c r="AC2930" s="151"/>
      <c r="AD2930" s="151"/>
      <c r="AE2930" s="151"/>
      <c r="AF2930" s="151"/>
      <c r="AG2930" s="151"/>
      <c r="AH2930" s="151"/>
      <c r="AI2930" s="151"/>
      <c r="AJ2930" s="151"/>
      <c r="AK2930" s="151"/>
      <c r="AL2930" s="151"/>
      <c r="AM2930" s="151"/>
      <c r="AN2930" s="151"/>
      <c r="AO2930" s="151"/>
      <c r="AP2930" s="151"/>
      <c r="AQ2930" s="151"/>
      <c r="AR2930" s="151"/>
      <c r="AS2930" s="151"/>
      <c r="AT2930" s="151"/>
      <c r="AU2930" s="151"/>
      <c r="AV2930" s="151"/>
      <c r="AW2930" s="151"/>
      <c r="AX2930" s="151"/>
      <c r="AY2930" s="151"/>
      <c r="AZ2930" s="151"/>
      <c r="BA2930" s="151"/>
      <c r="BB2930" s="151"/>
      <c r="BC2930" s="151"/>
      <c r="BD2930" s="151"/>
    </row>
    <row r="2931" spans="1:59" ht="15.5" x14ac:dyDescent="0.35">
      <c r="B2931" s="147">
        <f t="shared" si="2063"/>
        <v>107</v>
      </c>
      <c r="C2931" s="148" t="str">
        <f t="shared" si="2063"/>
        <v>SCI HSR 5</v>
      </c>
      <c r="D2931" s="182" t="s">
        <v>837</v>
      </c>
      <c r="E2931" s="167">
        <v>14452.483429719789</v>
      </c>
      <c r="F2931" s="151"/>
      <c r="G2931" s="185" t="s">
        <v>838</v>
      </c>
      <c r="H2931" s="167">
        <v>0</v>
      </c>
      <c r="I2931" s="168">
        <v>0</v>
      </c>
      <c r="J2931" s="168">
        <v>0</v>
      </c>
      <c r="K2931" s="159"/>
      <c r="L2931" s="186" t="s">
        <v>839</v>
      </c>
      <c r="M2931" s="210"/>
      <c r="N2931" s="210"/>
      <c r="O2931" s="176">
        <f t="shared" ref="O2931:BD2931" si="2064">IFERROR(((O$3&gt;=$E2930)*(O$2&lt;=$E2930))*$E2934,"")</f>
        <v>0</v>
      </c>
      <c r="P2931" s="176">
        <f t="shared" si="2064"/>
        <v>0</v>
      </c>
      <c r="Q2931" s="176">
        <f t="shared" si="2064"/>
        <v>0</v>
      </c>
      <c r="R2931" s="176">
        <f t="shared" si="2064"/>
        <v>0</v>
      </c>
      <c r="S2931" s="176">
        <f t="shared" si="2064"/>
        <v>0</v>
      </c>
      <c r="T2931" s="176">
        <f t="shared" si="2064"/>
        <v>0</v>
      </c>
      <c r="U2931" s="176">
        <f t="shared" si="2064"/>
        <v>0</v>
      </c>
      <c r="V2931" s="176">
        <f t="shared" si="2064"/>
        <v>0</v>
      </c>
      <c r="W2931" s="176">
        <f t="shared" si="2064"/>
        <v>0</v>
      </c>
      <c r="X2931" s="176">
        <f t="shared" si="2064"/>
        <v>0</v>
      </c>
      <c r="Y2931" s="176">
        <f t="shared" si="2064"/>
        <v>0</v>
      </c>
      <c r="Z2931" s="176">
        <f t="shared" si="2064"/>
        <v>0</v>
      </c>
      <c r="AA2931" s="176">
        <f t="shared" si="2064"/>
        <v>0</v>
      </c>
      <c r="AB2931" s="176">
        <f t="shared" si="2064"/>
        <v>0</v>
      </c>
      <c r="AC2931" s="176">
        <f t="shared" si="2064"/>
        <v>0</v>
      </c>
      <c r="AD2931" s="176">
        <f t="shared" si="2064"/>
        <v>0</v>
      </c>
      <c r="AE2931" s="176">
        <f t="shared" si="2064"/>
        <v>0</v>
      </c>
      <c r="AF2931" s="176">
        <f t="shared" si="2064"/>
        <v>0</v>
      </c>
      <c r="AG2931" s="176">
        <f t="shared" si="2064"/>
        <v>0</v>
      </c>
      <c r="AH2931" s="176">
        <f t="shared" si="2064"/>
        <v>0</v>
      </c>
      <c r="AI2931" s="176">
        <f t="shared" si="2064"/>
        <v>0</v>
      </c>
      <c r="AJ2931" s="176">
        <f t="shared" si="2064"/>
        <v>0</v>
      </c>
      <c r="AK2931" s="176">
        <f t="shared" si="2064"/>
        <v>0</v>
      </c>
      <c r="AL2931" s="176">
        <f t="shared" si="2064"/>
        <v>0</v>
      </c>
      <c r="AM2931" s="176">
        <f t="shared" si="2064"/>
        <v>0</v>
      </c>
      <c r="AN2931" s="176">
        <f t="shared" si="2064"/>
        <v>0</v>
      </c>
      <c r="AO2931" s="176">
        <f t="shared" si="2064"/>
        <v>0</v>
      </c>
      <c r="AP2931" s="176">
        <f t="shared" si="2064"/>
        <v>0</v>
      </c>
      <c r="AQ2931" s="176">
        <f t="shared" si="2064"/>
        <v>0</v>
      </c>
      <c r="AR2931" s="176">
        <f t="shared" si="2064"/>
        <v>0</v>
      </c>
      <c r="AS2931" s="176">
        <f t="shared" si="2064"/>
        <v>0</v>
      </c>
      <c r="AT2931" s="176">
        <f t="shared" si="2064"/>
        <v>0</v>
      </c>
      <c r="AU2931" s="176">
        <f t="shared" si="2064"/>
        <v>0</v>
      </c>
      <c r="AV2931" s="176">
        <f t="shared" si="2064"/>
        <v>0</v>
      </c>
      <c r="AW2931" s="176">
        <f t="shared" si="2064"/>
        <v>0</v>
      </c>
      <c r="AX2931" s="176">
        <f t="shared" si="2064"/>
        <v>0</v>
      </c>
      <c r="AY2931" s="176">
        <f t="shared" si="2064"/>
        <v>0</v>
      </c>
      <c r="AZ2931" s="176">
        <f t="shared" si="2064"/>
        <v>0</v>
      </c>
      <c r="BA2931" s="176">
        <f t="shared" si="2064"/>
        <v>0</v>
      </c>
      <c r="BB2931" s="176">
        <f t="shared" si="2064"/>
        <v>0</v>
      </c>
      <c r="BC2931" s="176">
        <f t="shared" si="2064"/>
        <v>0</v>
      </c>
      <c r="BD2931" s="176">
        <f t="shared" si="2064"/>
        <v>0</v>
      </c>
    </row>
    <row r="2932" spans="1:59" ht="15.5" x14ac:dyDescent="0.35">
      <c r="B2932" s="147">
        <f t="shared" si="2063"/>
        <v>107</v>
      </c>
      <c r="C2932" s="148" t="str">
        <f t="shared" si="2063"/>
        <v>SCI HSR 5</v>
      </c>
      <c r="D2932" s="182" t="s">
        <v>121</v>
      </c>
      <c r="E2932" s="187">
        <f>IF(E2930&gt;MAX($O$3:$BD$3),BD2921,
IF(E2930&lt;MIN($O$3:$BD$3),1,SUMIFS($O2922:$BD2922,$O$2:$BD$2,"&lt;="&amp;E2930,$O$3:$BD$3,"&gt;="&amp;E2930)))</f>
        <v>1.1152819595130816</v>
      </c>
      <c r="F2932" s="151"/>
      <c r="G2932" s="185" t="s">
        <v>840</v>
      </c>
      <c r="H2932" s="167">
        <v>0</v>
      </c>
      <c r="I2932" s="168">
        <v>0</v>
      </c>
      <c r="J2932" s="168">
        <v>0</v>
      </c>
      <c r="K2932" s="159"/>
      <c r="L2932" s="188" t="s">
        <v>841</v>
      </c>
      <c r="M2932" s="212"/>
      <c r="N2932" s="212"/>
      <c r="O2932" s="177">
        <f t="shared" ref="O2932:BD2932" si="2065">IFERROR(((O$3&gt;=$E2927)*(O$2&lt;=$E2927))*$H2935,"")</f>
        <v>0</v>
      </c>
      <c r="P2932" s="177">
        <f t="shared" si="2065"/>
        <v>0</v>
      </c>
      <c r="Q2932" s="177">
        <f t="shared" si="2065"/>
        <v>0</v>
      </c>
      <c r="R2932" s="177">
        <f t="shared" si="2065"/>
        <v>0</v>
      </c>
      <c r="S2932" s="177">
        <f t="shared" si="2065"/>
        <v>0</v>
      </c>
      <c r="T2932" s="177">
        <f t="shared" si="2065"/>
        <v>0</v>
      </c>
      <c r="U2932" s="177">
        <f t="shared" si="2065"/>
        <v>0</v>
      </c>
      <c r="V2932" s="177">
        <f t="shared" si="2065"/>
        <v>0</v>
      </c>
      <c r="W2932" s="177">
        <f t="shared" si="2065"/>
        <v>0</v>
      </c>
      <c r="X2932" s="177">
        <f t="shared" si="2065"/>
        <v>0</v>
      </c>
      <c r="Y2932" s="177">
        <f t="shared" si="2065"/>
        <v>0</v>
      </c>
      <c r="Z2932" s="177">
        <f t="shared" si="2065"/>
        <v>0</v>
      </c>
      <c r="AA2932" s="177">
        <f t="shared" si="2065"/>
        <v>0</v>
      </c>
      <c r="AB2932" s="177">
        <f t="shared" si="2065"/>
        <v>0</v>
      </c>
      <c r="AC2932" s="177">
        <f t="shared" si="2065"/>
        <v>0</v>
      </c>
      <c r="AD2932" s="177">
        <f t="shared" si="2065"/>
        <v>0</v>
      </c>
      <c r="AE2932" s="177">
        <f t="shared" si="2065"/>
        <v>0</v>
      </c>
      <c r="AF2932" s="177">
        <f t="shared" si="2065"/>
        <v>0</v>
      </c>
      <c r="AG2932" s="177">
        <f t="shared" si="2065"/>
        <v>0</v>
      </c>
      <c r="AH2932" s="177">
        <f t="shared" si="2065"/>
        <v>0</v>
      </c>
      <c r="AI2932" s="177">
        <f t="shared" si="2065"/>
        <v>0</v>
      </c>
      <c r="AJ2932" s="177">
        <f t="shared" si="2065"/>
        <v>0</v>
      </c>
      <c r="AK2932" s="177">
        <f t="shared" si="2065"/>
        <v>0</v>
      </c>
      <c r="AL2932" s="177">
        <f t="shared" si="2065"/>
        <v>0</v>
      </c>
      <c r="AM2932" s="177">
        <f t="shared" si="2065"/>
        <v>0</v>
      </c>
      <c r="AN2932" s="177">
        <f t="shared" si="2065"/>
        <v>0</v>
      </c>
      <c r="AO2932" s="177">
        <f t="shared" si="2065"/>
        <v>0</v>
      </c>
      <c r="AP2932" s="177">
        <f t="shared" si="2065"/>
        <v>0</v>
      </c>
      <c r="AQ2932" s="177">
        <f t="shared" si="2065"/>
        <v>0</v>
      </c>
      <c r="AR2932" s="177">
        <f t="shared" si="2065"/>
        <v>0</v>
      </c>
      <c r="AS2932" s="177">
        <f t="shared" si="2065"/>
        <v>0</v>
      </c>
      <c r="AT2932" s="177">
        <f t="shared" si="2065"/>
        <v>0</v>
      </c>
      <c r="AU2932" s="177">
        <f t="shared" si="2065"/>
        <v>0</v>
      </c>
      <c r="AV2932" s="177">
        <f t="shared" si="2065"/>
        <v>0</v>
      </c>
      <c r="AW2932" s="177">
        <f t="shared" si="2065"/>
        <v>0</v>
      </c>
      <c r="AX2932" s="177">
        <f t="shared" si="2065"/>
        <v>0</v>
      </c>
      <c r="AY2932" s="177">
        <f t="shared" si="2065"/>
        <v>0</v>
      </c>
      <c r="AZ2932" s="177">
        <f t="shared" si="2065"/>
        <v>0</v>
      </c>
      <c r="BA2932" s="177">
        <f t="shared" si="2065"/>
        <v>0</v>
      </c>
      <c r="BB2932" s="177">
        <f t="shared" si="2065"/>
        <v>0</v>
      </c>
      <c r="BC2932" s="177">
        <f t="shared" si="2065"/>
        <v>0</v>
      </c>
      <c r="BD2932" s="177">
        <f t="shared" si="2065"/>
        <v>0</v>
      </c>
    </row>
    <row r="2933" spans="1:59" ht="15.5" x14ac:dyDescent="0.35">
      <c r="B2933" s="147">
        <f t="shared" si="2063"/>
        <v>107</v>
      </c>
      <c r="C2933" s="148" t="str">
        <f t="shared" si="2063"/>
        <v>SCI HSR 5</v>
      </c>
      <c r="D2933" s="182" t="s">
        <v>54</v>
      </c>
      <c r="E2933" s="178">
        <v>0</v>
      </c>
      <c r="F2933" s="151"/>
      <c r="G2933" s="185" t="s">
        <v>842</v>
      </c>
      <c r="H2933" s="167">
        <v>0</v>
      </c>
      <c r="I2933" s="168">
        <v>0</v>
      </c>
      <c r="J2933" s="168">
        <v>0</v>
      </c>
      <c r="L2933" s="188" t="s">
        <v>843</v>
      </c>
      <c r="M2933" s="212"/>
      <c r="N2933" s="212"/>
      <c r="O2933" s="177">
        <f t="shared" ref="O2933:BD2933" si="2066">IFERROR(((O$3&gt;=$E2930)*(O$2&lt;=$E2930))*$J2935,"")</f>
        <v>0</v>
      </c>
      <c r="P2933" s="177">
        <f t="shared" si="2066"/>
        <v>0</v>
      </c>
      <c r="Q2933" s="177">
        <f t="shared" si="2066"/>
        <v>0</v>
      </c>
      <c r="R2933" s="177">
        <f t="shared" si="2066"/>
        <v>0</v>
      </c>
      <c r="S2933" s="177">
        <f t="shared" si="2066"/>
        <v>0</v>
      </c>
      <c r="T2933" s="177">
        <f t="shared" si="2066"/>
        <v>0</v>
      </c>
      <c r="U2933" s="177">
        <f t="shared" si="2066"/>
        <v>0</v>
      </c>
      <c r="V2933" s="177">
        <f t="shared" si="2066"/>
        <v>0</v>
      </c>
      <c r="W2933" s="177">
        <f t="shared" si="2066"/>
        <v>0</v>
      </c>
      <c r="X2933" s="177">
        <f t="shared" si="2066"/>
        <v>0</v>
      </c>
      <c r="Y2933" s="177">
        <f t="shared" si="2066"/>
        <v>0</v>
      </c>
      <c r="Z2933" s="177">
        <f t="shared" si="2066"/>
        <v>0</v>
      </c>
      <c r="AA2933" s="177">
        <f t="shared" si="2066"/>
        <v>0</v>
      </c>
      <c r="AB2933" s="177">
        <f t="shared" si="2066"/>
        <v>0</v>
      </c>
      <c r="AC2933" s="177">
        <f t="shared" si="2066"/>
        <v>0</v>
      </c>
      <c r="AD2933" s="177">
        <f t="shared" si="2066"/>
        <v>0</v>
      </c>
      <c r="AE2933" s="177">
        <f t="shared" si="2066"/>
        <v>0</v>
      </c>
      <c r="AF2933" s="177">
        <f t="shared" si="2066"/>
        <v>0</v>
      </c>
      <c r="AG2933" s="177">
        <f t="shared" si="2066"/>
        <v>0</v>
      </c>
      <c r="AH2933" s="177">
        <f t="shared" si="2066"/>
        <v>0</v>
      </c>
      <c r="AI2933" s="177">
        <f t="shared" si="2066"/>
        <v>0</v>
      </c>
      <c r="AJ2933" s="177">
        <f t="shared" si="2066"/>
        <v>0</v>
      </c>
      <c r="AK2933" s="177">
        <f t="shared" si="2066"/>
        <v>0</v>
      </c>
      <c r="AL2933" s="177">
        <f t="shared" si="2066"/>
        <v>0</v>
      </c>
      <c r="AM2933" s="177">
        <f t="shared" si="2066"/>
        <v>0</v>
      </c>
      <c r="AN2933" s="177">
        <f t="shared" si="2066"/>
        <v>0</v>
      </c>
      <c r="AO2933" s="177">
        <f t="shared" si="2066"/>
        <v>0</v>
      </c>
      <c r="AP2933" s="177">
        <f t="shared" si="2066"/>
        <v>0</v>
      </c>
      <c r="AQ2933" s="177">
        <f t="shared" si="2066"/>
        <v>0</v>
      </c>
      <c r="AR2933" s="177">
        <f t="shared" si="2066"/>
        <v>0</v>
      </c>
      <c r="AS2933" s="177">
        <f t="shared" si="2066"/>
        <v>0</v>
      </c>
      <c r="AT2933" s="177">
        <f t="shared" si="2066"/>
        <v>0</v>
      </c>
      <c r="AU2933" s="177">
        <f t="shared" si="2066"/>
        <v>0</v>
      </c>
      <c r="AV2933" s="177">
        <f t="shared" si="2066"/>
        <v>0</v>
      </c>
      <c r="AW2933" s="177">
        <f t="shared" si="2066"/>
        <v>0</v>
      </c>
      <c r="AX2933" s="177">
        <f t="shared" si="2066"/>
        <v>0</v>
      </c>
      <c r="AY2933" s="177">
        <f t="shared" si="2066"/>
        <v>0</v>
      </c>
      <c r="AZ2933" s="177">
        <f t="shared" si="2066"/>
        <v>0</v>
      </c>
      <c r="BA2933" s="177">
        <f t="shared" si="2066"/>
        <v>0</v>
      </c>
      <c r="BB2933" s="177">
        <f t="shared" si="2066"/>
        <v>0</v>
      </c>
      <c r="BC2933" s="177">
        <f t="shared" si="2066"/>
        <v>0</v>
      </c>
      <c r="BD2933" s="177">
        <f t="shared" si="2066"/>
        <v>0</v>
      </c>
    </row>
    <row r="2934" spans="1:59" ht="15.5" x14ac:dyDescent="0.35">
      <c r="B2934" s="147">
        <f t="shared" si="2063"/>
        <v>107</v>
      </c>
      <c r="C2934" s="148" t="str">
        <f t="shared" si="2063"/>
        <v>SCI HSR 5</v>
      </c>
      <c r="D2934" s="182" t="s">
        <v>844</v>
      </c>
      <c r="E2934" s="167">
        <v>0</v>
      </c>
      <c r="F2934" s="151"/>
      <c r="G2934" s="189"/>
      <c r="H2934" s="151"/>
      <c r="I2934" s="151"/>
      <c r="J2934" s="159"/>
      <c r="L2934" s="188" t="s">
        <v>845</v>
      </c>
      <c r="M2934" s="212"/>
      <c r="N2934" s="212"/>
      <c r="O2934" s="177">
        <f t="shared" ref="O2934:BD2934" si="2067">IFERROR(((O$3&gt;=$J2924)*(O$2&lt;=$J2924))*$E2935,"")</f>
        <v>0</v>
      </c>
      <c r="P2934" s="177">
        <f t="shared" si="2067"/>
        <v>0</v>
      </c>
      <c r="Q2934" s="177">
        <f t="shared" si="2067"/>
        <v>0</v>
      </c>
      <c r="R2934" s="177">
        <f t="shared" si="2067"/>
        <v>0</v>
      </c>
      <c r="S2934" s="177">
        <f t="shared" si="2067"/>
        <v>0</v>
      </c>
      <c r="T2934" s="177">
        <f t="shared" si="2067"/>
        <v>0</v>
      </c>
      <c r="U2934" s="177">
        <f t="shared" si="2067"/>
        <v>0</v>
      </c>
      <c r="V2934" s="177">
        <f t="shared" si="2067"/>
        <v>0</v>
      </c>
      <c r="W2934" s="177">
        <f t="shared" si="2067"/>
        <v>0</v>
      </c>
      <c r="X2934" s="177">
        <f t="shared" si="2067"/>
        <v>0</v>
      </c>
      <c r="Y2934" s="177">
        <f t="shared" si="2067"/>
        <v>0</v>
      </c>
      <c r="Z2934" s="177">
        <f t="shared" si="2067"/>
        <v>0</v>
      </c>
      <c r="AA2934" s="177">
        <f t="shared" si="2067"/>
        <v>0</v>
      </c>
      <c r="AB2934" s="177">
        <f t="shared" si="2067"/>
        <v>0</v>
      </c>
      <c r="AC2934" s="177">
        <f t="shared" si="2067"/>
        <v>0</v>
      </c>
      <c r="AD2934" s="177">
        <f t="shared" si="2067"/>
        <v>0</v>
      </c>
      <c r="AE2934" s="177">
        <f t="shared" si="2067"/>
        <v>0</v>
      </c>
      <c r="AF2934" s="177">
        <f t="shared" si="2067"/>
        <v>0</v>
      </c>
      <c r="AG2934" s="177">
        <f t="shared" si="2067"/>
        <v>0</v>
      </c>
      <c r="AH2934" s="177">
        <f t="shared" si="2067"/>
        <v>0</v>
      </c>
      <c r="AI2934" s="177">
        <f t="shared" si="2067"/>
        <v>0</v>
      </c>
      <c r="AJ2934" s="177">
        <f t="shared" si="2067"/>
        <v>0</v>
      </c>
      <c r="AK2934" s="177">
        <f t="shared" si="2067"/>
        <v>0</v>
      </c>
      <c r="AL2934" s="177">
        <f t="shared" si="2067"/>
        <v>0</v>
      </c>
      <c r="AM2934" s="177">
        <f t="shared" si="2067"/>
        <v>0</v>
      </c>
      <c r="AN2934" s="177">
        <f t="shared" si="2067"/>
        <v>0</v>
      </c>
      <c r="AO2934" s="177">
        <f t="shared" si="2067"/>
        <v>0</v>
      </c>
      <c r="AP2934" s="177">
        <f t="shared" si="2067"/>
        <v>0</v>
      </c>
      <c r="AQ2934" s="177">
        <f t="shared" si="2067"/>
        <v>0</v>
      </c>
      <c r="AR2934" s="177">
        <f t="shared" si="2067"/>
        <v>0</v>
      </c>
      <c r="AS2934" s="177">
        <f t="shared" si="2067"/>
        <v>0</v>
      </c>
      <c r="AT2934" s="177">
        <f t="shared" si="2067"/>
        <v>0</v>
      </c>
      <c r="AU2934" s="177">
        <f t="shared" si="2067"/>
        <v>0</v>
      </c>
      <c r="AV2934" s="177">
        <f t="shared" si="2067"/>
        <v>0</v>
      </c>
      <c r="AW2934" s="177">
        <f t="shared" si="2067"/>
        <v>0</v>
      </c>
      <c r="AX2934" s="177">
        <f t="shared" si="2067"/>
        <v>0</v>
      </c>
      <c r="AY2934" s="177">
        <f t="shared" si="2067"/>
        <v>0</v>
      </c>
      <c r="AZ2934" s="177">
        <f t="shared" si="2067"/>
        <v>0</v>
      </c>
      <c r="BA2934" s="177">
        <f t="shared" si="2067"/>
        <v>0</v>
      </c>
      <c r="BB2934" s="177">
        <f t="shared" si="2067"/>
        <v>0</v>
      </c>
      <c r="BC2934" s="177">
        <f t="shared" si="2067"/>
        <v>0</v>
      </c>
      <c r="BD2934" s="177">
        <f t="shared" si="2067"/>
        <v>0</v>
      </c>
    </row>
    <row r="2935" spans="1:59" ht="15.5" x14ac:dyDescent="0.35">
      <c r="B2935" s="147">
        <f t="shared" si="2063"/>
        <v>107</v>
      </c>
      <c r="C2935" s="148" t="str">
        <f t="shared" si="2063"/>
        <v>SCI HSR 5</v>
      </c>
      <c r="D2935" s="182" t="s">
        <v>845</v>
      </c>
      <c r="E2935" s="167">
        <v>0</v>
      </c>
      <c r="F2935" s="151"/>
      <c r="G2935" s="182" t="s">
        <v>841</v>
      </c>
      <c r="H2935" s="167">
        <v>0</v>
      </c>
      <c r="I2935" s="182" t="s">
        <v>843</v>
      </c>
      <c r="J2935" s="167">
        <v>0</v>
      </c>
      <c r="L2935" s="190" t="s">
        <v>846</v>
      </c>
      <c r="M2935" s="213"/>
      <c r="N2935" s="213"/>
      <c r="O2935" s="181">
        <f t="shared" ref="O2935:BD2935" si="2068">IFERROR(-($E2916+$H2916+$J2916)*O2917,"")</f>
        <v>0</v>
      </c>
      <c r="P2935" s="181">
        <f t="shared" si="2068"/>
        <v>0</v>
      </c>
      <c r="Q2935" s="181">
        <f t="shared" si="2068"/>
        <v>0</v>
      </c>
      <c r="R2935" s="181">
        <f t="shared" si="2068"/>
        <v>0</v>
      </c>
      <c r="S2935" s="181">
        <f t="shared" si="2068"/>
        <v>0</v>
      </c>
      <c r="T2935" s="181">
        <f t="shared" si="2068"/>
        <v>0</v>
      </c>
      <c r="U2935" s="181">
        <f t="shared" si="2068"/>
        <v>0</v>
      </c>
      <c r="V2935" s="181">
        <f t="shared" si="2068"/>
        <v>0</v>
      </c>
      <c r="W2935" s="181">
        <f t="shared" si="2068"/>
        <v>0</v>
      </c>
      <c r="X2935" s="181">
        <f t="shared" si="2068"/>
        <v>0</v>
      </c>
      <c r="Y2935" s="181">
        <f t="shared" si="2068"/>
        <v>0</v>
      </c>
      <c r="Z2935" s="181">
        <f t="shared" si="2068"/>
        <v>0</v>
      </c>
      <c r="AA2935" s="181">
        <f t="shared" si="2068"/>
        <v>0</v>
      </c>
      <c r="AB2935" s="181">
        <f t="shared" si="2068"/>
        <v>0</v>
      </c>
      <c r="AC2935" s="181">
        <f t="shared" si="2068"/>
        <v>0</v>
      </c>
      <c r="AD2935" s="181">
        <f t="shared" si="2068"/>
        <v>0</v>
      </c>
      <c r="AE2935" s="181">
        <f t="shared" si="2068"/>
        <v>0</v>
      </c>
      <c r="AF2935" s="181">
        <f t="shared" si="2068"/>
        <v>0</v>
      </c>
      <c r="AG2935" s="181">
        <f t="shared" si="2068"/>
        <v>0</v>
      </c>
      <c r="AH2935" s="181">
        <f t="shared" si="2068"/>
        <v>0</v>
      </c>
      <c r="AI2935" s="181">
        <f t="shared" si="2068"/>
        <v>0</v>
      </c>
      <c r="AJ2935" s="181">
        <f t="shared" si="2068"/>
        <v>0</v>
      </c>
      <c r="AK2935" s="181">
        <f t="shared" si="2068"/>
        <v>0</v>
      </c>
      <c r="AL2935" s="181">
        <f t="shared" si="2068"/>
        <v>0</v>
      </c>
      <c r="AM2935" s="181">
        <f t="shared" si="2068"/>
        <v>0</v>
      </c>
      <c r="AN2935" s="181">
        <f t="shared" si="2068"/>
        <v>0</v>
      </c>
      <c r="AO2935" s="181">
        <f t="shared" si="2068"/>
        <v>0</v>
      </c>
      <c r="AP2935" s="181">
        <f t="shared" si="2068"/>
        <v>0</v>
      </c>
      <c r="AQ2935" s="181">
        <f t="shared" si="2068"/>
        <v>0</v>
      </c>
      <c r="AR2935" s="181">
        <f t="shared" si="2068"/>
        <v>0</v>
      </c>
      <c r="AS2935" s="181">
        <f t="shared" si="2068"/>
        <v>0</v>
      </c>
      <c r="AT2935" s="181">
        <f t="shared" si="2068"/>
        <v>0</v>
      </c>
      <c r="AU2935" s="181">
        <f t="shared" si="2068"/>
        <v>0</v>
      </c>
      <c r="AV2935" s="181">
        <f t="shared" si="2068"/>
        <v>0</v>
      </c>
      <c r="AW2935" s="181">
        <f t="shared" si="2068"/>
        <v>0</v>
      </c>
      <c r="AX2935" s="181">
        <f t="shared" si="2068"/>
        <v>0</v>
      </c>
      <c r="AY2935" s="181">
        <f t="shared" si="2068"/>
        <v>0</v>
      </c>
      <c r="AZ2935" s="181">
        <f t="shared" si="2068"/>
        <v>0</v>
      </c>
      <c r="BA2935" s="181">
        <f t="shared" si="2068"/>
        <v>0</v>
      </c>
      <c r="BB2935" s="181">
        <f t="shared" si="2068"/>
        <v>0</v>
      </c>
      <c r="BC2935" s="181">
        <f t="shared" si="2068"/>
        <v>0</v>
      </c>
      <c r="BD2935" s="181">
        <f t="shared" si="2068"/>
        <v>0</v>
      </c>
    </row>
    <row r="2936" spans="1:59" x14ac:dyDescent="0.3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  <c r="BA2936"/>
      <c r="BB2936"/>
      <c r="BC2936"/>
      <c r="BD2936"/>
    </row>
    <row r="2937" spans="1:59" ht="15.5" x14ac:dyDescent="0.3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  <c r="BE2937" s="137"/>
    </row>
    <row r="2938" spans="1:59" ht="15.5" x14ac:dyDescent="0.35">
      <c r="A2938" s="137"/>
      <c r="B2938" s="207">
        <v>108</v>
      </c>
      <c r="C2938" s="208" t="str">
        <f>H2940</f>
        <v>SCI HSR 5</v>
      </c>
      <c r="D2938" s="209" t="s">
        <v>540</v>
      </c>
      <c r="E2938" s="209"/>
      <c r="F2938" s="209"/>
      <c r="G2938" s="209"/>
      <c r="H2938" s="209"/>
      <c r="I2938" s="209"/>
      <c r="J2938" s="209"/>
      <c r="K2938" s="208"/>
      <c r="L2938" s="208"/>
      <c r="M2938" s="208"/>
      <c r="N2938" s="208"/>
      <c r="O2938" s="222"/>
      <c r="P2938" s="222"/>
      <c r="Q2938" s="222"/>
      <c r="R2938" s="222"/>
      <c r="S2938" s="222"/>
      <c r="T2938" s="222"/>
      <c r="U2938" s="222"/>
      <c r="V2938" s="222"/>
      <c r="W2938" s="222"/>
      <c r="X2938" s="222"/>
      <c r="Y2938" s="222"/>
      <c r="Z2938" s="222"/>
      <c r="AA2938" s="222"/>
      <c r="AB2938" s="222"/>
      <c r="AC2938" s="222"/>
      <c r="AD2938" s="222"/>
      <c r="AE2938" s="222"/>
      <c r="AF2938" s="222"/>
      <c r="AG2938" s="222"/>
      <c r="AH2938" s="222"/>
      <c r="AI2938" s="222"/>
      <c r="AJ2938" s="222"/>
      <c r="AK2938" s="222"/>
      <c r="AL2938" s="222"/>
      <c r="AM2938" s="222"/>
      <c r="AN2938" s="222"/>
      <c r="AO2938" s="222"/>
      <c r="AP2938" s="222"/>
      <c r="AQ2938" s="222"/>
      <c r="AR2938" s="222"/>
      <c r="AS2938" s="222"/>
      <c r="AT2938" s="222"/>
      <c r="AU2938" s="222"/>
      <c r="AV2938" s="222"/>
      <c r="AW2938" s="222"/>
      <c r="AX2938" s="222"/>
      <c r="AY2938" s="222"/>
      <c r="AZ2938" s="222"/>
      <c r="BA2938" s="222"/>
      <c r="BB2938" s="222"/>
      <c r="BC2938" s="222"/>
      <c r="BD2938" s="222"/>
      <c r="BE2938" s="137"/>
      <c r="BF2938" s="137"/>
      <c r="BG2938" s="137"/>
    </row>
    <row r="2939" spans="1:59" ht="15.5" x14ac:dyDescent="0.35">
      <c r="A2939" s="171"/>
      <c r="B2939" s="147">
        <f>B2938</f>
        <v>108</v>
      </c>
      <c r="C2939" s="148" t="str">
        <f>C2938</f>
        <v>SCI HSR 5</v>
      </c>
      <c r="D2939" s="171"/>
      <c r="E2939" s="171"/>
      <c r="F2939" s="171"/>
      <c r="G2939" s="171"/>
      <c r="H2939" s="171"/>
      <c r="I2939" s="171"/>
      <c r="J2939" s="171"/>
      <c r="K2939" s="171"/>
      <c r="L2939" s="171"/>
      <c r="M2939" s="171"/>
      <c r="N2939" s="171"/>
      <c r="O2939" s="180"/>
      <c r="P2939" s="180"/>
      <c r="Q2939" s="180"/>
      <c r="R2939" s="180"/>
      <c r="S2939" s="180"/>
      <c r="T2939" s="180"/>
      <c r="U2939" s="180"/>
      <c r="V2939" s="180"/>
      <c r="W2939" s="180"/>
      <c r="X2939" s="180"/>
      <c r="Y2939" s="180"/>
      <c r="Z2939" s="180"/>
      <c r="AA2939" s="180"/>
      <c r="AB2939" s="180"/>
      <c r="AC2939" s="180"/>
      <c r="AD2939" s="180"/>
      <c r="AE2939" s="180"/>
      <c r="AF2939" s="180"/>
      <c r="AG2939" s="180"/>
      <c r="AH2939" s="180"/>
      <c r="AI2939" s="180"/>
      <c r="AJ2939" s="180"/>
      <c r="AK2939" s="180"/>
      <c r="AL2939" s="180"/>
      <c r="AM2939" s="180"/>
      <c r="AN2939" s="180"/>
      <c r="AO2939" s="180"/>
      <c r="AP2939" s="180"/>
      <c r="AQ2939" s="180"/>
      <c r="AR2939" s="180"/>
      <c r="AS2939" s="180"/>
      <c r="AT2939" s="180"/>
      <c r="AU2939" s="180"/>
      <c r="AV2939" s="180"/>
      <c r="AW2939" s="180"/>
      <c r="AX2939" s="180"/>
      <c r="AY2939" s="180"/>
      <c r="AZ2939" s="180"/>
      <c r="BA2939" s="180"/>
      <c r="BB2939" s="180"/>
      <c r="BC2939" s="180"/>
      <c r="BD2939" s="180"/>
      <c r="BE2939" s="171"/>
      <c r="BF2939" s="171"/>
      <c r="BG2939" s="171"/>
    </row>
    <row r="2940" spans="1:59" ht="15.5" x14ac:dyDescent="0.35">
      <c r="B2940" s="147">
        <f t="shared" ref="B2940:C2955" si="2069">B2939</f>
        <v>108</v>
      </c>
      <c r="C2940" s="148" t="str">
        <f t="shared" si="2069"/>
        <v>SCI HSR 5</v>
      </c>
      <c r="D2940" s="149" t="s">
        <v>20</v>
      </c>
      <c r="E2940" s="150" t="s">
        <v>539</v>
      </c>
      <c r="F2940" s="151"/>
      <c r="G2940" s="149" t="s">
        <v>804</v>
      </c>
      <c r="H2940" s="150" t="s">
        <v>171</v>
      </c>
      <c r="I2940" s="150"/>
      <c r="J2940" s="150"/>
      <c r="L2940" s="152" t="s">
        <v>805</v>
      </c>
      <c r="M2940" s="210"/>
      <c r="N2940" s="210"/>
      <c r="O2940" s="153">
        <f>($E2951&gt;0)*($E2945&lt;O$2)*(EDATE($E2945,$E2951)&gt;O$3)*((O$3-O$2+1)/O$4)
+($E2951&gt;0)*($E2945&lt;O$2)*(EDATE($E2945,$E2951)&gt;=O$2)*(EDATE($E2945,$E2951)&lt;=O$3)*((EDATE($E2945,$E2951)-O$2)/O$4)
+($E2951&gt;0)*($E2945&lt;O$2)*(EDATE($E2945,$E2951)&lt;O$2)*(0)
+($E2951&gt;0)*($E2945&gt;=O$2)*($E2945&lt;=O$3)*(EDATE($E2945,$E2951)&gt;=O$2)*(EDATE($E2945,$E2951)&lt;=O$3)*((EDATE($E2945,$E2951)-$E2945+1)/O$4)
+($E2951&gt;0)*($E2945&gt;=O$2)*($E2945&lt;=O$3)*(EDATE($E2945,$E2951)&gt;O$3)*((O$3-$E2945+1)/O$4)
+($E2951&gt;0)*($E2945&gt;O$3)*(0)</f>
        <v>0</v>
      </c>
      <c r="P2940" s="153">
        <f t="shared" ref="P2940:BD2940" si="2070">($E2951&gt;0)*($E2945&lt;P$2)*(EDATE($E2945,$E2951)&gt;P$3)*((P$3-P$2+1)/P$4)
+($E2951&gt;0)*($E2945&lt;P$2)*(EDATE($E2945,$E2951)&gt;=P$2)*(EDATE($E2945,$E2951)&lt;=P$3)*((EDATE($E2945,$E2951)-P$2)/P$4)
+($E2951&gt;0)*($E2945&lt;P$2)*(EDATE($E2945,$E2951)&lt;P$2)*(0)
+($E2951&gt;0)*($E2945&gt;=P$2)*($E2945&lt;=P$3)*(EDATE($E2945,$E2951)&gt;=P$2)*(EDATE($E2945,$E2951)&lt;=P$3)*((EDATE($E2945,$E2951)-$E2945+1)/P$4)
+($E2951&gt;0)*($E2945&gt;=P$2)*($E2945&lt;=P$3)*(EDATE($E2945,$E2951)&gt;P$3)*((P$3-$E2945+1)/P$4)
+($E2951&gt;0)*($E2945&gt;P$3)*(0)</f>
        <v>0</v>
      </c>
      <c r="Q2940" s="153">
        <f t="shared" si="2070"/>
        <v>0</v>
      </c>
      <c r="R2940" s="153">
        <f t="shared" si="2070"/>
        <v>0</v>
      </c>
      <c r="S2940" s="153">
        <f t="shared" si="2070"/>
        <v>0</v>
      </c>
      <c r="T2940" s="153">
        <f t="shared" si="2070"/>
        <v>0</v>
      </c>
      <c r="U2940" s="153">
        <f t="shared" si="2070"/>
        <v>0</v>
      </c>
      <c r="V2940" s="153">
        <f t="shared" si="2070"/>
        <v>0</v>
      </c>
      <c r="W2940" s="153">
        <f t="shared" si="2070"/>
        <v>0</v>
      </c>
      <c r="X2940" s="153">
        <f t="shared" si="2070"/>
        <v>0</v>
      </c>
      <c r="Y2940" s="153">
        <f t="shared" si="2070"/>
        <v>0</v>
      </c>
      <c r="Z2940" s="153">
        <f t="shared" si="2070"/>
        <v>0</v>
      </c>
      <c r="AA2940" s="153">
        <f t="shared" si="2070"/>
        <v>0</v>
      </c>
      <c r="AB2940" s="153">
        <f t="shared" si="2070"/>
        <v>0</v>
      </c>
      <c r="AC2940" s="153">
        <f t="shared" si="2070"/>
        <v>0</v>
      </c>
      <c r="AD2940" s="153">
        <f t="shared" si="2070"/>
        <v>0</v>
      </c>
      <c r="AE2940" s="153">
        <f t="shared" si="2070"/>
        <v>0</v>
      </c>
      <c r="AF2940" s="153">
        <f t="shared" si="2070"/>
        <v>0</v>
      </c>
      <c r="AG2940" s="153">
        <f t="shared" si="2070"/>
        <v>0</v>
      </c>
      <c r="AH2940" s="153">
        <f t="shared" si="2070"/>
        <v>0</v>
      </c>
      <c r="AI2940" s="153">
        <f t="shared" si="2070"/>
        <v>0</v>
      </c>
      <c r="AJ2940" s="153">
        <f t="shared" si="2070"/>
        <v>0</v>
      </c>
      <c r="AK2940" s="153">
        <f t="shared" si="2070"/>
        <v>0</v>
      </c>
      <c r="AL2940" s="153">
        <f t="shared" si="2070"/>
        <v>0</v>
      </c>
      <c r="AM2940" s="153">
        <f t="shared" si="2070"/>
        <v>0</v>
      </c>
      <c r="AN2940" s="153">
        <f t="shared" si="2070"/>
        <v>0</v>
      </c>
      <c r="AO2940" s="153">
        <f t="shared" si="2070"/>
        <v>0</v>
      </c>
      <c r="AP2940" s="153">
        <f t="shared" si="2070"/>
        <v>0</v>
      </c>
      <c r="AQ2940" s="153">
        <f t="shared" si="2070"/>
        <v>0</v>
      </c>
      <c r="AR2940" s="153">
        <f t="shared" si="2070"/>
        <v>0</v>
      </c>
      <c r="AS2940" s="153">
        <f t="shared" si="2070"/>
        <v>0</v>
      </c>
      <c r="AT2940" s="153">
        <f t="shared" si="2070"/>
        <v>0</v>
      </c>
      <c r="AU2940" s="153">
        <f t="shared" si="2070"/>
        <v>0</v>
      </c>
      <c r="AV2940" s="153">
        <f t="shared" si="2070"/>
        <v>0</v>
      </c>
      <c r="AW2940" s="153">
        <f t="shared" si="2070"/>
        <v>0</v>
      </c>
      <c r="AX2940" s="153">
        <f t="shared" si="2070"/>
        <v>0</v>
      </c>
      <c r="AY2940" s="153">
        <f t="shared" si="2070"/>
        <v>0</v>
      </c>
      <c r="AZ2940" s="153">
        <f t="shared" si="2070"/>
        <v>0</v>
      </c>
      <c r="BA2940" s="153">
        <f t="shared" si="2070"/>
        <v>0</v>
      </c>
      <c r="BB2940" s="153">
        <f t="shared" si="2070"/>
        <v>0</v>
      </c>
      <c r="BC2940" s="153">
        <f t="shared" si="2070"/>
        <v>0</v>
      </c>
      <c r="BD2940" s="153">
        <f t="shared" si="2070"/>
        <v>0</v>
      </c>
    </row>
    <row r="2941" spans="1:59" ht="15.5" x14ac:dyDescent="0.35">
      <c r="B2941" s="147">
        <f t="shared" si="2069"/>
        <v>108</v>
      </c>
      <c r="C2941" s="148" t="str">
        <f t="shared" si="2069"/>
        <v>SCI HSR 5</v>
      </c>
      <c r="D2941" s="149" t="s">
        <v>50</v>
      </c>
      <c r="E2941" s="154">
        <v>271.60000000000002</v>
      </c>
      <c r="F2941" s="151"/>
      <c r="G2941" s="149" t="s">
        <v>3</v>
      </c>
      <c r="H2941" s="155">
        <v>113.2</v>
      </c>
      <c r="I2941" s="149" t="s">
        <v>106</v>
      </c>
      <c r="J2941" s="155">
        <v>91.7</v>
      </c>
      <c r="L2941" s="156" t="s">
        <v>806</v>
      </c>
      <c r="M2941" s="212"/>
      <c r="N2941" s="212"/>
      <c r="O2941" s="157">
        <f>IF(O$2&gt;=$E2953,0,IF(AND($E2953&gt;O$2,$E2953&lt;=O$3)=TRUE,IF(OR($H2946&lt;&gt;0,$H2947&lt;&gt;0,$H2948&lt;&gt;0)=TRUE,IF($J2948&gt;=$E2953,($E2953-O$2+1)/O$4,0),0),
($H2946&gt;0)*($J2946&lt;O$2)*0
+($H2946&gt;0)*($J2946&gt;=O$2)*($J2946&lt;=O$3)*(($J2946-O$2+1)/O$4)
+($H2946&gt;0)*($J2946&gt;O$3)*($I2946&gt;O$3)*0
+($H2946&gt;0)*($J2946&gt;O$3)*($I2946&lt;=O$3)*($I2946&gt;=O$2)*((O$3-$I2946+1)/O$4)
+($H2946&gt;0)*($J2946&gt;O$3)*($I2946&lt;O$2)*1
+($H2946&gt;0)*($I2946&gt;O$3)*0
+($H2947&gt;0)*($J$2375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2948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))</f>
        <v>0</v>
      </c>
      <c r="P2941" s="157">
        <f t="shared" ref="P2941:BD2941" si="2071">IF(P$2&gt;=$E2953,0,IF(AND($E2953&gt;P$2,$E2953&lt;=P$3)=TRUE,IF(OR($H2946&lt;&gt;0,$H2947&lt;&gt;0,$H2948&lt;&gt;0)=TRUE,IF($J2948&gt;=$E2953,($E2953-P$2+1)/P$4,0),0),
($H2946&gt;0)*($J2946&lt;P$2)*0
+($H2946&gt;0)*($J2946&gt;=P$2)*($J2946&lt;=P$3)*(($J2946-P$2+1)/P$4)
+($H2946&gt;0)*($J2946&gt;P$3)*($I2946&gt;P$3)*0
+($H2946&gt;0)*($J2946&gt;P$3)*($I2946&lt;=P$3)*($I2946&gt;=P$2)*((P$3-$I2946+1)/P$4)
+($H2946&gt;0)*($J2946&gt;P$3)*($I2946&lt;P$2)*1
+($H2946&gt;0)*($I2946&gt;P$3)*0
+($H2947&gt;0)*($J$2375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2948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))</f>
        <v>0</v>
      </c>
      <c r="Q2941" s="157">
        <f t="shared" si="2071"/>
        <v>0</v>
      </c>
      <c r="R2941" s="157">
        <f t="shared" si="2071"/>
        <v>0</v>
      </c>
      <c r="S2941" s="157">
        <f t="shared" si="2071"/>
        <v>0</v>
      </c>
      <c r="T2941" s="157">
        <f t="shared" si="2071"/>
        <v>0</v>
      </c>
      <c r="U2941" s="157">
        <f t="shared" si="2071"/>
        <v>0</v>
      </c>
      <c r="V2941" s="157">
        <f t="shared" si="2071"/>
        <v>0</v>
      </c>
      <c r="W2941" s="157">
        <f t="shared" si="2071"/>
        <v>0</v>
      </c>
      <c r="X2941" s="157">
        <f t="shared" si="2071"/>
        <v>0</v>
      </c>
      <c r="Y2941" s="157">
        <f t="shared" si="2071"/>
        <v>0</v>
      </c>
      <c r="Z2941" s="157">
        <f t="shared" si="2071"/>
        <v>0</v>
      </c>
      <c r="AA2941" s="157">
        <f t="shared" si="2071"/>
        <v>0</v>
      </c>
      <c r="AB2941" s="157">
        <f t="shared" si="2071"/>
        <v>0</v>
      </c>
      <c r="AC2941" s="157">
        <f t="shared" si="2071"/>
        <v>0</v>
      </c>
      <c r="AD2941" s="157">
        <f t="shared" si="2071"/>
        <v>0</v>
      </c>
      <c r="AE2941" s="157">
        <f t="shared" si="2071"/>
        <v>0</v>
      </c>
      <c r="AF2941" s="157">
        <f t="shared" si="2071"/>
        <v>0</v>
      </c>
      <c r="AG2941" s="157">
        <f t="shared" si="2071"/>
        <v>0</v>
      </c>
      <c r="AH2941" s="157">
        <f t="shared" si="2071"/>
        <v>0</v>
      </c>
      <c r="AI2941" s="157">
        <f t="shared" si="2071"/>
        <v>0</v>
      </c>
      <c r="AJ2941" s="157">
        <f t="shared" si="2071"/>
        <v>0</v>
      </c>
      <c r="AK2941" s="157">
        <f t="shared" si="2071"/>
        <v>0</v>
      </c>
      <c r="AL2941" s="157">
        <f t="shared" si="2071"/>
        <v>0</v>
      </c>
      <c r="AM2941" s="157">
        <f t="shared" si="2071"/>
        <v>0</v>
      </c>
      <c r="AN2941" s="157">
        <f t="shared" si="2071"/>
        <v>0</v>
      </c>
      <c r="AO2941" s="157">
        <f t="shared" si="2071"/>
        <v>0</v>
      </c>
      <c r="AP2941" s="157">
        <f t="shared" si="2071"/>
        <v>0</v>
      </c>
      <c r="AQ2941" s="157">
        <f t="shared" si="2071"/>
        <v>0</v>
      </c>
      <c r="AR2941" s="157">
        <f t="shared" si="2071"/>
        <v>0</v>
      </c>
      <c r="AS2941" s="157">
        <f t="shared" si="2071"/>
        <v>0</v>
      </c>
      <c r="AT2941" s="157">
        <f t="shared" si="2071"/>
        <v>0</v>
      </c>
      <c r="AU2941" s="157">
        <f t="shared" si="2071"/>
        <v>0</v>
      </c>
      <c r="AV2941" s="157">
        <f t="shared" si="2071"/>
        <v>0</v>
      </c>
      <c r="AW2941" s="157">
        <f t="shared" si="2071"/>
        <v>0</v>
      </c>
      <c r="AX2941" s="157">
        <f t="shared" si="2071"/>
        <v>0</v>
      </c>
      <c r="AY2941" s="157">
        <f t="shared" si="2071"/>
        <v>0</v>
      </c>
      <c r="AZ2941" s="157">
        <f t="shared" si="2071"/>
        <v>0</v>
      </c>
      <c r="BA2941" s="157">
        <f t="shared" si="2071"/>
        <v>0</v>
      </c>
      <c r="BB2941" s="157">
        <f t="shared" si="2071"/>
        <v>0</v>
      </c>
      <c r="BC2941" s="157">
        <f t="shared" si="2071"/>
        <v>0</v>
      </c>
      <c r="BD2941" s="157">
        <f t="shared" si="2071"/>
        <v>0</v>
      </c>
    </row>
    <row r="2942" spans="1:59" ht="15.5" x14ac:dyDescent="0.35">
      <c r="B2942" s="147">
        <f t="shared" si="2069"/>
        <v>108</v>
      </c>
      <c r="C2942" s="148" t="str">
        <f t="shared" si="2069"/>
        <v>SCI HSR 5</v>
      </c>
      <c r="D2942" s="149" t="s">
        <v>111</v>
      </c>
      <c r="E2942" s="158">
        <v>0</v>
      </c>
      <c r="F2942" s="151"/>
      <c r="G2942" s="149" t="s">
        <v>112</v>
      </c>
      <c r="H2942" s="158">
        <v>0</v>
      </c>
      <c r="I2942" s="149" t="s">
        <v>113</v>
      </c>
      <c r="J2942" s="158">
        <v>0</v>
      </c>
      <c r="K2942" s="159"/>
      <c r="L2942" s="156" t="s">
        <v>807</v>
      </c>
      <c r="M2942" s="212"/>
      <c r="N2942" s="212"/>
      <c r="O2942" s="157">
        <f>($E2945&lt;=O$3)*($E2945&gt;O$2)*((O$3-$E2945+1)/O$4)
+($E2945&lt;=O$2)*((O$3-O$2+1)/O$4)
+($E2945&gt;O$3)*(0)
-($E2953&lt;=O$3)*($E2953&lt;&gt;0)*($E2953&gt;O$2)*((O$3-$E2953)/O$4)
-($E2953&lt;=O$2)*((O$3-O$2+1)/O$4)
-($E2953&gt;O$3)*(0)</f>
        <v>1</v>
      </c>
      <c r="P2942" s="157">
        <f t="shared" ref="P2942:BD2942" si="2072">($E2945&lt;=P$3)*($E2945&gt;P$2)*((P$3-$E2945+1)/P$4)
+($E2945&lt;=P$2)*((P$3-P$2+1)/P$4)
+($E2945&gt;P$3)*(0)
-($E2953&lt;=P$3)*($E2953&lt;&gt;0)*($E2953&gt;P$2)*((P$3-$E2953)/P$4)
-($E2953&lt;=P$2)*((P$3-P$2+1)/P$4)
-($E2953&gt;P$3)*(0)</f>
        <v>1</v>
      </c>
      <c r="Q2942" s="157">
        <f t="shared" si="2072"/>
        <v>1</v>
      </c>
      <c r="R2942" s="157">
        <f t="shared" si="2072"/>
        <v>1</v>
      </c>
      <c r="S2942" s="157">
        <f t="shared" si="2072"/>
        <v>1</v>
      </c>
      <c r="T2942" s="157">
        <f t="shared" si="2072"/>
        <v>1</v>
      </c>
      <c r="U2942" s="157">
        <f t="shared" si="2072"/>
        <v>1</v>
      </c>
      <c r="V2942" s="157">
        <f t="shared" si="2072"/>
        <v>1</v>
      </c>
      <c r="W2942" s="157">
        <f t="shared" si="2072"/>
        <v>0.9</v>
      </c>
      <c r="X2942" s="157">
        <f t="shared" si="2072"/>
        <v>0</v>
      </c>
      <c r="Y2942" s="157">
        <f t="shared" si="2072"/>
        <v>0</v>
      </c>
      <c r="Z2942" s="157">
        <f t="shared" si="2072"/>
        <v>0</v>
      </c>
      <c r="AA2942" s="157">
        <f t="shared" si="2072"/>
        <v>0</v>
      </c>
      <c r="AB2942" s="157">
        <f t="shared" si="2072"/>
        <v>0</v>
      </c>
      <c r="AC2942" s="157">
        <f t="shared" si="2072"/>
        <v>0</v>
      </c>
      <c r="AD2942" s="157">
        <f t="shared" si="2072"/>
        <v>0</v>
      </c>
      <c r="AE2942" s="157">
        <f t="shared" si="2072"/>
        <v>0</v>
      </c>
      <c r="AF2942" s="157">
        <f t="shared" si="2072"/>
        <v>0</v>
      </c>
      <c r="AG2942" s="157">
        <f t="shared" si="2072"/>
        <v>0</v>
      </c>
      <c r="AH2942" s="157">
        <f t="shared" si="2072"/>
        <v>0</v>
      </c>
      <c r="AI2942" s="157">
        <f t="shared" si="2072"/>
        <v>0</v>
      </c>
      <c r="AJ2942" s="157">
        <f t="shared" si="2072"/>
        <v>0</v>
      </c>
      <c r="AK2942" s="157">
        <f t="shared" si="2072"/>
        <v>0</v>
      </c>
      <c r="AL2942" s="157">
        <f t="shared" si="2072"/>
        <v>0</v>
      </c>
      <c r="AM2942" s="157">
        <f t="shared" si="2072"/>
        <v>0</v>
      </c>
      <c r="AN2942" s="157">
        <f t="shared" si="2072"/>
        <v>0</v>
      </c>
      <c r="AO2942" s="157">
        <f t="shared" si="2072"/>
        <v>0</v>
      </c>
      <c r="AP2942" s="157">
        <f t="shared" si="2072"/>
        <v>0</v>
      </c>
      <c r="AQ2942" s="157">
        <f t="shared" si="2072"/>
        <v>0</v>
      </c>
      <c r="AR2942" s="157">
        <f t="shared" si="2072"/>
        <v>0</v>
      </c>
      <c r="AS2942" s="157">
        <f t="shared" si="2072"/>
        <v>0</v>
      </c>
      <c r="AT2942" s="157">
        <f t="shared" si="2072"/>
        <v>0</v>
      </c>
      <c r="AU2942" s="157">
        <f t="shared" si="2072"/>
        <v>0</v>
      </c>
      <c r="AV2942" s="157">
        <f t="shared" si="2072"/>
        <v>0</v>
      </c>
      <c r="AW2942" s="157">
        <f t="shared" si="2072"/>
        <v>0</v>
      </c>
      <c r="AX2942" s="157">
        <f t="shared" si="2072"/>
        <v>0</v>
      </c>
      <c r="AY2942" s="157">
        <f t="shared" si="2072"/>
        <v>0</v>
      </c>
      <c r="AZ2942" s="157">
        <f t="shared" si="2072"/>
        <v>0</v>
      </c>
      <c r="BA2942" s="157">
        <f t="shared" si="2072"/>
        <v>0</v>
      </c>
      <c r="BB2942" s="157">
        <f t="shared" si="2072"/>
        <v>0</v>
      </c>
      <c r="BC2942" s="157">
        <f t="shared" si="2072"/>
        <v>0</v>
      </c>
      <c r="BD2942" s="157">
        <f t="shared" si="2072"/>
        <v>0</v>
      </c>
    </row>
    <row r="2943" spans="1:59" ht="15.5" x14ac:dyDescent="0.35">
      <c r="B2943" s="147">
        <f t="shared" si="2069"/>
        <v>108</v>
      </c>
      <c r="C2943" s="148" t="str">
        <f t="shared" si="2069"/>
        <v>SCI HSR 5</v>
      </c>
      <c r="D2943" s="149" t="s">
        <v>15</v>
      </c>
      <c r="E2943" s="158">
        <v>200000</v>
      </c>
      <c r="F2943" s="151"/>
      <c r="G2943" s="151"/>
      <c r="H2943" s="151"/>
      <c r="I2943" s="151"/>
      <c r="J2943" s="151"/>
      <c r="L2943" s="156" t="s">
        <v>808</v>
      </c>
      <c r="M2943" s="212"/>
      <c r="N2943" s="212"/>
      <c r="O2943" s="157">
        <f>($E2956&gt;O$3)*($E2953&lt;O$2)*((O$3-O$2+1)/O$4)
+($E2956&gt;O$3)*($E2953&gt;=O$2)*($E2953&lt;=O$3)*((O$3-$E2953)/O$4)
+($E2956&gt;O$3)*($E2953&gt;O$3)*(0)
+($E2956&lt;=O$3)*($E2956&gt;=O$2)*($E2953&lt;O$2)*(($E2956-O$2)/O$4)
+($E2956&lt;=O$3)*($E2956&gt;=O$2)*($E2953&lt;=O$3)*($E2953&gt;=O$2)*(($E2956-$E2953)/O$4)
+($E2956&lt;O$2)*(0)</f>
        <v>0</v>
      </c>
      <c r="P2943" s="157">
        <f t="shared" ref="P2943:BD2943" si="2073">($E2956&gt;P$3)*($E2953&lt;P$2)*((P$3-P$2+1)/P$4)
+($E2956&gt;P$3)*($E2953&gt;=P$2)*($E2953&lt;=P$3)*((P$3-$E2953)/P$4)
+($E2956&gt;P$3)*($E2953&gt;P$3)*(0)
+($E2956&lt;=P$3)*($E2956&gt;=P$2)*($E2953&lt;P$2)*(($E2956-P$2)/P$4)
+($E2956&lt;=P$3)*($E2956&gt;=P$2)*($E2953&lt;=P$3)*($E2953&gt;=P$2)*(($E2956-$E2953)/P$4)
+($E2956&lt;P$2)*(0)</f>
        <v>0</v>
      </c>
      <c r="Q2943" s="157">
        <f t="shared" si="2073"/>
        <v>0</v>
      </c>
      <c r="R2943" s="157">
        <f t="shared" si="2073"/>
        <v>0</v>
      </c>
      <c r="S2943" s="157">
        <f t="shared" si="2073"/>
        <v>0</v>
      </c>
      <c r="T2943" s="157">
        <f t="shared" si="2073"/>
        <v>0</v>
      </c>
      <c r="U2943" s="157">
        <f t="shared" si="2073"/>
        <v>0</v>
      </c>
      <c r="V2943" s="157">
        <f t="shared" si="2073"/>
        <v>0</v>
      </c>
      <c r="W2943" s="157">
        <f t="shared" si="2073"/>
        <v>0</v>
      </c>
      <c r="X2943" s="157">
        <f t="shared" si="2073"/>
        <v>0</v>
      </c>
      <c r="Y2943" s="157">
        <f t="shared" si="2073"/>
        <v>0</v>
      </c>
      <c r="Z2943" s="157">
        <f t="shared" si="2073"/>
        <v>0</v>
      </c>
      <c r="AA2943" s="157">
        <f t="shared" si="2073"/>
        <v>0</v>
      </c>
      <c r="AB2943" s="157">
        <f t="shared" si="2073"/>
        <v>0</v>
      </c>
      <c r="AC2943" s="157">
        <f t="shared" si="2073"/>
        <v>0</v>
      </c>
      <c r="AD2943" s="157">
        <f t="shared" si="2073"/>
        <v>0</v>
      </c>
      <c r="AE2943" s="157">
        <f t="shared" si="2073"/>
        <v>0</v>
      </c>
      <c r="AF2943" s="157">
        <f t="shared" si="2073"/>
        <v>0</v>
      </c>
      <c r="AG2943" s="157">
        <f t="shared" si="2073"/>
        <v>0</v>
      </c>
      <c r="AH2943" s="157">
        <f t="shared" si="2073"/>
        <v>0</v>
      </c>
      <c r="AI2943" s="157">
        <f t="shared" si="2073"/>
        <v>0</v>
      </c>
      <c r="AJ2943" s="157">
        <f t="shared" si="2073"/>
        <v>0</v>
      </c>
      <c r="AK2943" s="157">
        <f t="shared" si="2073"/>
        <v>0</v>
      </c>
      <c r="AL2943" s="157">
        <f t="shared" si="2073"/>
        <v>0</v>
      </c>
      <c r="AM2943" s="157">
        <f t="shared" si="2073"/>
        <v>0</v>
      </c>
      <c r="AN2943" s="157">
        <f t="shared" si="2073"/>
        <v>0</v>
      </c>
      <c r="AO2943" s="157">
        <f t="shared" si="2073"/>
        <v>0</v>
      </c>
      <c r="AP2943" s="157">
        <f t="shared" si="2073"/>
        <v>0</v>
      </c>
      <c r="AQ2943" s="157">
        <f t="shared" si="2073"/>
        <v>0</v>
      </c>
      <c r="AR2943" s="157">
        <f t="shared" si="2073"/>
        <v>0</v>
      </c>
      <c r="AS2943" s="157">
        <f t="shared" si="2073"/>
        <v>0</v>
      </c>
      <c r="AT2943" s="157">
        <f t="shared" si="2073"/>
        <v>0</v>
      </c>
      <c r="AU2943" s="157">
        <f t="shared" si="2073"/>
        <v>0</v>
      </c>
      <c r="AV2943" s="157">
        <f t="shared" si="2073"/>
        <v>0</v>
      </c>
      <c r="AW2943" s="157">
        <f t="shared" si="2073"/>
        <v>0</v>
      </c>
      <c r="AX2943" s="157">
        <f t="shared" si="2073"/>
        <v>0</v>
      </c>
      <c r="AY2943" s="157">
        <f t="shared" si="2073"/>
        <v>0</v>
      </c>
      <c r="AZ2943" s="157">
        <f t="shared" si="2073"/>
        <v>0</v>
      </c>
      <c r="BA2943" s="157">
        <f t="shared" si="2073"/>
        <v>0</v>
      </c>
      <c r="BB2943" s="157">
        <f t="shared" si="2073"/>
        <v>0</v>
      </c>
      <c r="BC2943" s="157">
        <f t="shared" si="2073"/>
        <v>0</v>
      </c>
      <c r="BD2943" s="157">
        <f t="shared" si="2073"/>
        <v>0</v>
      </c>
    </row>
    <row r="2944" spans="1:59" ht="15.5" x14ac:dyDescent="0.35">
      <c r="B2944" s="147">
        <f t="shared" si="2069"/>
        <v>108</v>
      </c>
      <c r="C2944" s="148" t="str">
        <f t="shared" si="2069"/>
        <v>SCI HSR 5</v>
      </c>
      <c r="K2944" s="160"/>
      <c r="L2944" s="156" t="s">
        <v>809</v>
      </c>
      <c r="M2944" s="212"/>
      <c r="N2944" s="212"/>
      <c r="O2944" s="157">
        <f>($E2959&gt;0)*($E2956&lt;O$2)*(EDATE($E2956,$E2959)&gt;O$3)*((O$3-O$2+1)/O$4)
+($E2959&gt;0)*($E2956&lt;O$2)*(EDATE($E2956,$E2959)&gt;=O$2)*(EDATE($E2956,$E2959)&lt;=O$3)*((EDATE($E2956,$E2959)-O$2)/O$4)
+($E2959&gt;0)*($E2956&lt;O$2)*(EDATE($E2956,$E2959)&lt;O$2)*(0)
+($E2959&gt;0)*($E2956&gt;=O$2)*($E2956&lt;=O$3)*(EDATE($E2956,$E2959)&gt;=O$2)*(EDATE($E2956,$E2959)&lt;=O$3)*((EDATE($E2956,$E2959)-$E2956+1)/O$4)
+($E2959&gt;0)*($E2956&gt;=O$2)*($E2956&lt;=O$3)*(EDATE($E2956,$E2959)&gt;O$3)*((O$3-$E2956+1)/O$4)
+($E2959&gt;0)*($E2956&gt;O$3)*(0)</f>
        <v>0</v>
      </c>
      <c r="P2944" s="157">
        <f t="shared" ref="P2944:BD2944" si="2074">($E2959&gt;0)*($E2956&lt;P$2)*(EDATE($E2956,$E2959)&gt;P$3)*((P$3-P$2+1)/P$4)
+($E2959&gt;0)*($E2956&lt;P$2)*(EDATE($E2956,$E2959)&gt;=P$2)*(EDATE($E2956,$E2959)&lt;=P$3)*((EDATE($E2956,$E2959)-P$2)/P$4)
+($E2959&gt;0)*($E2956&lt;P$2)*(EDATE($E2956,$E2959)&lt;P$2)*(0)
+($E2959&gt;0)*($E2956&gt;=P$2)*($E2956&lt;=P$3)*(EDATE($E2956,$E2959)&gt;=P$2)*(EDATE($E2956,$E2959)&lt;=P$3)*((EDATE($E2956,$E2959)-$E2956+1)/P$4)
+($E2959&gt;0)*($E2956&gt;=P$2)*($E2956&lt;=P$3)*(EDATE($E2956,$E2959)&gt;P$3)*((P$3-$E2956+1)/P$4)
+($E2959&gt;0)*($E2956&gt;P$3)*(0)</f>
        <v>0</v>
      </c>
      <c r="Q2944" s="157">
        <f t="shared" si="2074"/>
        <v>0</v>
      </c>
      <c r="R2944" s="157">
        <f t="shared" si="2074"/>
        <v>0</v>
      </c>
      <c r="S2944" s="157">
        <f t="shared" si="2074"/>
        <v>0</v>
      </c>
      <c r="T2944" s="157">
        <f t="shared" si="2074"/>
        <v>0</v>
      </c>
      <c r="U2944" s="157">
        <f t="shared" si="2074"/>
        <v>0</v>
      </c>
      <c r="V2944" s="157">
        <f t="shared" si="2074"/>
        <v>0</v>
      </c>
      <c r="W2944" s="157">
        <f t="shared" si="2074"/>
        <v>0</v>
      </c>
      <c r="X2944" s="157">
        <f t="shared" si="2074"/>
        <v>0</v>
      </c>
      <c r="Y2944" s="157">
        <f t="shared" si="2074"/>
        <v>0</v>
      </c>
      <c r="Z2944" s="157">
        <f t="shared" si="2074"/>
        <v>0</v>
      </c>
      <c r="AA2944" s="157">
        <f t="shared" si="2074"/>
        <v>0</v>
      </c>
      <c r="AB2944" s="157">
        <f t="shared" si="2074"/>
        <v>0</v>
      </c>
      <c r="AC2944" s="157">
        <f t="shared" si="2074"/>
        <v>0</v>
      </c>
      <c r="AD2944" s="157">
        <f t="shared" si="2074"/>
        <v>0</v>
      </c>
      <c r="AE2944" s="157">
        <f t="shared" si="2074"/>
        <v>0</v>
      </c>
      <c r="AF2944" s="157">
        <f t="shared" si="2074"/>
        <v>0</v>
      </c>
      <c r="AG2944" s="157">
        <f t="shared" si="2074"/>
        <v>0</v>
      </c>
      <c r="AH2944" s="157">
        <f t="shared" si="2074"/>
        <v>0</v>
      </c>
      <c r="AI2944" s="157">
        <f t="shared" si="2074"/>
        <v>0</v>
      </c>
      <c r="AJ2944" s="157">
        <f t="shared" si="2074"/>
        <v>0</v>
      </c>
      <c r="AK2944" s="157">
        <f t="shared" si="2074"/>
        <v>0</v>
      </c>
      <c r="AL2944" s="157">
        <f t="shared" si="2074"/>
        <v>0</v>
      </c>
      <c r="AM2944" s="157">
        <f t="shared" si="2074"/>
        <v>0</v>
      </c>
      <c r="AN2944" s="157">
        <f t="shared" si="2074"/>
        <v>0</v>
      </c>
      <c r="AO2944" s="157">
        <f t="shared" si="2074"/>
        <v>0</v>
      </c>
      <c r="AP2944" s="157">
        <f t="shared" si="2074"/>
        <v>0</v>
      </c>
      <c r="AQ2944" s="157">
        <f t="shared" si="2074"/>
        <v>0</v>
      </c>
      <c r="AR2944" s="157">
        <f t="shared" si="2074"/>
        <v>0</v>
      </c>
      <c r="AS2944" s="157">
        <f t="shared" si="2074"/>
        <v>0</v>
      </c>
      <c r="AT2944" s="157">
        <f t="shared" si="2074"/>
        <v>0</v>
      </c>
      <c r="AU2944" s="157">
        <f t="shared" si="2074"/>
        <v>0</v>
      </c>
      <c r="AV2944" s="157">
        <f t="shared" si="2074"/>
        <v>0</v>
      </c>
      <c r="AW2944" s="157">
        <f t="shared" si="2074"/>
        <v>0</v>
      </c>
      <c r="AX2944" s="157">
        <f t="shared" si="2074"/>
        <v>0</v>
      </c>
      <c r="AY2944" s="157">
        <f t="shared" si="2074"/>
        <v>0</v>
      </c>
      <c r="AZ2944" s="157">
        <f t="shared" si="2074"/>
        <v>0</v>
      </c>
      <c r="BA2944" s="157">
        <f t="shared" si="2074"/>
        <v>0</v>
      </c>
      <c r="BB2944" s="157">
        <f t="shared" si="2074"/>
        <v>0</v>
      </c>
      <c r="BC2944" s="157">
        <f t="shared" si="2074"/>
        <v>0</v>
      </c>
      <c r="BD2944" s="157">
        <f t="shared" si="2074"/>
        <v>0</v>
      </c>
    </row>
    <row r="2945" spans="1:59" ht="15.5" x14ac:dyDescent="0.35">
      <c r="B2945" s="147">
        <f t="shared" si="2069"/>
        <v>108</v>
      </c>
      <c r="C2945" s="148" t="str">
        <f t="shared" si="2069"/>
        <v>SCI HSR 5</v>
      </c>
      <c r="D2945" s="161" t="s">
        <v>810</v>
      </c>
      <c r="E2945" s="162">
        <v>42452</v>
      </c>
      <c r="F2945" s="151"/>
      <c r="G2945" s="161" t="s">
        <v>811</v>
      </c>
      <c r="H2945" s="161" t="s">
        <v>812</v>
      </c>
      <c r="I2945" s="161" t="s">
        <v>813</v>
      </c>
      <c r="J2945" s="161" t="s">
        <v>814</v>
      </c>
      <c r="K2945" s="160"/>
      <c r="L2945" s="163" t="s">
        <v>815</v>
      </c>
      <c r="M2945" s="223"/>
      <c r="N2945" s="223"/>
      <c r="O2945" s="164">
        <f>($H2957&gt;0)*($J2957&lt;O$2)*0
+($H2957&gt;0)*($J2957&gt;=O$2)*($J2957&lt;=O$3)*(($J2957-O$2+1)/O$4)
+($H2957&gt;0)*($J2957&gt;O$3)*($I2957&gt;O$3)*0
+($H2957&gt;0)*($J2957&gt;O$3)*($I2957&lt;=O$3)*($I2957&gt;=O$2)*((O$3-$I2957+1)/O$4)
+($H2957&gt;0)*($J2957&gt;O$3)*($I2957&lt;O$2)*1
+($H2957&gt;0)*($I2957&gt;O$3)*0
+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</f>
        <v>0</v>
      </c>
      <c r="P2945" s="164">
        <f t="shared" ref="P2945:BD2945" si="2075">($H2957&gt;0)*($J2957&lt;P$2)*0
+($H2957&gt;0)*($J2957&gt;=P$2)*($J2957&lt;=P$3)*(($J2957-P$2+1)/P$4)
+($H2957&gt;0)*($J2957&gt;P$3)*($I2957&gt;P$3)*0
+($H2957&gt;0)*($J2957&gt;P$3)*($I2957&lt;=P$3)*($I2957&gt;=P$2)*((P$3-$I2957+1)/P$4)
+($H2957&gt;0)*($J2957&gt;P$3)*($I2957&lt;P$2)*1
+($H2957&gt;0)*($I2957&gt;P$3)*0
+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</f>
        <v>0</v>
      </c>
      <c r="Q2945" s="164">
        <f t="shared" si="2075"/>
        <v>0</v>
      </c>
      <c r="R2945" s="164">
        <f t="shared" si="2075"/>
        <v>0</v>
      </c>
      <c r="S2945" s="164">
        <f t="shared" si="2075"/>
        <v>0</v>
      </c>
      <c r="T2945" s="164">
        <f t="shared" si="2075"/>
        <v>0</v>
      </c>
      <c r="U2945" s="164">
        <f t="shared" si="2075"/>
        <v>0</v>
      </c>
      <c r="V2945" s="164">
        <f t="shared" si="2075"/>
        <v>0</v>
      </c>
      <c r="W2945" s="164">
        <f t="shared" si="2075"/>
        <v>0</v>
      </c>
      <c r="X2945" s="164">
        <f t="shared" si="2075"/>
        <v>0</v>
      </c>
      <c r="Y2945" s="164">
        <f t="shared" si="2075"/>
        <v>0</v>
      </c>
      <c r="Z2945" s="164">
        <f t="shared" si="2075"/>
        <v>0</v>
      </c>
      <c r="AA2945" s="164">
        <f t="shared" si="2075"/>
        <v>0</v>
      </c>
      <c r="AB2945" s="164">
        <f t="shared" si="2075"/>
        <v>0</v>
      </c>
      <c r="AC2945" s="164">
        <f t="shared" si="2075"/>
        <v>0</v>
      </c>
      <c r="AD2945" s="164">
        <f t="shared" si="2075"/>
        <v>0</v>
      </c>
      <c r="AE2945" s="164">
        <f t="shared" si="2075"/>
        <v>0</v>
      </c>
      <c r="AF2945" s="164">
        <f t="shared" si="2075"/>
        <v>0</v>
      </c>
      <c r="AG2945" s="164">
        <f t="shared" si="2075"/>
        <v>0</v>
      </c>
      <c r="AH2945" s="164">
        <f t="shared" si="2075"/>
        <v>0</v>
      </c>
      <c r="AI2945" s="164">
        <f t="shared" si="2075"/>
        <v>0</v>
      </c>
      <c r="AJ2945" s="164">
        <f t="shared" si="2075"/>
        <v>0</v>
      </c>
      <c r="AK2945" s="164">
        <f t="shared" si="2075"/>
        <v>0</v>
      </c>
      <c r="AL2945" s="164">
        <f t="shared" si="2075"/>
        <v>0</v>
      </c>
      <c r="AM2945" s="164">
        <f t="shared" si="2075"/>
        <v>0</v>
      </c>
      <c r="AN2945" s="164">
        <f t="shared" si="2075"/>
        <v>0</v>
      </c>
      <c r="AO2945" s="164">
        <f t="shared" si="2075"/>
        <v>0</v>
      </c>
      <c r="AP2945" s="164">
        <f t="shared" si="2075"/>
        <v>0</v>
      </c>
      <c r="AQ2945" s="164">
        <f t="shared" si="2075"/>
        <v>0</v>
      </c>
      <c r="AR2945" s="164">
        <f t="shared" si="2075"/>
        <v>0</v>
      </c>
      <c r="AS2945" s="164">
        <f t="shared" si="2075"/>
        <v>0</v>
      </c>
      <c r="AT2945" s="164">
        <f t="shared" si="2075"/>
        <v>0</v>
      </c>
      <c r="AU2945" s="164">
        <f t="shared" si="2075"/>
        <v>0</v>
      </c>
      <c r="AV2945" s="164">
        <f t="shared" si="2075"/>
        <v>0</v>
      </c>
      <c r="AW2945" s="164">
        <f t="shared" si="2075"/>
        <v>0</v>
      </c>
      <c r="AX2945" s="164">
        <f t="shared" si="2075"/>
        <v>0</v>
      </c>
      <c r="AY2945" s="164">
        <f t="shared" si="2075"/>
        <v>0</v>
      </c>
      <c r="AZ2945" s="164">
        <f t="shared" si="2075"/>
        <v>0</v>
      </c>
      <c r="BA2945" s="164">
        <f t="shared" si="2075"/>
        <v>0</v>
      </c>
      <c r="BB2945" s="164">
        <f t="shared" si="2075"/>
        <v>0</v>
      </c>
      <c r="BC2945" s="164">
        <f t="shared" si="2075"/>
        <v>0</v>
      </c>
      <c r="BD2945" s="164">
        <f t="shared" si="2075"/>
        <v>0</v>
      </c>
    </row>
    <row r="2946" spans="1:59" ht="15.5" x14ac:dyDescent="0.35">
      <c r="B2946" s="147">
        <f t="shared" si="2069"/>
        <v>108</v>
      </c>
      <c r="C2946" s="148" t="str">
        <f t="shared" si="2069"/>
        <v>SCI HSR 5</v>
      </c>
      <c r="D2946" s="161" t="s">
        <v>816</v>
      </c>
      <c r="E2946" s="165">
        <v>172000</v>
      </c>
      <c r="F2946" s="151"/>
      <c r="G2946" s="166" t="s">
        <v>59</v>
      </c>
      <c r="H2946" s="167">
        <v>0</v>
      </c>
      <c r="I2946" s="168">
        <v>0</v>
      </c>
      <c r="J2946" s="168">
        <v>0</v>
      </c>
      <c r="K2946" s="160"/>
      <c r="L2946" s="169" t="s">
        <v>817</v>
      </c>
      <c r="M2946" s="213"/>
      <c r="N2946" s="213"/>
      <c r="O2946" s="170">
        <f>($E2956&lt;=O$3)*($E2956&gt;O$2)*((O$3-$E2956+1)/O$4)
+($E2956&lt;=O$2)*((O$3-O$2+1)/O$4)
+($E2956&gt;O$3)*(0)</f>
        <v>0</v>
      </c>
      <c r="P2946" s="170">
        <f t="shared" ref="P2946:BD2946" si="2076">($E2956&lt;=P$3)*($E2956&gt;P$2)*((P$3-$E2956+1)/P$4)
+($E2956&lt;=P$2)*((P$3-P$2+1)/P$4)
+($E2956&gt;P$3)*(0)</f>
        <v>0</v>
      </c>
      <c r="Q2946" s="170">
        <f t="shared" si="2076"/>
        <v>0</v>
      </c>
      <c r="R2946" s="170">
        <f t="shared" si="2076"/>
        <v>0</v>
      </c>
      <c r="S2946" s="170">
        <f t="shared" si="2076"/>
        <v>0</v>
      </c>
      <c r="T2946" s="170">
        <f t="shared" si="2076"/>
        <v>0</v>
      </c>
      <c r="U2946" s="170">
        <f t="shared" si="2076"/>
        <v>0</v>
      </c>
      <c r="V2946" s="170">
        <f t="shared" si="2076"/>
        <v>0</v>
      </c>
      <c r="W2946" s="170">
        <f t="shared" si="2076"/>
        <v>0.1111111111111111</v>
      </c>
      <c r="X2946" s="170">
        <f t="shared" si="2076"/>
        <v>1</v>
      </c>
      <c r="Y2946" s="170">
        <f t="shared" si="2076"/>
        <v>1</v>
      </c>
      <c r="Z2946" s="170">
        <f t="shared" si="2076"/>
        <v>1</v>
      </c>
      <c r="AA2946" s="170">
        <f t="shared" si="2076"/>
        <v>1</v>
      </c>
      <c r="AB2946" s="170">
        <f t="shared" si="2076"/>
        <v>1</v>
      </c>
      <c r="AC2946" s="170">
        <f t="shared" si="2076"/>
        <v>1</v>
      </c>
      <c r="AD2946" s="170">
        <f t="shared" si="2076"/>
        <v>1</v>
      </c>
      <c r="AE2946" s="170">
        <f t="shared" si="2076"/>
        <v>1</v>
      </c>
      <c r="AF2946" s="170">
        <f t="shared" si="2076"/>
        <v>1</v>
      </c>
      <c r="AG2946" s="170">
        <f t="shared" si="2076"/>
        <v>1</v>
      </c>
      <c r="AH2946" s="170">
        <f t="shared" si="2076"/>
        <v>1</v>
      </c>
      <c r="AI2946" s="170">
        <f t="shared" si="2076"/>
        <v>1</v>
      </c>
      <c r="AJ2946" s="170">
        <f t="shared" si="2076"/>
        <v>1</v>
      </c>
      <c r="AK2946" s="170">
        <f t="shared" si="2076"/>
        <v>1</v>
      </c>
      <c r="AL2946" s="170">
        <f t="shared" si="2076"/>
        <v>1</v>
      </c>
      <c r="AM2946" s="170">
        <f t="shared" si="2076"/>
        <v>1</v>
      </c>
      <c r="AN2946" s="170">
        <f t="shared" si="2076"/>
        <v>1</v>
      </c>
      <c r="AO2946" s="170">
        <f t="shared" si="2076"/>
        <v>1</v>
      </c>
      <c r="AP2946" s="170">
        <f t="shared" si="2076"/>
        <v>1</v>
      </c>
      <c r="AQ2946" s="170">
        <f t="shared" si="2076"/>
        <v>1</v>
      </c>
      <c r="AR2946" s="170">
        <f t="shared" si="2076"/>
        <v>1</v>
      </c>
      <c r="AS2946" s="170">
        <f t="shared" si="2076"/>
        <v>1</v>
      </c>
      <c r="AT2946" s="170">
        <f t="shared" si="2076"/>
        <v>1</v>
      </c>
      <c r="AU2946" s="170">
        <f t="shared" si="2076"/>
        <v>1</v>
      </c>
      <c r="AV2946" s="170">
        <f t="shared" si="2076"/>
        <v>1</v>
      </c>
      <c r="AW2946" s="170">
        <f t="shared" si="2076"/>
        <v>1</v>
      </c>
      <c r="AX2946" s="170">
        <f t="shared" si="2076"/>
        <v>1</v>
      </c>
      <c r="AY2946" s="170">
        <f t="shared" si="2076"/>
        <v>1</v>
      </c>
      <c r="AZ2946" s="170">
        <f t="shared" si="2076"/>
        <v>1</v>
      </c>
      <c r="BA2946" s="170">
        <f t="shared" si="2076"/>
        <v>1</v>
      </c>
      <c r="BB2946" s="170">
        <f t="shared" si="2076"/>
        <v>1</v>
      </c>
      <c r="BC2946" s="170">
        <f t="shared" si="2076"/>
        <v>1</v>
      </c>
      <c r="BD2946" s="170">
        <f t="shared" si="2076"/>
        <v>1</v>
      </c>
    </row>
    <row r="2947" spans="1:59" ht="15.5" x14ac:dyDescent="0.35">
      <c r="A2947" s="171"/>
      <c r="B2947" s="147">
        <f t="shared" si="2069"/>
        <v>108</v>
      </c>
      <c r="C2947" s="148" t="str">
        <f t="shared" si="2069"/>
        <v>SCI HSR 5</v>
      </c>
      <c r="D2947" s="161" t="s">
        <v>818</v>
      </c>
      <c r="E2947" s="165">
        <v>189964.93818047611</v>
      </c>
      <c r="F2947" s="151"/>
      <c r="G2947" s="166" t="s">
        <v>60</v>
      </c>
      <c r="H2947" s="167">
        <v>0</v>
      </c>
      <c r="I2947" s="168">
        <v>0</v>
      </c>
      <c r="J2947" s="168">
        <v>0</v>
      </c>
      <c r="K2947" s="171"/>
      <c r="M2947" s="224">
        <v>42452</v>
      </c>
      <c r="O2947" s="151"/>
      <c r="P2947" s="151"/>
      <c r="Q2947" s="151"/>
      <c r="R2947" s="151"/>
      <c r="S2947" s="151"/>
      <c r="T2947" s="151"/>
      <c r="U2947" s="151"/>
      <c r="V2947" s="151"/>
      <c r="W2947" s="151"/>
      <c r="X2947" s="151"/>
      <c r="Y2947" s="151"/>
      <c r="Z2947" s="151"/>
      <c r="AA2947" s="151"/>
      <c r="AB2947" s="151"/>
      <c r="AC2947" s="151"/>
      <c r="AD2947" s="151"/>
      <c r="AE2947" s="151"/>
      <c r="AF2947" s="151"/>
      <c r="AG2947" s="151"/>
      <c r="AH2947" s="151"/>
      <c r="AI2947" s="151"/>
      <c r="AJ2947" s="151"/>
      <c r="AK2947" s="151"/>
      <c r="AL2947" s="151"/>
      <c r="AM2947" s="151"/>
      <c r="AN2947" s="151"/>
      <c r="AO2947" s="151"/>
      <c r="AP2947" s="151"/>
      <c r="AQ2947" s="151"/>
      <c r="AR2947" s="151"/>
      <c r="AS2947" s="151"/>
      <c r="AT2947" s="151"/>
      <c r="AU2947" s="151"/>
      <c r="AV2947" s="151"/>
      <c r="AW2947" s="151"/>
      <c r="AX2947" s="151"/>
      <c r="AY2947" s="151"/>
      <c r="AZ2947" s="151"/>
      <c r="BA2947" s="151"/>
      <c r="BB2947" s="151"/>
      <c r="BC2947" s="151"/>
      <c r="BD2947" s="151"/>
      <c r="BE2947" s="171"/>
      <c r="BF2947" s="171"/>
      <c r="BG2947" s="171"/>
    </row>
    <row r="2948" spans="1:59" ht="15.5" x14ac:dyDescent="0.35">
      <c r="B2948" s="147">
        <f t="shared" si="2069"/>
        <v>108</v>
      </c>
      <c r="C2948" s="148" t="str">
        <f t="shared" si="2069"/>
        <v>SCI HSR 5</v>
      </c>
      <c r="D2948" s="161" t="s">
        <v>819</v>
      </c>
      <c r="E2948" s="165">
        <v>189964.93818047611</v>
      </c>
      <c r="F2948" s="151"/>
      <c r="G2948" s="172" t="s">
        <v>61</v>
      </c>
      <c r="H2948" s="167">
        <v>0</v>
      </c>
      <c r="I2948" s="168">
        <v>0</v>
      </c>
      <c r="J2948" s="168">
        <v>0</v>
      </c>
      <c r="K2948" s="160"/>
      <c r="L2948" s="173" t="s">
        <v>820</v>
      </c>
      <c r="M2948" s="214">
        <v>1</v>
      </c>
      <c r="N2948" s="214">
        <v>1</v>
      </c>
      <c r="O2948" s="174">
        <v>1.0035000000000001</v>
      </c>
      <c r="P2948" s="174">
        <v>1.0349999999999999</v>
      </c>
      <c r="Q2948" s="174">
        <v>1.0349999999999999</v>
      </c>
      <c r="R2948" s="174">
        <v>1.0349999999999999</v>
      </c>
      <c r="S2948" s="174">
        <v>1.0370472527472525</v>
      </c>
      <c r="T2948" s="174">
        <v>1.0556999999999999</v>
      </c>
      <c r="U2948" s="174">
        <v>1.0556999999999999</v>
      </c>
      <c r="V2948" s="174">
        <v>1.0556999999999999</v>
      </c>
      <c r="W2948" s="174">
        <v>1.0567556999999999</v>
      </c>
      <c r="X2948" s="174">
        <v>1.0662569999999998</v>
      </c>
      <c r="Y2948" s="174">
        <v>1.0662569999999998</v>
      </c>
      <c r="Z2948" s="174">
        <v>1.0662569999999998</v>
      </c>
      <c r="AA2948" s="174">
        <v>1.0673232569999997</v>
      </c>
      <c r="AB2948" s="174">
        <v>1.0769195699999998</v>
      </c>
      <c r="AC2948" s="174">
        <v>1.0769195699999998</v>
      </c>
      <c r="AD2948" s="174">
        <v>1.0769195699999998</v>
      </c>
      <c r="AE2948" s="174">
        <v>1.0779964895699996</v>
      </c>
      <c r="AF2948" s="174">
        <v>1.0876887656999998</v>
      </c>
      <c r="AG2948" s="174">
        <v>1.0876887656999998</v>
      </c>
      <c r="AH2948" s="174">
        <v>1.0876887656999998</v>
      </c>
      <c r="AI2948" s="174">
        <v>1.088764501841901</v>
      </c>
      <c r="AJ2948" s="174">
        <v>1.0985656533569998</v>
      </c>
      <c r="AK2948" s="174">
        <v>1.0985656533569998</v>
      </c>
      <c r="AL2948" s="174">
        <v>1.0985656533569998</v>
      </c>
      <c r="AM2948" s="174">
        <v>1.0996642190103567</v>
      </c>
      <c r="AN2948" s="174">
        <v>1.1095513098905698</v>
      </c>
      <c r="AO2948" s="174">
        <v>1.1095513098905698</v>
      </c>
      <c r="AP2948" s="174">
        <v>1.1095513098905698</v>
      </c>
      <c r="AQ2948" s="174">
        <v>1.1106608612004603</v>
      </c>
      <c r="AR2948" s="174">
        <v>1.1206468229894755</v>
      </c>
      <c r="AS2948" s="174">
        <v>1.1206468229894755</v>
      </c>
      <c r="AT2948" s="174">
        <v>1.1206468229894755</v>
      </c>
      <c r="AU2948" s="174">
        <v>1.1217674698124649</v>
      </c>
      <c r="AV2948" s="174">
        <v>1.1318532912193702</v>
      </c>
      <c r="AW2948" s="174">
        <v>1.1318532912193702</v>
      </c>
      <c r="AX2948" s="174">
        <v>1.1318532912193702</v>
      </c>
      <c r="AY2948" s="174">
        <v>1.1329727065623343</v>
      </c>
      <c r="AZ2948" s="174">
        <v>1.1431718241315638</v>
      </c>
      <c r="BA2948" s="174">
        <v>1.1431718241315638</v>
      </c>
      <c r="BB2948" s="174">
        <v>1.1431718241315638</v>
      </c>
      <c r="BC2948" s="174">
        <v>1.1443149959556953</v>
      </c>
      <c r="BD2948" s="174">
        <v>1.1546035423728795</v>
      </c>
    </row>
    <row r="2949" spans="1:59" ht="15.5" x14ac:dyDescent="0.35">
      <c r="B2949" s="147">
        <f t="shared" si="2069"/>
        <v>108</v>
      </c>
      <c r="C2949" s="148" t="str">
        <f t="shared" si="2069"/>
        <v>SCI HSR 5</v>
      </c>
      <c r="D2949" s="161" t="s">
        <v>140</v>
      </c>
      <c r="E2949" s="175" t="s">
        <v>165</v>
      </c>
      <c r="F2949" s="151"/>
      <c r="K2949" s="160"/>
      <c r="L2949" s="152" t="s">
        <v>821</v>
      </c>
      <c r="M2949" s="210"/>
      <c r="N2949" s="210"/>
      <c r="O2949" s="176">
        <f>O2942*$E2946/4+O2946*$E2957/4</f>
        <v>43000</v>
      </c>
      <c r="P2949" s="176">
        <f t="shared" ref="P2949:BD2949" si="2077">P2942*$E2946/4+P2946*$E2957/4</f>
        <v>43000</v>
      </c>
      <c r="Q2949" s="176">
        <f t="shared" si="2077"/>
        <v>43000</v>
      </c>
      <c r="R2949" s="176">
        <f t="shared" si="2077"/>
        <v>43000</v>
      </c>
      <c r="S2949" s="176">
        <f t="shared" si="2077"/>
        <v>43000</v>
      </c>
      <c r="T2949" s="176">
        <f t="shared" si="2077"/>
        <v>43000</v>
      </c>
      <c r="U2949" s="176">
        <f t="shared" si="2077"/>
        <v>43000</v>
      </c>
      <c r="V2949" s="176">
        <f t="shared" si="2077"/>
        <v>43000</v>
      </c>
      <c r="W2949" s="176">
        <f t="shared" si="2077"/>
        <v>44570.864999999998</v>
      </c>
      <c r="X2949" s="176">
        <f t="shared" si="2077"/>
        <v>52837.784999999996</v>
      </c>
      <c r="Y2949" s="176">
        <f t="shared" si="2077"/>
        <v>52837.784999999996</v>
      </c>
      <c r="Z2949" s="176">
        <f t="shared" si="2077"/>
        <v>52837.784999999996</v>
      </c>
      <c r="AA2949" s="176">
        <f t="shared" si="2077"/>
        <v>52837.784999999996</v>
      </c>
      <c r="AB2949" s="176">
        <f t="shared" si="2077"/>
        <v>52837.784999999996</v>
      </c>
      <c r="AC2949" s="176">
        <f t="shared" si="2077"/>
        <v>52837.784999999996</v>
      </c>
      <c r="AD2949" s="176">
        <f t="shared" si="2077"/>
        <v>52837.784999999996</v>
      </c>
      <c r="AE2949" s="176">
        <f t="shared" si="2077"/>
        <v>52837.784999999996</v>
      </c>
      <c r="AF2949" s="176">
        <f t="shared" si="2077"/>
        <v>52837.784999999996</v>
      </c>
      <c r="AG2949" s="176">
        <f t="shared" si="2077"/>
        <v>52837.784999999996</v>
      </c>
      <c r="AH2949" s="176">
        <f t="shared" si="2077"/>
        <v>52837.784999999996</v>
      </c>
      <c r="AI2949" s="176">
        <f t="shared" si="2077"/>
        <v>52837.784999999996</v>
      </c>
      <c r="AJ2949" s="176">
        <f t="shared" si="2077"/>
        <v>52837.784999999996</v>
      </c>
      <c r="AK2949" s="176">
        <f t="shared" si="2077"/>
        <v>52837.784999999996</v>
      </c>
      <c r="AL2949" s="176">
        <f t="shared" si="2077"/>
        <v>52837.784999999996</v>
      </c>
      <c r="AM2949" s="176">
        <f t="shared" si="2077"/>
        <v>52837.784999999996</v>
      </c>
      <c r="AN2949" s="176">
        <f t="shared" si="2077"/>
        <v>52837.784999999996</v>
      </c>
      <c r="AO2949" s="176">
        <f t="shared" si="2077"/>
        <v>52837.784999999996</v>
      </c>
      <c r="AP2949" s="176">
        <f t="shared" si="2077"/>
        <v>52837.784999999996</v>
      </c>
      <c r="AQ2949" s="176">
        <f t="shared" si="2077"/>
        <v>52837.784999999996</v>
      </c>
      <c r="AR2949" s="176">
        <f t="shared" si="2077"/>
        <v>52837.784999999996</v>
      </c>
      <c r="AS2949" s="176">
        <f t="shared" si="2077"/>
        <v>52837.784999999996</v>
      </c>
      <c r="AT2949" s="176">
        <f t="shared" si="2077"/>
        <v>52837.784999999996</v>
      </c>
      <c r="AU2949" s="176">
        <f t="shared" si="2077"/>
        <v>52837.784999999996</v>
      </c>
      <c r="AV2949" s="176">
        <f t="shared" si="2077"/>
        <v>52837.784999999996</v>
      </c>
      <c r="AW2949" s="176">
        <f t="shared" si="2077"/>
        <v>52837.784999999996</v>
      </c>
      <c r="AX2949" s="176">
        <f t="shared" si="2077"/>
        <v>52837.784999999996</v>
      </c>
      <c r="AY2949" s="176">
        <f t="shared" si="2077"/>
        <v>52837.784999999996</v>
      </c>
      <c r="AZ2949" s="176">
        <f t="shared" si="2077"/>
        <v>52837.784999999996</v>
      </c>
      <c r="BA2949" s="176">
        <f t="shared" si="2077"/>
        <v>52837.784999999996</v>
      </c>
      <c r="BB2949" s="176">
        <f t="shared" si="2077"/>
        <v>52837.784999999996</v>
      </c>
      <c r="BC2949" s="176">
        <f t="shared" si="2077"/>
        <v>52837.784999999996</v>
      </c>
      <c r="BD2949" s="176">
        <f t="shared" si="2077"/>
        <v>52837.784999999996</v>
      </c>
    </row>
    <row r="2950" spans="1:59" ht="15.5" x14ac:dyDescent="0.35">
      <c r="B2950" s="147">
        <f t="shared" si="2069"/>
        <v>108</v>
      </c>
      <c r="C2950" s="148" t="str">
        <f t="shared" si="2069"/>
        <v>SCI HSR 5</v>
      </c>
      <c r="D2950" s="161" t="s">
        <v>822</v>
      </c>
      <c r="E2950" s="175" t="s">
        <v>823</v>
      </c>
      <c r="F2950" s="151"/>
      <c r="G2950" s="161" t="s">
        <v>824</v>
      </c>
      <c r="H2950" s="162">
        <v>44642</v>
      </c>
      <c r="I2950" s="161" t="s">
        <v>814</v>
      </c>
      <c r="J2950" s="162">
        <v>45738</v>
      </c>
      <c r="K2950" s="160"/>
      <c r="L2950" s="156" t="s">
        <v>825</v>
      </c>
      <c r="M2950" s="212"/>
      <c r="N2950" s="212"/>
      <c r="O2950" s="177">
        <f>IF($E2956&gt;=O$3,IF(O$3&lt;=($E2945+365),O2949,IFERROR(O2942*$E2947/4*O2948+
$E2957*O2946/4*IFERROR(O2948/$E2958,0),0)),IF(O$3&lt;=($E2956+365),O2942*$E2947/4*O2948+$E2957*O2946/4*IFERROR(O2948/$E2958,0),IFERROR($E2957*O2946/4*IFERROR(O2948/$E2958,0),0)))</f>
        <v>47657.453866026946</v>
      </c>
      <c r="P2950" s="177">
        <f t="shared" ref="P2950:BD2950" si="2078">IF($E2956&gt;=P$3,IF(P$3&lt;=($E2945+365),P2949,IFERROR(P2942*$E2947/4*P2948+
$E2957*P2946/4*IFERROR(P2948/$E2958,0),0)),IF(P$3&lt;=($E2956+365),P2942*$E2947/4*P2948+$E2957*P2946/4*IFERROR(P2948/$E2958,0),IFERROR($E2957*P2946/4*IFERROR(P2948/$E2958,0),0)))</f>
        <v>49153.427754198186</v>
      </c>
      <c r="Q2950" s="177">
        <f t="shared" si="2078"/>
        <v>49153.427754198186</v>
      </c>
      <c r="R2950" s="177">
        <f t="shared" si="2078"/>
        <v>49153.427754198186</v>
      </c>
      <c r="S2950" s="177">
        <f t="shared" si="2078"/>
        <v>49250.654314591098</v>
      </c>
      <c r="T2950" s="177">
        <f t="shared" si="2078"/>
        <v>50136.496309282149</v>
      </c>
      <c r="U2950" s="177">
        <f t="shared" si="2078"/>
        <v>50136.496309282149</v>
      </c>
      <c r="V2950" s="177">
        <f t="shared" si="2078"/>
        <v>50136.496309282149</v>
      </c>
      <c r="W2950" s="177">
        <f t="shared" si="2078"/>
        <v>51038.834525032289</v>
      </c>
      <c r="X2950" s="177">
        <f t="shared" si="2078"/>
        <v>53312.85</v>
      </c>
      <c r="Y2950" s="177">
        <f t="shared" si="2078"/>
        <v>53312.85</v>
      </c>
      <c r="Z2950" s="177">
        <f t="shared" si="2078"/>
        <v>53312.85</v>
      </c>
      <c r="AA2950" s="177">
        <f t="shared" si="2078"/>
        <v>53366.162849999993</v>
      </c>
      <c r="AB2950" s="177">
        <f t="shared" si="2078"/>
        <v>53845.978499999997</v>
      </c>
      <c r="AC2950" s="177">
        <f t="shared" si="2078"/>
        <v>53845.978499999997</v>
      </c>
      <c r="AD2950" s="177">
        <f t="shared" si="2078"/>
        <v>53845.978499999997</v>
      </c>
      <c r="AE2950" s="177">
        <f t="shared" si="2078"/>
        <v>53899.824478499984</v>
      </c>
      <c r="AF2950" s="177">
        <f t="shared" si="2078"/>
        <v>54384.438284999997</v>
      </c>
      <c r="AG2950" s="177">
        <f t="shared" si="2078"/>
        <v>54384.438284999997</v>
      </c>
      <c r="AH2950" s="177">
        <f t="shared" si="2078"/>
        <v>54384.438284999997</v>
      </c>
      <c r="AI2950" s="177">
        <f t="shared" si="2078"/>
        <v>54438.225092095046</v>
      </c>
      <c r="AJ2950" s="177">
        <f t="shared" si="2078"/>
        <v>54928.282667849991</v>
      </c>
      <c r="AK2950" s="177">
        <f t="shared" si="2078"/>
        <v>54928.282667849991</v>
      </c>
      <c r="AL2950" s="177">
        <f t="shared" si="2078"/>
        <v>54928.282667849991</v>
      </c>
      <c r="AM2950" s="177">
        <f t="shared" si="2078"/>
        <v>54983.210950517838</v>
      </c>
      <c r="AN2950" s="177">
        <f t="shared" si="2078"/>
        <v>55477.565494528491</v>
      </c>
      <c r="AO2950" s="177">
        <f t="shared" si="2078"/>
        <v>55477.565494528491</v>
      </c>
      <c r="AP2950" s="177">
        <f t="shared" si="2078"/>
        <v>55477.565494528491</v>
      </c>
      <c r="AQ2950" s="177">
        <f t="shared" si="2078"/>
        <v>55533.043060023017</v>
      </c>
      <c r="AR2950" s="177">
        <f t="shared" si="2078"/>
        <v>56032.341149473781</v>
      </c>
      <c r="AS2950" s="177">
        <f t="shared" si="2078"/>
        <v>56032.341149473781</v>
      </c>
      <c r="AT2950" s="177">
        <f t="shared" si="2078"/>
        <v>56032.341149473781</v>
      </c>
      <c r="AU2950" s="177">
        <f t="shared" si="2078"/>
        <v>56088.373490623249</v>
      </c>
      <c r="AV2950" s="177">
        <f t="shared" si="2078"/>
        <v>56592.664560968515</v>
      </c>
      <c r="AW2950" s="177">
        <f t="shared" si="2078"/>
        <v>56592.664560968515</v>
      </c>
      <c r="AX2950" s="177">
        <f t="shared" si="2078"/>
        <v>56592.664560968515</v>
      </c>
      <c r="AY2950" s="177">
        <f t="shared" si="2078"/>
        <v>56648.635328116718</v>
      </c>
      <c r="AZ2950" s="177">
        <f t="shared" si="2078"/>
        <v>57158.591206578196</v>
      </c>
      <c r="BA2950" s="177">
        <f t="shared" si="2078"/>
        <v>57158.591206578196</v>
      </c>
      <c r="BB2950" s="177">
        <f t="shared" si="2078"/>
        <v>57158.591206578196</v>
      </c>
      <c r="BC2950" s="177">
        <f t="shared" si="2078"/>
        <v>57215.749797784767</v>
      </c>
      <c r="BD2950" s="177">
        <f t="shared" si="2078"/>
        <v>57730.17711864398</v>
      </c>
    </row>
    <row r="2951" spans="1:59" ht="15.5" x14ac:dyDescent="0.35">
      <c r="B2951" s="147">
        <f t="shared" si="2069"/>
        <v>108</v>
      </c>
      <c r="C2951" s="148" t="str">
        <f t="shared" si="2069"/>
        <v>SCI HSR 5</v>
      </c>
      <c r="D2951" s="161" t="s">
        <v>54</v>
      </c>
      <c r="E2951" s="178">
        <v>0</v>
      </c>
      <c r="F2951" s="151"/>
      <c r="I2951" s="151"/>
      <c r="J2951" s="160"/>
      <c r="K2951" s="160"/>
      <c r="L2951" s="156" t="s">
        <v>826</v>
      </c>
      <c r="M2951" s="212"/>
      <c r="N2951" s="212"/>
      <c r="O2951" s="177">
        <f>-$E2947/4*O2941
+(O2941&gt;0)*($J2946&gt;=O$2)*($J2946&lt;=O$3)*(($J2946-O$2+1)/O$4*$H2946/4)
+(O2941&gt;0)*($J2946&gt;O$3)*($I2946&lt;=O$3)*($I2946&gt;=O$2)*((O$3-$I2946+1)/O$4*$H2946/4)
+(O2941&gt;0)*($J2946&gt;O$3)*($I2946&lt;O$2)*$H2946/4*O2941
+(O2941&gt;0)*($J2947&gt;=O$2)*($J2947&lt;=O$3)*(($J2947-O$2+1)/O$4*$H2947/4)
+(O2941&gt;0)*($J2947&gt;O$3)*($I2947&lt;=O$3)*($I2947&gt;=O$2)*((O$3-$I2947+1)/O$4*$H2947/4)
+(O2941&gt;0)*($J2947&gt;O$3)*($I2947&lt;O$2)*$H2947/4*O2941
+(O2941&gt;0)*($J2948&gt;=O$2)*($J2948&lt;=O$3)*(($J2948-O$2+1)/O$4*$H2948/4)
+(O2941&gt;0)*($J2948&gt;O$3)*($I2948&lt;=O$3)*($I2948&gt;=O$2)*((O$3-$I2948+1)/O$4*$H2948/4)
+(O2941&gt;0)*($J2948&gt;O$3)*($I2948&lt;O$2)*$H2948/4*O2941
-$E2957/4*O2945
+(O2945&gt;0)*($J2957&gt;=O$2)*($J2957&lt;=O$3)*(($J2957-O$2+1)/O$4*$H2957/4)
+(O2945&gt;0)*($J2957&gt;O$3)*($I2957&lt;=O$3)*($I2957&gt;=O$2)*((O$3-$I2957+1)/O$4*$H2957/4)
+(O2945&gt;0)*($J2957&gt;O$3)*($I2957&lt;O$2)*$H2957/4
+(O2945&gt;0)*($J2958&gt;=O$2)*($J2958&lt;=O$3)*(($J2958-O$2+1)/O$4*$H2958/4)
+(O2945&gt;0)*($J2958&gt;O$3)*($I2958&lt;=O$3)*($I2958&gt;=O$2)*((O$3-$I2958+1)/O$4*$H2958/4)
+(O2945&gt;0)*($J2958&gt;O$3)*($I2958&lt;O$2)*$H2958/4
+(O2945&gt;0)*($J2959&gt;=O$2)*($J2959&lt;=O$3)*(($J2959-O$2+1)/O$4*$H2959/4)
+(O2945&gt;0)*($J2959&gt;O$3)*($I2959&lt;=O$3)*($I2959&gt;=O$2)*((O$3-$I2959+1)/O$4*$H2959/4)
+(O2945&gt;0)*($J2959&gt;O$3)*($I2959&lt;O$2)*$H2959/4</f>
        <v>0</v>
      </c>
      <c r="P2951" s="177">
        <f t="shared" ref="P2951:BD2951" si="2079">-$E2947/4*P2941
+(P2941&gt;0)*($J2946&gt;=P$2)*($J2946&lt;=P$3)*(($J2946-P$2+1)/P$4*$H2946/4)
+(P2941&gt;0)*($J2946&gt;P$3)*($I2946&lt;=P$3)*($I2946&gt;=P$2)*((P$3-$I2946+1)/P$4*$H2946/4)
+(P2941&gt;0)*($J2946&gt;P$3)*($I2946&lt;P$2)*$H2946/4*P2941
+(P2941&gt;0)*($J2947&gt;=P$2)*($J2947&lt;=P$3)*(($J2947-P$2+1)/P$4*$H2947/4)
+(P2941&gt;0)*($J2947&gt;P$3)*($I2947&lt;=P$3)*($I2947&gt;=P$2)*((P$3-$I2947+1)/P$4*$H2947/4)
+(P2941&gt;0)*($J2947&gt;P$3)*($I2947&lt;P$2)*$H2947/4*P2941
+(P2941&gt;0)*($J2948&gt;=P$2)*($J2948&lt;=P$3)*(($J2948-P$2+1)/P$4*$H2948/4)
+(P2941&gt;0)*($J2948&gt;P$3)*($I2948&lt;=P$3)*($I2948&gt;=P$2)*((P$3-$I2948+1)/P$4*$H2948/4)
+(P2941&gt;0)*($J2948&gt;P$3)*($I2948&lt;P$2)*$H2948/4*P2941
-$E2957/4*P2945
+(P2945&gt;0)*($J2957&gt;=P$2)*($J2957&lt;=P$3)*(($J2957-P$2+1)/P$4*$H2957/4)
+(P2945&gt;0)*($J2957&gt;P$3)*($I2957&lt;=P$3)*($I2957&gt;=P$2)*((P$3-$I2957+1)/P$4*$H2957/4)
+(P2945&gt;0)*($J2957&gt;P$3)*($I2957&lt;P$2)*$H2957/4
+(P2945&gt;0)*($J2958&gt;=P$2)*($J2958&lt;=P$3)*(($J2958-P$2+1)/P$4*$H2958/4)
+(P2945&gt;0)*($J2958&gt;P$3)*($I2958&lt;=P$3)*($I2958&gt;=P$2)*((P$3-$I2958+1)/P$4*$H2958/4)
+(P2945&gt;0)*($J2958&gt;P$3)*($I2958&lt;P$2)*$H2958/4
+(P2945&gt;0)*($J2959&gt;=P$2)*($J2959&lt;=P$3)*(($J2959-P$2+1)/P$4*$H2959/4)
+(P2945&gt;0)*($J2959&gt;P$3)*($I2959&lt;=P$3)*($I2959&gt;=P$2)*((P$3-$I2959+1)/P$4*$H2959/4)
+(P2945&gt;0)*($J2959&gt;P$3)*($I2959&lt;P$2)*$H2959/4</f>
        <v>0</v>
      </c>
      <c r="Q2951" s="177">
        <f t="shared" si="2079"/>
        <v>0</v>
      </c>
      <c r="R2951" s="177">
        <f t="shared" si="2079"/>
        <v>0</v>
      </c>
      <c r="S2951" s="177">
        <f t="shared" si="2079"/>
        <v>0</v>
      </c>
      <c r="T2951" s="177">
        <f t="shared" si="2079"/>
        <v>0</v>
      </c>
      <c r="U2951" s="177">
        <f t="shared" si="2079"/>
        <v>0</v>
      </c>
      <c r="V2951" s="177">
        <f t="shared" si="2079"/>
        <v>0</v>
      </c>
      <c r="W2951" s="177">
        <f t="shared" si="2079"/>
        <v>0</v>
      </c>
      <c r="X2951" s="177">
        <f t="shared" si="2079"/>
        <v>0</v>
      </c>
      <c r="Y2951" s="177">
        <f t="shared" si="2079"/>
        <v>0</v>
      </c>
      <c r="Z2951" s="177">
        <f t="shared" si="2079"/>
        <v>0</v>
      </c>
      <c r="AA2951" s="177">
        <f t="shared" si="2079"/>
        <v>0</v>
      </c>
      <c r="AB2951" s="177">
        <f t="shared" si="2079"/>
        <v>0</v>
      </c>
      <c r="AC2951" s="177">
        <f t="shared" si="2079"/>
        <v>0</v>
      </c>
      <c r="AD2951" s="177">
        <f t="shared" si="2079"/>
        <v>0</v>
      </c>
      <c r="AE2951" s="177">
        <f t="shared" si="2079"/>
        <v>0</v>
      </c>
      <c r="AF2951" s="177">
        <f t="shared" si="2079"/>
        <v>0</v>
      </c>
      <c r="AG2951" s="177">
        <f t="shared" si="2079"/>
        <v>0</v>
      </c>
      <c r="AH2951" s="177">
        <f t="shared" si="2079"/>
        <v>0</v>
      </c>
      <c r="AI2951" s="177">
        <f t="shared" si="2079"/>
        <v>0</v>
      </c>
      <c r="AJ2951" s="177">
        <f t="shared" si="2079"/>
        <v>0</v>
      </c>
      <c r="AK2951" s="177">
        <f t="shared" si="2079"/>
        <v>0</v>
      </c>
      <c r="AL2951" s="177">
        <f t="shared" si="2079"/>
        <v>0</v>
      </c>
      <c r="AM2951" s="177">
        <f t="shared" si="2079"/>
        <v>0</v>
      </c>
      <c r="AN2951" s="177">
        <f t="shared" si="2079"/>
        <v>0</v>
      </c>
      <c r="AO2951" s="177">
        <f t="shared" si="2079"/>
        <v>0</v>
      </c>
      <c r="AP2951" s="177">
        <f t="shared" si="2079"/>
        <v>0</v>
      </c>
      <c r="AQ2951" s="177">
        <f t="shared" si="2079"/>
        <v>0</v>
      </c>
      <c r="AR2951" s="177">
        <f t="shared" si="2079"/>
        <v>0</v>
      </c>
      <c r="AS2951" s="177">
        <f t="shared" si="2079"/>
        <v>0</v>
      </c>
      <c r="AT2951" s="177">
        <f t="shared" si="2079"/>
        <v>0</v>
      </c>
      <c r="AU2951" s="177">
        <f t="shared" si="2079"/>
        <v>0</v>
      </c>
      <c r="AV2951" s="177">
        <f t="shared" si="2079"/>
        <v>0</v>
      </c>
      <c r="AW2951" s="177">
        <f t="shared" si="2079"/>
        <v>0</v>
      </c>
      <c r="AX2951" s="177">
        <f t="shared" si="2079"/>
        <v>0</v>
      </c>
      <c r="AY2951" s="177">
        <f t="shared" si="2079"/>
        <v>0</v>
      </c>
      <c r="AZ2951" s="177">
        <f t="shared" si="2079"/>
        <v>0</v>
      </c>
      <c r="BA2951" s="177">
        <f t="shared" si="2079"/>
        <v>0</v>
      </c>
      <c r="BB2951" s="177">
        <f t="shared" si="2079"/>
        <v>0</v>
      </c>
      <c r="BC2951" s="177">
        <f t="shared" si="2079"/>
        <v>0</v>
      </c>
      <c r="BD2951" s="177">
        <f t="shared" si="2079"/>
        <v>0</v>
      </c>
    </row>
    <row r="2952" spans="1:59" ht="15.5" x14ac:dyDescent="0.35">
      <c r="B2952" s="147">
        <f t="shared" si="2069"/>
        <v>108</v>
      </c>
      <c r="C2952" s="148" t="str">
        <f t="shared" si="2069"/>
        <v>SCI HSR 5</v>
      </c>
      <c r="D2952" s="179" t="s">
        <v>827</v>
      </c>
      <c r="E2952" s="178" t="s">
        <v>865</v>
      </c>
      <c r="F2952" s="180"/>
      <c r="G2952" s="179" t="s">
        <v>828</v>
      </c>
      <c r="H2952" s="175">
        <v>0</v>
      </c>
      <c r="I2952" s="179" t="s">
        <v>829</v>
      </c>
      <c r="J2952" s="168">
        <v>0</v>
      </c>
      <c r="K2952" s="160"/>
      <c r="L2952" s="156" t="s">
        <v>830</v>
      </c>
      <c r="M2952" s="212"/>
      <c r="N2952" s="212"/>
      <c r="O2952" s="177">
        <v>0</v>
      </c>
      <c r="P2952" s="177">
        <v>0</v>
      </c>
      <c r="Q2952" s="177">
        <v>0</v>
      </c>
      <c r="R2952" s="177">
        <v>0</v>
      </c>
      <c r="S2952" s="177">
        <v>0</v>
      </c>
      <c r="T2952" s="177">
        <v>0</v>
      </c>
      <c r="U2952" s="177">
        <v>0</v>
      </c>
      <c r="V2952" s="177">
        <v>0</v>
      </c>
      <c r="W2952" s="177">
        <v>0</v>
      </c>
      <c r="X2952" s="177">
        <v>0</v>
      </c>
      <c r="Y2952" s="177">
        <v>0</v>
      </c>
      <c r="Z2952" s="177">
        <v>0</v>
      </c>
      <c r="AA2952" s="177">
        <v>0</v>
      </c>
      <c r="AB2952" s="177">
        <v>0</v>
      </c>
      <c r="AC2952" s="177">
        <v>0</v>
      </c>
      <c r="AD2952" s="177">
        <v>0</v>
      </c>
      <c r="AE2952" s="177">
        <v>0</v>
      </c>
      <c r="AF2952" s="177">
        <v>0</v>
      </c>
      <c r="AG2952" s="177">
        <v>0</v>
      </c>
      <c r="AH2952" s="177">
        <v>0</v>
      </c>
      <c r="AI2952" s="177">
        <v>0</v>
      </c>
      <c r="AJ2952" s="177">
        <v>0</v>
      </c>
      <c r="AK2952" s="177">
        <v>0</v>
      </c>
      <c r="AL2952" s="177">
        <v>0</v>
      </c>
      <c r="AM2952" s="177">
        <v>0</v>
      </c>
      <c r="AN2952" s="177">
        <v>0</v>
      </c>
      <c r="AO2952" s="177">
        <v>0</v>
      </c>
      <c r="AP2952" s="177">
        <v>0</v>
      </c>
      <c r="AQ2952" s="177">
        <v>0</v>
      </c>
      <c r="AR2952" s="177">
        <v>0</v>
      </c>
      <c r="AS2952" s="177">
        <v>0</v>
      </c>
      <c r="AT2952" s="177">
        <v>0</v>
      </c>
      <c r="AU2952" s="177">
        <v>0</v>
      </c>
      <c r="AV2952" s="177">
        <v>0</v>
      </c>
      <c r="AW2952" s="177">
        <v>0</v>
      </c>
      <c r="AX2952" s="177">
        <v>0</v>
      </c>
      <c r="AY2952" s="177">
        <v>0</v>
      </c>
      <c r="AZ2952" s="177">
        <v>0</v>
      </c>
      <c r="BA2952" s="177">
        <v>0</v>
      </c>
      <c r="BB2952" s="177">
        <v>0</v>
      </c>
      <c r="BC2952" s="177">
        <v>0</v>
      </c>
      <c r="BD2952" s="177">
        <v>0</v>
      </c>
    </row>
    <row r="2953" spans="1:59" ht="15.5" x14ac:dyDescent="0.35">
      <c r="B2953" s="147">
        <f t="shared" si="2069"/>
        <v>108</v>
      </c>
      <c r="C2953" s="148" t="str">
        <f t="shared" si="2069"/>
        <v>SCI HSR 5</v>
      </c>
      <c r="D2953" s="179" t="s">
        <v>831</v>
      </c>
      <c r="E2953" s="168">
        <v>45738</v>
      </c>
      <c r="G2953" s="179" t="s">
        <v>832</v>
      </c>
      <c r="H2953" s="178">
        <v>0</v>
      </c>
      <c r="I2953" s="179" t="s">
        <v>833</v>
      </c>
      <c r="J2953" s="165">
        <v>0</v>
      </c>
      <c r="K2953" s="159"/>
      <c r="L2953" s="169" t="s">
        <v>834</v>
      </c>
      <c r="M2953" s="213"/>
      <c r="N2953" s="213"/>
      <c r="O2953" s="181">
        <f>-(O2950+O2951)*IFERROR((O2940+O2944)/(O2942+O2946),0)</f>
        <v>0</v>
      </c>
      <c r="P2953" s="181">
        <f t="shared" ref="P2953:BD2953" si="2080">-(P2950+P2951)*IFERROR((P2940+P2944)/(P2942+P2946),0)</f>
        <v>0</v>
      </c>
      <c r="Q2953" s="181">
        <f t="shared" si="2080"/>
        <v>0</v>
      </c>
      <c r="R2953" s="181">
        <f t="shared" si="2080"/>
        <v>0</v>
      </c>
      <c r="S2953" s="181">
        <f t="shared" si="2080"/>
        <v>0</v>
      </c>
      <c r="T2953" s="181">
        <f t="shared" si="2080"/>
        <v>0</v>
      </c>
      <c r="U2953" s="181">
        <f t="shared" si="2080"/>
        <v>0</v>
      </c>
      <c r="V2953" s="181">
        <f t="shared" si="2080"/>
        <v>0</v>
      </c>
      <c r="W2953" s="181">
        <f t="shared" si="2080"/>
        <v>0</v>
      </c>
      <c r="X2953" s="181">
        <f t="shared" si="2080"/>
        <v>0</v>
      </c>
      <c r="Y2953" s="181">
        <f t="shared" si="2080"/>
        <v>0</v>
      </c>
      <c r="Z2953" s="181">
        <f t="shared" si="2080"/>
        <v>0</v>
      </c>
      <c r="AA2953" s="181">
        <f t="shared" si="2080"/>
        <v>0</v>
      </c>
      <c r="AB2953" s="181">
        <f t="shared" si="2080"/>
        <v>0</v>
      </c>
      <c r="AC2953" s="181">
        <f t="shared" si="2080"/>
        <v>0</v>
      </c>
      <c r="AD2953" s="181">
        <f t="shared" si="2080"/>
        <v>0</v>
      </c>
      <c r="AE2953" s="181">
        <f t="shared" si="2080"/>
        <v>0</v>
      </c>
      <c r="AF2953" s="181">
        <f t="shared" si="2080"/>
        <v>0</v>
      </c>
      <c r="AG2953" s="181">
        <f t="shared" si="2080"/>
        <v>0</v>
      </c>
      <c r="AH2953" s="181">
        <f t="shared" si="2080"/>
        <v>0</v>
      </c>
      <c r="AI2953" s="181">
        <f t="shared" si="2080"/>
        <v>0</v>
      </c>
      <c r="AJ2953" s="181">
        <f t="shared" si="2080"/>
        <v>0</v>
      </c>
      <c r="AK2953" s="181">
        <f t="shared" si="2080"/>
        <v>0</v>
      </c>
      <c r="AL2953" s="181">
        <f t="shared" si="2080"/>
        <v>0</v>
      </c>
      <c r="AM2953" s="181">
        <f t="shared" si="2080"/>
        <v>0</v>
      </c>
      <c r="AN2953" s="181">
        <f t="shared" si="2080"/>
        <v>0</v>
      </c>
      <c r="AO2953" s="181">
        <f t="shared" si="2080"/>
        <v>0</v>
      </c>
      <c r="AP2953" s="181">
        <f t="shared" si="2080"/>
        <v>0</v>
      </c>
      <c r="AQ2953" s="181">
        <f t="shared" si="2080"/>
        <v>0</v>
      </c>
      <c r="AR2953" s="181">
        <f t="shared" si="2080"/>
        <v>0</v>
      </c>
      <c r="AS2953" s="181">
        <f t="shared" si="2080"/>
        <v>0</v>
      </c>
      <c r="AT2953" s="181">
        <f t="shared" si="2080"/>
        <v>0</v>
      </c>
      <c r="AU2953" s="181">
        <f t="shared" si="2080"/>
        <v>0</v>
      </c>
      <c r="AV2953" s="181">
        <f t="shared" si="2080"/>
        <v>0</v>
      </c>
      <c r="AW2953" s="181">
        <f t="shared" si="2080"/>
        <v>0</v>
      </c>
      <c r="AX2953" s="181">
        <f t="shared" si="2080"/>
        <v>0</v>
      </c>
      <c r="AY2953" s="181">
        <f t="shared" si="2080"/>
        <v>0</v>
      </c>
      <c r="AZ2953" s="181">
        <f t="shared" si="2080"/>
        <v>0</v>
      </c>
      <c r="BA2953" s="181">
        <f t="shared" si="2080"/>
        <v>0</v>
      </c>
      <c r="BB2953" s="181">
        <f t="shared" si="2080"/>
        <v>0</v>
      </c>
      <c r="BC2953" s="181">
        <f t="shared" si="2080"/>
        <v>0</v>
      </c>
      <c r="BD2953" s="181">
        <f t="shared" si="2080"/>
        <v>0</v>
      </c>
    </row>
    <row r="2954" spans="1:59" ht="15.5" x14ac:dyDescent="0.35">
      <c r="B2954" s="147">
        <f t="shared" si="2069"/>
        <v>108</v>
      </c>
      <c r="C2954" s="148" t="str">
        <f t="shared" si="2069"/>
        <v>SCI HSR 5</v>
      </c>
      <c r="K2954" s="160"/>
      <c r="O2954" s="151"/>
      <c r="P2954" s="151"/>
      <c r="Q2954" s="151"/>
      <c r="R2954" s="151"/>
      <c r="S2954" s="151"/>
      <c r="T2954" s="151"/>
      <c r="U2954" s="151"/>
      <c r="V2954" s="151"/>
      <c r="W2954" s="151"/>
      <c r="X2954" s="151"/>
      <c r="Y2954" s="151"/>
      <c r="Z2954" s="151"/>
      <c r="AA2954" s="151"/>
      <c r="AB2954" s="151"/>
      <c r="AC2954" s="151"/>
      <c r="AD2954" s="151"/>
      <c r="AE2954" s="151"/>
      <c r="AF2954" s="151"/>
      <c r="AG2954" s="151"/>
      <c r="AH2954" s="151"/>
      <c r="AI2954" s="151"/>
      <c r="AJ2954" s="151"/>
      <c r="AK2954" s="151"/>
      <c r="AL2954" s="151"/>
      <c r="AM2954" s="151"/>
      <c r="AN2954" s="151"/>
      <c r="AO2954" s="151"/>
      <c r="AP2954" s="151"/>
      <c r="AQ2954" s="151"/>
      <c r="AR2954" s="151"/>
      <c r="AS2954" s="151"/>
      <c r="AT2954" s="151"/>
      <c r="AU2954" s="151"/>
      <c r="AV2954" s="151"/>
      <c r="AW2954" s="151"/>
      <c r="AX2954" s="151"/>
      <c r="AY2954" s="151"/>
      <c r="AZ2954" s="151"/>
      <c r="BA2954" s="151"/>
      <c r="BB2954" s="151"/>
      <c r="BC2954" s="151"/>
      <c r="BD2954" s="151"/>
    </row>
    <row r="2955" spans="1:59" ht="15.5" x14ac:dyDescent="0.35">
      <c r="B2955" s="147">
        <f t="shared" si="2069"/>
        <v>108</v>
      </c>
      <c r="C2955" s="148" t="str">
        <f t="shared" si="2069"/>
        <v>SCI HSR 5</v>
      </c>
      <c r="G2955" s="182" t="s">
        <v>804</v>
      </c>
      <c r="H2955" s="771" t="s">
        <v>171</v>
      </c>
      <c r="I2955" s="772"/>
      <c r="J2955" s="773"/>
      <c r="K2955" s="159"/>
      <c r="L2955" s="183" t="s">
        <v>23</v>
      </c>
      <c r="M2955" s="221"/>
      <c r="N2955" s="221"/>
      <c r="O2955" s="184">
        <f>SUM(O2950:O2953)</f>
        <v>47657.453866026946</v>
      </c>
      <c r="P2955" s="184">
        <f t="shared" ref="P2955:BD2955" si="2081">SUM(P2950:P2953)</f>
        <v>49153.427754198186</v>
      </c>
      <c r="Q2955" s="184">
        <f t="shared" si="2081"/>
        <v>49153.427754198186</v>
      </c>
      <c r="R2955" s="184">
        <f t="shared" si="2081"/>
        <v>49153.427754198186</v>
      </c>
      <c r="S2955" s="184">
        <f t="shared" si="2081"/>
        <v>49250.654314591098</v>
      </c>
      <c r="T2955" s="184">
        <f t="shared" si="2081"/>
        <v>50136.496309282149</v>
      </c>
      <c r="U2955" s="184">
        <f t="shared" si="2081"/>
        <v>50136.496309282149</v>
      </c>
      <c r="V2955" s="184">
        <f t="shared" si="2081"/>
        <v>50136.496309282149</v>
      </c>
      <c r="W2955" s="184">
        <f t="shared" si="2081"/>
        <v>51038.834525032289</v>
      </c>
      <c r="X2955" s="184">
        <f t="shared" si="2081"/>
        <v>53312.85</v>
      </c>
      <c r="Y2955" s="184">
        <f t="shared" si="2081"/>
        <v>53312.85</v>
      </c>
      <c r="Z2955" s="184">
        <f t="shared" si="2081"/>
        <v>53312.85</v>
      </c>
      <c r="AA2955" s="184">
        <f t="shared" si="2081"/>
        <v>53366.162849999993</v>
      </c>
      <c r="AB2955" s="184">
        <f t="shared" si="2081"/>
        <v>53845.978499999997</v>
      </c>
      <c r="AC2955" s="184">
        <f t="shared" si="2081"/>
        <v>53845.978499999997</v>
      </c>
      <c r="AD2955" s="184">
        <f t="shared" si="2081"/>
        <v>53845.978499999997</v>
      </c>
      <c r="AE2955" s="184">
        <f t="shared" si="2081"/>
        <v>53899.824478499984</v>
      </c>
      <c r="AF2955" s="184">
        <f t="shared" si="2081"/>
        <v>54384.438284999997</v>
      </c>
      <c r="AG2955" s="184">
        <f t="shared" si="2081"/>
        <v>54384.438284999997</v>
      </c>
      <c r="AH2955" s="184">
        <f t="shared" si="2081"/>
        <v>54384.438284999997</v>
      </c>
      <c r="AI2955" s="184">
        <f t="shared" si="2081"/>
        <v>54438.225092095046</v>
      </c>
      <c r="AJ2955" s="184">
        <f t="shared" si="2081"/>
        <v>54928.282667849991</v>
      </c>
      <c r="AK2955" s="184">
        <f t="shared" si="2081"/>
        <v>54928.282667849991</v>
      </c>
      <c r="AL2955" s="184">
        <f t="shared" si="2081"/>
        <v>54928.282667849991</v>
      </c>
      <c r="AM2955" s="184">
        <f t="shared" si="2081"/>
        <v>54983.210950517838</v>
      </c>
      <c r="AN2955" s="184">
        <f t="shared" si="2081"/>
        <v>55477.565494528491</v>
      </c>
      <c r="AO2955" s="184">
        <f t="shared" si="2081"/>
        <v>55477.565494528491</v>
      </c>
      <c r="AP2955" s="184">
        <f t="shared" si="2081"/>
        <v>55477.565494528491</v>
      </c>
      <c r="AQ2955" s="184">
        <f t="shared" si="2081"/>
        <v>55533.043060023017</v>
      </c>
      <c r="AR2955" s="184">
        <f t="shared" si="2081"/>
        <v>56032.341149473781</v>
      </c>
      <c r="AS2955" s="184">
        <f t="shared" si="2081"/>
        <v>56032.341149473781</v>
      </c>
      <c r="AT2955" s="184">
        <f t="shared" si="2081"/>
        <v>56032.341149473781</v>
      </c>
      <c r="AU2955" s="184">
        <f t="shared" si="2081"/>
        <v>56088.373490623249</v>
      </c>
      <c r="AV2955" s="184">
        <f t="shared" si="2081"/>
        <v>56592.664560968515</v>
      </c>
      <c r="AW2955" s="184">
        <f t="shared" si="2081"/>
        <v>56592.664560968515</v>
      </c>
      <c r="AX2955" s="184">
        <f t="shared" si="2081"/>
        <v>56592.664560968515</v>
      </c>
      <c r="AY2955" s="184">
        <f t="shared" si="2081"/>
        <v>56648.635328116718</v>
      </c>
      <c r="AZ2955" s="184">
        <f t="shared" si="2081"/>
        <v>57158.591206578196</v>
      </c>
      <c r="BA2955" s="184">
        <f t="shared" si="2081"/>
        <v>57158.591206578196</v>
      </c>
      <c r="BB2955" s="184">
        <f t="shared" si="2081"/>
        <v>57158.591206578196</v>
      </c>
      <c r="BC2955" s="184">
        <f t="shared" si="2081"/>
        <v>57215.749797784767</v>
      </c>
      <c r="BD2955" s="184">
        <f t="shared" si="2081"/>
        <v>57730.17711864398</v>
      </c>
    </row>
    <row r="2956" spans="1:59" ht="15.5" x14ac:dyDescent="0.35">
      <c r="B2956" s="147">
        <f t="shared" ref="B2956:C2961" si="2082">B2955</f>
        <v>108</v>
      </c>
      <c r="C2956" s="148" t="str">
        <f t="shared" si="2082"/>
        <v>SCI HSR 5</v>
      </c>
      <c r="D2956" s="182" t="s">
        <v>835</v>
      </c>
      <c r="E2956" s="168">
        <v>45738</v>
      </c>
      <c r="F2956" s="151"/>
      <c r="G2956" s="182" t="s">
        <v>836</v>
      </c>
      <c r="H2956" s="182" t="s">
        <v>812</v>
      </c>
      <c r="I2956" s="182" t="s">
        <v>813</v>
      </c>
      <c r="J2956" s="182" t="s">
        <v>814</v>
      </c>
      <c r="K2956" s="159"/>
      <c r="O2956" s="151"/>
      <c r="P2956" s="151"/>
      <c r="Q2956" s="151"/>
      <c r="R2956" s="151"/>
      <c r="S2956" s="151"/>
      <c r="T2956" s="151"/>
      <c r="U2956" s="151"/>
      <c r="V2956" s="151"/>
      <c r="W2956" s="151"/>
      <c r="X2956" s="151"/>
      <c r="Y2956" s="151"/>
      <c r="Z2956" s="151"/>
      <c r="AA2956" s="151"/>
      <c r="AB2956" s="151"/>
      <c r="AC2956" s="151"/>
      <c r="AD2956" s="151"/>
      <c r="AE2956" s="151"/>
      <c r="AF2956" s="151"/>
      <c r="AG2956" s="151"/>
      <c r="AH2956" s="151"/>
      <c r="AI2956" s="151"/>
      <c r="AJ2956" s="151"/>
      <c r="AK2956" s="151"/>
      <c r="AL2956" s="151"/>
      <c r="AM2956" s="151"/>
      <c r="AN2956" s="151"/>
      <c r="AO2956" s="151"/>
      <c r="AP2956" s="151"/>
      <c r="AQ2956" s="151"/>
      <c r="AR2956" s="151"/>
      <c r="AS2956" s="151"/>
      <c r="AT2956" s="151"/>
      <c r="AU2956" s="151"/>
      <c r="AV2956" s="151"/>
      <c r="AW2956" s="151"/>
      <c r="AX2956" s="151"/>
      <c r="AY2956" s="151"/>
      <c r="AZ2956" s="151"/>
      <c r="BA2956" s="151"/>
      <c r="BB2956" s="151"/>
      <c r="BC2956" s="151"/>
      <c r="BD2956" s="151"/>
    </row>
    <row r="2957" spans="1:59" ht="15.5" x14ac:dyDescent="0.35">
      <c r="B2957" s="147">
        <f t="shared" si="2082"/>
        <v>108</v>
      </c>
      <c r="C2957" s="148" t="str">
        <f t="shared" si="2082"/>
        <v>SCI HSR 5</v>
      </c>
      <c r="D2957" s="182" t="s">
        <v>837</v>
      </c>
      <c r="E2957" s="167">
        <v>211351.13999999998</v>
      </c>
      <c r="F2957" s="151"/>
      <c r="G2957" s="185" t="s">
        <v>838</v>
      </c>
      <c r="H2957" s="167">
        <v>0</v>
      </c>
      <c r="I2957" s="168">
        <v>0</v>
      </c>
      <c r="J2957" s="168">
        <v>0</v>
      </c>
      <c r="K2957" s="159"/>
      <c r="L2957" s="186" t="s">
        <v>839</v>
      </c>
      <c r="M2957" s="210"/>
      <c r="N2957" s="210"/>
      <c r="O2957" s="176">
        <f t="shared" ref="O2957:BD2957" si="2083">IFERROR(((O$3&gt;=$E2956)*(O$2&lt;=$E2956))*$E2960,"")</f>
        <v>0</v>
      </c>
      <c r="P2957" s="176">
        <f t="shared" si="2083"/>
        <v>0</v>
      </c>
      <c r="Q2957" s="176">
        <f t="shared" si="2083"/>
        <v>0</v>
      </c>
      <c r="R2957" s="176">
        <f t="shared" si="2083"/>
        <v>0</v>
      </c>
      <c r="S2957" s="176">
        <f t="shared" si="2083"/>
        <v>0</v>
      </c>
      <c r="T2957" s="176">
        <f t="shared" si="2083"/>
        <v>0</v>
      </c>
      <c r="U2957" s="176">
        <f t="shared" si="2083"/>
        <v>0</v>
      </c>
      <c r="V2957" s="176">
        <f t="shared" si="2083"/>
        <v>0</v>
      </c>
      <c r="W2957" s="176">
        <f t="shared" si="2083"/>
        <v>0</v>
      </c>
      <c r="X2957" s="176">
        <f t="shared" si="2083"/>
        <v>0</v>
      </c>
      <c r="Y2957" s="176">
        <f t="shared" si="2083"/>
        <v>0</v>
      </c>
      <c r="Z2957" s="176">
        <f t="shared" si="2083"/>
        <v>0</v>
      </c>
      <c r="AA2957" s="176">
        <f t="shared" si="2083"/>
        <v>0</v>
      </c>
      <c r="AB2957" s="176">
        <f t="shared" si="2083"/>
        <v>0</v>
      </c>
      <c r="AC2957" s="176">
        <f t="shared" si="2083"/>
        <v>0</v>
      </c>
      <c r="AD2957" s="176">
        <f t="shared" si="2083"/>
        <v>0</v>
      </c>
      <c r="AE2957" s="176">
        <f t="shared" si="2083"/>
        <v>0</v>
      </c>
      <c r="AF2957" s="176">
        <f t="shared" si="2083"/>
        <v>0</v>
      </c>
      <c r="AG2957" s="176">
        <f t="shared" si="2083"/>
        <v>0</v>
      </c>
      <c r="AH2957" s="176">
        <f t="shared" si="2083"/>
        <v>0</v>
      </c>
      <c r="AI2957" s="176">
        <f t="shared" si="2083"/>
        <v>0</v>
      </c>
      <c r="AJ2957" s="176">
        <f t="shared" si="2083"/>
        <v>0</v>
      </c>
      <c r="AK2957" s="176">
        <f t="shared" si="2083"/>
        <v>0</v>
      </c>
      <c r="AL2957" s="176">
        <f t="shared" si="2083"/>
        <v>0</v>
      </c>
      <c r="AM2957" s="176">
        <f t="shared" si="2083"/>
        <v>0</v>
      </c>
      <c r="AN2957" s="176">
        <f t="shared" si="2083"/>
        <v>0</v>
      </c>
      <c r="AO2957" s="176">
        <f t="shared" si="2083"/>
        <v>0</v>
      </c>
      <c r="AP2957" s="176">
        <f t="shared" si="2083"/>
        <v>0</v>
      </c>
      <c r="AQ2957" s="176">
        <f t="shared" si="2083"/>
        <v>0</v>
      </c>
      <c r="AR2957" s="176">
        <f t="shared" si="2083"/>
        <v>0</v>
      </c>
      <c r="AS2957" s="176">
        <f t="shared" si="2083"/>
        <v>0</v>
      </c>
      <c r="AT2957" s="176">
        <f t="shared" si="2083"/>
        <v>0</v>
      </c>
      <c r="AU2957" s="176">
        <f t="shared" si="2083"/>
        <v>0</v>
      </c>
      <c r="AV2957" s="176">
        <f t="shared" si="2083"/>
        <v>0</v>
      </c>
      <c r="AW2957" s="176">
        <f t="shared" si="2083"/>
        <v>0</v>
      </c>
      <c r="AX2957" s="176">
        <f t="shared" si="2083"/>
        <v>0</v>
      </c>
      <c r="AY2957" s="176">
        <f t="shared" si="2083"/>
        <v>0</v>
      </c>
      <c r="AZ2957" s="176">
        <f t="shared" si="2083"/>
        <v>0</v>
      </c>
      <c r="BA2957" s="176">
        <f t="shared" si="2083"/>
        <v>0</v>
      </c>
      <c r="BB2957" s="176">
        <f t="shared" si="2083"/>
        <v>0</v>
      </c>
      <c r="BC2957" s="176">
        <f t="shared" si="2083"/>
        <v>0</v>
      </c>
      <c r="BD2957" s="176">
        <f t="shared" si="2083"/>
        <v>0</v>
      </c>
    </row>
    <row r="2958" spans="1:59" ht="15.5" x14ac:dyDescent="0.35">
      <c r="B2958" s="147">
        <f t="shared" si="2082"/>
        <v>108</v>
      </c>
      <c r="C2958" s="148" t="str">
        <f t="shared" si="2082"/>
        <v>SCI HSR 5</v>
      </c>
      <c r="D2958" s="182" t="s">
        <v>121</v>
      </c>
      <c r="E2958" s="187">
        <f>IF(E2956&gt;MAX($O$3:$BD$3),BD2947,
IF(E2956&lt;MIN($O$3:$BD$3),1,SUMIFS($O2948:$BD2948,$O$2:$BD$2,"&lt;="&amp;E2956,$O$3:$BD$3,"&gt;="&amp;E2956)))</f>
        <v>1.0567556999999999</v>
      </c>
      <c r="F2958" s="151"/>
      <c r="G2958" s="185" t="s">
        <v>840</v>
      </c>
      <c r="H2958" s="167">
        <v>0</v>
      </c>
      <c r="I2958" s="168">
        <v>0</v>
      </c>
      <c r="J2958" s="168">
        <v>0</v>
      </c>
      <c r="K2958" s="159"/>
      <c r="L2958" s="188" t="s">
        <v>841</v>
      </c>
      <c r="M2958" s="212"/>
      <c r="N2958" s="212"/>
      <c r="O2958" s="177">
        <f t="shared" ref="O2958:BD2958" si="2084">IFERROR(((O$3&gt;=$E2953)*(O$2&lt;=$E2953))*$H2961,"")</f>
        <v>0</v>
      </c>
      <c r="P2958" s="177">
        <f t="shared" si="2084"/>
        <v>0</v>
      </c>
      <c r="Q2958" s="177">
        <f t="shared" si="2084"/>
        <v>0</v>
      </c>
      <c r="R2958" s="177">
        <f t="shared" si="2084"/>
        <v>0</v>
      </c>
      <c r="S2958" s="177">
        <f t="shared" si="2084"/>
        <v>0</v>
      </c>
      <c r="T2958" s="177">
        <f t="shared" si="2084"/>
        <v>0</v>
      </c>
      <c r="U2958" s="177">
        <f t="shared" si="2084"/>
        <v>0</v>
      </c>
      <c r="V2958" s="177">
        <f t="shared" si="2084"/>
        <v>0</v>
      </c>
      <c r="W2958" s="177">
        <f t="shared" si="2084"/>
        <v>0</v>
      </c>
      <c r="X2958" s="177">
        <f t="shared" si="2084"/>
        <v>0</v>
      </c>
      <c r="Y2958" s="177">
        <f t="shared" si="2084"/>
        <v>0</v>
      </c>
      <c r="Z2958" s="177">
        <f t="shared" si="2084"/>
        <v>0</v>
      </c>
      <c r="AA2958" s="177">
        <f t="shared" si="2084"/>
        <v>0</v>
      </c>
      <c r="AB2958" s="177">
        <f t="shared" si="2084"/>
        <v>0</v>
      </c>
      <c r="AC2958" s="177">
        <f t="shared" si="2084"/>
        <v>0</v>
      </c>
      <c r="AD2958" s="177">
        <f t="shared" si="2084"/>
        <v>0</v>
      </c>
      <c r="AE2958" s="177">
        <f t="shared" si="2084"/>
        <v>0</v>
      </c>
      <c r="AF2958" s="177">
        <f t="shared" si="2084"/>
        <v>0</v>
      </c>
      <c r="AG2958" s="177">
        <f t="shared" si="2084"/>
        <v>0</v>
      </c>
      <c r="AH2958" s="177">
        <f t="shared" si="2084"/>
        <v>0</v>
      </c>
      <c r="AI2958" s="177">
        <f t="shared" si="2084"/>
        <v>0</v>
      </c>
      <c r="AJ2958" s="177">
        <f t="shared" si="2084"/>
        <v>0</v>
      </c>
      <c r="AK2958" s="177">
        <f t="shared" si="2084"/>
        <v>0</v>
      </c>
      <c r="AL2958" s="177">
        <f t="shared" si="2084"/>
        <v>0</v>
      </c>
      <c r="AM2958" s="177">
        <f t="shared" si="2084"/>
        <v>0</v>
      </c>
      <c r="AN2958" s="177">
        <f t="shared" si="2084"/>
        <v>0</v>
      </c>
      <c r="AO2958" s="177">
        <f t="shared" si="2084"/>
        <v>0</v>
      </c>
      <c r="AP2958" s="177">
        <f t="shared" si="2084"/>
        <v>0</v>
      </c>
      <c r="AQ2958" s="177">
        <f t="shared" si="2084"/>
        <v>0</v>
      </c>
      <c r="AR2958" s="177">
        <f t="shared" si="2084"/>
        <v>0</v>
      </c>
      <c r="AS2958" s="177">
        <f t="shared" si="2084"/>
        <v>0</v>
      </c>
      <c r="AT2958" s="177">
        <f t="shared" si="2084"/>
        <v>0</v>
      </c>
      <c r="AU2958" s="177">
        <f t="shared" si="2084"/>
        <v>0</v>
      </c>
      <c r="AV2958" s="177">
        <f t="shared" si="2084"/>
        <v>0</v>
      </c>
      <c r="AW2958" s="177">
        <f t="shared" si="2084"/>
        <v>0</v>
      </c>
      <c r="AX2958" s="177">
        <f t="shared" si="2084"/>
        <v>0</v>
      </c>
      <c r="AY2958" s="177">
        <f t="shared" si="2084"/>
        <v>0</v>
      </c>
      <c r="AZ2958" s="177">
        <f t="shared" si="2084"/>
        <v>0</v>
      </c>
      <c r="BA2958" s="177">
        <f t="shared" si="2084"/>
        <v>0</v>
      </c>
      <c r="BB2958" s="177">
        <f t="shared" si="2084"/>
        <v>0</v>
      </c>
      <c r="BC2958" s="177">
        <f t="shared" si="2084"/>
        <v>0</v>
      </c>
      <c r="BD2958" s="177">
        <f t="shared" si="2084"/>
        <v>0</v>
      </c>
    </row>
    <row r="2959" spans="1:59" ht="15.5" x14ac:dyDescent="0.35">
      <c r="B2959" s="147">
        <f t="shared" si="2082"/>
        <v>108</v>
      </c>
      <c r="C2959" s="148" t="str">
        <f t="shared" si="2082"/>
        <v>SCI HSR 5</v>
      </c>
      <c r="D2959" s="182" t="s">
        <v>54</v>
      </c>
      <c r="E2959" s="178">
        <v>0</v>
      </c>
      <c r="F2959" s="151"/>
      <c r="G2959" s="185" t="s">
        <v>842</v>
      </c>
      <c r="H2959" s="167">
        <v>0</v>
      </c>
      <c r="I2959" s="168">
        <v>0</v>
      </c>
      <c r="J2959" s="168">
        <v>0</v>
      </c>
      <c r="L2959" s="188" t="s">
        <v>843</v>
      </c>
      <c r="M2959" s="212"/>
      <c r="N2959" s="212"/>
      <c r="O2959" s="177">
        <f t="shared" ref="O2959:BD2959" si="2085">IFERROR(((O$3&gt;=$E2956)*(O$2&lt;=$E2956))*$J2961,"")</f>
        <v>0</v>
      </c>
      <c r="P2959" s="177">
        <f t="shared" si="2085"/>
        <v>0</v>
      </c>
      <c r="Q2959" s="177">
        <f t="shared" si="2085"/>
        <v>0</v>
      </c>
      <c r="R2959" s="177">
        <f t="shared" si="2085"/>
        <v>0</v>
      </c>
      <c r="S2959" s="177">
        <f t="shared" si="2085"/>
        <v>0</v>
      </c>
      <c r="T2959" s="177">
        <f t="shared" si="2085"/>
        <v>0</v>
      </c>
      <c r="U2959" s="177">
        <f t="shared" si="2085"/>
        <v>0</v>
      </c>
      <c r="V2959" s="177">
        <f t="shared" si="2085"/>
        <v>0</v>
      </c>
      <c r="W2959" s="177">
        <f t="shared" si="2085"/>
        <v>0</v>
      </c>
      <c r="X2959" s="177">
        <f t="shared" si="2085"/>
        <v>0</v>
      </c>
      <c r="Y2959" s="177">
        <f t="shared" si="2085"/>
        <v>0</v>
      </c>
      <c r="Z2959" s="177">
        <f t="shared" si="2085"/>
        <v>0</v>
      </c>
      <c r="AA2959" s="177">
        <f t="shared" si="2085"/>
        <v>0</v>
      </c>
      <c r="AB2959" s="177">
        <f t="shared" si="2085"/>
        <v>0</v>
      </c>
      <c r="AC2959" s="177">
        <f t="shared" si="2085"/>
        <v>0</v>
      </c>
      <c r="AD2959" s="177">
        <f t="shared" si="2085"/>
        <v>0</v>
      </c>
      <c r="AE2959" s="177">
        <f t="shared" si="2085"/>
        <v>0</v>
      </c>
      <c r="AF2959" s="177">
        <f t="shared" si="2085"/>
        <v>0</v>
      </c>
      <c r="AG2959" s="177">
        <f t="shared" si="2085"/>
        <v>0</v>
      </c>
      <c r="AH2959" s="177">
        <f t="shared" si="2085"/>
        <v>0</v>
      </c>
      <c r="AI2959" s="177">
        <f t="shared" si="2085"/>
        <v>0</v>
      </c>
      <c r="AJ2959" s="177">
        <f t="shared" si="2085"/>
        <v>0</v>
      </c>
      <c r="AK2959" s="177">
        <f t="shared" si="2085"/>
        <v>0</v>
      </c>
      <c r="AL2959" s="177">
        <f t="shared" si="2085"/>
        <v>0</v>
      </c>
      <c r="AM2959" s="177">
        <f t="shared" si="2085"/>
        <v>0</v>
      </c>
      <c r="AN2959" s="177">
        <f t="shared" si="2085"/>
        <v>0</v>
      </c>
      <c r="AO2959" s="177">
        <f t="shared" si="2085"/>
        <v>0</v>
      </c>
      <c r="AP2959" s="177">
        <f t="shared" si="2085"/>
        <v>0</v>
      </c>
      <c r="AQ2959" s="177">
        <f t="shared" si="2085"/>
        <v>0</v>
      </c>
      <c r="AR2959" s="177">
        <f t="shared" si="2085"/>
        <v>0</v>
      </c>
      <c r="AS2959" s="177">
        <f t="shared" si="2085"/>
        <v>0</v>
      </c>
      <c r="AT2959" s="177">
        <f t="shared" si="2085"/>
        <v>0</v>
      </c>
      <c r="AU2959" s="177">
        <f t="shared" si="2085"/>
        <v>0</v>
      </c>
      <c r="AV2959" s="177">
        <f t="shared" si="2085"/>
        <v>0</v>
      </c>
      <c r="AW2959" s="177">
        <f t="shared" si="2085"/>
        <v>0</v>
      </c>
      <c r="AX2959" s="177">
        <f t="shared" si="2085"/>
        <v>0</v>
      </c>
      <c r="AY2959" s="177">
        <f t="shared" si="2085"/>
        <v>0</v>
      </c>
      <c r="AZ2959" s="177">
        <f t="shared" si="2085"/>
        <v>0</v>
      </c>
      <c r="BA2959" s="177">
        <f t="shared" si="2085"/>
        <v>0</v>
      </c>
      <c r="BB2959" s="177">
        <f t="shared" si="2085"/>
        <v>0</v>
      </c>
      <c r="BC2959" s="177">
        <f t="shared" si="2085"/>
        <v>0</v>
      </c>
      <c r="BD2959" s="177">
        <f t="shared" si="2085"/>
        <v>0</v>
      </c>
    </row>
    <row r="2960" spans="1:59" ht="15.5" x14ac:dyDescent="0.35">
      <c r="B2960" s="147">
        <f t="shared" si="2082"/>
        <v>108</v>
      </c>
      <c r="C2960" s="148" t="str">
        <f t="shared" si="2082"/>
        <v>SCI HSR 5</v>
      </c>
      <c r="D2960" s="182" t="s">
        <v>844</v>
      </c>
      <c r="E2960" s="167">
        <v>0</v>
      </c>
      <c r="F2960" s="151"/>
      <c r="G2960" s="189"/>
      <c r="H2960" s="151"/>
      <c r="I2960" s="151"/>
      <c r="J2960" s="159"/>
      <c r="L2960" s="188" t="s">
        <v>845</v>
      </c>
      <c r="M2960" s="212"/>
      <c r="N2960" s="212"/>
      <c r="O2960" s="177">
        <f t="shared" ref="O2960:BD2960" si="2086">IFERROR(((O$3&gt;=$J2950)*(O$2&lt;=$J2950))*$E2961,"")</f>
        <v>0</v>
      </c>
      <c r="P2960" s="177">
        <f t="shared" si="2086"/>
        <v>0</v>
      </c>
      <c r="Q2960" s="177">
        <f t="shared" si="2086"/>
        <v>0</v>
      </c>
      <c r="R2960" s="177">
        <f t="shared" si="2086"/>
        <v>0</v>
      </c>
      <c r="S2960" s="177">
        <f t="shared" si="2086"/>
        <v>0</v>
      </c>
      <c r="T2960" s="177">
        <f t="shared" si="2086"/>
        <v>0</v>
      </c>
      <c r="U2960" s="177">
        <f t="shared" si="2086"/>
        <v>0</v>
      </c>
      <c r="V2960" s="177">
        <f t="shared" si="2086"/>
        <v>0</v>
      </c>
      <c r="W2960" s="177">
        <f t="shared" si="2086"/>
        <v>0</v>
      </c>
      <c r="X2960" s="177">
        <f t="shared" si="2086"/>
        <v>0</v>
      </c>
      <c r="Y2960" s="177">
        <f t="shared" si="2086"/>
        <v>0</v>
      </c>
      <c r="Z2960" s="177">
        <f t="shared" si="2086"/>
        <v>0</v>
      </c>
      <c r="AA2960" s="177">
        <f t="shared" si="2086"/>
        <v>0</v>
      </c>
      <c r="AB2960" s="177">
        <f t="shared" si="2086"/>
        <v>0</v>
      </c>
      <c r="AC2960" s="177">
        <f t="shared" si="2086"/>
        <v>0</v>
      </c>
      <c r="AD2960" s="177">
        <f t="shared" si="2086"/>
        <v>0</v>
      </c>
      <c r="AE2960" s="177">
        <f t="shared" si="2086"/>
        <v>0</v>
      </c>
      <c r="AF2960" s="177">
        <f t="shared" si="2086"/>
        <v>0</v>
      </c>
      <c r="AG2960" s="177">
        <f t="shared" si="2086"/>
        <v>0</v>
      </c>
      <c r="AH2960" s="177">
        <f t="shared" si="2086"/>
        <v>0</v>
      </c>
      <c r="AI2960" s="177">
        <f t="shared" si="2086"/>
        <v>0</v>
      </c>
      <c r="AJ2960" s="177">
        <f t="shared" si="2086"/>
        <v>0</v>
      </c>
      <c r="AK2960" s="177">
        <f t="shared" si="2086"/>
        <v>0</v>
      </c>
      <c r="AL2960" s="177">
        <f t="shared" si="2086"/>
        <v>0</v>
      </c>
      <c r="AM2960" s="177">
        <f t="shared" si="2086"/>
        <v>0</v>
      </c>
      <c r="AN2960" s="177">
        <f t="shared" si="2086"/>
        <v>0</v>
      </c>
      <c r="AO2960" s="177">
        <f t="shared" si="2086"/>
        <v>0</v>
      </c>
      <c r="AP2960" s="177">
        <f t="shared" si="2086"/>
        <v>0</v>
      </c>
      <c r="AQ2960" s="177">
        <f t="shared" si="2086"/>
        <v>0</v>
      </c>
      <c r="AR2960" s="177">
        <f t="shared" si="2086"/>
        <v>0</v>
      </c>
      <c r="AS2960" s="177">
        <f t="shared" si="2086"/>
        <v>0</v>
      </c>
      <c r="AT2960" s="177">
        <f t="shared" si="2086"/>
        <v>0</v>
      </c>
      <c r="AU2960" s="177">
        <f t="shared" si="2086"/>
        <v>0</v>
      </c>
      <c r="AV2960" s="177">
        <f t="shared" si="2086"/>
        <v>0</v>
      </c>
      <c r="AW2960" s="177">
        <f t="shared" si="2086"/>
        <v>0</v>
      </c>
      <c r="AX2960" s="177">
        <f t="shared" si="2086"/>
        <v>0</v>
      </c>
      <c r="AY2960" s="177">
        <f t="shared" si="2086"/>
        <v>0</v>
      </c>
      <c r="AZ2960" s="177">
        <f t="shared" si="2086"/>
        <v>0</v>
      </c>
      <c r="BA2960" s="177">
        <f t="shared" si="2086"/>
        <v>0</v>
      </c>
      <c r="BB2960" s="177">
        <f t="shared" si="2086"/>
        <v>0</v>
      </c>
      <c r="BC2960" s="177">
        <f t="shared" si="2086"/>
        <v>0</v>
      </c>
      <c r="BD2960" s="177">
        <f t="shared" si="2086"/>
        <v>0</v>
      </c>
    </row>
    <row r="2961" spans="1:59" ht="15.5" x14ac:dyDescent="0.35">
      <c r="B2961" s="147">
        <f t="shared" si="2082"/>
        <v>108</v>
      </c>
      <c r="C2961" s="148" t="str">
        <f t="shared" si="2082"/>
        <v>SCI HSR 5</v>
      </c>
      <c r="D2961" s="182" t="s">
        <v>845</v>
      </c>
      <c r="E2961" s="167">
        <v>0</v>
      </c>
      <c r="F2961" s="151"/>
      <c r="G2961" s="182" t="s">
        <v>841</v>
      </c>
      <c r="H2961" s="167">
        <v>0</v>
      </c>
      <c r="I2961" s="182" t="s">
        <v>843</v>
      </c>
      <c r="J2961" s="167">
        <v>0</v>
      </c>
      <c r="L2961" s="190" t="s">
        <v>846</v>
      </c>
      <c r="M2961" s="213"/>
      <c r="N2961" s="213"/>
      <c r="O2961" s="181">
        <f t="shared" ref="O2961:BD2961" si="2087">IFERROR(-($E2942+$H2942+$J2942)*O2943,"")</f>
        <v>0</v>
      </c>
      <c r="P2961" s="181">
        <f t="shared" si="2087"/>
        <v>0</v>
      </c>
      <c r="Q2961" s="181">
        <f t="shared" si="2087"/>
        <v>0</v>
      </c>
      <c r="R2961" s="181">
        <f t="shared" si="2087"/>
        <v>0</v>
      </c>
      <c r="S2961" s="181">
        <f t="shared" si="2087"/>
        <v>0</v>
      </c>
      <c r="T2961" s="181">
        <f t="shared" si="2087"/>
        <v>0</v>
      </c>
      <c r="U2961" s="181">
        <f t="shared" si="2087"/>
        <v>0</v>
      </c>
      <c r="V2961" s="181">
        <f t="shared" si="2087"/>
        <v>0</v>
      </c>
      <c r="W2961" s="181">
        <f t="shared" si="2087"/>
        <v>0</v>
      </c>
      <c r="X2961" s="181">
        <f t="shared" si="2087"/>
        <v>0</v>
      </c>
      <c r="Y2961" s="181">
        <f t="shared" si="2087"/>
        <v>0</v>
      </c>
      <c r="Z2961" s="181">
        <f t="shared" si="2087"/>
        <v>0</v>
      </c>
      <c r="AA2961" s="181">
        <f t="shared" si="2087"/>
        <v>0</v>
      </c>
      <c r="AB2961" s="181">
        <f t="shared" si="2087"/>
        <v>0</v>
      </c>
      <c r="AC2961" s="181">
        <f t="shared" si="2087"/>
        <v>0</v>
      </c>
      <c r="AD2961" s="181">
        <f t="shared" si="2087"/>
        <v>0</v>
      </c>
      <c r="AE2961" s="181">
        <f t="shared" si="2087"/>
        <v>0</v>
      </c>
      <c r="AF2961" s="181">
        <f t="shared" si="2087"/>
        <v>0</v>
      </c>
      <c r="AG2961" s="181">
        <f t="shared" si="2087"/>
        <v>0</v>
      </c>
      <c r="AH2961" s="181">
        <f t="shared" si="2087"/>
        <v>0</v>
      </c>
      <c r="AI2961" s="181">
        <f t="shared" si="2087"/>
        <v>0</v>
      </c>
      <c r="AJ2961" s="181">
        <f t="shared" si="2087"/>
        <v>0</v>
      </c>
      <c r="AK2961" s="181">
        <f t="shared" si="2087"/>
        <v>0</v>
      </c>
      <c r="AL2961" s="181">
        <f t="shared" si="2087"/>
        <v>0</v>
      </c>
      <c r="AM2961" s="181">
        <f t="shared" si="2087"/>
        <v>0</v>
      </c>
      <c r="AN2961" s="181">
        <f t="shared" si="2087"/>
        <v>0</v>
      </c>
      <c r="AO2961" s="181">
        <f t="shared" si="2087"/>
        <v>0</v>
      </c>
      <c r="AP2961" s="181">
        <f t="shared" si="2087"/>
        <v>0</v>
      </c>
      <c r="AQ2961" s="181">
        <f t="shared" si="2087"/>
        <v>0</v>
      </c>
      <c r="AR2961" s="181">
        <f t="shared" si="2087"/>
        <v>0</v>
      </c>
      <c r="AS2961" s="181">
        <f t="shared" si="2087"/>
        <v>0</v>
      </c>
      <c r="AT2961" s="181">
        <f t="shared" si="2087"/>
        <v>0</v>
      </c>
      <c r="AU2961" s="181">
        <f t="shared" si="2087"/>
        <v>0</v>
      </c>
      <c r="AV2961" s="181">
        <f t="shared" si="2087"/>
        <v>0</v>
      </c>
      <c r="AW2961" s="181">
        <f t="shared" si="2087"/>
        <v>0</v>
      </c>
      <c r="AX2961" s="181">
        <f t="shared" si="2087"/>
        <v>0</v>
      </c>
      <c r="AY2961" s="181">
        <f t="shared" si="2087"/>
        <v>0</v>
      </c>
      <c r="AZ2961" s="181">
        <f t="shared" si="2087"/>
        <v>0</v>
      </c>
      <c r="BA2961" s="181">
        <f t="shared" si="2087"/>
        <v>0</v>
      </c>
      <c r="BB2961" s="181">
        <f t="shared" si="2087"/>
        <v>0</v>
      </c>
      <c r="BC2961" s="181">
        <f t="shared" si="2087"/>
        <v>0</v>
      </c>
      <c r="BD2961" s="181">
        <f t="shared" si="2087"/>
        <v>0</v>
      </c>
    </row>
    <row r="2962" spans="1:59" x14ac:dyDescent="0.3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  <c r="BA2962"/>
      <c r="BB2962"/>
      <c r="BC2962"/>
      <c r="BD2962"/>
    </row>
    <row r="2963" spans="1:59" ht="15.5" x14ac:dyDescent="0.3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  <c r="BE2963" s="137"/>
    </row>
    <row r="2964" spans="1:59" ht="15.5" x14ac:dyDescent="0.35">
      <c r="A2964" s="137"/>
      <c r="B2964" s="207">
        <v>109</v>
      </c>
      <c r="C2964" s="208" t="str">
        <f>H2966</f>
        <v>SCI HSR 5</v>
      </c>
      <c r="D2964" s="209" t="s">
        <v>540</v>
      </c>
      <c r="E2964" s="209"/>
      <c r="F2964" s="209"/>
      <c r="G2964" s="209"/>
      <c r="H2964" s="209"/>
      <c r="I2964" s="209"/>
      <c r="J2964" s="209"/>
      <c r="K2964" s="208"/>
      <c r="L2964" s="208"/>
      <c r="M2964" s="208"/>
      <c r="N2964" s="208"/>
      <c r="O2964" s="222"/>
      <c r="P2964" s="222"/>
      <c r="Q2964" s="222"/>
      <c r="R2964" s="222"/>
      <c r="S2964" s="222"/>
      <c r="T2964" s="222"/>
      <c r="U2964" s="222"/>
      <c r="V2964" s="222"/>
      <c r="W2964" s="222"/>
      <c r="X2964" s="222"/>
      <c r="Y2964" s="222"/>
      <c r="Z2964" s="222"/>
      <c r="AA2964" s="222"/>
      <c r="AB2964" s="222"/>
      <c r="AC2964" s="222"/>
      <c r="AD2964" s="222"/>
      <c r="AE2964" s="222"/>
      <c r="AF2964" s="222"/>
      <c r="AG2964" s="222"/>
      <c r="AH2964" s="222"/>
      <c r="AI2964" s="222"/>
      <c r="AJ2964" s="222"/>
      <c r="AK2964" s="222"/>
      <c r="AL2964" s="222"/>
      <c r="AM2964" s="222"/>
      <c r="AN2964" s="222"/>
      <c r="AO2964" s="222"/>
      <c r="AP2964" s="222"/>
      <c r="AQ2964" s="222"/>
      <c r="AR2964" s="222"/>
      <c r="AS2964" s="222"/>
      <c r="AT2964" s="222"/>
      <c r="AU2964" s="222"/>
      <c r="AV2964" s="222"/>
      <c r="AW2964" s="222"/>
      <c r="AX2964" s="222"/>
      <c r="AY2964" s="222"/>
      <c r="AZ2964" s="222"/>
      <c r="BA2964" s="222"/>
      <c r="BB2964" s="222"/>
      <c r="BC2964" s="222"/>
      <c r="BD2964" s="222"/>
      <c r="BE2964" s="137"/>
      <c r="BF2964" s="137"/>
      <c r="BG2964" s="137"/>
    </row>
    <row r="2965" spans="1:59" ht="15.5" x14ac:dyDescent="0.35">
      <c r="A2965" s="171"/>
      <c r="B2965" s="147">
        <f>B2964</f>
        <v>109</v>
      </c>
      <c r="C2965" s="148" t="str">
        <f>C2964</f>
        <v>SCI HSR 5</v>
      </c>
      <c r="D2965" s="171"/>
      <c r="E2965" s="171"/>
      <c r="F2965" s="171"/>
      <c r="G2965" s="171"/>
      <c r="H2965" s="171"/>
      <c r="I2965" s="171"/>
      <c r="J2965" s="171"/>
      <c r="K2965" s="171"/>
      <c r="L2965" s="171"/>
      <c r="M2965" s="171"/>
      <c r="N2965" s="171"/>
      <c r="O2965" s="180"/>
      <c r="P2965" s="180"/>
      <c r="Q2965" s="180"/>
      <c r="R2965" s="180"/>
      <c r="S2965" s="180"/>
      <c r="T2965" s="180"/>
      <c r="U2965" s="180"/>
      <c r="V2965" s="180"/>
      <c r="W2965" s="180"/>
      <c r="X2965" s="180"/>
      <c r="Y2965" s="180"/>
      <c r="Z2965" s="180"/>
      <c r="AA2965" s="180"/>
      <c r="AB2965" s="180"/>
      <c r="AC2965" s="180"/>
      <c r="AD2965" s="180"/>
      <c r="AE2965" s="180"/>
      <c r="AF2965" s="180"/>
      <c r="AG2965" s="180"/>
      <c r="AH2965" s="180"/>
      <c r="AI2965" s="180"/>
      <c r="AJ2965" s="180"/>
      <c r="AK2965" s="180"/>
      <c r="AL2965" s="180"/>
      <c r="AM2965" s="180"/>
      <c r="AN2965" s="180"/>
      <c r="AO2965" s="180"/>
      <c r="AP2965" s="180"/>
      <c r="AQ2965" s="180"/>
      <c r="AR2965" s="180"/>
      <c r="AS2965" s="180"/>
      <c r="AT2965" s="180"/>
      <c r="AU2965" s="180"/>
      <c r="AV2965" s="180"/>
      <c r="AW2965" s="180"/>
      <c r="AX2965" s="180"/>
      <c r="AY2965" s="180"/>
      <c r="AZ2965" s="180"/>
      <c r="BA2965" s="180"/>
      <c r="BB2965" s="180"/>
      <c r="BC2965" s="180"/>
      <c r="BD2965" s="180"/>
      <c r="BE2965" s="171"/>
      <c r="BF2965" s="171"/>
      <c r="BG2965" s="171"/>
    </row>
    <row r="2966" spans="1:59" ht="15.5" x14ac:dyDescent="0.35">
      <c r="B2966" s="147">
        <f t="shared" ref="B2966:C2981" si="2088">B2965</f>
        <v>109</v>
      </c>
      <c r="C2966" s="148" t="str">
        <f t="shared" si="2088"/>
        <v>SCI HSR 5</v>
      </c>
      <c r="D2966" s="149" t="s">
        <v>20</v>
      </c>
      <c r="E2966" s="150" t="s">
        <v>539</v>
      </c>
      <c r="F2966" s="151"/>
      <c r="G2966" s="149" t="s">
        <v>804</v>
      </c>
      <c r="H2966" s="150" t="s">
        <v>171</v>
      </c>
      <c r="I2966" s="150"/>
      <c r="J2966" s="150"/>
      <c r="L2966" s="152" t="s">
        <v>805</v>
      </c>
      <c r="M2966" s="210"/>
      <c r="N2966" s="210"/>
      <c r="O2966" s="153">
        <f>($E2977&gt;0)*($E2971&lt;O$2)*(EDATE($E2971,$E2977)&gt;O$3)*((O$3-O$2+1)/O$4)
+($E2977&gt;0)*($E2971&lt;O$2)*(EDATE($E2971,$E2977)&gt;=O$2)*(EDATE($E2971,$E2977)&lt;=O$3)*((EDATE($E2971,$E2977)-O$2)/O$4)
+($E2977&gt;0)*($E2971&lt;O$2)*(EDATE($E2971,$E2977)&lt;O$2)*(0)
+($E2977&gt;0)*($E2971&gt;=O$2)*($E2971&lt;=O$3)*(EDATE($E2971,$E2977)&gt;=O$2)*(EDATE($E2971,$E2977)&lt;=O$3)*((EDATE($E2971,$E2977)-$E2971+1)/O$4)
+($E2977&gt;0)*($E2971&gt;=O$2)*($E2971&lt;=O$3)*(EDATE($E2971,$E2977)&gt;O$3)*((O$3-$E2971+1)/O$4)
+($E2977&gt;0)*($E2971&gt;O$3)*(0)</f>
        <v>0</v>
      </c>
      <c r="P2966" s="153">
        <f t="shared" ref="P2966:BD2966" si="2089">($E2977&gt;0)*($E2971&lt;P$2)*(EDATE($E2971,$E2977)&gt;P$3)*((P$3-P$2+1)/P$4)
+($E2977&gt;0)*($E2971&lt;P$2)*(EDATE($E2971,$E2977)&gt;=P$2)*(EDATE($E2971,$E2977)&lt;=P$3)*((EDATE($E2971,$E2977)-P$2)/P$4)
+($E2977&gt;0)*($E2971&lt;P$2)*(EDATE($E2971,$E2977)&lt;P$2)*(0)
+($E2977&gt;0)*($E2971&gt;=P$2)*($E2971&lt;=P$3)*(EDATE($E2971,$E2977)&gt;=P$2)*(EDATE($E2971,$E2977)&lt;=P$3)*((EDATE($E2971,$E2977)-$E2971+1)/P$4)
+($E2977&gt;0)*($E2971&gt;=P$2)*($E2971&lt;=P$3)*(EDATE($E2971,$E2977)&gt;P$3)*((P$3-$E2971+1)/P$4)
+($E2977&gt;0)*($E2971&gt;P$3)*(0)</f>
        <v>0</v>
      </c>
      <c r="Q2966" s="153">
        <f t="shared" si="2089"/>
        <v>0</v>
      </c>
      <c r="R2966" s="153">
        <f t="shared" si="2089"/>
        <v>0</v>
      </c>
      <c r="S2966" s="153">
        <f t="shared" si="2089"/>
        <v>0</v>
      </c>
      <c r="T2966" s="153">
        <f t="shared" si="2089"/>
        <v>0</v>
      </c>
      <c r="U2966" s="153">
        <f t="shared" si="2089"/>
        <v>0</v>
      </c>
      <c r="V2966" s="153">
        <f t="shared" si="2089"/>
        <v>0</v>
      </c>
      <c r="W2966" s="153">
        <f t="shared" si="2089"/>
        <v>0</v>
      </c>
      <c r="X2966" s="153">
        <f t="shared" si="2089"/>
        <v>0</v>
      </c>
      <c r="Y2966" s="153">
        <f t="shared" si="2089"/>
        <v>0</v>
      </c>
      <c r="Z2966" s="153">
        <f t="shared" si="2089"/>
        <v>0</v>
      </c>
      <c r="AA2966" s="153">
        <f t="shared" si="2089"/>
        <v>0</v>
      </c>
      <c r="AB2966" s="153">
        <f t="shared" si="2089"/>
        <v>0</v>
      </c>
      <c r="AC2966" s="153">
        <f t="shared" si="2089"/>
        <v>0</v>
      </c>
      <c r="AD2966" s="153">
        <f t="shared" si="2089"/>
        <v>0</v>
      </c>
      <c r="AE2966" s="153">
        <f t="shared" si="2089"/>
        <v>0</v>
      </c>
      <c r="AF2966" s="153">
        <f t="shared" si="2089"/>
        <v>0</v>
      </c>
      <c r="AG2966" s="153">
        <f t="shared" si="2089"/>
        <v>0</v>
      </c>
      <c r="AH2966" s="153">
        <f t="shared" si="2089"/>
        <v>0</v>
      </c>
      <c r="AI2966" s="153">
        <f t="shared" si="2089"/>
        <v>0</v>
      </c>
      <c r="AJ2966" s="153">
        <f t="shared" si="2089"/>
        <v>0</v>
      </c>
      <c r="AK2966" s="153">
        <f t="shared" si="2089"/>
        <v>0</v>
      </c>
      <c r="AL2966" s="153">
        <f t="shared" si="2089"/>
        <v>0</v>
      </c>
      <c r="AM2966" s="153">
        <f t="shared" si="2089"/>
        <v>0</v>
      </c>
      <c r="AN2966" s="153">
        <f t="shared" si="2089"/>
        <v>0</v>
      </c>
      <c r="AO2966" s="153">
        <f t="shared" si="2089"/>
        <v>0</v>
      </c>
      <c r="AP2966" s="153">
        <f t="shared" si="2089"/>
        <v>0</v>
      </c>
      <c r="AQ2966" s="153">
        <f t="shared" si="2089"/>
        <v>0</v>
      </c>
      <c r="AR2966" s="153">
        <f t="shared" si="2089"/>
        <v>0</v>
      </c>
      <c r="AS2966" s="153">
        <f t="shared" si="2089"/>
        <v>0</v>
      </c>
      <c r="AT2966" s="153">
        <f t="shared" si="2089"/>
        <v>0</v>
      </c>
      <c r="AU2966" s="153">
        <f t="shared" si="2089"/>
        <v>0</v>
      </c>
      <c r="AV2966" s="153">
        <f t="shared" si="2089"/>
        <v>0</v>
      </c>
      <c r="AW2966" s="153">
        <f t="shared" si="2089"/>
        <v>0</v>
      </c>
      <c r="AX2966" s="153">
        <f t="shared" si="2089"/>
        <v>0</v>
      </c>
      <c r="AY2966" s="153">
        <f t="shared" si="2089"/>
        <v>0</v>
      </c>
      <c r="AZ2966" s="153">
        <f t="shared" si="2089"/>
        <v>0</v>
      </c>
      <c r="BA2966" s="153">
        <f t="shared" si="2089"/>
        <v>0</v>
      </c>
      <c r="BB2966" s="153">
        <f t="shared" si="2089"/>
        <v>0</v>
      </c>
      <c r="BC2966" s="153">
        <f t="shared" si="2089"/>
        <v>0</v>
      </c>
      <c r="BD2966" s="153">
        <f t="shared" si="2089"/>
        <v>0</v>
      </c>
    </row>
    <row r="2967" spans="1:59" ht="15.5" x14ac:dyDescent="0.35">
      <c r="B2967" s="147">
        <f t="shared" si="2088"/>
        <v>109</v>
      </c>
      <c r="C2967" s="148" t="str">
        <f t="shared" si="2088"/>
        <v>SCI HSR 5</v>
      </c>
      <c r="D2967" s="149" t="s">
        <v>50</v>
      </c>
      <c r="E2967" s="154">
        <v>40.799999999999997</v>
      </c>
      <c r="F2967" s="151"/>
      <c r="G2967" s="149" t="s">
        <v>3</v>
      </c>
      <c r="H2967" s="155">
        <v>24.3</v>
      </c>
      <c r="I2967" s="149" t="s">
        <v>106</v>
      </c>
      <c r="J2967" s="155">
        <v>23</v>
      </c>
      <c r="L2967" s="156" t="s">
        <v>806</v>
      </c>
      <c r="M2967" s="212"/>
      <c r="N2967" s="212"/>
      <c r="O2967" s="157">
        <f>IF(O$2&gt;=$E2979,0,IF(AND($E2979&gt;O$2,$E2979&lt;=O$3)=TRUE,IF(OR($H2972&lt;&gt;0,$H2973&lt;&gt;0,$H2974&lt;&gt;0)=TRUE,IF($J2974&gt;=$E2979,($E2979-O$2+1)/O$4,0),0),
($H2972&gt;0)*($J2972&lt;O$2)*0
+($H2972&gt;0)*($J2972&gt;=O$2)*($J2972&lt;=O$3)*(($J2972-O$2+1)/O$4)
+($H2972&gt;0)*($J2972&gt;O$3)*($I2972&gt;O$3)*0
+($H2972&gt;0)*($J2972&gt;O$3)*($I2972&lt;=O$3)*($I2972&gt;=O$2)*((O$3-$I2972+1)/O$4)
+($H2972&gt;0)*($J2972&gt;O$3)*($I2972&lt;O$2)*1
+($H2972&gt;0)*($I2972&gt;O$3)*0
+($H2973&gt;0)*($J$2375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2974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))</f>
        <v>0</v>
      </c>
      <c r="P2967" s="157">
        <f t="shared" ref="P2967:BD2967" si="2090">IF(P$2&gt;=$E2979,0,IF(AND($E2979&gt;P$2,$E2979&lt;=P$3)=TRUE,IF(OR($H2972&lt;&gt;0,$H2973&lt;&gt;0,$H2974&lt;&gt;0)=TRUE,IF($J2974&gt;=$E2979,($E2979-P$2+1)/P$4,0),0),
($H2972&gt;0)*($J2972&lt;P$2)*0
+($H2972&gt;0)*($J2972&gt;=P$2)*($J2972&lt;=P$3)*(($J2972-P$2+1)/P$4)
+($H2972&gt;0)*($J2972&gt;P$3)*($I2972&gt;P$3)*0
+($H2972&gt;0)*($J2972&gt;P$3)*($I2972&lt;=P$3)*($I2972&gt;=P$2)*((P$3-$I2972+1)/P$4)
+($H2972&gt;0)*($J2972&gt;P$3)*($I2972&lt;P$2)*1
+($H2972&gt;0)*($I2972&gt;P$3)*0
+($H2973&gt;0)*($J$2375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2974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))</f>
        <v>0</v>
      </c>
      <c r="Q2967" s="157">
        <f t="shared" si="2090"/>
        <v>0</v>
      </c>
      <c r="R2967" s="157">
        <f t="shared" si="2090"/>
        <v>0</v>
      </c>
      <c r="S2967" s="157">
        <f t="shared" si="2090"/>
        <v>0</v>
      </c>
      <c r="T2967" s="157">
        <f t="shared" si="2090"/>
        <v>0</v>
      </c>
      <c r="U2967" s="157">
        <f t="shared" si="2090"/>
        <v>0</v>
      </c>
      <c r="V2967" s="157">
        <f t="shared" si="2090"/>
        <v>0</v>
      </c>
      <c r="W2967" s="157">
        <f t="shared" si="2090"/>
        <v>0</v>
      </c>
      <c r="X2967" s="157">
        <f t="shared" si="2090"/>
        <v>0</v>
      </c>
      <c r="Y2967" s="157">
        <f t="shared" si="2090"/>
        <v>0</v>
      </c>
      <c r="Z2967" s="157">
        <f t="shared" si="2090"/>
        <v>0</v>
      </c>
      <c r="AA2967" s="157">
        <f t="shared" si="2090"/>
        <v>0</v>
      </c>
      <c r="AB2967" s="157">
        <f t="shared" si="2090"/>
        <v>0</v>
      </c>
      <c r="AC2967" s="157">
        <f t="shared" si="2090"/>
        <v>0</v>
      </c>
      <c r="AD2967" s="157">
        <f t="shared" si="2090"/>
        <v>0</v>
      </c>
      <c r="AE2967" s="157">
        <f t="shared" si="2090"/>
        <v>0</v>
      </c>
      <c r="AF2967" s="157">
        <f t="shared" si="2090"/>
        <v>0</v>
      </c>
      <c r="AG2967" s="157">
        <f t="shared" si="2090"/>
        <v>0</v>
      </c>
      <c r="AH2967" s="157">
        <f t="shared" si="2090"/>
        <v>0</v>
      </c>
      <c r="AI2967" s="157">
        <f t="shared" si="2090"/>
        <v>0</v>
      </c>
      <c r="AJ2967" s="157">
        <f t="shared" si="2090"/>
        <v>0</v>
      </c>
      <c r="AK2967" s="157">
        <f t="shared" si="2090"/>
        <v>0</v>
      </c>
      <c r="AL2967" s="157">
        <f t="shared" si="2090"/>
        <v>0</v>
      </c>
      <c r="AM2967" s="157">
        <f t="shared" si="2090"/>
        <v>0</v>
      </c>
      <c r="AN2967" s="157">
        <f t="shared" si="2090"/>
        <v>0</v>
      </c>
      <c r="AO2967" s="157">
        <f t="shared" si="2090"/>
        <v>0</v>
      </c>
      <c r="AP2967" s="157">
        <f t="shared" si="2090"/>
        <v>0</v>
      </c>
      <c r="AQ2967" s="157">
        <f t="shared" si="2090"/>
        <v>0</v>
      </c>
      <c r="AR2967" s="157">
        <f t="shared" si="2090"/>
        <v>0</v>
      </c>
      <c r="AS2967" s="157">
        <f t="shared" si="2090"/>
        <v>0</v>
      </c>
      <c r="AT2967" s="157">
        <f t="shared" si="2090"/>
        <v>0</v>
      </c>
      <c r="AU2967" s="157">
        <f t="shared" si="2090"/>
        <v>0</v>
      </c>
      <c r="AV2967" s="157">
        <f t="shared" si="2090"/>
        <v>0</v>
      </c>
      <c r="AW2967" s="157">
        <f t="shared" si="2090"/>
        <v>0</v>
      </c>
      <c r="AX2967" s="157">
        <f t="shared" si="2090"/>
        <v>0</v>
      </c>
      <c r="AY2967" s="157">
        <f t="shared" si="2090"/>
        <v>0</v>
      </c>
      <c r="AZ2967" s="157">
        <f t="shared" si="2090"/>
        <v>0</v>
      </c>
      <c r="BA2967" s="157">
        <f t="shared" si="2090"/>
        <v>0</v>
      </c>
      <c r="BB2967" s="157">
        <f t="shared" si="2090"/>
        <v>0</v>
      </c>
      <c r="BC2967" s="157">
        <f t="shared" si="2090"/>
        <v>0</v>
      </c>
      <c r="BD2967" s="157">
        <f t="shared" si="2090"/>
        <v>0</v>
      </c>
    </row>
    <row r="2968" spans="1:59" ht="15.5" x14ac:dyDescent="0.35">
      <c r="B2968" s="147">
        <f t="shared" si="2088"/>
        <v>109</v>
      </c>
      <c r="C2968" s="148" t="str">
        <f t="shared" si="2088"/>
        <v>SCI HSR 5</v>
      </c>
      <c r="D2968" s="149" t="s">
        <v>111</v>
      </c>
      <c r="E2968" s="158">
        <v>0</v>
      </c>
      <c r="F2968" s="151"/>
      <c r="G2968" s="149" t="s">
        <v>112</v>
      </c>
      <c r="H2968" s="158">
        <v>0</v>
      </c>
      <c r="I2968" s="149" t="s">
        <v>113</v>
      </c>
      <c r="J2968" s="158">
        <v>0</v>
      </c>
      <c r="K2968" s="159"/>
      <c r="L2968" s="156" t="s">
        <v>807</v>
      </c>
      <c r="M2968" s="212"/>
      <c r="N2968" s="212"/>
      <c r="O2968" s="157">
        <f>($E2971&lt;=O$3)*($E2971&gt;O$2)*((O$3-$E2971+1)/O$4)
+($E2971&lt;=O$2)*((O$3-O$2+1)/O$4)
+($E2971&gt;O$3)*(0)
-($E2979&lt;=O$3)*($E2979&lt;&gt;0)*($E2979&gt;O$2)*((O$3-$E2979)/O$4)
-($E2979&lt;=O$2)*((O$3-O$2+1)/O$4)
-($E2979&gt;O$3)*(0)</f>
        <v>0.65555555555555556</v>
      </c>
      <c r="P2968" s="157">
        <f t="shared" ref="P2968:BD2968" si="2091">($E2971&lt;=P$3)*($E2971&gt;P$2)*((P$3-$E2971+1)/P$4)
+($E2971&lt;=P$2)*((P$3-P$2+1)/P$4)
+($E2971&gt;P$3)*(0)
-($E2979&lt;=P$3)*($E2979&lt;&gt;0)*($E2979&gt;P$2)*((P$3-$E2979)/P$4)
-($E2979&lt;=P$2)*((P$3-P$2+1)/P$4)
-($E2979&gt;P$3)*(0)</f>
        <v>0</v>
      </c>
      <c r="Q2968" s="157">
        <f t="shared" si="2091"/>
        <v>0</v>
      </c>
      <c r="R2968" s="157">
        <f t="shared" si="2091"/>
        <v>0</v>
      </c>
      <c r="S2968" s="157">
        <f t="shared" si="2091"/>
        <v>0</v>
      </c>
      <c r="T2968" s="157">
        <f t="shared" si="2091"/>
        <v>0</v>
      </c>
      <c r="U2968" s="157">
        <f t="shared" si="2091"/>
        <v>0</v>
      </c>
      <c r="V2968" s="157">
        <f t="shared" si="2091"/>
        <v>0</v>
      </c>
      <c r="W2968" s="157">
        <f t="shared" si="2091"/>
        <v>0</v>
      </c>
      <c r="X2968" s="157">
        <f t="shared" si="2091"/>
        <v>0</v>
      </c>
      <c r="Y2968" s="157">
        <f t="shared" si="2091"/>
        <v>0</v>
      </c>
      <c r="Z2968" s="157">
        <f t="shared" si="2091"/>
        <v>0</v>
      </c>
      <c r="AA2968" s="157">
        <f t="shared" si="2091"/>
        <v>0</v>
      </c>
      <c r="AB2968" s="157">
        <f t="shared" si="2091"/>
        <v>0</v>
      </c>
      <c r="AC2968" s="157">
        <f t="shared" si="2091"/>
        <v>0</v>
      </c>
      <c r="AD2968" s="157">
        <f t="shared" si="2091"/>
        <v>0</v>
      </c>
      <c r="AE2968" s="157">
        <f t="shared" si="2091"/>
        <v>0</v>
      </c>
      <c r="AF2968" s="157">
        <f t="shared" si="2091"/>
        <v>0</v>
      </c>
      <c r="AG2968" s="157">
        <f t="shared" si="2091"/>
        <v>0</v>
      </c>
      <c r="AH2968" s="157">
        <f t="shared" si="2091"/>
        <v>0</v>
      </c>
      <c r="AI2968" s="157">
        <f t="shared" si="2091"/>
        <v>0</v>
      </c>
      <c r="AJ2968" s="157">
        <f t="shared" si="2091"/>
        <v>0</v>
      </c>
      <c r="AK2968" s="157">
        <f t="shared" si="2091"/>
        <v>0</v>
      </c>
      <c r="AL2968" s="157">
        <f t="shared" si="2091"/>
        <v>0</v>
      </c>
      <c r="AM2968" s="157">
        <f t="shared" si="2091"/>
        <v>0</v>
      </c>
      <c r="AN2968" s="157">
        <f t="shared" si="2091"/>
        <v>0</v>
      </c>
      <c r="AO2968" s="157">
        <f t="shared" si="2091"/>
        <v>0</v>
      </c>
      <c r="AP2968" s="157">
        <f t="shared" si="2091"/>
        <v>0</v>
      </c>
      <c r="AQ2968" s="157">
        <f t="shared" si="2091"/>
        <v>0</v>
      </c>
      <c r="AR2968" s="157">
        <f t="shared" si="2091"/>
        <v>0</v>
      </c>
      <c r="AS2968" s="157">
        <f t="shared" si="2091"/>
        <v>0</v>
      </c>
      <c r="AT2968" s="157">
        <f t="shared" si="2091"/>
        <v>0</v>
      </c>
      <c r="AU2968" s="157">
        <f t="shared" si="2091"/>
        <v>0</v>
      </c>
      <c r="AV2968" s="157">
        <f t="shared" si="2091"/>
        <v>0</v>
      </c>
      <c r="AW2968" s="157">
        <f t="shared" si="2091"/>
        <v>0</v>
      </c>
      <c r="AX2968" s="157">
        <f t="shared" si="2091"/>
        <v>0</v>
      </c>
      <c r="AY2968" s="157">
        <f t="shared" si="2091"/>
        <v>0</v>
      </c>
      <c r="AZ2968" s="157">
        <f t="shared" si="2091"/>
        <v>0</v>
      </c>
      <c r="BA2968" s="157">
        <f t="shared" si="2091"/>
        <v>0</v>
      </c>
      <c r="BB2968" s="157">
        <f t="shared" si="2091"/>
        <v>0</v>
      </c>
      <c r="BC2968" s="157">
        <f t="shared" si="2091"/>
        <v>0</v>
      </c>
      <c r="BD2968" s="157">
        <f t="shared" si="2091"/>
        <v>0</v>
      </c>
    </row>
    <row r="2969" spans="1:59" ht="15.5" x14ac:dyDescent="0.35">
      <c r="B2969" s="147">
        <f t="shared" si="2088"/>
        <v>109</v>
      </c>
      <c r="C2969" s="148" t="str">
        <f t="shared" si="2088"/>
        <v>SCI HSR 5</v>
      </c>
      <c r="D2969" s="149" t="s">
        <v>15</v>
      </c>
      <c r="E2969" s="158">
        <v>60536</v>
      </c>
      <c r="F2969" s="151"/>
      <c r="G2969" s="151"/>
      <c r="H2969" s="151"/>
      <c r="I2969" s="151"/>
      <c r="J2969" s="151"/>
      <c r="L2969" s="156" t="s">
        <v>808</v>
      </c>
      <c r="M2969" s="212"/>
      <c r="N2969" s="212"/>
      <c r="O2969" s="157">
        <f>($E2982&gt;O$3)*($E2979&lt;O$2)*((O$3-O$2+1)/O$4)
+($E2982&gt;O$3)*($E2979&gt;=O$2)*($E2979&lt;=O$3)*((O$3-$E2979)/O$4)
+($E2982&gt;O$3)*($E2979&gt;O$3)*(0)
+($E2982&lt;=O$3)*($E2982&gt;=O$2)*($E2979&lt;O$2)*(($E2982-O$2)/O$4)
+($E2982&lt;=O$3)*($E2982&gt;=O$2)*($E2979&lt;=O$3)*($E2979&gt;=O$2)*(($E2982-$E2979)/O$4)
+($E2982&lt;O$2)*(0)</f>
        <v>1.1111111111111112E-2</v>
      </c>
      <c r="P2969" s="157">
        <f t="shared" ref="P2969:BD2969" si="2092">($E2982&gt;P$3)*($E2979&lt;P$2)*((P$3-P$2+1)/P$4)
+($E2982&gt;P$3)*($E2979&gt;=P$2)*($E2979&lt;=P$3)*((P$3-$E2979)/P$4)
+($E2982&gt;P$3)*($E2979&gt;P$3)*(0)
+($E2982&lt;=P$3)*($E2982&gt;=P$2)*($E2979&lt;P$2)*(($E2982-P$2)/P$4)
+($E2982&lt;=P$3)*($E2982&gt;=P$2)*($E2979&lt;=P$3)*($E2979&gt;=P$2)*(($E2982-$E2979)/P$4)
+($E2982&lt;P$2)*(0)</f>
        <v>0</v>
      </c>
      <c r="Q2969" s="157">
        <f t="shared" si="2092"/>
        <v>0</v>
      </c>
      <c r="R2969" s="157">
        <f t="shared" si="2092"/>
        <v>0</v>
      </c>
      <c r="S2969" s="157">
        <f t="shared" si="2092"/>
        <v>0</v>
      </c>
      <c r="T2969" s="157">
        <f t="shared" si="2092"/>
        <v>0</v>
      </c>
      <c r="U2969" s="157">
        <f t="shared" si="2092"/>
        <v>0</v>
      </c>
      <c r="V2969" s="157">
        <f t="shared" si="2092"/>
        <v>0</v>
      </c>
      <c r="W2969" s="157">
        <f t="shared" si="2092"/>
        <v>0</v>
      </c>
      <c r="X2969" s="157">
        <f t="shared" si="2092"/>
        <v>0</v>
      </c>
      <c r="Y2969" s="157">
        <f t="shared" si="2092"/>
        <v>0</v>
      </c>
      <c r="Z2969" s="157">
        <f t="shared" si="2092"/>
        <v>0</v>
      </c>
      <c r="AA2969" s="157">
        <f t="shared" si="2092"/>
        <v>0</v>
      </c>
      <c r="AB2969" s="157">
        <f t="shared" si="2092"/>
        <v>0</v>
      </c>
      <c r="AC2969" s="157">
        <f t="shared" si="2092"/>
        <v>0</v>
      </c>
      <c r="AD2969" s="157">
        <f t="shared" si="2092"/>
        <v>0</v>
      </c>
      <c r="AE2969" s="157">
        <f t="shared" si="2092"/>
        <v>0</v>
      </c>
      <c r="AF2969" s="157">
        <f t="shared" si="2092"/>
        <v>0</v>
      </c>
      <c r="AG2969" s="157">
        <f t="shared" si="2092"/>
        <v>0</v>
      </c>
      <c r="AH2969" s="157">
        <f t="shared" si="2092"/>
        <v>0</v>
      </c>
      <c r="AI2969" s="157">
        <f t="shared" si="2092"/>
        <v>0</v>
      </c>
      <c r="AJ2969" s="157">
        <f t="shared" si="2092"/>
        <v>0</v>
      </c>
      <c r="AK2969" s="157">
        <f t="shared" si="2092"/>
        <v>0</v>
      </c>
      <c r="AL2969" s="157">
        <f t="shared" si="2092"/>
        <v>0</v>
      </c>
      <c r="AM2969" s="157">
        <f t="shared" si="2092"/>
        <v>0</v>
      </c>
      <c r="AN2969" s="157">
        <f t="shared" si="2092"/>
        <v>0</v>
      </c>
      <c r="AO2969" s="157">
        <f t="shared" si="2092"/>
        <v>0</v>
      </c>
      <c r="AP2969" s="157">
        <f t="shared" si="2092"/>
        <v>0</v>
      </c>
      <c r="AQ2969" s="157">
        <f t="shared" si="2092"/>
        <v>0</v>
      </c>
      <c r="AR2969" s="157">
        <f t="shared" si="2092"/>
        <v>0</v>
      </c>
      <c r="AS2969" s="157">
        <f t="shared" si="2092"/>
        <v>0</v>
      </c>
      <c r="AT2969" s="157">
        <f t="shared" si="2092"/>
        <v>0</v>
      </c>
      <c r="AU2969" s="157">
        <f t="shared" si="2092"/>
        <v>0</v>
      </c>
      <c r="AV2969" s="157">
        <f t="shared" si="2092"/>
        <v>0</v>
      </c>
      <c r="AW2969" s="157">
        <f t="shared" si="2092"/>
        <v>0</v>
      </c>
      <c r="AX2969" s="157">
        <f t="shared" si="2092"/>
        <v>0</v>
      </c>
      <c r="AY2969" s="157">
        <f t="shared" si="2092"/>
        <v>0</v>
      </c>
      <c r="AZ2969" s="157">
        <f t="shared" si="2092"/>
        <v>0</v>
      </c>
      <c r="BA2969" s="157">
        <f t="shared" si="2092"/>
        <v>0</v>
      </c>
      <c r="BB2969" s="157">
        <f t="shared" si="2092"/>
        <v>0</v>
      </c>
      <c r="BC2969" s="157">
        <f t="shared" si="2092"/>
        <v>0</v>
      </c>
      <c r="BD2969" s="157">
        <f t="shared" si="2092"/>
        <v>0</v>
      </c>
    </row>
    <row r="2970" spans="1:59" ht="15.5" x14ac:dyDescent="0.35">
      <c r="B2970" s="147">
        <f t="shared" si="2088"/>
        <v>109</v>
      </c>
      <c r="C2970" s="148" t="str">
        <f t="shared" si="2088"/>
        <v>SCI HSR 5</v>
      </c>
      <c r="K2970" s="160"/>
      <c r="L2970" s="156" t="s">
        <v>809</v>
      </c>
      <c r="M2970" s="212"/>
      <c r="N2970" s="212"/>
      <c r="O2970" s="157">
        <f>($E2985&gt;0)*($E2982&lt;O$2)*(EDATE($E2982,$E2985)&gt;O$3)*((O$3-O$2+1)/O$4)
+($E2985&gt;0)*($E2982&lt;O$2)*(EDATE($E2982,$E2985)&gt;=O$2)*(EDATE($E2982,$E2985)&lt;=O$3)*((EDATE($E2982,$E2985)-O$2)/O$4)
+($E2985&gt;0)*($E2982&lt;O$2)*(EDATE($E2982,$E2985)&lt;O$2)*(0)
+($E2985&gt;0)*($E2982&gt;=O$2)*($E2982&lt;=O$3)*(EDATE($E2982,$E2985)&gt;=O$2)*(EDATE($E2982,$E2985)&lt;=O$3)*((EDATE($E2982,$E2985)-$E2982+1)/O$4)
+($E2985&gt;0)*($E2982&gt;=O$2)*($E2982&lt;=O$3)*(EDATE($E2982,$E2985)&gt;O$3)*((O$3-$E2982+1)/O$4)
+($E2985&gt;0)*($E2982&gt;O$3)*(0)</f>
        <v>0.34444444444444444</v>
      </c>
      <c r="P2970" s="157">
        <f t="shared" ref="P2970:BD2970" si="2093">($E2985&gt;0)*($E2982&lt;P$2)*(EDATE($E2982,$E2985)&gt;P$3)*((P$3-P$2+1)/P$4)
+($E2985&gt;0)*($E2982&lt;P$2)*(EDATE($E2982,$E2985)&gt;=P$2)*(EDATE($E2982,$E2985)&lt;=P$3)*((EDATE($E2982,$E2985)-P$2)/P$4)
+($E2985&gt;0)*($E2982&lt;P$2)*(EDATE($E2982,$E2985)&lt;P$2)*(0)
+($E2985&gt;0)*($E2982&gt;=P$2)*($E2982&lt;=P$3)*(EDATE($E2982,$E2985)&gt;=P$2)*(EDATE($E2982,$E2985)&lt;=P$3)*((EDATE($E2982,$E2985)-$E2982+1)/P$4)
+($E2985&gt;0)*($E2982&gt;=P$2)*($E2982&lt;=P$3)*(EDATE($E2982,$E2985)&gt;P$3)*((P$3-$E2982+1)/P$4)
+($E2985&gt;0)*($E2982&gt;P$3)*(0)</f>
        <v>0.32967032967032966</v>
      </c>
      <c r="Q2970" s="157">
        <f t="shared" si="2093"/>
        <v>0</v>
      </c>
      <c r="R2970" s="157">
        <f t="shared" si="2093"/>
        <v>0</v>
      </c>
      <c r="S2970" s="157">
        <f t="shared" si="2093"/>
        <v>0</v>
      </c>
      <c r="T2970" s="157">
        <f t="shared" si="2093"/>
        <v>0</v>
      </c>
      <c r="U2970" s="157">
        <f t="shared" si="2093"/>
        <v>0</v>
      </c>
      <c r="V2970" s="157">
        <f t="shared" si="2093"/>
        <v>0</v>
      </c>
      <c r="W2970" s="157">
        <f t="shared" si="2093"/>
        <v>0</v>
      </c>
      <c r="X2970" s="157">
        <f t="shared" si="2093"/>
        <v>0</v>
      </c>
      <c r="Y2970" s="157">
        <f t="shared" si="2093"/>
        <v>0</v>
      </c>
      <c r="Z2970" s="157">
        <f t="shared" si="2093"/>
        <v>0</v>
      </c>
      <c r="AA2970" s="157">
        <f t="shared" si="2093"/>
        <v>0</v>
      </c>
      <c r="AB2970" s="157">
        <f t="shared" si="2093"/>
        <v>0</v>
      </c>
      <c r="AC2970" s="157">
        <f t="shared" si="2093"/>
        <v>0</v>
      </c>
      <c r="AD2970" s="157">
        <f t="shared" si="2093"/>
        <v>0</v>
      </c>
      <c r="AE2970" s="157">
        <f t="shared" si="2093"/>
        <v>0</v>
      </c>
      <c r="AF2970" s="157">
        <f t="shared" si="2093"/>
        <v>0</v>
      </c>
      <c r="AG2970" s="157">
        <f t="shared" si="2093"/>
        <v>0</v>
      </c>
      <c r="AH2970" s="157">
        <f t="shared" si="2093"/>
        <v>0</v>
      </c>
      <c r="AI2970" s="157">
        <f t="shared" si="2093"/>
        <v>0</v>
      </c>
      <c r="AJ2970" s="157">
        <f t="shared" si="2093"/>
        <v>0</v>
      </c>
      <c r="AK2970" s="157">
        <f t="shared" si="2093"/>
        <v>0</v>
      </c>
      <c r="AL2970" s="157">
        <f t="shared" si="2093"/>
        <v>0</v>
      </c>
      <c r="AM2970" s="157">
        <f t="shared" si="2093"/>
        <v>0</v>
      </c>
      <c r="AN2970" s="157">
        <f t="shared" si="2093"/>
        <v>0</v>
      </c>
      <c r="AO2970" s="157">
        <f t="shared" si="2093"/>
        <v>0</v>
      </c>
      <c r="AP2970" s="157">
        <f t="shared" si="2093"/>
        <v>0</v>
      </c>
      <c r="AQ2970" s="157">
        <f t="shared" si="2093"/>
        <v>0</v>
      </c>
      <c r="AR2970" s="157">
        <f t="shared" si="2093"/>
        <v>0</v>
      </c>
      <c r="AS2970" s="157">
        <f t="shared" si="2093"/>
        <v>0</v>
      </c>
      <c r="AT2970" s="157">
        <f t="shared" si="2093"/>
        <v>0</v>
      </c>
      <c r="AU2970" s="157">
        <f t="shared" si="2093"/>
        <v>0</v>
      </c>
      <c r="AV2970" s="157">
        <f t="shared" si="2093"/>
        <v>0</v>
      </c>
      <c r="AW2970" s="157">
        <f t="shared" si="2093"/>
        <v>0</v>
      </c>
      <c r="AX2970" s="157">
        <f t="shared" si="2093"/>
        <v>0</v>
      </c>
      <c r="AY2970" s="157">
        <f t="shared" si="2093"/>
        <v>0</v>
      </c>
      <c r="AZ2970" s="157">
        <f t="shared" si="2093"/>
        <v>0</v>
      </c>
      <c r="BA2970" s="157">
        <f t="shared" si="2093"/>
        <v>0</v>
      </c>
      <c r="BB2970" s="157">
        <f t="shared" si="2093"/>
        <v>0</v>
      </c>
      <c r="BC2970" s="157">
        <f t="shared" si="2093"/>
        <v>0</v>
      </c>
      <c r="BD2970" s="157">
        <f t="shared" si="2093"/>
        <v>0</v>
      </c>
    </row>
    <row r="2971" spans="1:59" ht="15.5" x14ac:dyDescent="0.35">
      <c r="B2971" s="147">
        <f t="shared" si="2088"/>
        <v>109</v>
      </c>
      <c r="C2971" s="148" t="str">
        <f t="shared" si="2088"/>
        <v>SCI HSR 5</v>
      </c>
      <c r="D2971" s="161" t="s">
        <v>810</v>
      </c>
      <c r="E2971" s="162">
        <v>36437</v>
      </c>
      <c r="F2971" s="151"/>
      <c r="G2971" s="161" t="s">
        <v>811</v>
      </c>
      <c r="H2971" s="161" t="s">
        <v>812</v>
      </c>
      <c r="I2971" s="161" t="s">
        <v>813</v>
      </c>
      <c r="J2971" s="161" t="s">
        <v>814</v>
      </c>
      <c r="K2971" s="160"/>
      <c r="L2971" s="163" t="s">
        <v>815</v>
      </c>
      <c r="M2971" s="223"/>
      <c r="N2971" s="223"/>
      <c r="O2971" s="164">
        <f>($H2983&gt;0)*($J2983&lt;O$2)*0
+($H2983&gt;0)*($J2983&gt;=O$2)*($J2983&lt;=O$3)*(($J2983-O$2+1)/O$4)
+($H2983&gt;0)*($J2983&gt;O$3)*($I2983&gt;O$3)*0
+($H2983&gt;0)*($J2983&gt;O$3)*($I2983&lt;=O$3)*($I2983&gt;=O$2)*((O$3-$I2983+1)/O$4)
+($H2983&gt;0)*($J2983&gt;O$3)*($I2983&lt;O$2)*1
+($H2983&gt;0)*($I2983&gt;O$3)*0
+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</f>
        <v>0</v>
      </c>
      <c r="P2971" s="164">
        <f t="shared" ref="P2971:BD2971" si="2094">($H2983&gt;0)*($J2983&lt;P$2)*0
+($H2983&gt;0)*($J2983&gt;=P$2)*($J2983&lt;=P$3)*(($J2983-P$2+1)/P$4)
+($H2983&gt;0)*($J2983&gt;P$3)*($I2983&gt;P$3)*0
+($H2983&gt;0)*($J2983&gt;P$3)*($I2983&lt;=P$3)*($I2983&gt;=P$2)*((P$3-$I2983+1)/P$4)
+($H2983&gt;0)*($J2983&gt;P$3)*($I2983&lt;P$2)*1
+($H2983&gt;0)*($I2983&gt;P$3)*0
+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</f>
        <v>0</v>
      </c>
      <c r="Q2971" s="164">
        <f t="shared" si="2094"/>
        <v>0</v>
      </c>
      <c r="R2971" s="164">
        <f t="shared" si="2094"/>
        <v>0</v>
      </c>
      <c r="S2971" s="164">
        <f t="shared" si="2094"/>
        <v>0</v>
      </c>
      <c r="T2971" s="164">
        <f t="shared" si="2094"/>
        <v>0</v>
      </c>
      <c r="U2971" s="164">
        <f t="shared" si="2094"/>
        <v>0</v>
      </c>
      <c r="V2971" s="164">
        <f t="shared" si="2094"/>
        <v>0</v>
      </c>
      <c r="W2971" s="164">
        <f t="shared" si="2094"/>
        <v>0</v>
      </c>
      <c r="X2971" s="164">
        <f t="shared" si="2094"/>
        <v>0</v>
      </c>
      <c r="Y2971" s="164">
        <f t="shared" si="2094"/>
        <v>0</v>
      </c>
      <c r="Z2971" s="164">
        <f t="shared" si="2094"/>
        <v>0</v>
      </c>
      <c r="AA2971" s="164">
        <f t="shared" si="2094"/>
        <v>0</v>
      </c>
      <c r="AB2971" s="164">
        <f t="shared" si="2094"/>
        <v>0</v>
      </c>
      <c r="AC2971" s="164">
        <f t="shared" si="2094"/>
        <v>0</v>
      </c>
      <c r="AD2971" s="164">
        <f t="shared" si="2094"/>
        <v>0</v>
      </c>
      <c r="AE2971" s="164">
        <f t="shared" si="2094"/>
        <v>0</v>
      </c>
      <c r="AF2971" s="164">
        <f t="shared" si="2094"/>
        <v>0</v>
      </c>
      <c r="AG2971" s="164">
        <f t="shared" si="2094"/>
        <v>0</v>
      </c>
      <c r="AH2971" s="164">
        <f t="shared" si="2094"/>
        <v>0</v>
      </c>
      <c r="AI2971" s="164">
        <f t="shared" si="2094"/>
        <v>0</v>
      </c>
      <c r="AJ2971" s="164">
        <f t="shared" si="2094"/>
        <v>0</v>
      </c>
      <c r="AK2971" s="164">
        <f t="shared" si="2094"/>
        <v>0</v>
      </c>
      <c r="AL2971" s="164">
        <f t="shared" si="2094"/>
        <v>0</v>
      </c>
      <c r="AM2971" s="164">
        <f t="shared" si="2094"/>
        <v>0</v>
      </c>
      <c r="AN2971" s="164">
        <f t="shared" si="2094"/>
        <v>0</v>
      </c>
      <c r="AO2971" s="164">
        <f t="shared" si="2094"/>
        <v>0</v>
      </c>
      <c r="AP2971" s="164">
        <f t="shared" si="2094"/>
        <v>0</v>
      </c>
      <c r="AQ2971" s="164">
        <f t="shared" si="2094"/>
        <v>0</v>
      </c>
      <c r="AR2971" s="164">
        <f t="shared" si="2094"/>
        <v>0</v>
      </c>
      <c r="AS2971" s="164">
        <f t="shared" si="2094"/>
        <v>0</v>
      </c>
      <c r="AT2971" s="164">
        <f t="shared" si="2094"/>
        <v>0</v>
      </c>
      <c r="AU2971" s="164">
        <f t="shared" si="2094"/>
        <v>0</v>
      </c>
      <c r="AV2971" s="164">
        <f t="shared" si="2094"/>
        <v>0</v>
      </c>
      <c r="AW2971" s="164">
        <f t="shared" si="2094"/>
        <v>0</v>
      </c>
      <c r="AX2971" s="164">
        <f t="shared" si="2094"/>
        <v>0</v>
      </c>
      <c r="AY2971" s="164">
        <f t="shared" si="2094"/>
        <v>0</v>
      </c>
      <c r="AZ2971" s="164">
        <f t="shared" si="2094"/>
        <v>0</v>
      </c>
      <c r="BA2971" s="164">
        <f t="shared" si="2094"/>
        <v>0</v>
      </c>
      <c r="BB2971" s="164">
        <f t="shared" si="2094"/>
        <v>0</v>
      </c>
      <c r="BC2971" s="164">
        <f t="shared" si="2094"/>
        <v>0</v>
      </c>
      <c r="BD2971" s="164">
        <f t="shared" si="2094"/>
        <v>0</v>
      </c>
    </row>
    <row r="2972" spans="1:59" ht="15.5" x14ac:dyDescent="0.35">
      <c r="B2972" s="147">
        <f t="shared" si="2088"/>
        <v>109</v>
      </c>
      <c r="C2972" s="148" t="str">
        <f t="shared" si="2088"/>
        <v>SCI HSR 5</v>
      </c>
      <c r="D2972" s="161" t="s">
        <v>816</v>
      </c>
      <c r="E2972" s="165">
        <v>75000</v>
      </c>
      <c r="F2972" s="151"/>
      <c r="G2972" s="166" t="s">
        <v>59</v>
      </c>
      <c r="H2972" s="167">
        <v>0</v>
      </c>
      <c r="I2972" s="168">
        <v>0</v>
      </c>
      <c r="J2972" s="168">
        <v>0</v>
      </c>
      <c r="K2972" s="160"/>
      <c r="L2972" s="169" t="s">
        <v>817</v>
      </c>
      <c r="M2972" s="213"/>
      <c r="N2972" s="213"/>
      <c r="O2972" s="170">
        <f>($E2982&lt;=O$3)*($E2982&gt;O$2)*((O$3-$E2982+1)/O$4)
+($E2982&lt;=O$2)*((O$3-O$2+1)/O$4)
+($E2982&gt;O$3)*(0)</f>
        <v>0.34444444444444444</v>
      </c>
      <c r="P2972" s="170">
        <f t="shared" ref="P2972:BD2972" si="2095">($E2982&lt;=P$3)*($E2982&gt;P$2)*((P$3-$E2982+1)/P$4)
+($E2982&lt;=P$2)*((P$3-P$2+1)/P$4)
+($E2982&gt;P$3)*(0)</f>
        <v>1</v>
      </c>
      <c r="Q2972" s="170">
        <f t="shared" si="2095"/>
        <v>1</v>
      </c>
      <c r="R2972" s="170">
        <f t="shared" si="2095"/>
        <v>1</v>
      </c>
      <c r="S2972" s="170">
        <f t="shared" si="2095"/>
        <v>1</v>
      </c>
      <c r="T2972" s="170">
        <f t="shared" si="2095"/>
        <v>1</v>
      </c>
      <c r="U2972" s="170">
        <f t="shared" si="2095"/>
        <v>1</v>
      </c>
      <c r="V2972" s="170">
        <f t="shared" si="2095"/>
        <v>1</v>
      </c>
      <c r="W2972" s="170">
        <f t="shared" si="2095"/>
        <v>1</v>
      </c>
      <c r="X2972" s="170">
        <f t="shared" si="2095"/>
        <v>1</v>
      </c>
      <c r="Y2972" s="170">
        <f t="shared" si="2095"/>
        <v>1</v>
      </c>
      <c r="Z2972" s="170">
        <f t="shared" si="2095"/>
        <v>1</v>
      </c>
      <c r="AA2972" s="170">
        <f t="shared" si="2095"/>
        <v>1</v>
      </c>
      <c r="AB2972" s="170">
        <f t="shared" si="2095"/>
        <v>1</v>
      </c>
      <c r="AC2972" s="170">
        <f t="shared" si="2095"/>
        <v>1</v>
      </c>
      <c r="AD2972" s="170">
        <f t="shared" si="2095"/>
        <v>1</v>
      </c>
      <c r="AE2972" s="170">
        <f t="shared" si="2095"/>
        <v>1</v>
      </c>
      <c r="AF2972" s="170">
        <f t="shared" si="2095"/>
        <v>1</v>
      </c>
      <c r="AG2972" s="170">
        <f t="shared" si="2095"/>
        <v>1</v>
      </c>
      <c r="AH2972" s="170">
        <f t="shared" si="2095"/>
        <v>1</v>
      </c>
      <c r="AI2972" s="170">
        <f t="shared" si="2095"/>
        <v>1</v>
      </c>
      <c r="AJ2972" s="170">
        <f t="shared" si="2095"/>
        <v>1</v>
      </c>
      <c r="AK2972" s="170">
        <f t="shared" si="2095"/>
        <v>1</v>
      </c>
      <c r="AL2972" s="170">
        <f t="shared" si="2095"/>
        <v>1</v>
      </c>
      <c r="AM2972" s="170">
        <f t="shared" si="2095"/>
        <v>1</v>
      </c>
      <c r="AN2972" s="170">
        <f t="shared" si="2095"/>
        <v>1</v>
      </c>
      <c r="AO2972" s="170">
        <f t="shared" si="2095"/>
        <v>1</v>
      </c>
      <c r="AP2972" s="170">
        <f t="shared" si="2095"/>
        <v>1</v>
      </c>
      <c r="AQ2972" s="170">
        <f t="shared" si="2095"/>
        <v>1</v>
      </c>
      <c r="AR2972" s="170">
        <f t="shared" si="2095"/>
        <v>1</v>
      </c>
      <c r="AS2972" s="170">
        <f t="shared" si="2095"/>
        <v>1</v>
      </c>
      <c r="AT2972" s="170">
        <f t="shared" si="2095"/>
        <v>1</v>
      </c>
      <c r="AU2972" s="170">
        <f t="shared" si="2095"/>
        <v>1</v>
      </c>
      <c r="AV2972" s="170">
        <f t="shared" si="2095"/>
        <v>1</v>
      </c>
      <c r="AW2972" s="170">
        <f t="shared" si="2095"/>
        <v>1</v>
      </c>
      <c r="AX2972" s="170">
        <f t="shared" si="2095"/>
        <v>1</v>
      </c>
      <c r="AY2972" s="170">
        <f t="shared" si="2095"/>
        <v>1</v>
      </c>
      <c r="AZ2972" s="170">
        <f t="shared" si="2095"/>
        <v>1</v>
      </c>
      <c r="BA2972" s="170">
        <f t="shared" si="2095"/>
        <v>1</v>
      </c>
      <c r="BB2972" s="170">
        <f t="shared" si="2095"/>
        <v>1</v>
      </c>
      <c r="BC2972" s="170">
        <f t="shared" si="2095"/>
        <v>1</v>
      </c>
      <c r="BD2972" s="170">
        <f t="shared" si="2095"/>
        <v>1</v>
      </c>
    </row>
    <row r="2973" spans="1:59" ht="15.5" x14ac:dyDescent="0.35">
      <c r="A2973" s="171"/>
      <c r="B2973" s="147">
        <f t="shared" si="2088"/>
        <v>109</v>
      </c>
      <c r="C2973" s="148" t="str">
        <f t="shared" si="2088"/>
        <v>SCI HSR 5</v>
      </c>
      <c r="D2973" s="161" t="s">
        <v>818</v>
      </c>
      <c r="E2973" s="165">
        <v>90487.360000000001</v>
      </c>
      <c r="F2973" s="151"/>
      <c r="G2973" s="166" t="s">
        <v>60</v>
      </c>
      <c r="H2973" s="167">
        <v>0</v>
      </c>
      <c r="I2973" s="168">
        <v>0</v>
      </c>
      <c r="J2973" s="168">
        <v>0</v>
      </c>
      <c r="K2973" s="171"/>
      <c r="M2973" s="224">
        <v>36437</v>
      </c>
      <c r="O2973" s="151"/>
      <c r="P2973" s="151"/>
      <c r="Q2973" s="151"/>
      <c r="R2973" s="151"/>
      <c r="S2973" s="151"/>
      <c r="T2973" s="151"/>
      <c r="U2973" s="151"/>
      <c r="V2973" s="151"/>
      <c r="W2973" s="151"/>
      <c r="X2973" s="151"/>
      <c r="Y2973" s="151"/>
      <c r="Z2973" s="151"/>
      <c r="AA2973" s="151"/>
      <c r="AB2973" s="151"/>
      <c r="AC2973" s="151"/>
      <c r="AD2973" s="151"/>
      <c r="AE2973" s="151"/>
      <c r="AF2973" s="151"/>
      <c r="AG2973" s="151"/>
      <c r="AH2973" s="151"/>
      <c r="AI2973" s="151"/>
      <c r="AJ2973" s="151"/>
      <c r="AK2973" s="151"/>
      <c r="AL2973" s="151"/>
      <c r="AM2973" s="151"/>
      <c r="AN2973" s="151"/>
      <c r="AO2973" s="151"/>
      <c r="AP2973" s="151"/>
      <c r="AQ2973" s="151"/>
      <c r="AR2973" s="151"/>
      <c r="AS2973" s="151"/>
      <c r="AT2973" s="151"/>
      <c r="AU2973" s="151"/>
      <c r="AV2973" s="151"/>
      <c r="AW2973" s="151"/>
      <c r="AX2973" s="151"/>
      <c r="AY2973" s="151"/>
      <c r="AZ2973" s="151"/>
      <c r="BA2973" s="151"/>
      <c r="BB2973" s="151"/>
      <c r="BC2973" s="151"/>
      <c r="BD2973" s="151"/>
      <c r="BE2973" s="171"/>
      <c r="BF2973" s="171"/>
      <c r="BG2973" s="171"/>
    </row>
    <row r="2974" spans="1:59" ht="15.5" x14ac:dyDescent="0.35">
      <c r="B2974" s="147">
        <f t="shared" si="2088"/>
        <v>109</v>
      </c>
      <c r="C2974" s="148" t="str">
        <f t="shared" si="2088"/>
        <v>SCI HSR 5</v>
      </c>
      <c r="D2974" s="161" t="s">
        <v>819</v>
      </c>
      <c r="E2974" s="165">
        <v>90487.360000000001</v>
      </c>
      <c r="F2974" s="151"/>
      <c r="G2974" s="172" t="s">
        <v>61</v>
      </c>
      <c r="H2974" s="167">
        <v>0</v>
      </c>
      <c r="I2974" s="168">
        <v>0</v>
      </c>
      <c r="J2974" s="168">
        <v>0</v>
      </c>
      <c r="K2974" s="160"/>
      <c r="L2974" s="173" t="s">
        <v>820</v>
      </c>
      <c r="M2974" s="214">
        <v>1</v>
      </c>
      <c r="N2974" s="214">
        <v>1</v>
      </c>
      <c r="O2974" s="174">
        <v>1.02</v>
      </c>
      <c r="P2974" s="174">
        <v>1.02</v>
      </c>
      <c r="Q2974" s="174">
        <v>1.02</v>
      </c>
      <c r="R2974" s="174">
        <v>1.0545358695652174</v>
      </c>
      <c r="S2974" s="174">
        <v>1.0556999999999999</v>
      </c>
      <c r="T2974" s="174">
        <v>1.0556999999999999</v>
      </c>
      <c r="U2974" s="174">
        <v>1.0556999999999999</v>
      </c>
      <c r="V2974" s="174">
        <v>1.0761255000000001</v>
      </c>
      <c r="W2974" s="174">
        <v>1.0768139999999999</v>
      </c>
      <c r="X2974" s="174">
        <v>1.0768139999999999</v>
      </c>
      <c r="Y2974" s="174">
        <v>1.0768139999999999</v>
      </c>
      <c r="Z2974" s="174">
        <v>1.0872310049999998</v>
      </c>
      <c r="AA2974" s="174">
        <v>1.0875821399999999</v>
      </c>
      <c r="AB2974" s="174">
        <v>1.0875821399999999</v>
      </c>
      <c r="AC2974" s="174">
        <v>1.0875821399999999</v>
      </c>
      <c r="AD2974" s="174">
        <v>1.0981033150499997</v>
      </c>
      <c r="AE2974" s="174">
        <v>1.0984579613999998</v>
      </c>
      <c r="AF2974" s="174">
        <v>1.0984579613999998</v>
      </c>
      <c r="AG2974" s="174">
        <v>1.0984579613999998</v>
      </c>
      <c r="AH2974" s="174">
        <v>1.1090843482004997</v>
      </c>
      <c r="AI2974" s="174">
        <v>1.1094425410139999</v>
      </c>
      <c r="AJ2974" s="174">
        <v>1.1094425410139999</v>
      </c>
      <c r="AK2974" s="174">
        <v>1.1094425410139999</v>
      </c>
      <c r="AL2974" s="174">
        <v>1.1201751916825049</v>
      </c>
      <c r="AM2974" s="174">
        <v>1.1205369664241398</v>
      </c>
      <c r="AN2974" s="174">
        <v>1.1205369664241398</v>
      </c>
      <c r="AO2974" s="174">
        <v>1.1205369664241398</v>
      </c>
      <c r="AP2974" s="174">
        <v>1.1313769435993297</v>
      </c>
      <c r="AQ2974" s="174">
        <v>1.1317423360883812</v>
      </c>
      <c r="AR2974" s="174">
        <v>1.1317423360883812</v>
      </c>
      <c r="AS2974" s="174">
        <v>1.1317423360883812</v>
      </c>
      <c r="AT2974" s="174">
        <v>1.142690713035323</v>
      </c>
      <c r="AU2974" s="174">
        <v>1.1430597594492651</v>
      </c>
      <c r="AV2974" s="174">
        <v>1.1430597594492651</v>
      </c>
      <c r="AW2974" s="174">
        <v>1.1430597594492651</v>
      </c>
      <c r="AX2974" s="174">
        <v>1.1541176201656764</v>
      </c>
      <c r="AY2974" s="174">
        <v>1.1544903570437577</v>
      </c>
      <c r="AZ2974" s="174">
        <v>1.1544903570437577</v>
      </c>
      <c r="BA2974" s="174">
        <v>1.1544903570437577</v>
      </c>
      <c r="BB2974" s="174">
        <v>1.165658796367333</v>
      </c>
      <c r="BC2974" s="174">
        <v>1.1660352606141953</v>
      </c>
      <c r="BD2974" s="174">
        <v>1.1660352606141953</v>
      </c>
    </row>
    <row r="2975" spans="1:59" ht="15.5" x14ac:dyDescent="0.35">
      <c r="B2975" s="147">
        <f t="shared" si="2088"/>
        <v>109</v>
      </c>
      <c r="C2975" s="148" t="str">
        <f t="shared" si="2088"/>
        <v>SCI HSR 5</v>
      </c>
      <c r="D2975" s="161" t="s">
        <v>140</v>
      </c>
      <c r="E2975" s="175" t="s">
        <v>165</v>
      </c>
      <c r="F2975" s="151"/>
      <c r="K2975" s="160"/>
      <c r="L2975" s="152" t="s">
        <v>821</v>
      </c>
      <c r="M2975" s="210"/>
      <c r="N2975" s="210"/>
      <c r="O2975" s="176">
        <f>O2968*$E2972/4+O2972*$E2983/4</f>
        <v>16597.222222222223</v>
      </c>
      <c r="P2975" s="176">
        <f t="shared" ref="P2975:BD2975" si="2096">P2968*$E2972/4+P2972*$E2983/4</f>
        <v>12500</v>
      </c>
      <c r="Q2975" s="176">
        <f t="shared" si="2096"/>
        <v>12500</v>
      </c>
      <c r="R2975" s="176">
        <f t="shared" si="2096"/>
        <v>12500</v>
      </c>
      <c r="S2975" s="176">
        <f t="shared" si="2096"/>
        <v>12500</v>
      </c>
      <c r="T2975" s="176">
        <f t="shared" si="2096"/>
        <v>12500</v>
      </c>
      <c r="U2975" s="176">
        <f t="shared" si="2096"/>
        <v>12500</v>
      </c>
      <c r="V2975" s="176">
        <f t="shared" si="2096"/>
        <v>12500</v>
      </c>
      <c r="W2975" s="176">
        <f t="shared" si="2096"/>
        <v>12500</v>
      </c>
      <c r="X2975" s="176">
        <f t="shared" si="2096"/>
        <v>12500</v>
      </c>
      <c r="Y2975" s="176">
        <f t="shared" si="2096"/>
        <v>12500</v>
      </c>
      <c r="Z2975" s="176">
        <f t="shared" si="2096"/>
        <v>12500</v>
      </c>
      <c r="AA2975" s="176">
        <f t="shared" si="2096"/>
        <v>12500</v>
      </c>
      <c r="AB2975" s="176">
        <f t="shared" si="2096"/>
        <v>12500</v>
      </c>
      <c r="AC2975" s="176">
        <f t="shared" si="2096"/>
        <v>12500</v>
      </c>
      <c r="AD2975" s="176">
        <f t="shared" si="2096"/>
        <v>12500</v>
      </c>
      <c r="AE2975" s="176">
        <f t="shared" si="2096"/>
        <v>12500</v>
      </c>
      <c r="AF2975" s="176">
        <f t="shared" si="2096"/>
        <v>12500</v>
      </c>
      <c r="AG2975" s="176">
        <f t="shared" si="2096"/>
        <v>12500</v>
      </c>
      <c r="AH2975" s="176">
        <f t="shared" si="2096"/>
        <v>12500</v>
      </c>
      <c r="AI2975" s="176">
        <f t="shared" si="2096"/>
        <v>12500</v>
      </c>
      <c r="AJ2975" s="176">
        <f t="shared" si="2096"/>
        <v>12500</v>
      </c>
      <c r="AK2975" s="176">
        <f t="shared" si="2096"/>
        <v>12500</v>
      </c>
      <c r="AL2975" s="176">
        <f t="shared" si="2096"/>
        <v>12500</v>
      </c>
      <c r="AM2975" s="176">
        <f t="shared" si="2096"/>
        <v>12500</v>
      </c>
      <c r="AN2975" s="176">
        <f t="shared" si="2096"/>
        <v>12500</v>
      </c>
      <c r="AO2975" s="176">
        <f t="shared" si="2096"/>
        <v>12500</v>
      </c>
      <c r="AP2975" s="176">
        <f t="shared" si="2096"/>
        <v>12500</v>
      </c>
      <c r="AQ2975" s="176">
        <f t="shared" si="2096"/>
        <v>12500</v>
      </c>
      <c r="AR2975" s="176">
        <f t="shared" si="2096"/>
        <v>12500</v>
      </c>
      <c r="AS2975" s="176">
        <f t="shared" si="2096"/>
        <v>12500</v>
      </c>
      <c r="AT2975" s="176">
        <f t="shared" si="2096"/>
        <v>12500</v>
      </c>
      <c r="AU2975" s="176">
        <f t="shared" si="2096"/>
        <v>12500</v>
      </c>
      <c r="AV2975" s="176">
        <f t="shared" si="2096"/>
        <v>12500</v>
      </c>
      <c r="AW2975" s="176">
        <f t="shared" si="2096"/>
        <v>12500</v>
      </c>
      <c r="AX2975" s="176">
        <f t="shared" si="2096"/>
        <v>12500</v>
      </c>
      <c r="AY2975" s="176">
        <f t="shared" si="2096"/>
        <v>12500</v>
      </c>
      <c r="AZ2975" s="176">
        <f t="shared" si="2096"/>
        <v>12500</v>
      </c>
      <c r="BA2975" s="176">
        <f t="shared" si="2096"/>
        <v>12500</v>
      </c>
      <c r="BB2975" s="176">
        <f t="shared" si="2096"/>
        <v>12500</v>
      </c>
      <c r="BC2975" s="176">
        <f t="shared" si="2096"/>
        <v>12500</v>
      </c>
      <c r="BD2975" s="176">
        <f t="shared" si="2096"/>
        <v>12500</v>
      </c>
    </row>
    <row r="2976" spans="1:59" ht="15.5" x14ac:dyDescent="0.35">
      <c r="B2976" s="147">
        <f t="shared" si="2088"/>
        <v>109</v>
      </c>
      <c r="C2976" s="148" t="str">
        <f t="shared" si="2088"/>
        <v>SCI HSR 5</v>
      </c>
      <c r="D2976" s="161" t="s">
        <v>822</v>
      </c>
      <c r="E2976" s="175" t="s">
        <v>823</v>
      </c>
      <c r="F2976" s="151"/>
      <c r="G2976" s="161" t="s">
        <v>824</v>
      </c>
      <c r="H2976" s="162">
        <v>0</v>
      </c>
      <c r="I2976" s="161" t="s">
        <v>814</v>
      </c>
      <c r="J2976" s="162">
        <v>44834</v>
      </c>
      <c r="K2976" s="160"/>
      <c r="L2976" s="156" t="s">
        <v>825</v>
      </c>
      <c r="M2976" s="212"/>
      <c r="N2976" s="212"/>
      <c r="O2976" s="177">
        <f>IF($E2982&gt;=O$3,IF(O$3&lt;=($E2971+365),O2975,IFERROR(O2968*$E2973/4*O2974+
$E2983*O2972/4*IFERROR(O2974/$E2984,0),0)),IF(O$3&lt;=($E2982+365),O2968*$E2973/4*O2974+$E2983*O2972/4*IFERROR(O2974/$E2984,0),IFERROR($E2983*O2972/4*IFERROR(O2974/$E2984,0),0)))</f>
        <v>19518.137013333333</v>
      </c>
      <c r="P2976" s="177">
        <f t="shared" ref="P2976:BD2976" si="2097">IF($E2982&gt;=P$3,IF(P$3&lt;=($E2971+365),P2975,IFERROR(P2968*$E2973/4*P2974+
$E2983*P2972/4*IFERROR(P2974/$E2984,0),0)),IF(P$3&lt;=($E2982+365),P2968*$E2973/4*P2974+$E2983*P2972/4*IFERROR(P2974/$E2984,0),IFERROR($E2983*P2972/4*IFERROR(P2974/$E2984,0),0)))</f>
        <v>12750</v>
      </c>
      <c r="Q2976" s="177">
        <f t="shared" si="2097"/>
        <v>12750</v>
      </c>
      <c r="R2976" s="177">
        <f t="shared" si="2097"/>
        <v>13181.698369565218</v>
      </c>
      <c r="S2976" s="177">
        <f t="shared" si="2097"/>
        <v>13196.249999999998</v>
      </c>
      <c r="T2976" s="177">
        <f t="shared" si="2097"/>
        <v>13196.249999999998</v>
      </c>
      <c r="U2976" s="177">
        <f t="shared" si="2097"/>
        <v>13196.249999999998</v>
      </c>
      <c r="V2976" s="177">
        <f t="shared" si="2097"/>
        <v>13451.56875</v>
      </c>
      <c r="W2976" s="177">
        <f t="shared" si="2097"/>
        <v>13460.174999999999</v>
      </c>
      <c r="X2976" s="177">
        <f t="shared" si="2097"/>
        <v>13460.174999999999</v>
      </c>
      <c r="Y2976" s="177">
        <f t="shared" si="2097"/>
        <v>13460.174999999999</v>
      </c>
      <c r="Z2976" s="177">
        <f t="shared" si="2097"/>
        <v>13590.387562499998</v>
      </c>
      <c r="AA2976" s="177">
        <f t="shared" si="2097"/>
        <v>13594.776749999999</v>
      </c>
      <c r="AB2976" s="177">
        <f t="shared" si="2097"/>
        <v>13594.776749999999</v>
      </c>
      <c r="AC2976" s="177">
        <f t="shared" si="2097"/>
        <v>13594.776749999999</v>
      </c>
      <c r="AD2976" s="177">
        <f t="shared" si="2097"/>
        <v>13726.291438124996</v>
      </c>
      <c r="AE2976" s="177">
        <f t="shared" si="2097"/>
        <v>13730.724517499999</v>
      </c>
      <c r="AF2976" s="177">
        <f t="shared" si="2097"/>
        <v>13730.724517499999</v>
      </c>
      <c r="AG2976" s="177">
        <f t="shared" si="2097"/>
        <v>13730.724517499999</v>
      </c>
      <c r="AH2976" s="177">
        <f t="shared" si="2097"/>
        <v>13863.554352506246</v>
      </c>
      <c r="AI2976" s="177">
        <f t="shared" si="2097"/>
        <v>13868.031762674998</v>
      </c>
      <c r="AJ2976" s="177">
        <f t="shared" si="2097"/>
        <v>13868.031762674998</v>
      </c>
      <c r="AK2976" s="177">
        <f t="shared" si="2097"/>
        <v>13868.031762674998</v>
      </c>
      <c r="AL2976" s="177">
        <f t="shared" si="2097"/>
        <v>14002.189896031312</v>
      </c>
      <c r="AM2976" s="177">
        <f t="shared" si="2097"/>
        <v>14006.712080301748</v>
      </c>
      <c r="AN2976" s="177">
        <f t="shared" si="2097"/>
        <v>14006.712080301748</v>
      </c>
      <c r="AO2976" s="177">
        <f t="shared" si="2097"/>
        <v>14006.712080301748</v>
      </c>
      <c r="AP2976" s="177">
        <f t="shared" si="2097"/>
        <v>14142.211794991621</v>
      </c>
      <c r="AQ2976" s="177">
        <f t="shared" si="2097"/>
        <v>14146.779201104764</v>
      </c>
      <c r="AR2976" s="177">
        <f t="shared" si="2097"/>
        <v>14146.779201104764</v>
      </c>
      <c r="AS2976" s="177">
        <f t="shared" si="2097"/>
        <v>14146.779201104764</v>
      </c>
      <c r="AT2976" s="177">
        <f t="shared" si="2097"/>
        <v>14283.633912941537</v>
      </c>
      <c r="AU2976" s="177">
        <f t="shared" si="2097"/>
        <v>14288.246993115814</v>
      </c>
      <c r="AV2976" s="177">
        <f t="shared" si="2097"/>
        <v>14288.246993115814</v>
      </c>
      <c r="AW2976" s="177">
        <f t="shared" si="2097"/>
        <v>14288.246993115814</v>
      </c>
      <c r="AX2976" s="177">
        <f t="shared" si="2097"/>
        <v>14426.470252070956</v>
      </c>
      <c r="AY2976" s="177">
        <f t="shared" si="2097"/>
        <v>14431.129463046971</v>
      </c>
      <c r="AZ2976" s="177">
        <f t="shared" si="2097"/>
        <v>14431.129463046971</v>
      </c>
      <c r="BA2976" s="177">
        <f t="shared" si="2097"/>
        <v>14431.129463046971</v>
      </c>
      <c r="BB2976" s="177">
        <f t="shared" si="2097"/>
        <v>14570.734954591662</v>
      </c>
      <c r="BC2976" s="177">
        <f t="shared" si="2097"/>
        <v>14575.440757677441</v>
      </c>
      <c r="BD2976" s="177">
        <f t="shared" si="2097"/>
        <v>14575.440757677441</v>
      </c>
    </row>
    <row r="2977" spans="1:59" ht="15.5" x14ac:dyDescent="0.35">
      <c r="B2977" s="147">
        <f t="shared" si="2088"/>
        <v>109</v>
      </c>
      <c r="C2977" s="148" t="str">
        <f t="shared" si="2088"/>
        <v>SCI HSR 5</v>
      </c>
      <c r="D2977" s="161" t="s">
        <v>54</v>
      </c>
      <c r="E2977" s="178">
        <v>0</v>
      </c>
      <c r="F2977" s="151"/>
      <c r="I2977" s="151"/>
      <c r="J2977" s="160"/>
      <c r="K2977" s="160"/>
      <c r="L2977" s="156" t="s">
        <v>826</v>
      </c>
      <c r="M2977" s="212"/>
      <c r="N2977" s="212"/>
      <c r="O2977" s="177">
        <f>-$E2973/4*O2967
+(O2967&gt;0)*($J2972&gt;=O$2)*($J2972&lt;=O$3)*(($J2972-O$2+1)/O$4*$H2972/4)
+(O2967&gt;0)*($J2972&gt;O$3)*($I2972&lt;=O$3)*($I2972&gt;=O$2)*((O$3-$I2972+1)/O$4*$H2972/4)
+(O2967&gt;0)*($J2972&gt;O$3)*($I2972&lt;O$2)*$H2972/4*O2967
+(O2967&gt;0)*($J2973&gt;=O$2)*($J2973&lt;=O$3)*(($J2973-O$2+1)/O$4*$H2973/4)
+(O2967&gt;0)*($J2973&gt;O$3)*($I2973&lt;=O$3)*($I2973&gt;=O$2)*((O$3-$I2973+1)/O$4*$H2973/4)
+(O2967&gt;0)*($J2973&gt;O$3)*($I2973&lt;O$2)*$H2973/4*O2967
+(O2967&gt;0)*($J2974&gt;=O$2)*($J2974&lt;=O$3)*(($J2974-O$2+1)/O$4*$H2974/4)
+(O2967&gt;0)*($J2974&gt;O$3)*($I2974&lt;=O$3)*($I2974&gt;=O$2)*((O$3-$I2974+1)/O$4*$H2974/4)
+(O2967&gt;0)*($J2974&gt;O$3)*($I2974&lt;O$2)*$H2974/4*O2967
-$E2983/4*O2971
+(O2971&gt;0)*($J2983&gt;=O$2)*($J2983&lt;=O$3)*(($J2983-O$2+1)/O$4*$H2983/4)
+(O2971&gt;0)*($J2983&gt;O$3)*($I2983&lt;=O$3)*($I2983&gt;=O$2)*((O$3-$I2983+1)/O$4*$H2983/4)
+(O2971&gt;0)*($J2983&gt;O$3)*($I2983&lt;O$2)*$H2983/4
+(O2971&gt;0)*($J2984&gt;=O$2)*($J2984&lt;=O$3)*(($J2984-O$2+1)/O$4*$H2984/4)
+(O2971&gt;0)*($J2984&gt;O$3)*($I2984&lt;=O$3)*($I2984&gt;=O$2)*((O$3-$I2984+1)/O$4*$H2984/4)
+(O2971&gt;0)*($J2984&gt;O$3)*($I2984&lt;O$2)*$H2984/4
+(O2971&gt;0)*($J2985&gt;=O$2)*($J2985&lt;=O$3)*(($J2985-O$2+1)/O$4*$H2985/4)
+(O2971&gt;0)*($J2985&gt;O$3)*($I2985&lt;=O$3)*($I2985&gt;=O$2)*((O$3-$I2985+1)/O$4*$H2985/4)
+(O2971&gt;0)*($J2985&gt;O$3)*($I2985&lt;O$2)*$H2985/4</f>
        <v>0</v>
      </c>
      <c r="P2977" s="177">
        <f t="shared" ref="P2977:BD2977" si="2098">-$E2973/4*P2967
+(P2967&gt;0)*($J2972&gt;=P$2)*($J2972&lt;=P$3)*(($J2972-P$2+1)/P$4*$H2972/4)
+(P2967&gt;0)*($J2972&gt;P$3)*($I2972&lt;=P$3)*($I2972&gt;=P$2)*((P$3-$I2972+1)/P$4*$H2972/4)
+(P2967&gt;0)*($J2972&gt;P$3)*($I2972&lt;P$2)*$H2972/4*P2967
+(P2967&gt;0)*($J2973&gt;=P$2)*($J2973&lt;=P$3)*(($J2973-P$2+1)/P$4*$H2973/4)
+(P2967&gt;0)*($J2973&gt;P$3)*($I2973&lt;=P$3)*($I2973&gt;=P$2)*((P$3-$I2973+1)/P$4*$H2973/4)
+(P2967&gt;0)*($J2973&gt;P$3)*($I2973&lt;P$2)*$H2973/4*P2967
+(P2967&gt;0)*($J2974&gt;=P$2)*($J2974&lt;=P$3)*(($J2974-P$2+1)/P$4*$H2974/4)
+(P2967&gt;0)*($J2974&gt;P$3)*($I2974&lt;=P$3)*($I2974&gt;=P$2)*((P$3-$I2974+1)/P$4*$H2974/4)
+(P2967&gt;0)*($J2974&gt;P$3)*($I2974&lt;P$2)*$H2974/4*P2967
-$E2983/4*P2971
+(P2971&gt;0)*($J2983&gt;=P$2)*($J2983&lt;=P$3)*(($J2983-P$2+1)/P$4*$H2983/4)
+(P2971&gt;0)*($J2983&gt;P$3)*($I2983&lt;=P$3)*($I2983&gt;=P$2)*((P$3-$I2983+1)/P$4*$H2983/4)
+(P2971&gt;0)*($J2983&gt;P$3)*($I2983&lt;P$2)*$H2983/4
+(P2971&gt;0)*($J2984&gt;=P$2)*($J2984&lt;=P$3)*(($J2984-P$2+1)/P$4*$H2984/4)
+(P2971&gt;0)*($J2984&gt;P$3)*($I2984&lt;=P$3)*($I2984&gt;=P$2)*((P$3-$I2984+1)/P$4*$H2984/4)
+(P2971&gt;0)*($J2984&gt;P$3)*($I2984&lt;P$2)*$H2984/4
+(P2971&gt;0)*($J2985&gt;=P$2)*($J2985&lt;=P$3)*(($J2985-P$2+1)/P$4*$H2985/4)
+(P2971&gt;0)*($J2985&gt;P$3)*($I2985&lt;=P$3)*($I2985&gt;=P$2)*((P$3-$I2985+1)/P$4*$H2985/4)
+(P2971&gt;0)*($J2985&gt;P$3)*($I2985&lt;P$2)*$H2985/4</f>
        <v>0</v>
      </c>
      <c r="Q2977" s="177">
        <f t="shared" si="2098"/>
        <v>0</v>
      </c>
      <c r="R2977" s="177">
        <f t="shared" si="2098"/>
        <v>0</v>
      </c>
      <c r="S2977" s="177">
        <f t="shared" si="2098"/>
        <v>0</v>
      </c>
      <c r="T2977" s="177">
        <f t="shared" si="2098"/>
        <v>0</v>
      </c>
      <c r="U2977" s="177">
        <f t="shared" si="2098"/>
        <v>0</v>
      </c>
      <c r="V2977" s="177">
        <f t="shared" si="2098"/>
        <v>0</v>
      </c>
      <c r="W2977" s="177">
        <f t="shared" si="2098"/>
        <v>0</v>
      </c>
      <c r="X2977" s="177">
        <f t="shared" si="2098"/>
        <v>0</v>
      </c>
      <c r="Y2977" s="177">
        <f t="shared" si="2098"/>
        <v>0</v>
      </c>
      <c r="Z2977" s="177">
        <f t="shared" si="2098"/>
        <v>0</v>
      </c>
      <c r="AA2977" s="177">
        <f t="shared" si="2098"/>
        <v>0</v>
      </c>
      <c r="AB2977" s="177">
        <f t="shared" si="2098"/>
        <v>0</v>
      </c>
      <c r="AC2977" s="177">
        <f t="shared" si="2098"/>
        <v>0</v>
      </c>
      <c r="AD2977" s="177">
        <f t="shared" si="2098"/>
        <v>0</v>
      </c>
      <c r="AE2977" s="177">
        <f t="shared" si="2098"/>
        <v>0</v>
      </c>
      <c r="AF2977" s="177">
        <f t="shared" si="2098"/>
        <v>0</v>
      </c>
      <c r="AG2977" s="177">
        <f t="shared" si="2098"/>
        <v>0</v>
      </c>
      <c r="AH2977" s="177">
        <f t="shared" si="2098"/>
        <v>0</v>
      </c>
      <c r="AI2977" s="177">
        <f t="shared" si="2098"/>
        <v>0</v>
      </c>
      <c r="AJ2977" s="177">
        <f t="shared" si="2098"/>
        <v>0</v>
      </c>
      <c r="AK2977" s="177">
        <f t="shared" si="2098"/>
        <v>0</v>
      </c>
      <c r="AL2977" s="177">
        <f t="shared" si="2098"/>
        <v>0</v>
      </c>
      <c r="AM2977" s="177">
        <f t="shared" si="2098"/>
        <v>0</v>
      </c>
      <c r="AN2977" s="177">
        <f t="shared" si="2098"/>
        <v>0</v>
      </c>
      <c r="AO2977" s="177">
        <f t="shared" si="2098"/>
        <v>0</v>
      </c>
      <c r="AP2977" s="177">
        <f t="shared" si="2098"/>
        <v>0</v>
      </c>
      <c r="AQ2977" s="177">
        <f t="shared" si="2098"/>
        <v>0</v>
      </c>
      <c r="AR2977" s="177">
        <f t="shared" si="2098"/>
        <v>0</v>
      </c>
      <c r="AS2977" s="177">
        <f t="shared" si="2098"/>
        <v>0</v>
      </c>
      <c r="AT2977" s="177">
        <f t="shared" si="2098"/>
        <v>0</v>
      </c>
      <c r="AU2977" s="177">
        <f t="shared" si="2098"/>
        <v>0</v>
      </c>
      <c r="AV2977" s="177">
        <f t="shared" si="2098"/>
        <v>0</v>
      </c>
      <c r="AW2977" s="177">
        <f t="shared" si="2098"/>
        <v>0</v>
      </c>
      <c r="AX2977" s="177">
        <f t="shared" si="2098"/>
        <v>0</v>
      </c>
      <c r="AY2977" s="177">
        <f t="shared" si="2098"/>
        <v>0</v>
      </c>
      <c r="AZ2977" s="177">
        <f t="shared" si="2098"/>
        <v>0</v>
      </c>
      <c r="BA2977" s="177">
        <f t="shared" si="2098"/>
        <v>0</v>
      </c>
      <c r="BB2977" s="177">
        <f t="shared" si="2098"/>
        <v>0</v>
      </c>
      <c r="BC2977" s="177">
        <f t="shared" si="2098"/>
        <v>0</v>
      </c>
      <c r="BD2977" s="177">
        <f t="shared" si="2098"/>
        <v>0</v>
      </c>
    </row>
    <row r="2978" spans="1:59" ht="15.5" x14ac:dyDescent="0.35">
      <c r="B2978" s="147">
        <f t="shared" si="2088"/>
        <v>109</v>
      </c>
      <c r="C2978" s="148" t="str">
        <f t="shared" si="2088"/>
        <v>SCI HSR 5</v>
      </c>
      <c r="D2978" s="179" t="s">
        <v>827</v>
      </c>
      <c r="E2978" s="178" t="s">
        <v>863</v>
      </c>
      <c r="F2978" s="180"/>
      <c r="G2978" s="179" t="s">
        <v>828</v>
      </c>
      <c r="H2978" s="175">
        <v>0</v>
      </c>
      <c r="I2978" s="179" t="s">
        <v>829</v>
      </c>
      <c r="J2978" s="168">
        <v>44985</v>
      </c>
      <c r="K2978" s="160"/>
      <c r="L2978" s="156" t="s">
        <v>830</v>
      </c>
      <c r="M2978" s="212"/>
      <c r="N2978" s="212"/>
      <c r="O2978" s="177">
        <v>0</v>
      </c>
      <c r="P2978" s="177">
        <v>0</v>
      </c>
      <c r="Q2978" s="177">
        <v>0</v>
      </c>
      <c r="R2978" s="177">
        <v>0</v>
      </c>
      <c r="S2978" s="177">
        <v>0</v>
      </c>
      <c r="T2978" s="177">
        <v>0</v>
      </c>
      <c r="U2978" s="177">
        <v>0</v>
      </c>
      <c r="V2978" s="177">
        <v>0</v>
      </c>
      <c r="W2978" s="177">
        <v>0</v>
      </c>
      <c r="X2978" s="177">
        <v>0</v>
      </c>
      <c r="Y2978" s="177">
        <v>0</v>
      </c>
      <c r="Z2978" s="177">
        <v>0</v>
      </c>
      <c r="AA2978" s="177">
        <v>0</v>
      </c>
      <c r="AB2978" s="177">
        <v>0</v>
      </c>
      <c r="AC2978" s="177">
        <v>0</v>
      </c>
      <c r="AD2978" s="177">
        <v>0</v>
      </c>
      <c r="AE2978" s="177">
        <v>0</v>
      </c>
      <c r="AF2978" s="177">
        <v>0</v>
      </c>
      <c r="AG2978" s="177">
        <v>0</v>
      </c>
      <c r="AH2978" s="177">
        <v>0</v>
      </c>
      <c r="AI2978" s="177">
        <v>0</v>
      </c>
      <c r="AJ2978" s="177">
        <v>0</v>
      </c>
      <c r="AK2978" s="177">
        <v>0</v>
      </c>
      <c r="AL2978" s="177">
        <v>0</v>
      </c>
      <c r="AM2978" s="177">
        <v>0</v>
      </c>
      <c r="AN2978" s="177">
        <v>0</v>
      </c>
      <c r="AO2978" s="177">
        <v>0</v>
      </c>
      <c r="AP2978" s="177">
        <v>0</v>
      </c>
      <c r="AQ2978" s="177">
        <v>0</v>
      </c>
      <c r="AR2978" s="177">
        <v>0</v>
      </c>
      <c r="AS2978" s="177">
        <v>0</v>
      </c>
      <c r="AT2978" s="177">
        <v>0</v>
      </c>
      <c r="AU2978" s="177">
        <v>0</v>
      </c>
      <c r="AV2978" s="177">
        <v>0</v>
      </c>
      <c r="AW2978" s="177">
        <v>0</v>
      </c>
      <c r="AX2978" s="177">
        <v>0</v>
      </c>
      <c r="AY2978" s="177">
        <v>0</v>
      </c>
      <c r="AZ2978" s="177">
        <v>0</v>
      </c>
      <c r="BA2978" s="177">
        <v>0</v>
      </c>
      <c r="BB2978" s="177">
        <v>0</v>
      </c>
      <c r="BC2978" s="177">
        <v>0</v>
      </c>
      <c r="BD2978" s="177">
        <v>0</v>
      </c>
    </row>
    <row r="2979" spans="1:59" ht="15.5" x14ac:dyDescent="0.35">
      <c r="B2979" s="147">
        <f t="shared" si="2088"/>
        <v>109</v>
      </c>
      <c r="C2979" s="148" t="str">
        <f t="shared" si="2088"/>
        <v>SCI HSR 5</v>
      </c>
      <c r="D2979" s="179" t="s">
        <v>831</v>
      </c>
      <c r="E2979" s="168">
        <v>44985</v>
      </c>
      <c r="G2979" s="179" t="s">
        <v>832</v>
      </c>
      <c r="H2979" s="178">
        <v>0</v>
      </c>
      <c r="I2979" s="179" t="s">
        <v>833</v>
      </c>
      <c r="J2979" s="165">
        <v>50000</v>
      </c>
      <c r="K2979" s="159"/>
      <c r="L2979" s="169" t="s">
        <v>834</v>
      </c>
      <c r="M2979" s="213"/>
      <c r="N2979" s="213"/>
      <c r="O2979" s="181">
        <f>-(O2976+O2977)*IFERROR((O2966+O2970)/(O2968+O2972),0)</f>
        <v>-6722.9138601481482</v>
      </c>
      <c r="P2979" s="181">
        <f t="shared" ref="P2979:BD2979" si="2099">-(P2976+P2977)*IFERROR((P2966+P2970)/(P2968+P2972),0)</f>
        <v>-4203.2967032967035</v>
      </c>
      <c r="Q2979" s="181">
        <f t="shared" si="2099"/>
        <v>0</v>
      </c>
      <c r="R2979" s="181">
        <f t="shared" si="2099"/>
        <v>0</v>
      </c>
      <c r="S2979" s="181">
        <f t="shared" si="2099"/>
        <v>0</v>
      </c>
      <c r="T2979" s="181">
        <f t="shared" si="2099"/>
        <v>0</v>
      </c>
      <c r="U2979" s="181">
        <f t="shared" si="2099"/>
        <v>0</v>
      </c>
      <c r="V2979" s="181">
        <f t="shared" si="2099"/>
        <v>0</v>
      </c>
      <c r="W2979" s="181">
        <f t="shared" si="2099"/>
        <v>0</v>
      </c>
      <c r="X2979" s="181">
        <f t="shared" si="2099"/>
        <v>0</v>
      </c>
      <c r="Y2979" s="181">
        <f t="shared" si="2099"/>
        <v>0</v>
      </c>
      <c r="Z2979" s="181">
        <f t="shared" si="2099"/>
        <v>0</v>
      </c>
      <c r="AA2979" s="181">
        <f t="shared" si="2099"/>
        <v>0</v>
      </c>
      <c r="AB2979" s="181">
        <f t="shared" si="2099"/>
        <v>0</v>
      </c>
      <c r="AC2979" s="181">
        <f t="shared" si="2099"/>
        <v>0</v>
      </c>
      <c r="AD2979" s="181">
        <f t="shared" si="2099"/>
        <v>0</v>
      </c>
      <c r="AE2979" s="181">
        <f t="shared" si="2099"/>
        <v>0</v>
      </c>
      <c r="AF2979" s="181">
        <f t="shared" si="2099"/>
        <v>0</v>
      </c>
      <c r="AG2979" s="181">
        <f t="shared" si="2099"/>
        <v>0</v>
      </c>
      <c r="AH2979" s="181">
        <f t="shared" si="2099"/>
        <v>0</v>
      </c>
      <c r="AI2979" s="181">
        <f t="shared" si="2099"/>
        <v>0</v>
      </c>
      <c r="AJ2979" s="181">
        <f t="shared" si="2099"/>
        <v>0</v>
      </c>
      <c r="AK2979" s="181">
        <f t="shared" si="2099"/>
        <v>0</v>
      </c>
      <c r="AL2979" s="181">
        <f t="shared" si="2099"/>
        <v>0</v>
      </c>
      <c r="AM2979" s="181">
        <f t="shared" si="2099"/>
        <v>0</v>
      </c>
      <c r="AN2979" s="181">
        <f t="shared" si="2099"/>
        <v>0</v>
      </c>
      <c r="AO2979" s="181">
        <f t="shared" si="2099"/>
        <v>0</v>
      </c>
      <c r="AP2979" s="181">
        <f t="shared" si="2099"/>
        <v>0</v>
      </c>
      <c r="AQ2979" s="181">
        <f t="shared" si="2099"/>
        <v>0</v>
      </c>
      <c r="AR2979" s="181">
        <f t="shared" si="2099"/>
        <v>0</v>
      </c>
      <c r="AS2979" s="181">
        <f t="shared" si="2099"/>
        <v>0</v>
      </c>
      <c r="AT2979" s="181">
        <f t="shared" si="2099"/>
        <v>0</v>
      </c>
      <c r="AU2979" s="181">
        <f t="shared" si="2099"/>
        <v>0</v>
      </c>
      <c r="AV2979" s="181">
        <f t="shared" si="2099"/>
        <v>0</v>
      </c>
      <c r="AW2979" s="181">
        <f t="shared" si="2099"/>
        <v>0</v>
      </c>
      <c r="AX2979" s="181">
        <f t="shared" si="2099"/>
        <v>0</v>
      </c>
      <c r="AY2979" s="181">
        <f t="shared" si="2099"/>
        <v>0</v>
      </c>
      <c r="AZ2979" s="181">
        <f t="shared" si="2099"/>
        <v>0</v>
      </c>
      <c r="BA2979" s="181">
        <f t="shared" si="2099"/>
        <v>0</v>
      </c>
      <c r="BB2979" s="181">
        <f t="shared" si="2099"/>
        <v>0</v>
      </c>
      <c r="BC2979" s="181">
        <f t="shared" si="2099"/>
        <v>0</v>
      </c>
      <c r="BD2979" s="181">
        <f t="shared" si="2099"/>
        <v>0</v>
      </c>
    </row>
    <row r="2980" spans="1:59" ht="15.5" x14ac:dyDescent="0.35">
      <c r="B2980" s="147">
        <f t="shared" si="2088"/>
        <v>109</v>
      </c>
      <c r="C2980" s="148" t="str">
        <f t="shared" si="2088"/>
        <v>SCI HSR 5</v>
      </c>
      <c r="K2980" s="160"/>
      <c r="O2980" s="151"/>
      <c r="P2980" s="151"/>
      <c r="Q2980" s="151"/>
      <c r="R2980" s="151"/>
      <c r="S2980" s="151"/>
      <c r="T2980" s="151"/>
      <c r="U2980" s="151"/>
      <c r="V2980" s="151"/>
      <c r="W2980" s="151"/>
      <c r="X2980" s="151"/>
      <c r="Y2980" s="151"/>
      <c r="Z2980" s="151"/>
      <c r="AA2980" s="151"/>
      <c r="AB2980" s="151"/>
      <c r="AC2980" s="151"/>
      <c r="AD2980" s="151"/>
      <c r="AE2980" s="151"/>
      <c r="AF2980" s="151"/>
      <c r="AG2980" s="151"/>
      <c r="AH2980" s="151"/>
      <c r="AI2980" s="151"/>
      <c r="AJ2980" s="151"/>
      <c r="AK2980" s="151"/>
      <c r="AL2980" s="151"/>
      <c r="AM2980" s="151"/>
      <c r="AN2980" s="151"/>
      <c r="AO2980" s="151"/>
      <c r="AP2980" s="151"/>
      <c r="AQ2980" s="151"/>
      <c r="AR2980" s="151"/>
      <c r="AS2980" s="151"/>
      <c r="AT2980" s="151"/>
      <c r="AU2980" s="151"/>
      <c r="AV2980" s="151"/>
      <c r="AW2980" s="151"/>
      <c r="AX2980" s="151"/>
      <c r="AY2980" s="151"/>
      <c r="AZ2980" s="151"/>
      <c r="BA2980" s="151"/>
      <c r="BB2980" s="151"/>
      <c r="BC2980" s="151"/>
      <c r="BD2980" s="151"/>
    </row>
    <row r="2981" spans="1:59" ht="15.5" x14ac:dyDescent="0.35">
      <c r="B2981" s="147">
        <f t="shared" si="2088"/>
        <v>109</v>
      </c>
      <c r="C2981" s="148" t="str">
        <f t="shared" si="2088"/>
        <v>SCI HSR 5</v>
      </c>
      <c r="G2981" s="182" t="s">
        <v>804</v>
      </c>
      <c r="H2981" s="771" t="s">
        <v>917</v>
      </c>
      <c r="I2981" s="772"/>
      <c r="J2981" s="773"/>
      <c r="K2981" s="159"/>
      <c r="L2981" s="183" t="s">
        <v>23</v>
      </c>
      <c r="M2981" s="221"/>
      <c r="N2981" s="221"/>
      <c r="O2981" s="184">
        <f>SUM(O2976:O2979)</f>
        <v>12795.223153185185</v>
      </c>
      <c r="P2981" s="184">
        <f t="shared" ref="P2981:BD2981" si="2100">SUM(P2976:P2979)</f>
        <v>8546.7032967032974</v>
      </c>
      <c r="Q2981" s="184">
        <f t="shared" si="2100"/>
        <v>12750</v>
      </c>
      <c r="R2981" s="184">
        <f t="shared" si="2100"/>
        <v>13181.698369565218</v>
      </c>
      <c r="S2981" s="184">
        <f t="shared" si="2100"/>
        <v>13196.249999999998</v>
      </c>
      <c r="T2981" s="184">
        <f t="shared" si="2100"/>
        <v>13196.249999999998</v>
      </c>
      <c r="U2981" s="184">
        <f t="shared" si="2100"/>
        <v>13196.249999999998</v>
      </c>
      <c r="V2981" s="184">
        <f t="shared" si="2100"/>
        <v>13451.56875</v>
      </c>
      <c r="W2981" s="184">
        <f t="shared" si="2100"/>
        <v>13460.174999999999</v>
      </c>
      <c r="X2981" s="184">
        <f t="shared" si="2100"/>
        <v>13460.174999999999</v>
      </c>
      <c r="Y2981" s="184">
        <f t="shared" si="2100"/>
        <v>13460.174999999999</v>
      </c>
      <c r="Z2981" s="184">
        <f t="shared" si="2100"/>
        <v>13590.387562499998</v>
      </c>
      <c r="AA2981" s="184">
        <f t="shared" si="2100"/>
        <v>13594.776749999999</v>
      </c>
      <c r="AB2981" s="184">
        <f t="shared" si="2100"/>
        <v>13594.776749999999</v>
      </c>
      <c r="AC2981" s="184">
        <f t="shared" si="2100"/>
        <v>13594.776749999999</v>
      </c>
      <c r="AD2981" s="184">
        <f t="shared" si="2100"/>
        <v>13726.291438124996</v>
      </c>
      <c r="AE2981" s="184">
        <f t="shared" si="2100"/>
        <v>13730.724517499999</v>
      </c>
      <c r="AF2981" s="184">
        <f t="shared" si="2100"/>
        <v>13730.724517499999</v>
      </c>
      <c r="AG2981" s="184">
        <f t="shared" si="2100"/>
        <v>13730.724517499999</v>
      </c>
      <c r="AH2981" s="184">
        <f t="shared" si="2100"/>
        <v>13863.554352506246</v>
      </c>
      <c r="AI2981" s="184">
        <f t="shared" si="2100"/>
        <v>13868.031762674998</v>
      </c>
      <c r="AJ2981" s="184">
        <f t="shared" si="2100"/>
        <v>13868.031762674998</v>
      </c>
      <c r="AK2981" s="184">
        <f t="shared" si="2100"/>
        <v>13868.031762674998</v>
      </c>
      <c r="AL2981" s="184">
        <f t="shared" si="2100"/>
        <v>14002.189896031312</v>
      </c>
      <c r="AM2981" s="184">
        <f t="shared" si="2100"/>
        <v>14006.712080301748</v>
      </c>
      <c r="AN2981" s="184">
        <f t="shared" si="2100"/>
        <v>14006.712080301748</v>
      </c>
      <c r="AO2981" s="184">
        <f t="shared" si="2100"/>
        <v>14006.712080301748</v>
      </c>
      <c r="AP2981" s="184">
        <f t="shared" si="2100"/>
        <v>14142.211794991621</v>
      </c>
      <c r="AQ2981" s="184">
        <f t="shared" si="2100"/>
        <v>14146.779201104764</v>
      </c>
      <c r="AR2981" s="184">
        <f t="shared" si="2100"/>
        <v>14146.779201104764</v>
      </c>
      <c r="AS2981" s="184">
        <f t="shared" si="2100"/>
        <v>14146.779201104764</v>
      </c>
      <c r="AT2981" s="184">
        <f t="shared" si="2100"/>
        <v>14283.633912941537</v>
      </c>
      <c r="AU2981" s="184">
        <f t="shared" si="2100"/>
        <v>14288.246993115814</v>
      </c>
      <c r="AV2981" s="184">
        <f t="shared" si="2100"/>
        <v>14288.246993115814</v>
      </c>
      <c r="AW2981" s="184">
        <f t="shared" si="2100"/>
        <v>14288.246993115814</v>
      </c>
      <c r="AX2981" s="184">
        <f t="shared" si="2100"/>
        <v>14426.470252070956</v>
      </c>
      <c r="AY2981" s="184">
        <f t="shared" si="2100"/>
        <v>14431.129463046971</v>
      </c>
      <c r="AZ2981" s="184">
        <f t="shared" si="2100"/>
        <v>14431.129463046971</v>
      </c>
      <c r="BA2981" s="184">
        <f t="shared" si="2100"/>
        <v>14431.129463046971</v>
      </c>
      <c r="BB2981" s="184">
        <f t="shared" si="2100"/>
        <v>14570.734954591662</v>
      </c>
      <c r="BC2981" s="184">
        <f t="shared" si="2100"/>
        <v>14575.440757677441</v>
      </c>
      <c r="BD2981" s="184">
        <f t="shared" si="2100"/>
        <v>14575.440757677441</v>
      </c>
    </row>
    <row r="2982" spans="1:59" ht="15.5" x14ac:dyDescent="0.35">
      <c r="B2982" s="147">
        <f t="shared" ref="B2982:C2987" si="2101">B2981</f>
        <v>109</v>
      </c>
      <c r="C2982" s="148" t="str">
        <f t="shared" si="2101"/>
        <v>SCI HSR 5</v>
      </c>
      <c r="D2982" s="182" t="s">
        <v>835</v>
      </c>
      <c r="E2982" s="168">
        <v>44986</v>
      </c>
      <c r="F2982" s="151"/>
      <c r="G2982" s="182" t="s">
        <v>836</v>
      </c>
      <c r="H2982" s="182" t="s">
        <v>812</v>
      </c>
      <c r="I2982" s="182" t="s">
        <v>813</v>
      </c>
      <c r="J2982" s="182" t="s">
        <v>814</v>
      </c>
      <c r="K2982" s="159"/>
      <c r="O2982" s="151"/>
      <c r="P2982" s="151"/>
      <c r="Q2982" s="151"/>
      <c r="R2982" s="151"/>
      <c r="S2982" s="151"/>
      <c r="T2982" s="151"/>
      <c r="U2982" s="151"/>
      <c r="V2982" s="151"/>
      <c r="W2982" s="151"/>
      <c r="X2982" s="151"/>
      <c r="Y2982" s="151"/>
      <c r="Z2982" s="151"/>
      <c r="AA2982" s="151"/>
      <c r="AB2982" s="151"/>
      <c r="AC2982" s="151"/>
      <c r="AD2982" s="151"/>
      <c r="AE2982" s="151"/>
      <c r="AF2982" s="151"/>
      <c r="AG2982" s="151"/>
      <c r="AH2982" s="151"/>
      <c r="AI2982" s="151"/>
      <c r="AJ2982" s="151"/>
      <c r="AK2982" s="151"/>
      <c r="AL2982" s="151"/>
      <c r="AM2982" s="151"/>
      <c r="AN2982" s="151"/>
      <c r="AO2982" s="151"/>
      <c r="AP2982" s="151"/>
      <c r="AQ2982" s="151"/>
      <c r="AR2982" s="151"/>
      <c r="AS2982" s="151"/>
      <c r="AT2982" s="151"/>
      <c r="AU2982" s="151"/>
      <c r="AV2982" s="151"/>
      <c r="AW2982" s="151"/>
      <c r="AX2982" s="151"/>
      <c r="AY2982" s="151"/>
      <c r="AZ2982" s="151"/>
      <c r="BA2982" s="151"/>
      <c r="BB2982" s="151"/>
      <c r="BC2982" s="151"/>
      <c r="BD2982" s="151"/>
    </row>
    <row r="2983" spans="1:59" ht="15.5" x14ac:dyDescent="0.35">
      <c r="B2983" s="147">
        <f t="shared" si="2101"/>
        <v>109</v>
      </c>
      <c r="C2983" s="148" t="str">
        <f t="shared" si="2101"/>
        <v>SCI HSR 5</v>
      </c>
      <c r="D2983" s="182" t="s">
        <v>837</v>
      </c>
      <c r="E2983" s="167">
        <v>50000</v>
      </c>
      <c r="F2983" s="151"/>
      <c r="G2983" s="185" t="s">
        <v>838</v>
      </c>
      <c r="H2983" s="167">
        <v>0</v>
      </c>
      <c r="I2983" s="168">
        <v>0</v>
      </c>
      <c r="J2983" s="168">
        <v>0</v>
      </c>
      <c r="K2983" s="159"/>
      <c r="L2983" s="186" t="s">
        <v>839</v>
      </c>
      <c r="M2983" s="210"/>
      <c r="N2983" s="210"/>
      <c r="O2983" s="176">
        <f t="shared" ref="O2983:BD2983" si="2102">IFERROR(((O$3&gt;=$E2982)*(O$2&lt;=$E2982))*$E2986,"")</f>
        <v>0</v>
      </c>
      <c r="P2983" s="176">
        <f t="shared" si="2102"/>
        <v>0</v>
      </c>
      <c r="Q2983" s="176">
        <f t="shared" si="2102"/>
        <v>0</v>
      </c>
      <c r="R2983" s="176">
        <f t="shared" si="2102"/>
        <v>0</v>
      </c>
      <c r="S2983" s="176">
        <f t="shared" si="2102"/>
        <v>0</v>
      </c>
      <c r="T2983" s="176">
        <f t="shared" si="2102"/>
        <v>0</v>
      </c>
      <c r="U2983" s="176">
        <f t="shared" si="2102"/>
        <v>0</v>
      </c>
      <c r="V2983" s="176">
        <f t="shared" si="2102"/>
        <v>0</v>
      </c>
      <c r="W2983" s="176">
        <f t="shared" si="2102"/>
        <v>0</v>
      </c>
      <c r="X2983" s="176">
        <f t="shared" si="2102"/>
        <v>0</v>
      </c>
      <c r="Y2983" s="176">
        <f t="shared" si="2102"/>
        <v>0</v>
      </c>
      <c r="Z2983" s="176">
        <f t="shared" si="2102"/>
        <v>0</v>
      </c>
      <c r="AA2983" s="176">
        <f t="shared" si="2102"/>
        <v>0</v>
      </c>
      <c r="AB2983" s="176">
        <f t="shared" si="2102"/>
        <v>0</v>
      </c>
      <c r="AC2983" s="176">
        <f t="shared" si="2102"/>
        <v>0</v>
      </c>
      <c r="AD2983" s="176">
        <f t="shared" si="2102"/>
        <v>0</v>
      </c>
      <c r="AE2983" s="176">
        <f t="shared" si="2102"/>
        <v>0</v>
      </c>
      <c r="AF2983" s="176">
        <f t="shared" si="2102"/>
        <v>0</v>
      </c>
      <c r="AG2983" s="176">
        <f t="shared" si="2102"/>
        <v>0</v>
      </c>
      <c r="AH2983" s="176">
        <f t="shared" si="2102"/>
        <v>0</v>
      </c>
      <c r="AI2983" s="176">
        <f t="shared" si="2102"/>
        <v>0</v>
      </c>
      <c r="AJ2983" s="176">
        <f t="shared" si="2102"/>
        <v>0</v>
      </c>
      <c r="AK2983" s="176">
        <f t="shared" si="2102"/>
        <v>0</v>
      </c>
      <c r="AL2983" s="176">
        <f t="shared" si="2102"/>
        <v>0</v>
      </c>
      <c r="AM2983" s="176">
        <f t="shared" si="2102"/>
        <v>0</v>
      </c>
      <c r="AN2983" s="176">
        <f t="shared" si="2102"/>
        <v>0</v>
      </c>
      <c r="AO2983" s="176">
        <f t="shared" si="2102"/>
        <v>0</v>
      </c>
      <c r="AP2983" s="176">
        <f t="shared" si="2102"/>
        <v>0</v>
      </c>
      <c r="AQ2983" s="176">
        <f t="shared" si="2102"/>
        <v>0</v>
      </c>
      <c r="AR2983" s="176">
        <f t="shared" si="2102"/>
        <v>0</v>
      </c>
      <c r="AS2983" s="176">
        <f t="shared" si="2102"/>
        <v>0</v>
      </c>
      <c r="AT2983" s="176">
        <f t="shared" si="2102"/>
        <v>0</v>
      </c>
      <c r="AU2983" s="176">
        <f t="shared" si="2102"/>
        <v>0</v>
      </c>
      <c r="AV2983" s="176">
        <f t="shared" si="2102"/>
        <v>0</v>
      </c>
      <c r="AW2983" s="176">
        <f t="shared" si="2102"/>
        <v>0</v>
      </c>
      <c r="AX2983" s="176">
        <f t="shared" si="2102"/>
        <v>0</v>
      </c>
      <c r="AY2983" s="176">
        <f t="shared" si="2102"/>
        <v>0</v>
      </c>
      <c r="AZ2983" s="176">
        <f t="shared" si="2102"/>
        <v>0</v>
      </c>
      <c r="BA2983" s="176">
        <f t="shared" si="2102"/>
        <v>0</v>
      </c>
      <c r="BB2983" s="176">
        <f t="shared" si="2102"/>
        <v>0</v>
      </c>
      <c r="BC2983" s="176">
        <f t="shared" si="2102"/>
        <v>0</v>
      </c>
      <c r="BD2983" s="176">
        <f t="shared" si="2102"/>
        <v>0</v>
      </c>
    </row>
    <row r="2984" spans="1:59" ht="15.5" x14ac:dyDescent="0.35">
      <c r="B2984" s="147">
        <f t="shared" si="2101"/>
        <v>109</v>
      </c>
      <c r="C2984" s="148" t="str">
        <f t="shared" si="2101"/>
        <v>SCI HSR 5</v>
      </c>
      <c r="D2984" s="182" t="s">
        <v>121</v>
      </c>
      <c r="E2984" s="187">
        <f>IF(E2982&gt;MAX($O$3:$BD$3),BD2973,
IF(E2982&lt;MIN($O$3:$BD$3),1,SUMIFS($O2974:$BD2974,$O$2:$BD$2,"&lt;="&amp;E2982,$O$3:$BD$3,"&gt;="&amp;E2982)))</f>
        <v>1</v>
      </c>
      <c r="F2984" s="151"/>
      <c r="G2984" s="185" t="s">
        <v>840</v>
      </c>
      <c r="H2984" s="167">
        <v>0</v>
      </c>
      <c r="I2984" s="168">
        <v>0</v>
      </c>
      <c r="J2984" s="168">
        <v>0</v>
      </c>
      <c r="K2984" s="159"/>
      <c r="L2984" s="188" t="s">
        <v>841</v>
      </c>
      <c r="M2984" s="212"/>
      <c r="N2984" s="212"/>
      <c r="O2984" s="177">
        <f t="shared" ref="O2984:BD2984" si="2103">IFERROR(((O$3&gt;=$E2979)*(O$2&lt;=$E2979))*$H2987,"")</f>
        <v>0</v>
      </c>
      <c r="P2984" s="177">
        <f t="shared" si="2103"/>
        <v>0</v>
      </c>
      <c r="Q2984" s="177">
        <f t="shared" si="2103"/>
        <v>0</v>
      </c>
      <c r="R2984" s="177">
        <f t="shared" si="2103"/>
        <v>0</v>
      </c>
      <c r="S2984" s="177">
        <f t="shared" si="2103"/>
        <v>0</v>
      </c>
      <c r="T2984" s="177">
        <f t="shared" si="2103"/>
        <v>0</v>
      </c>
      <c r="U2984" s="177">
        <f t="shared" si="2103"/>
        <v>0</v>
      </c>
      <c r="V2984" s="177">
        <f t="shared" si="2103"/>
        <v>0</v>
      </c>
      <c r="W2984" s="177">
        <f t="shared" si="2103"/>
        <v>0</v>
      </c>
      <c r="X2984" s="177">
        <f t="shared" si="2103"/>
        <v>0</v>
      </c>
      <c r="Y2984" s="177">
        <f t="shared" si="2103"/>
        <v>0</v>
      </c>
      <c r="Z2984" s="177">
        <f t="shared" si="2103"/>
        <v>0</v>
      </c>
      <c r="AA2984" s="177">
        <f t="shared" si="2103"/>
        <v>0</v>
      </c>
      <c r="AB2984" s="177">
        <f t="shared" si="2103"/>
        <v>0</v>
      </c>
      <c r="AC2984" s="177">
        <f t="shared" si="2103"/>
        <v>0</v>
      </c>
      <c r="AD2984" s="177">
        <f t="shared" si="2103"/>
        <v>0</v>
      </c>
      <c r="AE2984" s="177">
        <f t="shared" si="2103"/>
        <v>0</v>
      </c>
      <c r="AF2984" s="177">
        <f t="shared" si="2103"/>
        <v>0</v>
      </c>
      <c r="AG2984" s="177">
        <f t="shared" si="2103"/>
        <v>0</v>
      </c>
      <c r="AH2984" s="177">
        <f t="shared" si="2103"/>
        <v>0</v>
      </c>
      <c r="AI2984" s="177">
        <f t="shared" si="2103"/>
        <v>0</v>
      </c>
      <c r="AJ2984" s="177">
        <f t="shared" si="2103"/>
        <v>0</v>
      </c>
      <c r="AK2984" s="177">
        <f t="shared" si="2103"/>
        <v>0</v>
      </c>
      <c r="AL2984" s="177">
        <f t="shared" si="2103"/>
        <v>0</v>
      </c>
      <c r="AM2984" s="177">
        <f t="shared" si="2103"/>
        <v>0</v>
      </c>
      <c r="AN2984" s="177">
        <f t="shared" si="2103"/>
        <v>0</v>
      </c>
      <c r="AO2984" s="177">
        <f t="shared" si="2103"/>
        <v>0</v>
      </c>
      <c r="AP2984" s="177">
        <f t="shared" si="2103"/>
        <v>0</v>
      </c>
      <c r="AQ2984" s="177">
        <f t="shared" si="2103"/>
        <v>0</v>
      </c>
      <c r="AR2984" s="177">
        <f t="shared" si="2103"/>
        <v>0</v>
      </c>
      <c r="AS2984" s="177">
        <f t="shared" si="2103"/>
        <v>0</v>
      </c>
      <c r="AT2984" s="177">
        <f t="shared" si="2103"/>
        <v>0</v>
      </c>
      <c r="AU2984" s="177">
        <f t="shared" si="2103"/>
        <v>0</v>
      </c>
      <c r="AV2984" s="177">
        <f t="shared" si="2103"/>
        <v>0</v>
      </c>
      <c r="AW2984" s="177">
        <f t="shared" si="2103"/>
        <v>0</v>
      </c>
      <c r="AX2984" s="177">
        <f t="shared" si="2103"/>
        <v>0</v>
      </c>
      <c r="AY2984" s="177">
        <f t="shared" si="2103"/>
        <v>0</v>
      </c>
      <c r="AZ2984" s="177">
        <f t="shared" si="2103"/>
        <v>0</v>
      </c>
      <c r="BA2984" s="177">
        <f t="shared" si="2103"/>
        <v>0</v>
      </c>
      <c r="BB2984" s="177">
        <f t="shared" si="2103"/>
        <v>0</v>
      </c>
      <c r="BC2984" s="177">
        <f t="shared" si="2103"/>
        <v>0</v>
      </c>
      <c r="BD2984" s="177">
        <f t="shared" si="2103"/>
        <v>0</v>
      </c>
    </row>
    <row r="2985" spans="1:59" ht="15.5" x14ac:dyDescent="0.35">
      <c r="B2985" s="147">
        <f t="shared" si="2101"/>
        <v>109</v>
      </c>
      <c r="C2985" s="148" t="str">
        <f t="shared" si="2101"/>
        <v>SCI HSR 5</v>
      </c>
      <c r="D2985" s="182" t="s">
        <v>54</v>
      </c>
      <c r="E2985" s="178">
        <v>2</v>
      </c>
      <c r="F2985" s="151"/>
      <c r="G2985" s="185" t="s">
        <v>842</v>
      </c>
      <c r="H2985" s="167">
        <v>0</v>
      </c>
      <c r="I2985" s="168">
        <v>0</v>
      </c>
      <c r="J2985" s="168">
        <v>0</v>
      </c>
      <c r="L2985" s="188" t="s">
        <v>843</v>
      </c>
      <c r="M2985" s="212"/>
      <c r="N2985" s="212"/>
      <c r="O2985" s="177">
        <f t="shared" ref="O2985:BD2985" si="2104">IFERROR(((O$3&gt;=$E2982)*(O$2&lt;=$E2982))*$J2987,"")</f>
        <v>0</v>
      </c>
      <c r="P2985" s="177">
        <f t="shared" si="2104"/>
        <v>0</v>
      </c>
      <c r="Q2985" s="177">
        <f t="shared" si="2104"/>
        <v>0</v>
      </c>
      <c r="R2985" s="177">
        <f t="shared" si="2104"/>
        <v>0</v>
      </c>
      <c r="S2985" s="177">
        <f t="shared" si="2104"/>
        <v>0</v>
      </c>
      <c r="T2985" s="177">
        <f t="shared" si="2104"/>
        <v>0</v>
      </c>
      <c r="U2985" s="177">
        <f t="shared" si="2104"/>
        <v>0</v>
      </c>
      <c r="V2985" s="177">
        <f t="shared" si="2104"/>
        <v>0</v>
      </c>
      <c r="W2985" s="177">
        <f t="shared" si="2104"/>
        <v>0</v>
      </c>
      <c r="X2985" s="177">
        <f t="shared" si="2104"/>
        <v>0</v>
      </c>
      <c r="Y2985" s="177">
        <f t="shared" si="2104"/>
        <v>0</v>
      </c>
      <c r="Z2985" s="177">
        <f t="shared" si="2104"/>
        <v>0</v>
      </c>
      <c r="AA2985" s="177">
        <f t="shared" si="2104"/>
        <v>0</v>
      </c>
      <c r="AB2985" s="177">
        <f t="shared" si="2104"/>
        <v>0</v>
      </c>
      <c r="AC2985" s="177">
        <f t="shared" si="2104"/>
        <v>0</v>
      </c>
      <c r="AD2985" s="177">
        <f t="shared" si="2104"/>
        <v>0</v>
      </c>
      <c r="AE2985" s="177">
        <f t="shared" si="2104"/>
        <v>0</v>
      </c>
      <c r="AF2985" s="177">
        <f t="shared" si="2104"/>
        <v>0</v>
      </c>
      <c r="AG2985" s="177">
        <f t="shared" si="2104"/>
        <v>0</v>
      </c>
      <c r="AH2985" s="177">
        <f t="shared" si="2104"/>
        <v>0</v>
      </c>
      <c r="AI2985" s="177">
        <f t="shared" si="2104"/>
        <v>0</v>
      </c>
      <c r="AJ2985" s="177">
        <f t="shared" si="2104"/>
        <v>0</v>
      </c>
      <c r="AK2985" s="177">
        <f t="shared" si="2104"/>
        <v>0</v>
      </c>
      <c r="AL2985" s="177">
        <f t="shared" si="2104"/>
        <v>0</v>
      </c>
      <c r="AM2985" s="177">
        <f t="shared" si="2104"/>
        <v>0</v>
      </c>
      <c r="AN2985" s="177">
        <f t="shared" si="2104"/>
        <v>0</v>
      </c>
      <c r="AO2985" s="177">
        <f t="shared" si="2104"/>
        <v>0</v>
      </c>
      <c r="AP2985" s="177">
        <f t="shared" si="2104"/>
        <v>0</v>
      </c>
      <c r="AQ2985" s="177">
        <f t="shared" si="2104"/>
        <v>0</v>
      </c>
      <c r="AR2985" s="177">
        <f t="shared" si="2104"/>
        <v>0</v>
      </c>
      <c r="AS2985" s="177">
        <f t="shared" si="2104"/>
        <v>0</v>
      </c>
      <c r="AT2985" s="177">
        <f t="shared" si="2104"/>
        <v>0</v>
      </c>
      <c r="AU2985" s="177">
        <f t="shared" si="2104"/>
        <v>0</v>
      </c>
      <c r="AV2985" s="177">
        <f t="shared" si="2104"/>
        <v>0</v>
      </c>
      <c r="AW2985" s="177">
        <f t="shared" si="2104"/>
        <v>0</v>
      </c>
      <c r="AX2985" s="177">
        <f t="shared" si="2104"/>
        <v>0</v>
      </c>
      <c r="AY2985" s="177">
        <f t="shared" si="2104"/>
        <v>0</v>
      </c>
      <c r="AZ2985" s="177">
        <f t="shared" si="2104"/>
        <v>0</v>
      </c>
      <c r="BA2985" s="177">
        <f t="shared" si="2104"/>
        <v>0</v>
      </c>
      <c r="BB2985" s="177">
        <f t="shared" si="2104"/>
        <v>0</v>
      </c>
      <c r="BC2985" s="177">
        <f t="shared" si="2104"/>
        <v>0</v>
      </c>
      <c r="BD2985" s="177">
        <f t="shared" si="2104"/>
        <v>0</v>
      </c>
    </row>
    <row r="2986" spans="1:59" ht="15.5" x14ac:dyDescent="0.35">
      <c r="B2986" s="147">
        <f t="shared" si="2101"/>
        <v>109</v>
      </c>
      <c r="C2986" s="148" t="str">
        <f t="shared" si="2101"/>
        <v>SCI HSR 5</v>
      </c>
      <c r="D2986" s="182" t="s">
        <v>844</v>
      </c>
      <c r="E2986" s="167">
        <v>0</v>
      </c>
      <c r="F2986" s="151"/>
      <c r="G2986" s="189"/>
      <c r="H2986" s="151"/>
      <c r="I2986" s="151"/>
      <c r="J2986" s="159"/>
      <c r="L2986" s="188" t="s">
        <v>845</v>
      </c>
      <c r="M2986" s="212"/>
      <c r="N2986" s="212"/>
      <c r="O2986" s="177">
        <f t="shared" ref="O2986:BD2986" si="2105">IFERROR(((O$3&gt;=$J2976)*(O$2&lt;=$J2976))*$E2987,"")</f>
        <v>0</v>
      </c>
      <c r="P2986" s="177">
        <f t="shared" si="2105"/>
        <v>0</v>
      </c>
      <c r="Q2986" s="177">
        <f t="shared" si="2105"/>
        <v>0</v>
      </c>
      <c r="R2986" s="177">
        <f t="shared" si="2105"/>
        <v>0</v>
      </c>
      <c r="S2986" s="177">
        <f t="shared" si="2105"/>
        <v>0</v>
      </c>
      <c r="T2986" s="177">
        <f t="shared" si="2105"/>
        <v>0</v>
      </c>
      <c r="U2986" s="177">
        <f t="shared" si="2105"/>
        <v>0</v>
      </c>
      <c r="V2986" s="177">
        <f t="shared" si="2105"/>
        <v>0</v>
      </c>
      <c r="W2986" s="177">
        <f t="shared" si="2105"/>
        <v>0</v>
      </c>
      <c r="X2986" s="177">
        <f t="shared" si="2105"/>
        <v>0</v>
      </c>
      <c r="Y2986" s="177">
        <f t="shared" si="2105"/>
        <v>0</v>
      </c>
      <c r="Z2986" s="177">
        <f t="shared" si="2105"/>
        <v>0</v>
      </c>
      <c r="AA2986" s="177">
        <f t="shared" si="2105"/>
        <v>0</v>
      </c>
      <c r="AB2986" s="177">
        <f t="shared" si="2105"/>
        <v>0</v>
      </c>
      <c r="AC2986" s="177">
        <f t="shared" si="2105"/>
        <v>0</v>
      </c>
      <c r="AD2986" s="177">
        <f t="shared" si="2105"/>
        <v>0</v>
      </c>
      <c r="AE2986" s="177">
        <f t="shared" si="2105"/>
        <v>0</v>
      </c>
      <c r="AF2986" s="177">
        <f t="shared" si="2105"/>
        <v>0</v>
      </c>
      <c r="AG2986" s="177">
        <f t="shared" si="2105"/>
        <v>0</v>
      </c>
      <c r="AH2986" s="177">
        <f t="shared" si="2105"/>
        <v>0</v>
      </c>
      <c r="AI2986" s="177">
        <f t="shared" si="2105"/>
        <v>0</v>
      </c>
      <c r="AJ2986" s="177">
        <f t="shared" si="2105"/>
        <v>0</v>
      </c>
      <c r="AK2986" s="177">
        <f t="shared" si="2105"/>
        <v>0</v>
      </c>
      <c r="AL2986" s="177">
        <f t="shared" si="2105"/>
        <v>0</v>
      </c>
      <c r="AM2986" s="177">
        <f t="shared" si="2105"/>
        <v>0</v>
      </c>
      <c r="AN2986" s="177">
        <f t="shared" si="2105"/>
        <v>0</v>
      </c>
      <c r="AO2986" s="177">
        <f t="shared" si="2105"/>
        <v>0</v>
      </c>
      <c r="AP2986" s="177">
        <f t="shared" si="2105"/>
        <v>0</v>
      </c>
      <c r="AQ2986" s="177">
        <f t="shared" si="2105"/>
        <v>0</v>
      </c>
      <c r="AR2986" s="177">
        <f t="shared" si="2105"/>
        <v>0</v>
      </c>
      <c r="AS2986" s="177">
        <f t="shared" si="2105"/>
        <v>0</v>
      </c>
      <c r="AT2986" s="177">
        <f t="shared" si="2105"/>
        <v>0</v>
      </c>
      <c r="AU2986" s="177">
        <f t="shared" si="2105"/>
        <v>0</v>
      </c>
      <c r="AV2986" s="177">
        <f t="shared" si="2105"/>
        <v>0</v>
      </c>
      <c r="AW2986" s="177">
        <f t="shared" si="2105"/>
        <v>0</v>
      </c>
      <c r="AX2986" s="177">
        <f t="shared" si="2105"/>
        <v>0</v>
      </c>
      <c r="AY2986" s="177">
        <f t="shared" si="2105"/>
        <v>0</v>
      </c>
      <c r="AZ2986" s="177">
        <f t="shared" si="2105"/>
        <v>0</v>
      </c>
      <c r="BA2986" s="177">
        <f t="shared" si="2105"/>
        <v>0</v>
      </c>
      <c r="BB2986" s="177">
        <f t="shared" si="2105"/>
        <v>0</v>
      </c>
      <c r="BC2986" s="177">
        <f t="shared" si="2105"/>
        <v>0</v>
      </c>
      <c r="BD2986" s="177">
        <f t="shared" si="2105"/>
        <v>0</v>
      </c>
    </row>
    <row r="2987" spans="1:59" ht="15.5" x14ac:dyDescent="0.35">
      <c r="B2987" s="147">
        <f t="shared" si="2101"/>
        <v>109</v>
      </c>
      <c r="C2987" s="148" t="str">
        <f t="shared" si="2101"/>
        <v>SCI HSR 5</v>
      </c>
      <c r="D2987" s="182" t="s">
        <v>845</v>
      </c>
      <c r="E2987" s="167">
        <v>0</v>
      </c>
      <c r="F2987" s="151"/>
      <c r="G2987" s="182" t="s">
        <v>841</v>
      </c>
      <c r="H2987" s="167">
        <v>0</v>
      </c>
      <c r="I2987" s="182" t="s">
        <v>843</v>
      </c>
      <c r="J2987" s="167">
        <v>0</v>
      </c>
      <c r="L2987" s="190" t="s">
        <v>846</v>
      </c>
      <c r="M2987" s="213"/>
      <c r="N2987" s="213"/>
      <c r="O2987" s="181">
        <f t="shared" ref="O2987:BD2987" si="2106">IFERROR(-($E2968+$H2968+$J2968)*O2969,"")</f>
        <v>0</v>
      </c>
      <c r="P2987" s="181">
        <f t="shared" si="2106"/>
        <v>0</v>
      </c>
      <c r="Q2987" s="181">
        <f t="shared" si="2106"/>
        <v>0</v>
      </c>
      <c r="R2987" s="181">
        <f t="shared" si="2106"/>
        <v>0</v>
      </c>
      <c r="S2987" s="181">
        <f t="shared" si="2106"/>
        <v>0</v>
      </c>
      <c r="T2987" s="181">
        <f t="shared" si="2106"/>
        <v>0</v>
      </c>
      <c r="U2987" s="181">
        <f t="shared" si="2106"/>
        <v>0</v>
      </c>
      <c r="V2987" s="181">
        <f t="shared" si="2106"/>
        <v>0</v>
      </c>
      <c r="W2987" s="181">
        <f t="shared" si="2106"/>
        <v>0</v>
      </c>
      <c r="X2987" s="181">
        <f t="shared" si="2106"/>
        <v>0</v>
      </c>
      <c r="Y2987" s="181">
        <f t="shared" si="2106"/>
        <v>0</v>
      </c>
      <c r="Z2987" s="181">
        <f t="shared" si="2106"/>
        <v>0</v>
      </c>
      <c r="AA2987" s="181">
        <f t="shared" si="2106"/>
        <v>0</v>
      </c>
      <c r="AB2987" s="181">
        <f t="shared" si="2106"/>
        <v>0</v>
      </c>
      <c r="AC2987" s="181">
        <f t="shared" si="2106"/>
        <v>0</v>
      </c>
      <c r="AD2987" s="181">
        <f t="shared" si="2106"/>
        <v>0</v>
      </c>
      <c r="AE2987" s="181">
        <f t="shared" si="2106"/>
        <v>0</v>
      </c>
      <c r="AF2987" s="181">
        <f t="shared" si="2106"/>
        <v>0</v>
      </c>
      <c r="AG2987" s="181">
        <f t="shared" si="2106"/>
        <v>0</v>
      </c>
      <c r="AH2987" s="181">
        <f t="shared" si="2106"/>
        <v>0</v>
      </c>
      <c r="AI2987" s="181">
        <f t="shared" si="2106"/>
        <v>0</v>
      </c>
      <c r="AJ2987" s="181">
        <f t="shared" si="2106"/>
        <v>0</v>
      </c>
      <c r="AK2987" s="181">
        <f t="shared" si="2106"/>
        <v>0</v>
      </c>
      <c r="AL2987" s="181">
        <f t="shared" si="2106"/>
        <v>0</v>
      </c>
      <c r="AM2987" s="181">
        <f t="shared" si="2106"/>
        <v>0</v>
      </c>
      <c r="AN2987" s="181">
        <f t="shared" si="2106"/>
        <v>0</v>
      </c>
      <c r="AO2987" s="181">
        <f t="shared" si="2106"/>
        <v>0</v>
      </c>
      <c r="AP2987" s="181">
        <f t="shared" si="2106"/>
        <v>0</v>
      </c>
      <c r="AQ2987" s="181">
        <f t="shared" si="2106"/>
        <v>0</v>
      </c>
      <c r="AR2987" s="181">
        <f t="shared" si="2106"/>
        <v>0</v>
      </c>
      <c r="AS2987" s="181">
        <f t="shared" si="2106"/>
        <v>0</v>
      </c>
      <c r="AT2987" s="181">
        <f t="shared" si="2106"/>
        <v>0</v>
      </c>
      <c r="AU2987" s="181">
        <f t="shared" si="2106"/>
        <v>0</v>
      </c>
      <c r="AV2987" s="181">
        <f t="shared" si="2106"/>
        <v>0</v>
      </c>
      <c r="AW2987" s="181">
        <f t="shared" si="2106"/>
        <v>0</v>
      </c>
      <c r="AX2987" s="181">
        <f t="shared" si="2106"/>
        <v>0</v>
      </c>
      <c r="AY2987" s="181">
        <f t="shared" si="2106"/>
        <v>0</v>
      </c>
      <c r="AZ2987" s="181">
        <f t="shared" si="2106"/>
        <v>0</v>
      </c>
      <c r="BA2987" s="181">
        <f t="shared" si="2106"/>
        <v>0</v>
      </c>
      <c r="BB2987" s="181">
        <f t="shared" si="2106"/>
        <v>0</v>
      </c>
      <c r="BC2987" s="181">
        <f t="shared" si="2106"/>
        <v>0</v>
      </c>
      <c r="BD2987" s="181">
        <f t="shared" si="2106"/>
        <v>0</v>
      </c>
    </row>
    <row r="2988" spans="1:59" x14ac:dyDescent="0.3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  <c r="BA2988"/>
      <c r="BB2988"/>
      <c r="BC2988"/>
      <c r="BD2988"/>
    </row>
    <row r="2989" spans="1:59" ht="15.5" x14ac:dyDescent="0.3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  <c r="BE2989" s="137"/>
    </row>
    <row r="2990" spans="1:59" ht="15.5" x14ac:dyDescent="0.35">
      <c r="A2990" s="137"/>
      <c r="B2990" s="207">
        <v>110</v>
      </c>
      <c r="C2990" s="208" t="str">
        <f>H2992</f>
        <v>SCI HSR 5</v>
      </c>
      <c r="D2990" s="209" t="s">
        <v>547</v>
      </c>
      <c r="E2990" s="209"/>
      <c r="F2990" s="209"/>
      <c r="G2990" s="209"/>
      <c r="H2990" s="209"/>
      <c r="I2990" s="209"/>
      <c r="J2990" s="209"/>
      <c r="K2990" s="208"/>
      <c r="L2990" s="208"/>
      <c r="M2990" s="208"/>
      <c r="N2990" s="208"/>
      <c r="O2990" s="222"/>
      <c r="P2990" s="222"/>
      <c r="Q2990" s="222"/>
      <c r="R2990" s="222"/>
      <c r="S2990" s="222"/>
      <c r="T2990" s="222"/>
      <c r="U2990" s="222"/>
      <c r="V2990" s="222"/>
      <c r="W2990" s="222"/>
      <c r="X2990" s="222"/>
      <c r="Y2990" s="222"/>
      <c r="Z2990" s="222"/>
      <c r="AA2990" s="222"/>
      <c r="AB2990" s="222"/>
      <c r="AC2990" s="222"/>
      <c r="AD2990" s="222"/>
      <c r="AE2990" s="222"/>
      <c r="AF2990" s="222"/>
      <c r="AG2990" s="222"/>
      <c r="AH2990" s="222"/>
      <c r="AI2990" s="222"/>
      <c r="AJ2990" s="222"/>
      <c r="AK2990" s="222"/>
      <c r="AL2990" s="222"/>
      <c r="AM2990" s="222"/>
      <c r="AN2990" s="222"/>
      <c r="AO2990" s="222"/>
      <c r="AP2990" s="222"/>
      <c r="AQ2990" s="222"/>
      <c r="AR2990" s="222"/>
      <c r="AS2990" s="222"/>
      <c r="AT2990" s="222"/>
      <c r="AU2990" s="222"/>
      <c r="AV2990" s="222"/>
      <c r="AW2990" s="222"/>
      <c r="AX2990" s="222"/>
      <c r="AY2990" s="222"/>
      <c r="AZ2990" s="222"/>
      <c r="BA2990" s="222"/>
      <c r="BB2990" s="222"/>
      <c r="BC2990" s="222"/>
      <c r="BD2990" s="222"/>
      <c r="BE2990" s="137"/>
      <c r="BF2990" s="137"/>
      <c r="BG2990" s="137"/>
    </row>
    <row r="2991" spans="1:59" ht="15.5" x14ac:dyDescent="0.35">
      <c r="A2991" s="171"/>
      <c r="B2991" s="147">
        <f>B2990</f>
        <v>110</v>
      </c>
      <c r="C2991" s="148" t="str">
        <f>C2990</f>
        <v>SCI HSR 5</v>
      </c>
      <c r="D2991" s="171"/>
      <c r="E2991" s="171"/>
      <c r="F2991" s="171"/>
      <c r="G2991" s="171"/>
      <c r="H2991" s="171"/>
      <c r="I2991" s="171"/>
      <c r="J2991" s="171"/>
      <c r="K2991" s="171"/>
      <c r="L2991" s="171"/>
      <c r="M2991" s="171"/>
      <c r="N2991" s="171"/>
      <c r="O2991" s="180"/>
      <c r="P2991" s="180"/>
      <c r="Q2991" s="180"/>
      <c r="R2991" s="180"/>
      <c r="S2991" s="180"/>
      <c r="T2991" s="180"/>
      <c r="U2991" s="180"/>
      <c r="V2991" s="180"/>
      <c r="W2991" s="180"/>
      <c r="X2991" s="180"/>
      <c r="Y2991" s="180"/>
      <c r="Z2991" s="180"/>
      <c r="AA2991" s="180"/>
      <c r="AB2991" s="180"/>
      <c r="AC2991" s="180"/>
      <c r="AD2991" s="180"/>
      <c r="AE2991" s="180"/>
      <c r="AF2991" s="180"/>
      <c r="AG2991" s="180"/>
      <c r="AH2991" s="180"/>
      <c r="AI2991" s="180"/>
      <c r="AJ2991" s="180"/>
      <c r="AK2991" s="180"/>
      <c r="AL2991" s="180"/>
      <c r="AM2991" s="180"/>
      <c r="AN2991" s="180"/>
      <c r="AO2991" s="180"/>
      <c r="AP2991" s="180"/>
      <c r="AQ2991" s="180"/>
      <c r="AR2991" s="180"/>
      <c r="AS2991" s="180"/>
      <c r="AT2991" s="180"/>
      <c r="AU2991" s="180"/>
      <c r="AV2991" s="180"/>
      <c r="AW2991" s="180"/>
      <c r="AX2991" s="180"/>
      <c r="AY2991" s="180"/>
      <c r="AZ2991" s="180"/>
      <c r="BA2991" s="180"/>
      <c r="BB2991" s="180"/>
      <c r="BC2991" s="180"/>
      <c r="BD2991" s="180"/>
      <c r="BE2991" s="171"/>
      <c r="BF2991" s="171"/>
      <c r="BG2991" s="171"/>
    </row>
    <row r="2992" spans="1:59" ht="15.5" x14ac:dyDescent="0.35">
      <c r="B2992" s="147">
        <f t="shared" ref="B2992:C3007" si="2107">B2991</f>
        <v>110</v>
      </c>
      <c r="C2992" s="148" t="str">
        <f t="shared" si="2107"/>
        <v>SCI HSR 5</v>
      </c>
      <c r="D2992" s="149" t="s">
        <v>20</v>
      </c>
      <c r="E2992" s="150" t="s">
        <v>539</v>
      </c>
      <c r="F2992" s="151"/>
      <c r="G2992" s="149" t="s">
        <v>804</v>
      </c>
      <c r="H2992" s="150" t="s">
        <v>171</v>
      </c>
      <c r="I2992" s="150"/>
      <c r="J2992" s="150"/>
      <c r="L2992" s="152" t="s">
        <v>805</v>
      </c>
      <c r="M2992" s="210"/>
      <c r="N2992" s="210"/>
      <c r="O2992" s="153">
        <f>($E3003&gt;0)*($E2997&lt;O$2)*(EDATE($E2997,$E3003)&gt;O$3)*((O$3-O$2+1)/O$4)
+($E3003&gt;0)*($E2997&lt;O$2)*(EDATE($E2997,$E3003)&gt;=O$2)*(EDATE($E2997,$E3003)&lt;=O$3)*((EDATE($E2997,$E3003)-O$2)/O$4)
+($E3003&gt;0)*($E2997&lt;O$2)*(EDATE($E2997,$E3003)&lt;O$2)*(0)
+($E3003&gt;0)*($E2997&gt;=O$2)*($E2997&lt;=O$3)*(EDATE($E2997,$E3003)&gt;=O$2)*(EDATE($E2997,$E3003)&lt;=O$3)*((EDATE($E2997,$E3003)-$E2997+1)/O$4)
+($E3003&gt;0)*($E2997&gt;=O$2)*($E2997&lt;=O$3)*(EDATE($E2997,$E3003)&gt;O$3)*((O$3-$E2997+1)/O$4)
+($E3003&gt;0)*($E2997&gt;O$3)*(0)</f>
        <v>0</v>
      </c>
      <c r="P2992" s="153">
        <f t="shared" ref="P2992:BD2992" si="2108">($E3003&gt;0)*($E2997&lt;P$2)*(EDATE($E2997,$E3003)&gt;P$3)*((P$3-P$2+1)/P$4)
+($E3003&gt;0)*($E2997&lt;P$2)*(EDATE($E2997,$E3003)&gt;=P$2)*(EDATE($E2997,$E3003)&lt;=P$3)*((EDATE($E2997,$E3003)-P$2)/P$4)
+($E3003&gt;0)*($E2997&lt;P$2)*(EDATE($E2997,$E3003)&lt;P$2)*(0)
+($E3003&gt;0)*($E2997&gt;=P$2)*($E2997&lt;=P$3)*(EDATE($E2997,$E3003)&gt;=P$2)*(EDATE($E2997,$E3003)&lt;=P$3)*((EDATE($E2997,$E3003)-$E2997+1)/P$4)
+($E3003&gt;0)*($E2997&gt;=P$2)*($E2997&lt;=P$3)*(EDATE($E2997,$E3003)&gt;P$3)*((P$3-$E2997+1)/P$4)
+($E3003&gt;0)*($E2997&gt;P$3)*(0)</f>
        <v>0</v>
      </c>
      <c r="Q2992" s="153">
        <f t="shared" si="2108"/>
        <v>0</v>
      </c>
      <c r="R2992" s="153">
        <f t="shared" si="2108"/>
        <v>0</v>
      </c>
      <c r="S2992" s="153">
        <f t="shared" si="2108"/>
        <v>0</v>
      </c>
      <c r="T2992" s="153">
        <f t="shared" si="2108"/>
        <v>0</v>
      </c>
      <c r="U2992" s="153">
        <f t="shared" si="2108"/>
        <v>0</v>
      </c>
      <c r="V2992" s="153">
        <f t="shared" si="2108"/>
        <v>0</v>
      </c>
      <c r="W2992" s="153">
        <f t="shared" si="2108"/>
        <v>0</v>
      </c>
      <c r="X2992" s="153">
        <f t="shared" si="2108"/>
        <v>0</v>
      </c>
      <c r="Y2992" s="153">
        <f t="shared" si="2108"/>
        <v>0</v>
      </c>
      <c r="Z2992" s="153">
        <f t="shared" si="2108"/>
        <v>0</v>
      </c>
      <c r="AA2992" s="153">
        <f t="shared" si="2108"/>
        <v>0</v>
      </c>
      <c r="AB2992" s="153">
        <f t="shared" si="2108"/>
        <v>0</v>
      </c>
      <c r="AC2992" s="153">
        <f t="shared" si="2108"/>
        <v>0</v>
      </c>
      <c r="AD2992" s="153">
        <f t="shared" si="2108"/>
        <v>0</v>
      </c>
      <c r="AE2992" s="153">
        <f t="shared" si="2108"/>
        <v>0</v>
      </c>
      <c r="AF2992" s="153">
        <f t="shared" si="2108"/>
        <v>0</v>
      </c>
      <c r="AG2992" s="153">
        <f t="shared" si="2108"/>
        <v>0</v>
      </c>
      <c r="AH2992" s="153">
        <f t="shared" si="2108"/>
        <v>0</v>
      </c>
      <c r="AI2992" s="153">
        <f t="shared" si="2108"/>
        <v>0</v>
      </c>
      <c r="AJ2992" s="153">
        <f t="shared" si="2108"/>
        <v>0</v>
      </c>
      <c r="AK2992" s="153">
        <f t="shared" si="2108"/>
        <v>0</v>
      </c>
      <c r="AL2992" s="153">
        <f t="shared" si="2108"/>
        <v>0</v>
      </c>
      <c r="AM2992" s="153">
        <f t="shared" si="2108"/>
        <v>0</v>
      </c>
      <c r="AN2992" s="153">
        <f t="shared" si="2108"/>
        <v>0</v>
      </c>
      <c r="AO2992" s="153">
        <f t="shared" si="2108"/>
        <v>0</v>
      </c>
      <c r="AP2992" s="153">
        <f t="shared" si="2108"/>
        <v>0</v>
      </c>
      <c r="AQ2992" s="153">
        <f t="shared" si="2108"/>
        <v>0</v>
      </c>
      <c r="AR2992" s="153">
        <f t="shared" si="2108"/>
        <v>0</v>
      </c>
      <c r="AS2992" s="153">
        <f t="shared" si="2108"/>
        <v>0</v>
      </c>
      <c r="AT2992" s="153">
        <f t="shared" si="2108"/>
        <v>0</v>
      </c>
      <c r="AU2992" s="153">
        <f t="shared" si="2108"/>
        <v>0</v>
      </c>
      <c r="AV2992" s="153">
        <f t="shared" si="2108"/>
        <v>0</v>
      </c>
      <c r="AW2992" s="153">
        <f t="shared" si="2108"/>
        <v>0</v>
      </c>
      <c r="AX2992" s="153">
        <f t="shared" si="2108"/>
        <v>0</v>
      </c>
      <c r="AY2992" s="153">
        <f t="shared" si="2108"/>
        <v>0</v>
      </c>
      <c r="AZ2992" s="153">
        <f t="shared" si="2108"/>
        <v>0</v>
      </c>
      <c r="BA2992" s="153">
        <f t="shared" si="2108"/>
        <v>0</v>
      </c>
      <c r="BB2992" s="153">
        <f t="shared" si="2108"/>
        <v>0</v>
      </c>
      <c r="BC2992" s="153">
        <f t="shared" si="2108"/>
        <v>0</v>
      </c>
      <c r="BD2992" s="153">
        <f t="shared" si="2108"/>
        <v>0</v>
      </c>
    </row>
    <row r="2993" spans="1:59" ht="15.5" x14ac:dyDescent="0.35">
      <c r="B2993" s="147">
        <f t="shared" si="2107"/>
        <v>110</v>
      </c>
      <c r="C2993" s="148" t="str">
        <f t="shared" si="2107"/>
        <v>SCI HSR 5</v>
      </c>
      <c r="D2993" s="149" t="s">
        <v>50</v>
      </c>
      <c r="E2993" s="154">
        <v>97.2</v>
      </c>
      <c r="F2993" s="151"/>
      <c r="G2993" s="149" t="s">
        <v>3</v>
      </c>
      <c r="H2993" s="155">
        <v>59</v>
      </c>
      <c r="I2993" s="149" t="s">
        <v>106</v>
      </c>
      <c r="J2993" s="155">
        <v>56.5</v>
      </c>
      <c r="L2993" s="156" t="s">
        <v>806</v>
      </c>
      <c r="M2993" s="212"/>
      <c r="N2993" s="212"/>
      <c r="O2993" s="157">
        <f>IF(O$2&gt;=$E3005,0,IF(AND($E3005&gt;O$2,$E3005&lt;=O$3)=TRUE,IF(OR($H2998&lt;&gt;0,$H2999&lt;&gt;0,$H3000&lt;&gt;0)=TRUE,IF($J3000&gt;=$E3005,($E3005-O$2+1)/O$4,0),0),
($H2998&gt;0)*($J2998&lt;O$2)*0
+($H2998&gt;0)*($J2998&gt;=O$2)*($J2998&lt;=O$3)*(($J2998-O$2+1)/O$4)
+($H2998&gt;0)*($J2998&gt;O$3)*($I2998&gt;O$3)*0
+($H2998&gt;0)*($J2998&gt;O$3)*($I2998&lt;=O$3)*($I2998&gt;=O$2)*((O$3-$I2998+1)/O$4)
+($H2998&gt;0)*($J2998&gt;O$3)*($I2998&lt;O$2)*1
+($H2998&gt;0)*($I2998&gt;O$3)*0
+($H2999&gt;0)*($J$2375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300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))</f>
        <v>0</v>
      </c>
      <c r="P2993" s="157">
        <f t="shared" ref="P2993:BD2993" si="2109">IF(P$2&gt;=$E3005,0,IF(AND($E3005&gt;P$2,$E3005&lt;=P$3)=TRUE,IF(OR($H2998&lt;&gt;0,$H2999&lt;&gt;0,$H3000&lt;&gt;0)=TRUE,IF($J3000&gt;=$E3005,($E3005-P$2+1)/P$4,0),0),
($H2998&gt;0)*($J2998&lt;P$2)*0
+($H2998&gt;0)*($J2998&gt;=P$2)*($J2998&lt;=P$3)*(($J2998-P$2+1)/P$4)
+($H2998&gt;0)*($J2998&gt;P$3)*($I2998&gt;P$3)*0
+($H2998&gt;0)*($J2998&gt;P$3)*($I2998&lt;=P$3)*($I2998&gt;=P$2)*((P$3-$I2998+1)/P$4)
+($H2998&gt;0)*($J2998&gt;P$3)*($I2998&lt;P$2)*1
+($H2998&gt;0)*($I2998&gt;P$3)*0
+($H2999&gt;0)*($J$2375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300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))</f>
        <v>0</v>
      </c>
      <c r="Q2993" s="157">
        <f t="shared" si="2109"/>
        <v>0</v>
      </c>
      <c r="R2993" s="157">
        <f t="shared" si="2109"/>
        <v>0</v>
      </c>
      <c r="S2993" s="157">
        <f t="shared" si="2109"/>
        <v>0</v>
      </c>
      <c r="T2993" s="157">
        <f t="shared" si="2109"/>
        <v>0</v>
      </c>
      <c r="U2993" s="157">
        <f t="shared" si="2109"/>
        <v>0</v>
      </c>
      <c r="V2993" s="157">
        <f t="shared" si="2109"/>
        <v>0</v>
      </c>
      <c r="W2993" s="157">
        <f t="shared" si="2109"/>
        <v>0</v>
      </c>
      <c r="X2993" s="157">
        <f t="shared" si="2109"/>
        <v>0</v>
      </c>
      <c r="Y2993" s="157">
        <f t="shared" si="2109"/>
        <v>0</v>
      </c>
      <c r="Z2993" s="157">
        <f t="shared" si="2109"/>
        <v>0</v>
      </c>
      <c r="AA2993" s="157">
        <f t="shared" si="2109"/>
        <v>0</v>
      </c>
      <c r="AB2993" s="157">
        <f t="shared" si="2109"/>
        <v>0</v>
      </c>
      <c r="AC2993" s="157">
        <f t="shared" si="2109"/>
        <v>0</v>
      </c>
      <c r="AD2993" s="157">
        <f t="shared" si="2109"/>
        <v>0</v>
      </c>
      <c r="AE2993" s="157">
        <f t="shared" si="2109"/>
        <v>0</v>
      </c>
      <c r="AF2993" s="157">
        <f t="shared" si="2109"/>
        <v>0</v>
      </c>
      <c r="AG2993" s="157">
        <f t="shared" si="2109"/>
        <v>0</v>
      </c>
      <c r="AH2993" s="157">
        <f t="shared" si="2109"/>
        <v>0</v>
      </c>
      <c r="AI2993" s="157">
        <f t="shared" si="2109"/>
        <v>0</v>
      </c>
      <c r="AJ2993" s="157">
        <f t="shared" si="2109"/>
        <v>0</v>
      </c>
      <c r="AK2993" s="157">
        <f t="shared" si="2109"/>
        <v>0</v>
      </c>
      <c r="AL2993" s="157">
        <f t="shared" si="2109"/>
        <v>0</v>
      </c>
      <c r="AM2993" s="157">
        <f t="shared" si="2109"/>
        <v>0</v>
      </c>
      <c r="AN2993" s="157">
        <f t="shared" si="2109"/>
        <v>0</v>
      </c>
      <c r="AO2993" s="157">
        <f t="shared" si="2109"/>
        <v>0</v>
      </c>
      <c r="AP2993" s="157">
        <f t="shared" si="2109"/>
        <v>0</v>
      </c>
      <c r="AQ2993" s="157">
        <f t="shared" si="2109"/>
        <v>0</v>
      </c>
      <c r="AR2993" s="157">
        <f t="shared" si="2109"/>
        <v>0</v>
      </c>
      <c r="AS2993" s="157">
        <f t="shared" si="2109"/>
        <v>0</v>
      </c>
      <c r="AT2993" s="157">
        <f t="shared" si="2109"/>
        <v>0</v>
      </c>
      <c r="AU2993" s="157">
        <f t="shared" si="2109"/>
        <v>0</v>
      </c>
      <c r="AV2993" s="157">
        <f t="shared" si="2109"/>
        <v>0</v>
      </c>
      <c r="AW2993" s="157">
        <f t="shared" si="2109"/>
        <v>0</v>
      </c>
      <c r="AX2993" s="157">
        <f t="shared" si="2109"/>
        <v>0</v>
      </c>
      <c r="AY2993" s="157">
        <f t="shared" si="2109"/>
        <v>0</v>
      </c>
      <c r="AZ2993" s="157">
        <f t="shared" si="2109"/>
        <v>0</v>
      </c>
      <c r="BA2993" s="157">
        <f t="shared" si="2109"/>
        <v>0</v>
      </c>
      <c r="BB2993" s="157">
        <f t="shared" si="2109"/>
        <v>0</v>
      </c>
      <c r="BC2993" s="157">
        <f t="shared" si="2109"/>
        <v>0</v>
      </c>
      <c r="BD2993" s="157">
        <f t="shared" si="2109"/>
        <v>0</v>
      </c>
    </row>
    <row r="2994" spans="1:59" ht="15.5" x14ac:dyDescent="0.35">
      <c r="B2994" s="147">
        <f t="shared" si="2107"/>
        <v>110</v>
      </c>
      <c r="C2994" s="148" t="str">
        <f t="shared" si="2107"/>
        <v>SCI HSR 5</v>
      </c>
      <c r="D2994" s="149" t="s">
        <v>111</v>
      </c>
      <c r="E2994" s="158">
        <v>0</v>
      </c>
      <c r="F2994" s="151"/>
      <c r="G2994" s="149" t="s">
        <v>112</v>
      </c>
      <c r="H2994" s="158">
        <v>0</v>
      </c>
      <c r="I2994" s="149" t="s">
        <v>113</v>
      </c>
      <c r="J2994" s="158">
        <v>0</v>
      </c>
      <c r="K2994" s="159"/>
      <c r="L2994" s="156" t="s">
        <v>807</v>
      </c>
      <c r="M2994" s="212"/>
      <c r="N2994" s="212"/>
      <c r="O2994" s="157">
        <f>($E2997&lt;=O$3)*($E2997&gt;O$2)*((O$3-$E2997+1)/O$4)
+($E2997&lt;=O$2)*((O$3-O$2+1)/O$4)
+($E2997&gt;O$3)*(0)
-($E3005&lt;=O$3)*($E3005&lt;&gt;0)*($E3005&gt;O$2)*((O$3-$E3005)/O$4)
-($E3005&lt;=O$2)*((O$3-O$2+1)/O$4)
-($E3005&gt;O$3)*(0)</f>
        <v>1</v>
      </c>
      <c r="P2994" s="157">
        <f t="shared" ref="P2994:BD2994" si="2110">($E2997&lt;=P$3)*($E2997&gt;P$2)*((P$3-$E2997+1)/P$4)
+($E2997&lt;=P$2)*((P$3-P$2+1)/P$4)
+($E2997&gt;P$3)*(0)
-($E3005&lt;=P$3)*($E3005&lt;&gt;0)*($E3005&gt;P$2)*((P$3-$E3005)/P$4)
-($E3005&lt;=P$2)*((P$3-P$2+1)/P$4)
-($E3005&gt;P$3)*(0)</f>
        <v>1</v>
      </c>
      <c r="Q2994" s="157">
        <f t="shared" si="2110"/>
        <v>1</v>
      </c>
      <c r="R2994" s="157">
        <f t="shared" si="2110"/>
        <v>1</v>
      </c>
      <c r="S2994" s="157">
        <f t="shared" si="2110"/>
        <v>1</v>
      </c>
      <c r="T2994" s="157">
        <f t="shared" si="2110"/>
        <v>1</v>
      </c>
      <c r="U2994" s="157">
        <f t="shared" si="2110"/>
        <v>1</v>
      </c>
      <c r="V2994" s="157">
        <f t="shared" si="2110"/>
        <v>1</v>
      </c>
      <c r="W2994" s="157">
        <f t="shared" si="2110"/>
        <v>0.9</v>
      </c>
      <c r="X2994" s="157">
        <f t="shared" si="2110"/>
        <v>0</v>
      </c>
      <c r="Y2994" s="157">
        <f t="shared" si="2110"/>
        <v>0</v>
      </c>
      <c r="Z2994" s="157">
        <f t="shared" si="2110"/>
        <v>0</v>
      </c>
      <c r="AA2994" s="157">
        <f t="shared" si="2110"/>
        <v>0</v>
      </c>
      <c r="AB2994" s="157">
        <f t="shared" si="2110"/>
        <v>0</v>
      </c>
      <c r="AC2994" s="157">
        <f t="shared" si="2110"/>
        <v>0</v>
      </c>
      <c r="AD2994" s="157">
        <f t="shared" si="2110"/>
        <v>0</v>
      </c>
      <c r="AE2994" s="157">
        <f t="shared" si="2110"/>
        <v>0</v>
      </c>
      <c r="AF2994" s="157">
        <f t="shared" si="2110"/>
        <v>0</v>
      </c>
      <c r="AG2994" s="157">
        <f t="shared" si="2110"/>
        <v>0</v>
      </c>
      <c r="AH2994" s="157">
        <f t="shared" si="2110"/>
        <v>0</v>
      </c>
      <c r="AI2994" s="157">
        <f t="shared" si="2110"/>
        <v>0</v>
      </c>
      <c r="AJ2994" s="157">
        <f t="shared" si="2110"/>
        <v>0</v>
      </c>
      <c r="AK2994" s="157">
        <f t="shared" si="2110"/>
        <v>0</v>
      </c>
      <c r="AL2994" s="157">
        <f t="shared" si="2110"/>
        <v>0</v>
      </c>
      <c r="AM2994" s="157">
        <f t="shared" si="2110"/>
        <v>0</v>
      </c>
      <c r="AN2994" s="157">
        <f t="shared" si="2110"/>
        <v>0</v>
      </c>
      <c r="AO2994" s="157">
        <f t="shared" si="2110"/>
        <v>0</v>
      </c>
      <c r="AP2994" s="157">
        <f t="shared" si="2110"/>
        <v>0</v>
      </c>
      <c r="AQ2994" s="157">
        <f t="shared" si="2110"/>
        <v>0</v>
      </c>
      <c r="AR2994" s="157">
        <f t="shared" si="2110"/>
        <v>0</v>
      </c>
      <c r="AS2994" s="157">
        <f t="shared" si="2110"/>
        <v>0</v>
      </c>
      <c r="AT2994" s="157">
        <f t="shared" si="2110"/>
        <v>0</v>
      </c>
      <c r="AU2994" s="157">
        <f t="shared" si="2110"/>
        <v>0</v>
      </c>
      <c r="AV2994" s="157">
        <f t="shared" si="2110"/>
        <v>0</v>
      </c>
      <c r="AW2994" s="157">
        <f t="shared" si="2110"/>
        <v>0</v>
      </c>
      <c r="AX2994" s="157">
        <f t="shared" si="2110"/>
        <v>0</v>
      </c>
      <c r="AY2994" s="157">
        <f t="shared" si="2110"/>
        <v>0</v>
      </c>
      <c r="AZ2994" s="157">
        <f t="shared" si="2110"/>
        <v>0</v>
      </c>
      <c r="BA2994" s="157">
        <f t="shared" si="2110"/>
        <v>0</v>
      </c>
      <c r="BB2994" s="157">
        <f t="shared" si="2110"/>
        <v>0</v>
      </c>
      <c r="BC2994" s="157">
        <f t="shared" si="2110"/>
        <v>0</v>
      </c>
      <c r="BD2994" s="157">
        <f t="shared" si="2110"/>
        <v>0</v>
      </c>
    </row>
    <row r="2995" spans="1:59" ht="15.5" x14ac:dyDescent="0.35">
      <c r="B2995" s="147">
        <f t="shared" si="2107"/>
        <v>110</v>
      </c>
      <c r="C2995" s="148" t="str">
        <f t="shared" si="2107"/>
        <v>SCI HSR 5</v>
      </c>
      <c r="D2995" s="149" t="s">
        <v>15</v>
      </c>
      <c r="E2995" s="158">
        <v>53091</v>
      </c>
      <c r="F2995" s="151"/>
      <c r="G2995" s="151"/>
      <c r="H2995" s="151"/>
      <c r="I2995" s="151"/>
      <c r="J2995" s="151"/>
      <c r="L2995" s="156" t="s">
        <v>808</v>
      </c>
      <c r="M2995" s="212"/>
      <c r="N2995" s="212"/>
      <c r="O2995" s="157">
        <f>($E3008&gt;O$3)*($E3005&lt;O$2)*((O$3-O$2+1)/O$4)
+($E3008&gt;O$3)*($E3005&gt;=O$2)*($E3005&lt;=O$3)*((O$3-$E3005)/O$4)
+($E3008&gt;O$3)*($E3005&gt;O$3)*(0)
+($E3008&lt;=O$3)*($E3008&gt;=O$2)*($E3005&lt;O$2)*(($E3008-O$2)/O$4)
+($E3008&lt;=O$3)*($E3008&gt;=O$2)*($E3005&lt;=O$3)*($E3005&gt;=O$2)*(($E3008-$E3005)/O$4)
+($E3008&lt;O$2)*(0)</f>
        <v>0</v>
      </c>
      <c r="P2995" s="157">
        <f t="shared" ref="P2995:BD2995" si="2111">($E3008&gt;P$3)*($E3005&lt;P$2)*((P$3-P$2+1)/P$4)
+($E3008&gt;P$3)*($E3005&gt;=P$2)*($E3005&lt;=P$3)*((P$3-$E3005)/P$4)
+($E3008&gt;P$3)*($E3005&gt;P$3)*(0)
+($E3008&lt;=P$3)*($E3008&gt;=P$2)*($E3005&lt;P$2)*(($E3008-P$2)/P$4)
+($E3008&lt;=P$3)*($E3008&gt;=P$2)*($E3005&lt;=P$3)*($E3005&gt;=P$2)*(($E3008-$E3005)/P$4)
+($E3008&lt;P$2)*(0)</f>
        <v>0</v>
      </c>
      <c r="Q2995" s="157">
        <f t="shared" si="2111"/>
        <v>0</v>
      </c>
      <c r="R2995" s="157">
        <f t="shared" si="2111"/>
        <v>0</v>
      </c>
      <c r="S2995" s="157">
        <f t="shared" si="2111"/>
        <v>0</v>
      </c>
      <c r="T2995" s="157">
        <f t="shared" si="2111"/>
        <v>0</v>
      </c>
      <c r="U2995" s="157">
        <f t="shared" si="2111"/>
        <v>0</v>
      </c>
      <c r="V2995" s="157">
        <f t="shared" si="2111"/>
        <v>0</v>
      </c>
      <c r="W2995" s="157">
        <f t="shared" si="2111"/>
        <v>0</v>
      </c>
      <c r="X2995" s="157">
        <f t="shared" si="2111"/>
        <v>0</v>
      </c>
      <c r="Y2995" s="157">
        <f t="shared" si="2111"/>
        <v>0</v>
      </c>
      <c r="Z2995" s="157">
        <f t="shared" si="2111"/>
        <v>0</v>
      </c>
      <c r="AA2995" s="157">
        <f t="shared" si="2111"/>
        <v>0</v>
      </c>
      <c r="AB2995" s="157">
        <f t="shared" si="2111"/>
        <v>0</v>
      </c>
      <c r="AC2995" s="157">
        <f t="shared" si="2111"/>
        <v>0</v>
      </c>
      <c r="AD2995" s="157">
        <f t="shared" si="2111"/>
        <v>0</v>
      </c>
      <c r="AE2995" s="157">
        <f t="shared" si="2111"/>
        <v>0</v>
      </c>
      <c r="AF2995" s="157">
        <f t="shared" si="2111"/>
        <v>0</v>
      </c>
      <c r="AG2995" s="157">
        <f t="shared" si="2111"/>
        <v>0</v>
      </c>
      <c r="AH2995" s="157">
        <f t="shared" si="2111"/>
        <v>0</v>
      </c>
      <c r="AI2995" s="157">
        <f t="shared" si="2111"/>
        <v>0</v>
      </c>
      <c r="AJ2995" s="157">
        <f t="shared" si="2111"/>
        <v>0</v>
      </c>
      <c r="AK2995" s="157">
        <f t="shared" si="2111"/>
        <v>0</v>
      </c>
      <c r="AL2995" s="157">
        <f t="shared" si="2111"/>
        <v>0</v>
      </c>
      <c r="AM2995" s="157">
        <f t="shared" si="2111"/>
        <v>0</v>
      </c>
      <c r="AN2995" s="157">
        <f t="shared" si="2111"/>
        <v>0</v>
      </c>
      <c r="AO2995" s="157">
        <f t="shared" si="2111"/>
        <v>0</v>
      </c>
      <c r="AP2995" s="157">
        <f t="shared" si="2111"/>
        <v>0</v>
      </c>
      <c r="AQ2995" s="157">
        <f t="shared" si="2111"/>
        <v>0</v>
      </c>
      <c r="AR2995" s="157">
        <f t="shared" si="2111"/>
        <v>0</v>
      </c>
      <c r="AS2995" s="157">
        <f t="shared" si="2111"/>
        <v>0</v>
      </c>
      <c r="AT2995" s="157">
        <f t="shared" si="2111"/>
        <v>0</v>
      </c>
      <c r="AU2995" s="157">
        <f t="shared" si="2111"/>
        <v>0</v>
      </c>
      <c r="AV2995" s="157">
        <f t="shared" si="2111"/>
        <v>0</v>
      </c>
      <c r="AW2995" s="157">
        <f t="shared" si="2111"/>
        <v>0</v>
      </c>
      <c r="AX2995" s="157">
        <f t="shared" si="2111"/>
        <v>0</v>
      </c>
      <c r="AY2995" s="157">
        <f t="shared" si="2111"/>
        <v>0</v>
      </c>
      <c r="AZ2995" s="157">
        <f t="shared" si="2111"/>
        <v>0</v>
      </c>
      <c r="BA2995" s="157">
        <f t="shared" si="2111"/>
        <v>0</v>
      </c>
      <c r="BB2995" s="157">
        <f t="shared" si="2111"/>
        <v>0</v>
      </c>
      <c r="BC2995" s="157">
        <f t="shared" si="2111"/>
        <v>0</v>
      </c>
      <c r="BD2995" s="157">
        <f t="shared" si="2111"/>
        <v>0</v>
      </c>
    </row>
    <row r="2996" spans="1:59" ht="15.5" x14ac:dyDescent="0.35">
      <c r="B2996" s="147">
        <f t="shared" si="2107"/>
        <v>110</v>
      </c>
      <c r="C2996" s="148" t="str">
        <f t="shared" si="2107"/>
        <v>SCI HSR 5</v>
      </c>
      <c r="K2996" s="160"/>
      <c r="L2996" s="156" t="s">
        <v>809</v>
      </c>
      <c r="M2996" s="212"/>
      <c r="N2996" s="212"/>
      <c r="O2996" s="157">
        <f>($E3011&gt;0)*($E3008&lt;O$2)*(EDATE($E3008,$E3011)&gt;O$3)*((O$3-O$2+1)/O$4)
+($E3011&gt;0)*($E3008&lt;O$2)*(EDATE($E3008,$E3011)&gt;=O$2)*(EDATE($E3008,$E3011)&lt;=O$3)*((EDATE($E3008,$E3011)-O$2)/O$4)
+($E3011&gt;0)*($E3008&lt;O$2)*(EDATE($E3008,$E3011)&lt;O$2)*(0)
+($E3011&gt;0)*($E3008&gt;=O$2)*($E3008&lt;=O$3)*(EDATE($E3008,$E3011)&gt;=O$2)*(EDATE($E3008,$E3011)&lt;=O$3)*((EDATE($E3008,$E3011)-$E3008+1)/O$4)
+($E3011&gt;0)*($E3008&gt;=O$2)*($E3008&lt;=O$3)*(EDATE($E3008,$E3011)&gt;O$3)*((O$3-$E3008+1)/O$4)
+($E3011&gt;0)*($E3008&gt;O$3)*(0)</f>
        <v>0</v>
      </c>
      <c r="P2996" s="157">
        <f t="shared" ref="P2996:BD2996" si="2112">($E3011&gt;0)*($E3008&lt;P$2)*(EDATE($E3008,$E3011)&gt;P$3)*((P$3-P$2+1)/P$4)
+($E3011&gt;0)*($E3008&lt;P$2)*(EDATE($E3008,$E3011)&gt;=P$2)*(EDATE($E3008,$E3011)&lt;=P$3)*((EDATE($E3008,$E3011)-P$2)/P$4)
+($E3011&gt;0)*($E3008&lt;P$2)*(EDATE($E3008,$E3011)&lt;P$2)*(0)
+($E3011&gt;0)*($E3008&gt;=P$2)*($E3008&lt;=P$3)*(EDATE($E3008,$E3011)&gt;=P$2)*(EDATE($E3008,$E3011)&lt;=P$3)*((EDATE($E3008,$E3011)-$E3008+1)/P$4)
+($E3011&gt;0)*($E3008&gt;=P$2)*($E3008&lt;=P$3)*(EDATE($E3008,$E3011)&gt;P$3)*((P$3-$E3008+1)/P$4)
+($E3011&gt;0)*($E3008&gt;P$3)*(0)</f>
        <v>0</v>
      </c>
      <c r="Q2996" s="157">
        <f t="shared" si="2112"/>
        <v>0</v>
      </c>
      <c r="R2996" s="157">
        <f t="shared" si="2112"/>
        <v>0</v>
      </c>
      <c r="S2996" s="157">
        <f t="shared" si="2112"/>
        <v>0</v>
      </c>
      <c r="T2996" s="157">
        <f t="shared" si="2112"/>
        <v>0</v>
      </c>
      <c r="U2996" s="157">
        <f t="shared" si="2112"/>
        <v>0</v>
      </c>
      <c r="V2996" s="157">
        <f t="shared" si="2112"/>
        <v>0</v>
      </c>
      <c r="W2996" s="157">
        <f t="shared" si="2112"/>
        <v>0</v>
      </c>
      <c r="X2996" s="157">
        <f t="shared" si="2112"/>
        <v>0</v>
      </c>
      <c r="Y2996" s="157">
        <f t="shared" si="2112"/>
        <v>0</v>
      </c>
      <c r="Z2996" s="157">
        <f t="shared" si="2112"/>
        <v>0</v>
      </c>
      <c r="AA2996" s="157">
        <f t="shared" si="2112"/>
        <v>0</v>
      </c>
      <c r="AB2996" s="157">
        <f t="shared" si="2112"/>
        <v>0</v>
      </c>
      <c r="AC2996" s="157">
        <f t="shared" si="2112"/>
        <v>0</v>
      </c>
      <c r="AD2996" s="157">
        <f t="shared" si="2112"/>
        <v>0</v>
      </c>
      <c r="AE2996" s="157">
        <f t="shared" si="2112"/>
        <v>0</v>
      </c>
      <c r="AF2996" s="157">
        <f t="shared" si="2112"/>
        <v>0</v>
      </c>
      <c r="AG2996" s="157">
        <f t="shared" si="2112"/>
        <v>0</v>
      </c>
      <c r="AH2996" s="157">
        <f t="shared" si="2112"/>
        <v>0</v>
      </c>
      <c r="AI2996" s="157">
        <f t="shared" si="2112"/>
        <v>0</v>
      </c>
      <c r="AJ2996" s="157">
        <f t="shared" si="2112"/>
        <v>0</v>
      </c>
      <c r="AK2996" s="157">
        <f t="shared" si="2112"/>
        <v>0</v>
      </c>
      <c r="AL2996" s="157">
        <f t="shared" si="2112"/>
        <v>0</v>
      </c>
      <c r="AM2996" s="157">
        <f t="shared" si="2112"/>
        <v>0</v>
      </c>
      <c r="AN2996" s="157">
        <f t="shared" si="2112"/>
        <v>0</v>
      </c>
      <c r="AO2996" s="157">
        <f t="shared" si="2112"/>
        <v>0</v>
      </c>
      <c r="AP2996" s="157">
        <f t="shared" si="2112"/>
        <v>0</v>
      </c>
      <c r="AQ2996" s="157">
        <f t="shared" si="2112"/>
        <v>0</v>
      </c>
      <c r="AR2996" s="157">
        <f t="shared" si="2112"/>
        <v>0</v>
      </c>
      <c r="AS2996" s="157">
        <f t="shared" si="2112"/>
        <v>0</v>
      </c>
      <c r="AT2996" s="157">
        <f t="shared" si="2112"/>
        <v>0</v>
      </c>
      <c r="AU2996" s="157">
        <f t="shared" si="2112"/>
        <v>0</v>
      </c>
      <c r="AV2996" s="157">
        <f t="shared" si="2112"/>
        <v>0</v>
      </c>
      <c r="AW2996" s="157">
        <f t="shared" si="2112"/>
        <v>0</v>
      </c>
      <c r="AX2996" s="157">
        <f t="shared" si="2112"/>
        <v>0</v>
      </c>
      <c r="AY2996" s="157">
        <f t="shared" si="2112"/>
        <v>0</v>
      </c>
      <c r="AZ2996" s="157">
        <f t="shared" si="2112"/>
        <v>0</v>
      </c>
      <c r="BA2996" s="157">
        <f t="shared" si="2112"/>
        <v>0</v>
      </c>
      <c r="BB2996" s="157">
        <f t="shared" si="2112"/>
        <v>0</v>
      </c>
      <c r="BC2996" s="157">
        <f t="shared" si="2112"/>
        <v>0</v>
      </c>
      <c r="BD2996" s="157">
        <f t="shared" si="2112"/>
        <v>0</v>
      </c>
    </row>
    <row r="2997" spans="1:59" ht="15.5" x14ac:dyDescent="0.35">
      <c r="B2997" s="147">
        <f t="shared" si="2107"/>
        <v>110</v>
      </c>
      <c r="C2997" s="148" t="str">
        <f t="shared" si="2107"/>
        <v>SCI HSR 5</v>
      </c>
      <c r="D2997" s="161" t="s">
        <v>810</v>
      </c>
      <c r="E2997" s="162">
        <v>42452</v>
      </c>
      <c r="F2997" s="151"/>
      <c r="G2997" s="161" t="s">
        <v>811</v>
      </c>
      <c r="H2997" s="161" t="s">
        <v>812</v>
      </c>
      <c r="I2997" s="161" t="s">
        <v>813</v>
      </c>
      <c r="J2997" s="161" t="s">
        <v>814</v>
      </c>
      <c r="K2997" s="160"/>
      <c r="L2997" s="163" t="s">
        <v>815</v>
      </c>
      <c r="M2997" s="223"/>
      <c r="N2997" s="223"/>
      <c r="O2997" s="164">
        <f>($H3009&gt;0)*($J3009&lt;O$2)*0
+($H3009&gt;0)*($J3009&gt;=O$2)*($J3009&lt;=O$3)*(($J3009-O$2+1)/O$4)
+($H3009&gt;0)*($J3009&gt;O$3)*($I3009&gt;O$3)*0
+($H3009&gt;0)*($J3009&gt;O$3)*($I3009&lt;=O$3)*($I3009&gt;=O$2)*((O$3-$I3009+1)/O$4)
+($H3009&gt;0)*($J3009&gt;O$3)*($I3009&lt;O$2)*1
+($H3009&gt;0)*($I3009&gt;O$3)*0
+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</f>
        <v>0</v>
      </c>
      <c r="P2997" s="164">
        <f t="shared" ref="P2997:BD2997" si="2113">($H3009&gt;0)*($J3009&lt;P$2)*0
+($H3009&gt;0)*($J3009&gt;=P$2)*($J3009&lt;=P$3)*(($J3009-P$2+1)/P$4)
+($H3009&gt;0)*($J3009&gt;P$3)*($I3009&gt;P$3)*0
+($H3009&gt;0)*($J3009&gt;P$3)*($I3009&lt;=P$3)*($I3009&gt;=P$2)*((P$3-$I3009+1)/P$4)
+($H3009&gt;0)*($J3009&gt;P$3)*($I3009&lt;P$2)*1
+($H3009&gt;0)*($I3009&gt;P$3)*0
+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</f>
        <v>0</v>
      </c>
      <c r="Q2997" s="164">
        <f t="shared" si="2113"/>
        <v>0</v>
      </c>
      <c r="R2997" s="164">
        <f t="shared" si="2113"/>
        <v>0</v>
      </c>
      <c r="S2997" s="164">
        <f t="shared" si="2113"/>
        <v>0</v>
      </c>
      <c r="T2997" s="164">
        <f t="shared" si="2113"/>
        <v>0</v>
      </c>
      <c r="U2997" s="164">
        <f t="shared" si="2113"/>
        <v>0</v>
      </c>
      <c r="V2997" s="164">
        <f t="shared" si="2113"/>
        <v>0</v>
      </c>
      <c r="W2997" s="164">
        <f t="shared" si="2113"/>
        <v>0</v>
      </c>
      <c r="X2997" s="164">
        <f t="shared" si="2113"/>
        <v>0</v>
      </c>
      <c r="Y2997" s="164">
        <f t="shared" si="2113"/>
        <v>0</v>
      </c>
      <c r="Z2997" s="164">
        <f t="shared" si="2113"/>
        <v>0</v>
      </c>
      <c r="AA2997" s="164">
        <f t="shared" si="2113"/>
        <v>0</v>
      </c>
      <c r="AB2997" s="164">
        <f t="shared" si="2113"/>
        <v>0</v>
      </c>
      <c r="AC2997" s="164">
        <f t="shared" si="2113"/>
        <v>0</v>
      </c>
      <c r="AD2997" s="164">
        <f t="shared" si="2113"/>
        <v>0</v>
      </c>
      <c r="AE2997" s="164">
        <f t="shared" si="2113"/>
        <v>0</v>
      </c>
      <c r="AF2997" s="164">
        <f t="shared" si="2113"/>
        <v>0</v>
      </c>
      <c r="AG2997" s="164">
        <f t="shared" si="2113"/>
        <v>0</v>
      </c>
      <c r="AH2997" s="164">
        <f t="shared" si="2113"/>
        <v>0</v>
      </c>
      <c r="AI2997" s="164">
        <f t="shared" si="2113"/>
        <v>0</v>
      </c>
      <c r="AJ2997" s="164">
        <f t="shared" si="2113"/>
        <v>0</v>
      </c>
      <c r="AK2997" s="164">
        <f t="shared" si="2113"/>
        <v>0</v>
      </c>
      <c r="AL2997" s="164">
        <f t="shared" si="2113"/>
        <v>0</v>
      </c>
      <c r="AM2997" s="164">
        <f t="shared" si="2113"/>
        <v>0</v>
      </c>
      <c r="AN2997" s="164">
        <f t="shared" si="2113"/>
        <v>0</v>
      </c>
      <c r="AO2997" s="164">
        <f t="shared" si="2113"/>
        <v>0</v>
      </c>
      <c r="AP2997" s="164">
        <f t="shared" si="2113"/>
        <v>0</v>
      </c>
      <c r="AQ2997" s="164">
        <f t="shared" si="2113"/>
        <v>0</v>
      </c>
      <c r="AR2997" s="164">
        <f t="shared" si="2113"/>
        <v>0</v>
      </c>
      <c r="AS2997" s="164">
        <f t="shared" si="2113"/>
        <v>0</v>
      </c>
      <c r="AT2997" s="164">
        <f t="shared" si="2113"/>
        <v>0</v>
      </c>
      <c r="AU2997" s="164">
        <f t="shared" si="2113"/>
        <v>0</v>
      </c>
      <c r="AV2997" s="164">
        <f t="shared" si="2113"/>
        <v>0</v>
      </c>
      <c r="AW2997" s="164">
        <f t="shared" si="2113"/>
        <v>0</v>
      </c>
      <c r="AX2997" s="164">
        <f t="shared" si="2113"/>
        <v>0</v>
      </c>
      <c r="AY2997" s="164">
        <f t="shared" si="2113"/>
        <v>0</v>
      </c>
      <c r="AZ2997" s="164">
        <f t="shared" si="2113"/>
        <v>0</v>
      </c>
      <c r="BA2997" s="164">
        <f t="shared" si="2113"/>
        <v>0</v>
      </c>
      <c r="BB2997" s="164">
        <f t="shared" si="2113"/>
        <v>0</v>
      </c>
      <c r="BC2997" s="164">
        <f t="shared" si="2113"/>
        <v>0</v>
      </c>
      <c r="BD2997" s="164">
        <f t="shared" si="2113"/>
        <v>0</v>
      </c>
    </row>
    <row r="2998" spans="1:59" ht="15.5" x14ac:dyDescent="0.35">
      <c r="B2998" s="147">
        <f t="shared" si="2107"/>
        <v>110</v>
      </c>
      <c r="C2998" s="148" t="str">
        <f t="shared" si="2107"/>
        <v>SCI HSR 5</v>
      </c>
      <c r="D2998" s="161" t="s">
        <v>816</v>
      </c>
      <c r="E2998" s="165">
        <v>48000</v>
      </c>
      <c r="F2998" s="151"/>
      <c r="G2998" s="166" t="s">
        <v>59</v>
      </c>
      <c r="H2998" s="167">
        <v>0</v>
      </c>
      <c r="I2998" s="168">
        <v>0</v>
      </c>
      <c r="J2998" s="168">
        <v>0</v>
      </c>
      <c r="K2998" s="160"/>
      <c r="L2998" s="169" t="s">
        <v>817</v>
      </c>
      <c r="M2998" s="213"/>
      <c r="N2998" s="213"/>
      <c r="O2998" s="170">
        <f>($E3008&lt;=O$3)*($E3008&gt;O$2)*((O$3-$E3008+1)/O$4)
+($E3008&lt;=O$2)*((O$3-O$2+1)/O$4)
+($E3008&gt;O$3)*(0)</f>
        <v>0</v>
      </c>
      <c r="P2998" s="170">
        <f t="shared" ref="P2998:BD2998" si="2114">($E3008&lt;=P$3)*($E3008&gt;P$2)*((P$3-$E3008+1)/P$4)
+($E3008&lt;=P$2)*((P$3-P$2+1)/P$4)
+($E3008&gt;P$3)*(0)</f>
        <v>0</v>
      </c>
      <c r="Q2998" s="170">
        <f t="shared" si="2114"/>
        <v>0</v>
      </c>
      <c r="R2998" s="170">
        <f t="shared" si="2114"/>
        <v>0</v>
      </c>
      <c r="S2998" s="170">
        <f t="shared" si="2114"/>
        <v>0</v>
      </c>
      <c r="T2998" s="170">
        <f t="shared" si="2114"/>
        <v>0</v>
      </c>
      <c r="U2998" s="170">
        <f t="shared" si="2114"/>
        <v>0</v>
      </c>
      <c r="V2998" s="170">
        <f t="shared" si="2114"/>
        <v>0</v>
      </c>
      <c r="W2998" s="170">
        <f t="shared" si="2114"/>
        <v>0.1111111111111111</v>
      </c>
      <c r="X2998" s="170">
        <f t="shared" si="2114"/>
        <v>1</v>
      </c>
      <c r="Y2998" s="170">
        <f t="shared" si="2114"/>
        <v>1</v>
      </c>
      <c r="Z2998" s="170">
        <f t="shared" si="2114"/>
        <v>1</v>
      </c>
      <c r="AA2998" s="170">
        <f t="shared" si="2114"/>
        <v>1</v>
      </c>
      <c r="AB2998" s="170">
        <f t="shared" si="2114"/>
        <v>1</v>
      </c>
      <c r="AC2998" s="170">
        <f t="shared" si="2114"/>
        <v>1</v>
      </c>
      <c r="AD2998" s="170">
        <f t="shared" si="2114"/>
        <v>1</v>
      </c>
      <c r="AE2998" s="170">
        <f t="shared" si="2114"/>
        <v>1</v>
      </c>
      <c r="AF2998" s="170">
        <f t="shared" si="2114"/>
        <v>1</v>
      </c>
      <c r="AG2998" s="170">
        <f t="shared" si="2114"/>
        <v>1</v>
      </c>
      <c r="AH2998" s="170">
        <f t="shared" si="2114"/>
        <v>1</v>
      </c>
      <c r="AI2998" s="170">
        <f t="shared" si="2114"/>
        <v>1</v>
      </c>
      <c r="AJ2998" s="170">
        <f t="shared" si="2114"/>
        <v>1</v>
      </c>
      <c r="AK2998" s="170">
        <f t="shared" si="2114"/>
        <v>1</v>
      </c>
      <c r="AL2998" s="170">
        <f t="shared" si="2114"/>
        <v>1</v>
      </c>
      <c r="AM2998" s="170">
        <f t="shared" si="2114"/>
        <v>1</v>
      </c>
      <c r="AN2998" s="170">
        <f t="shared" si="2114"/>
        <v>1</v>
      </c>
      <c r="AO2998" s="170">
        <f t="shared" si="2114"/>
        <v>1</v>
      </c>
      <c r="AP2998" s="170">
        <f t="shared" si="2114"/>
        <v>1</v>
      </c>
      <c r="AQ2998" s="170">
        <f t="shared" si="2114"/>
        <v>1</v>
      </c>
      <c r="AR2998" s="170">
        <f t="shared" si="2114"/>
        <v>1</v>
      </c>
      <c r="AS2998" s="170">
        <f t="shared" si="2114"/>
        <v>1</v>
      </c>
      <c r="AT2998" s="170">
        <f t="shared" si="2114"/>
        <v>1</v>
      </c>
      <c r="AU2998" s="170">
        <f t="shared" si="2114"/>
        <v>1</v>
      </c>
      <c r="AV2998" s="170">
        <f t="shared" si="2114"/>
        <v>1</v>
      </c>
      <c r="AW2998" s="170">
        <f t="shared" si="2114"/>
        <v>1</v>
      </c>
      <c r="AX2998" s="170">
        <f t="shared" si="2114"/>
        <v>1</v>
      </c>
      <c r="AY2998" s="170">
        <f t="shared" si="2114"/>
        <v>1</v>
      </c>
      <c r="AZ2998" s="170">
        <f t="shared" si="2114"/>
        <v>1</v>
      </c>
      <c r="BA2998" s="170">
        <f t="shared" si="2114"/>
        <v>1</v>
      </c>
      <c r="BB2998" s="170">
        <f t="shared" si="2114"/>
        <v>1</v>
      </c>
      <c r="BC2998" s="170">
        <f t="shared" si="2114"/>
        <v>1</v>
      </c>
      <c r="BD2998" s="170">
        <f t="shared" si="2114"/>
        <v>1</v>
      </c>
    </row>
    <row r="2999" spans="1:59" ht="15.5" x14ac:dyDescent="0.35">
      <c r="A2999" s="171"/>
      <c r="B2999" s="147">
        <f t="shared" si="2107"/>
        <v>110</v>
      </c>
      <c r="C2999" s="148" t="str">
        <f t="shared" si="2107"/>
        <v>SCI HSR 5</v>
      </c>
      <c r="D2999" s="161" t="s">
        <v>818</v>
      </c>
      <c r="E2999" s="165">
        <v>53013.471120132868</v>
      </c>
      <c r="F2999" s="151"/>
      <c r="G2999" s="166" t="s">
        <v>60</v>
      </c>
      <c r="H2999" s="167">
        <v>0</v>
      </c>
      <c r="I2999" s="168">
        <v>0</v>
      </c>
      <c r="J2999" s="168">
        <v>0</v>
      </c>
      <c r="K2999" s="171"/>
      <c r="M2999" s="224">
        <v>42452</v>
      </c>
      <c r="O2999" s="151"/>
      <c r="P2999" s="151"/>
      <c r="Q2999" s="151"/>
      <c r="R2999" s="151"/>
      <c r="S2999" s="151"/>
      <c r="T2999" s="151"/>
      <c r="U2999" s="151"/>
      <c r="V2999" s="151"/>
      <c r="W2999" s="151"/>
      <c r="X2999" s="151"/>
      <c r="Y2999" s="151"/>
      <c r="Z2999" s="151"/>
      <c r="AA2999" s="151"/>
      <c r="AB2999" s="151"/>
      <c r="AC2999" s="151"/>
      <c r="AD2999" s="151"/>
      <c r="AE2999" s="151"/>
      <c r="AF2999" s="151"/>
      <c r="AG2999" s="151"/>
      <c r="AH2999" s="151"/>
      <c r="AI2999" s="151"/>
      <c r="AJ2999" s="151"/>
      <c r="AK2999" s="151"/>
      <c r="AL2999" s="151"/>
      <c r="AM2999" s="151"/>
      <c r="AN2999" s="151"/>
      <c r="AO2999" s="151"/>
      <c r="AP2999" s="151"/>
      <c r="AQ2999" s="151"/>
      <c r="AR2999" s="151"/>
      <c r="AS2999" s="151"/>
      <c r="AT2999" s="151"/>
      <c r="AU2999" s="151"/>
      <c r="AV2999" s="151"/>
      <c r="AW2999" s="151"/>
      <c r="AX2999" s="151"/>
      <c r="AY2999" s="151"/>
      <c r="AZ2999" s="151"/>
      <c r="BA2999" s="151"/>
      <c r="BB2999" s="151"/>
      <c r="BC2999" s="151"/>
      <c r="BD2999" s="151"/>
      <c r="BE2999" s="171"/>
      <c r="BF2999" s="171"/>
      <c r="BG2999" s="171"/>
    </row>
    <row r="3000" spans="1:59" ht="15.5" x14ac:dyDescent="0.35">
      <c r="B3000" s="147">
        <f t="shared" si="2107"/>
        <v>110</v>
      </c>
      <c r="C3000" s="148" t="str">
        <f t="shared" si="2107"/>
        <v>SCI HSR 5</v>
      </c>
      <c r="D3000" s="161" t="s">
        <v>819</v>
      </c>
      <c r="E3000" s="165">
        <v>53013.471120132868</v>
      </c>
      <c r="F3000" s="151"/>
      <c r="G3000" s="172" t="s">
        <v>61</v>
      </c>
      <c r="H3000" s="167">
        <v>0</v>
      </c>
      <c r="I3000" s="168">
        <v>0</v>
      </c>
      <c r="J3000" s="168">
        <v>0</v>
      </c>
      <c r="K3000" s="160"/>
      <c r="L3000" s="173" t="s">
        <v>820</v>
      </c>
      <c r="M3000" s="214">
        <v>1</v>
      </c>
      <c r="N3000" s="214">
        <v>1</v>
      </c>
      <c r="O3000" s="174">
        <v>1.0035000000000001</v>
      </c>
      <c r="P3000" s="174">
        <v>1.0349999999999999</v>
      </c>
      <c r="Q3000" s="174">
        <v>1.0349999999999999</v>
      </c>
      <c r="R3000" s="174">
        <v>1.0349999999999999</v>
      </c>
      <c r="S3000" s="174">
        <v>1.0370472527472525</v>
      </c>
      <c r="T3000" s="174">
        <v>1.0556999999999999</v>
      </c>
      <c r="U3000" s="174">
        <v>1.0556999999999999</v>
      </c>
      <c r="V3000" s="174">
        <v>1.0556999999999999</v>
      </c>
      <c r="W3000" s="174">
        <v>1.0567556999999999</v>
      </c>
      <c r="X3000" s="174">
        <v>1.0662569999999998</v>
      </c>
      <c r="Y3000" s="174">
        <v>1.0662569999999998</v>
      </c>
      <c r="Z3000" s="174">
        <v>1.0662569999999998</v>
      </c>
      <c r="AA3000" s="174">
        <v>1.0673232569999997</v>
      </c>
      <c r="AB3000" s="174">
        <v>1.0769195699999998</v>
      </c>
      <c r="AC3000" s="174">
        <v>1.0769195699999998</v>
      </c>
      <c r="AD3000" s="174">
        <v>1.0769195699999998</v>
      </c>
      <c r="AE3000" s="174">
        <v>1.0779964895699996</v>
      </c>
      <c r="AF3000" s="174">
        <v>1.0876887656999998</v>
      </c>
      <c r="AG3000" s="174">
        <v>1.0876887656999998</v>
      </c>
      <c r="AH3000" s="174">
        <v>1.0876887656999998</v>
      </c>
      <c r="AI3000" s="174">
        <v>1.088764501841901</v>
      </c>
      <c r="AJ3000" s="174">
        <v>1.0985656533569998</v>
      </c>
      <c r="AK3000" s="174">
        <v>1.0985656533569998</v>
      </c>
      <c r="AL3000" s="174">
        <v>1.0985656533569998</v>
      </c>
      <c r="AM3000" s="174">
        <v>1.0996642190103567</v>
      </c>
      <c r="AN3000" s="174">
        <v>1.1095513098905698</v>
      </c>
      <c r="AO3000" s="174">
        <v>1.1095513098905698</v>
      </c>
      <c r="AP3000" s="174">
        <v>1.1095513098905698</v>
      </c>
      <c r="AQ3000" s="174">
        <v>1.1106608612004603</v>
      </c>
      <c r="AR3000" s="174">
        <v>1.1206468229894755</v>
      </c>
      <c r="AS3000" s="174">
        <v>1.1206468229894755</v>
      </c>
      <c r="AT3000" s="174">
        <v>1.1206468229894755</v>
      </c>
      <c r="AU3000" s="174">
        <v>1.1217674698124649</v>
      </c>
      <c r="AV3000" s="174">
        <v>1.1318532912193702</v>
      </c>
      <c r="AW3000" s="174">
        <v>1.1318532912193702</v>
      </c>
      <c r="AX3000" s="174">
        <v>1.1318532912193702</v>
      </c>
      <c r="AY3000" s="174">
        <v>1.1329727065623343</v>
      </c>
      <c r="AZ3000" s="174">
        <v>1.1431718241315638</v>
      </c>
      <c r="BA3000" s="174">
        <v>1.1431718241315638</v>
      </c>
      <c r="BB3000" s="174">
        <v>1.1431718241315638</v>
      </c>
      <c r="BC3000" s="174">
        <v>1.1443149959556953</v>
      </c>
      <c r="BD3000" s="174">
        <v>1.1546035423728795</v>
      </c>
    </row>
    <row r="3001" spans="1:59" ht="15.5" x14ac:dyDescent="0.35">
      <c r="B3001" s="147">
        <f t="shared" si="2107"/>
        <v>110</v>
      </c>
      <c r="C3001" s="148" t="str">
        <f t="shared" si="2107"/>
        <v>SCI HSR 5</v>
      </c>
      <c r="D3001" s="161" t="s">
        <v>140</v>
      </c>
      <c r="E3001" s="175" t="s">
        <v>165</v>
      </c>
      <c r="F3001" s="151"/>
      <c r="K3001" s="160"/>
      <c r="L3001" s="152" t="s">
        <v>821</v>
      </c>
      <c r="M3001" s="210"/>
      <c r="N3001" s="210"/>
      <c r="O3001" s="176">
        <f>O2994*$E2998/4+O2998*$E3009/4</f>
        <v>12000</v>
      </c>
      <c r="P3001" s="176">
        <f t="shared" ref="P3001:BD3001" si="2115">P2994*$E2998/4+P2998*$E3009/4</f>
        <v>12000</v>
      </c>
      <c r="Q3001" s="176">
        <f t="shared" si="2115"/>
        <v>12000</v>
      </c>
      <c r="R3001" s="176">
        <f t="shared" si="2115"/>
        <v>12000</v>
      </c>
      <c r="S3001" s="176">
        <f t="shared" si="2115"/>
        <v>12000</v>
      </c>
      <c r="T3001" s="176">
        <f t="shared" si="2115"/>
        <v>12000</v>
      </c>
      <c r="U3001" s="176">
        <f t="shared" si="2115"/>
        <v>12000</v>
      </c>
      <c r="V3001" s="176">
        <f t="shared" si="2115"/>
        <v>12000</v>
      </c>
      <c r="W3001" s="176">
        <f t="shared" si="2115"/>
        <v>12358.450468575</v>
      </c>
      <c r="X3001" s="176">
        <f t="shared" si="2115"/>
        <v>14026.054217174998</v>
      </c>
      <c r="Y3001" s="176">
        <f t="shared" si="2115"/>
        <v>14026.054217174998</v>
      </c>
      <c r="Z3001" s="176">
        <f t="shared" si="2115"/>
        <v>14026.054217174998</v>
      </c>
      <c r="AA3001" s="176">
        <f t="shared" si="2115"/>
        <v>14026.054217174998</v>
      </c>
      <c r="AB3001" s="176">
        <f t="shared" si="2115"/>
        <v>14026.054217174998</v>
      </c>
      <c r="AC3001" s="176">
        <f t="shared" si="2115"/>
        <v>14026.054217174998</v>
      </c>
      <c r="AD3001" s="176">
        <f t="shared" si="2115"/>
        <v>14026.054217174998</v>
      </c>
      <c r="AE3001" s="176">
        <f t="shared" si="2115"/>
        <v>14026.054217174998</v>
      </c>
      <c r="AF3001" s="176">
        <f t="shared" si="2115"/>
        <v>14026.054217174998</v>
      </c>
      <c r="AG3001" s="176">
        <f t="shared" si="2115"/>
        <v>14026.054217174998</v>
      </c>
      <c r="AH3001" s="176">
        <f t="shared" si="2115"/>
        <v>14026.054217174998</v>
      </c>
      <c r="AI3001" s="176">
        <f t="shared" si="2115"/>
        <v>14026.054217174998</v>
      </c>
      <c r="AJ3001" s="176">
        <f t="shared" si="2115"/>
        <v>14026.054217174998</v>
      </c>
      <c r="AK3001" s="176">
        <f t="shared" si="2115"/>
        <v>14026.054217174998</v>
      </c>
      <c r="AL3001" s="176">
        <f t="shared" si="2115"/>
        <v>14026.054217174998</v>
      </c>
      <c r="AM3001" s="176">
        <f t="shared" si="2115"/>
        <v>14026.054217174998</v>
      </c>
      <c r="AN3001" s="176">
        <f t="shared" si="2115"/>
        <v>14026.054217174998</v>
      </c>
      <c r="AO3001" s="176">
        <f t="shared" si="2115"/>
        <v>14026.054217174998</v>
      </c>
      <c r="AP3001" s="176">
        <f t="shared" si="2115"/>
        <v>14026.054217174998</v>
      </c>
      <c r="AQ3001" s="176">
        <f t="shared" si="2115"/>
        <v>14026.054217174998</v>
      </c>
      <c r="AR3001" s="176">
        <f t="shared" si="2115"/>
        <v>14026.054217174998</v>
      </c>
      <c r="AS3001" s="176">
        <f t="shared" si="2115"/>
        <v>14026.054217174998</v>
      </c>
      <c r="AT3001" s="176">
        <f t="shared" si="2115"/>
        <v>14026.054217174998</v>
      </c>
      <c r="AU3001" s="176">
        <f t="shared" si="2115"/>
        <v>14026.054217174998</v>
      </c>
      <c r="AV3001" s="176">
        <f t="shared" si="2115"/>
        <v>14026.054217174998</v>
      </c>
      <c r="AW3001" s="176">
        <f t="shared" si="2115"/>
        <v>14026.054217174998</v>
      </c>
      <c r="AX3001" s="176">
        <f t="shared" si="2115"/>
        <v>14026.054217174998</v>
      </c>
      <c r="AY3001" s="176">
        <f t="shared" si="2115"/>
        <v>14026.054217174998</v>
      </c>
      <c r="AZ3001" s="176">
        <f t="shared" si="2115"/>
        <v>14026.054217174998</v>
      </c>
      <c r="BA3001" s="176">
        <f t="shared" si="2115"/>
        <v>14026.054217174998</v>
      </c>
      <c r="BB3001" s="176">
        <f t="shared" si="2115"/>
        <v>14026.054217174998</v>
      </c>
      <c r="BC3001" s="176">
        <f t="shared" si="2115"/>
        <v>14026.054217174998</v>
      </c>
      <c r="BD3001" s="176">
        <f t="shared" si="2115"/>
        <v>14026.054217174998</v>
      </c>
    </row>
    <row r="3002" spans="1:59" ht="15.5" x14ac:dyDescent="0.35">
      <c r="B3002" s="147">
        <f t="shared" si="2107"/>
        <v>110</v>
      </c>
      <c r="C3002" s="148" t="str">
        <f t="shared" si="2107"/>
        <v>SCI HSR 5</v>
      </c>
      <c r="D3002" s="161" t="s">
        <v>822</v>
      </c>
      <c r="E3002" s="175" t="s">
        <v>823</v>
      </c>
      <c r="F3002" s="151"/>
      <c r="G3002" s="161" t="s">
        <v>824</v>
      </c>
      <c r="H3002" s="162">
        <v>44642</v>
      </c>
      <c r="I3002" s="161" t="s">
        <v>814</v>
      </c>
      <c r="J3002" s="162">
        <v>45738</v>
      </c>
      <c r="K3002" s="160"/>
      <c r="L3002" s="156" t="s">
        <v>825</v>
      </c>
      <c r="M3002" s="212"/>
      <c r="N3002" s="212"/>
      <c r="O3002" s="177">
        <f>IF($E3008&gt;=O$3,IF(O$3&lt;=($E2997+365),O3001,IFERROR(O2994*$E2999/4*O3000+
$E3009*O2998/4*IFERROR(O3000/$E3010,0),0)),IF(O$3&lt;=($E3008+365),O2994*$E2999/4*O3000+$E3009*O2998/4*IFERROR(O3000/$E3010,0),IFERROR($E3009*O2998/4*IFERROR(O3000/$E3010,0),0)))</f>
        <v>13299.754567263333</v>
      </c>
      <c r="P3002" s="177">
        <f t="shared" ref="P3002:BD3002" si="2116">IF($E3008&gt;=P$3,IF(P$3&lt;=($E2997+365),P3001,IFERROR(P2994*$E2999/4*P3000+
$E3009*P2998/4*IFERROR(P3000/$E3010,0),0)),IF(P$3&lt;=($E3008+365),P2994*$E2999/4*P3000+$E3009*P2998/4*IFERROR(P3000/$E3010,0),IFERROR($E3009*P2998/4*IFERROR(P3000/$E3010,0),0)))</f>
        <v>13717.235652334379</v>
      </c>
      <c r="Q3002" s="177">
        <f t="shared" si="2116"/>
        <v>13717.235652334379</v>
      </c>
      <c r="R3002" s="177">
        <f t="shared" si="2116"/>
        <v>13717.235652334379</v>
      </c>
      <c r="S3002" s="177">
        <f t="shared" si="2116"/>
        <v>13744.3686459324</v>
      </c>
      <c r="T3002" s="177">
        <f t="shared" si="2116"/>
        <v>13991.580365381065</v>
      </c>
      <c r="U3002" s="177">
        <f t="shared" si="2116"/>
        <v>13991.580365381065</v>
      </c>
      <c r="V3002" s="177">
        <f t="shared" si="2116"/>
        <v>13991.580365381065</v>
      </c>
      <c r="W3002" s="177">
        <f t="shared" si="2116"/>
        <v>14163.4652197468</v>
      </c>
      <c r="X3002" s="177">
        <f t="shared" si="2116"/>
        <v>14152.162596749999</v>
      </c>
      <c r="Y3002" s="177">
        <f t="shared" si="2116"/>
        <v>14152.162596749999</v>
      </c>
      <c r="Z3002" s="177">
        <f t="shared" si="2116"/>
        <v>14152.162596749999</v>
      </c>
      <c r="AA3002" s="177">
        <f t="shared" si="2116"/>
        <v>14166.314759346749</v>
      </c>
      <c r="AB3002" s="177">
        <f t="shared" si="2116"/>
        <v>14293.684222717498</v>
      </c>
      <c r="AC3002" s="177">
        <f t="shared" si="2116"/>
        <v>14293.684222717498</v>
      </c>
      <c r="AD3002" s="177">
        <f t="shared" si="2116"/>
        <v>14293.684222717498</v>
      </c>
      <c r="AE3002" s="177">
        <f t="shared" si="2116"/>
        <v>14307.977906940212</v>
      </c>
      <c r="AF3002" s="177">
        <f t="shared" si="2116"/>
        <v>14436.621064944673</v>
      </c>
      <c r="AG3002" s="177">
        <f t="shared" si="2116"/>
        <v>14436.621064944673</v>
      </c>
      <c r="AH3002" s="177">
        <f t="shared" si="2116"/>
        <v>14436.621064944673</v>
      </c>
      <c r="AI3002" s="177">
        <f t="shared" si="2116"/>
        <v>14450.899041822091</v>
      </c>
      <c r="AJ3002" s="177">
        <f t="shared" si="2116"/>
        <v>14580.98727559412</v>
      </c>
      <c r="AK3002" s="177">
        <f t="shared" si="2116"/>
        <v>14580.98727559412</v>
      </c>
      <c r="AL3002" s="177">
        <f t="shared" si="2116"/>
        <v>14580.98727559412</v>
      </c>
      <c r="AM3002" s="177">
        <f t="shared" si="2116"/>
        <v>14595.568262869712</v>
      </c>
      <c r="AN3002" s="177">
        <f t="shared" si="2116"/>
        <v>14726.797148350061</v>
      </c>
      <c r="AO3002" s="177">
        <f t="shared" si="2116"/>
        <v>14726.797148350061</v>
      </c>
      <c r="AP3002" s="177">
        <f t="shared" si="2116"/>
        <v>14726.797148350061</v>
      </c>
      <c r="AQ3002" s="177">
        <f t="shared" si="2116"/>
        <v>14741.523945498411</v>
      </c>
      <c r="AR3002" s="177">
        <f t="shared" si="2116"/>
        <v>14874.065119833562</v>
      </c>
      <c r="AS3002" s="177">
        <f t="shared" si="2116"/>
        <v>14874.065119833562</v>
      </c>
      <c r="AT3002" s="177">
        <f t="shared" si="2116"/>
        <v>14874.065119833562</v>
      </c>
      <c r="AU3002" s="177">
        <f t="shared" si="2116"/>
        <v>14888.939184953395</v>
      </c>
      <c r="AV3002" s="177">
        <f t="shared" si="2116"/>
        <v>15022.805771031897</v>
      </c>
      <c r="AW3002" s="177">
        <f t="shared" si="2116"/>
        <v>15022.805771031897</v>
      </c>
      <c r="AX3002" s="177">
        <f t="shared" si="2116"/>
        <v>15022.805771031897</v>
      </c>
      <c r="AY3002" s="177">
        <f t="shared" si="2116"/>
        <v>15037.663491025223</v>
      </c>
      <c r="AZ3002" s="177">
        <f t="shared" si="2116"/>
        <v>15173.033828742213</v>
      </c>
      <c r="BA3002" s="177">
        <f t="shared" si="2116"/>
        <v>15173.033828742213</v>
      </c>
      <c r="BB3002" s="177">
        <f t="shared" si="2116"/>
        <v>15173.033828742213</v>
      </c>
      <c r="BC3002" s="177">
        <f t="shared" si="2116"/>
        <v>15188.206862570954</v>
      </c>
      <c r="BD3002" s="177">
        <f t="shared" si="2116"/>
        <v>15324.764167029636</v>
      </c>
    </row>
    <row r="3003" spans="1:59" ht="15.5" x14ac:dyDescent="0.35">
      <c r="B3003" s="147">
        <f t="shared" si="2107"/>
        <v>110</v>
      </c>
      <c r="C3003" s="148" t="str">
        <f t="shared" si="2107"/>
        <v>SCI HSR 5</v>
      </c>
      <c r="D3003" s="161" t="s">
        <v>54</v>
      </c>
      <c r="E3003" s="178">
        <v>0</v>
      </c>
      <c r="F3003" s="151"/>
      <c r="I3003" s="151"/>
      <c r="J3003" s="160"/>
      <c r="K3003" s="160"/>
      <c r="L3003" s="156" t="s">
        <v>826</v>
      </c>
      <c r="M3003" s="212"/>
      <c r="N3003" s="212"/>
      <c r="O3003" s="177">
        <f>-$E2999/4*O2993
+(O2993&gt;0)*($J2998&gt;=O$2)*($J2998&lt;=O$3)*(($J2998-O$2+1)/O$4*$H2998/4)
+(O2993&gt;0)*($J2998&gt;O$3)*($I2998&lt;=O$3)*($I2998&gt;=O$2)*((O$3-$I2998+1)/O$4*$H2998/4)
+(O2993&gt;0)*($J2998&gt;O$3)*($I2998&lt;O$2)*$H2998/4*O2993
+(O2993&gt;0)*($J2999&gt;=O$2)*($J2999&lt;=O$3)*(($J2999-O$2+1)/O$4*$H2999/4)
+(O2993&gt;0)*($J2999&gt;O$3)*($I2999&lt;=O$3)*($I2999&gt;=O$2)*((O$3-$I2999+1)/O$4*$H2999/4)
+(O2993&gt;0)*($J2999&gt;O$3)*($I2999&lt;O$2)*$H2999/4*O2993
+(O2993&gt;0)*($J3000&gt;=O$2)*($J3000&lt;=O$3)*(($J3000-O$2+1)/O$4*$H3000/4)
+(O2993&gt;0)*($J3000&gt;O$3)*($I3000&lt;=O$3)*($I3000&gt;=O$2)*((O$3-$I3000+1)/O$4*$H3000/4)
+(O2993&gt;0)*($J3000&gt;O$3)*($I3000&lt;O$2)*$H3000/4*O2993
-$E3009/4*O2997
+(O2997&gt;0)*($J3009&gt;=O$2)*($J3009&lt;=O$3)*(($J3009-O$2+1)/O$4*$H3009/4)
+(O2997&gt;0)*($J3009&gt;O$3)*($I3009&lt;=O$3)*($I3009&gt;=O$2)*((O$3-$I3009+1)/O$4*$H3009/4)
+(O2997&gt;0)*($J3009&gt;O$3)*($I3009&lt;O$2)*$H3009/4
+(O2997&gt;0)*($J3010&gt;=O$2)*($J3010&lt;=O$3)*(($J3010-O$2+1)/O$4*$H3010/4)
+(O2997&gt;0)*($J3010&gt;O$3)*($I3010&lt;=O$3)*($I3010&gt;=O$2)*((O$3-$I3010+1)/O$4*$H3010/4)
+(O2997&gt;0)*($J3010&gt;O$3)*($I3010&lt;O$2)*$H3010/4
+(O2997&gt;0)*($J3011&gt;=O$2)*($J3011&lt;=O$3)*(($J3011-O$2+1)/O$4*$H3011/4)
+(O2997&gt;0)*($J3011&gt;O$3)*($I3011&lt;=O$3)*($I3011&gt;=O$2)*((O$3-$I3011+1)/O$4*$H3011/4)
+(O2997&gt;0)*($J3011&gt;O$3)*($I3011&lt;O$2)*$H3011/4</f>
        <v>0</v>
      </c>
      <c r="P3003" s="177">
        <f t="shared" ref="P3003:BD3003" si="2117">-$E2999/4*P2993
+(P2993&gt;0)*($J2998&gt;=P$2)*($J2998&lt;=P$3)*(($J2998-P$2+1)/P$4*$H2998/4)
+(P2993&gt;0)*($J2998&gt;P$3)*($I2998&lt;=P$3)*($I2998&gt;=P$2)*((P$3-$I2998+1)/P$4*$H2998/4)
+(P2993&gt;0)*($J2998&gt;P$3)*($I2998&lt;P$2)*$H2998/4*P2993
+(P2993&gt;0)*($J2999&gt;=P$2)*($J2999&lt;=P$3)*(($J2999-P$2+1)/P$4*$H2999/4)
+(P2993&gt;0)*($J2999&gt;P$3)*($I2999&lt;=P$3)*($I2999&gt;=P$2)*((P$3-$I2999+1)/P$4*$H2999/4)
+(P2993&gt;0)*($J2999&gt;P$3)*($I2999&lt;P$2)*$H2999/4*P2993
+(P2993&gt;0)*($J3000&gt;=P$2)*($J3000&lt;=P$3)*(($J3000-P$2+1)/P$4*$H3000/4)
+(P2993&gt;0)*($J3000&gt;P$3)*($I3000&lt;=P$3)*($I3000&gt;=P$2)*((P$3-$I3000+1)/P$4*$H3000/4)
+(P2993&gt;0)*($J3000&gt;P$3)*($I3000&lt;P$2)*$H3000/4*P2993
-$E3009/4*P2997
+(P2997&gt;0)*($J3009&gt;=P$2)*($J3009&lt;=P$3)*(($J3009-P$2+1)/P$4*$H3009/4)
+(P2997&gt;0)*($J3009&gt;P$3)*($I3009&lt;=P$3)*($I3009&gt;=P$2)*((P$3-$I3009+1)/P$4*$H3009/4)
+(P2997&gt;0)*($J3009&gt;P$3)*($I3009&lt;P$2)*$H3009/4
+(P2997&gt;0)*($J3010&gt;=P$2)*($J3010&lt;=P$3)*(($J3010-P$2+1)/P$4*$H3010/4)
+(P2997&gt;0)*($J3010&gt;P$3)*($I3010&lt;=P$3)*($I3010&gt;=P$2)*((P$3-$I3010+1)/P$4*$H3010/4)
+(P2997&gt;0)*($J3010&gt;P$3)*($I3010&lt;P$2)*$H3010/4
+(P2997&gt;0)*($J3011&gt;=P$2)*($J3011&lt;=P$3)*(($J3011-P$2+1)/P$4*$H3011/4)
+(P2997&gt;0)*($J3011&gt;P$3)*($I3011&lt;=P$3)*($I3011&gt;=P$2)*((P$3-$I3011+1)/P$4*$H3011/4)
+(P2997&gt;0)*($J3011&gt;P$3)*($I3011&lt;P$2)*$H3011/4</f>
        <v>0</v>
      </c>
      <c r="Q3003" s="177">
        <f t="shared" si="2117"/>
        <v>0</v>
      </c>
      <c r="R3003" s="177">
        <f t="shared" si="2117"/>
        <v>0</v>
      </c>
      <c r="S3003" s="177">
        <f t="shared" si="2117"/>
        <v>0</v>
      </c>
      <c r="T3003" s="177">
        <f t="shared" si="2117"/>
        <v>0</v>
      </c>
      <c r="U3003" s="177">
        <f t="shared" si="2117"/>
        <v>0</v>
      </c>
      <c r="V3003" s="177">
        <f t="shared" si="2117"/>
        <v>0</v>
      </c>
      <c r="W3003" s="177">
        <f t="shared" si="2117"/>
        <v>0</v>
      </c>
      <c r="X3003" s="177">
        <f t="shared" si="2117"/>
        <v>0</v>
      </c>
      <c r="Y3003" s="177">
        <f t="shared" si="2117"/>
        <v>0</v>
      </c>
      <c r="Z3003" s="177">
        <f t="shared" si="2117"/>
        <v>0</v>
      </c>
      <c r="AA3003" s="177">
        <f t="shared" si="2117"/>
        <v>0</v>
      </c>
      <c r="AB3003" s="177">
        <f t="shared" si="2117"/>
        <v>0</v>
      </c>
      <c r="AC3003" s="177">
        <f t="shared" si="2117"/>
        <v>0</v>
      </c>
      <c r="AD3003" s="177">
        <f t="shared" si="2117"/>
        <v>0</v>
      </c>
      <c r="AE3003" s="177">
        <f t="shared" si="2117"/>
        <v>0</v>
      </c>
      <c r="AF3003" s="177">
        <f t="shared" si="2117"/>
        <v>0</v>
      </c>
      <c r="AG3003" s="177">
        <f t="shared" si="2117"/>
        <v>0</v>
      </c>
      <c r="AH3003" s="177">
        <f t="shared" si="2117"/>
        <v>0</v>
      </c>
      <c r="AI3003" s="177">
        <f t="shared" si="2117"/>
        <v>0</v>
      </c>
      <c r="AJ3003" s="177">
        <f t="shared" si="2117"/>
        <v>0</v>
      </c>
      <c r="AK3003" s="177">
        <f t="shared" si="2117"/>
        <v>0</v>
      </c>
      <c r="AL3003" s="177">
        <f t="shared" si="2117"/>
        <v>0</v>
      </c>
      <c r="AM3003" s="177">
        <f t="shared" si="2117"/>
        <v>0</v>
      </c>
      <c r="AN3003" s="177">
        <f t="shared" si="2117"/>
        <v>0</v>
      </c>
      <c r="AO3003" s="177">
        <f t="shared" si="2117"/>
        <v>0</v>
      </c>
      <c r="AP3003" s="177">
        <f t="shared" si="2117"/>
        <v>0</v>
      </c>
      <c r="AQ3003" s="177">
        <f t="shared" si="2117"/>
        <v>0</v>
      </c>
      <c r="AR3003" s="177">
        <f t="shared" si="2117"/>
        <v>0</v>
      </c>
      <c r="AS3003" s="177">
        <f t="shared" si="2117"/>
        <v>0</v>
      </c>
      <c r="AT3003" s="177">
        <f t="shared" si="2117"/>
        <v>0</v>
      </c>
      <c r="AU3003" s="177">
        <f t="shared" si="2117"/>
        <v>0</v>
      </c>
      <c r="AV3003" s="177">
        <f t="shared" si="2117"/>
        <v>0</v>
      </c>
      <c r="AW3003" s="177">
        <f t="shared" si="2117"/>
        <v>0</v>
      </c>
      <c r="AX3003" s="177">
        <f t="shared" si="2117"/>
        <v>0</v>
      </c>
      <c r="AY3003" s="177">
        <f t="shared" si="2117"/>
        <v>0</v>
      </c>
      <c r="AZ3003" s="177">
        <f t="shared" si="2117"/>
        <v>0</v>
      </c>
      <c r="BA3003" s="177">
        <f t="shared" si="2117"/>
        <v>0</v>
      </c>
      <c r="BB3003" s="177">
        <f t="shared" si="2117"/>
        <v>0</v>
      </c>
      <c r="BC3003" s="177">
        <f t="shared" si="2117"/>
        <v>0</v>
      </c>
      <c r="BD3003" s="177">
        <f t="shared" si="2117"/>
        <v>0</v>
      </c>
    </row>
    <row r="3004" spans="1:59" ht="15.5" x14ac:dyDescent="0.35">
      <c r="B3004" s="147">
        <f t="shared" si="2107"/>
        <v>110</v>
      </c>
      <c r="C3004" s="148" t="str">
        <f t="shared" si="2107"/>
        <v>SCI HSR 5</v>
      </c>
      <c r="D3004" s="179" t="s">
        <v>827</v>
      </c>
      <c r="E3004" s="178" t="s">
        <v>865</v>
      </c>
      <c r="F3004" s="180"/>
      <c r="G3004" s="179" t="s">
        <v>828</v>
      </c>
      <c r="H3004" s="175">
        <v>0</v>
      </c>
      <c r="I3004" s="179" t="s">
        <v>829</v>
      </c>
      <c r="J3004" s="168">
        <v>0</v>
      </c>
      <c r="K3004" s="160"/>
      <c r="L3004" s="156" t="s">
        <v>830</v>
      </c>
      <c r="M3004" s="212"/>
      <c r="N3004" s="212"/>
      <c r="O3004" s="177">
        <v>0</v>
      </c>
      <c r="P3004" s="177">
        <v>0</v>
      </c>
      <c r="Q3004" s="177">
        <v>0</v>
      </c>
      <c r="R3004" s="177">
        <v>0</v>
      </c>
      <c r="S3004" s="177">
        <v>0</v>
      </c>
      <c r="T3004" s="177">
        <v>0</v>
      </c>
      <c r="U3004" s="177">
        <v>0</v>
      </c>
      <c r="V3004" s="177">
        <v>0</v>
      </c>
      <c r="W3004" s="177">
        <v>0</v>
      </c>
      <c r="X3004" s="177">
        <v>0</v>
      </c>
      <c r="Y3004" s="177">
        <v>0</v>
      </c>
      <c r="Z3004" s="177">
        <v>0</v>
      </c>
      <c r="AA3004" s="177">
        <v>0</v>
      </c>
      <c r="AB3004" s="177">
        <v>0</v>
      </c>
      <c r="AC3004" s="177">
        <v>0</v>
      </c>
      <c r="AD3004" s="177">
        <v>0</v>
      </c>
      <c r="AE3004" s="177">
        <v>0</v>
      </c>
      <c r="AF3004" s="177">
        <v>0</v>
      </c>
      <c r="AG3004" s="177">
        <v>0</v>
      </c>
      <c r="AH3004" s="177">
        <v>0</v>
      </c>
      <c r="AI3004" s="177">
        <v>0</v>
      </c>
      <c r="AJ3004" s="177">
        <v>0</v>
      </c>
      <c r="AK3004" s="177">
        <v>0</v>
      </c>
      <c r="AL3004" s="177">
        <v>0</v>
      </c>
      <c r="AM3004" s="177">
        <v>0</v>
      </c>
      <c r="AN3004" s="177">
        <v>0</v>
      </c>
      <c r="AO3004" s="177">
        <v>0</v>
      </c>
      <c r="AP3004" s="177">
        <v>0</v>
      </c>
      <c r="AQ3004" s="177">
        <v>0</v>
      </c>
      <c r="AR3004" s="177">
        <v>0</v>
      </c>
      <c r="AS3004" s="177">
        <v>0</v>
      </c>
      <c r="AT3004" s="177">
        <v>0</v>
      </c>
      <c r="AU3004" s="177">
        <v>0</v>
      </c>
      <c r="AV3004" s="177">
        <v>0</v>
      </c>
      <c r="AW3004" s="177">
        <v>0</v>
      </c>
      <c r="AX3004" s="177">
        <v>0</v>
      </c>
      <c r="AY3004" s="177">
        <v>0</v>
      </c>
      <c r="AZ3004" s="177">
        <v>0</v>
      </c>
      <c r="BA3004" s="177">
        <v>0</v>
      </c>
      <c r="BB3004" s="177">
        <v>0</v>
      </c>
      <c r="BC3004" s="177">
        <v>0</v>
      </c>
      <c r="BD3004" s="177">
        <v>0</v>
      </c>
    </row>
    <row r="3005" spans="1:59" ht="15.5" x14ac:dyDescent="0.35">
      <c r="B3005" s="147">
        <f t="shared" si="2107"/>
        <v>110</v>
      </c>
      <c r="C3005" s="148" t="str">
        <f t="shared" si="2107"/>
        <v>SCI HSR 5</v>
      </c>
      <c r="D3005" s="179" t="s">
        <v>831</v>
      </c>
      <c r="E3005" s="168">
        <v>45738</v>
      </c>
      <c r="G3005" s="179" t="s">
        <v>832</v>
      </c>
      <c r="H3005" s="178">
        <v>0</v>
      </c>
      <c r="I3005" s="179" t="s">
        <v>833</v>
      </c>
      <c r="J3005" s="165">
        <v>0</v>
      </c>
      <c r="K3005" s="159"/>
      <c r="L3005" s="169" t="s">
        <v>834</v>
      </c>
      <c r="M3005" s="213"/>
      <c r="N3005" s="213"/>
      <c r="O3005" s="181">
        <f>-(O3002+O3003)*IFERROR((O2992+O2996)/(O2994+O2998),0)</f>
        <v>0</v>
      </c>
      <c r="P3005" s="181">
        <f t="shared" ref="P3005:BD3005" si="2118">-(P3002+P3003)*IFERROR((P2992+P2996)/(P2994+P2998),0)</f>
        <v>0</v>
      </c>
      <c r="Q3005" s="181">
        <f t="shared" si="2118"/>
        <v>0</v>
      </c>
      <c r="R3005" s="181">
        <f t="shared" si="2118"/>
        <v>0</v>
      </c>
      <c r="S3005" s="181">
        <f t="shared" si="2118"/>
        <v>0</v>
      </c>
      <c r="T3005" s="181">
        <f t="shared" si="2118"/>
        <v>0</v>
      </c>
      <c r="U3005" s="181">
        <f t="shared" si="2118"/>
        <v>0</v>
      </c>
      <c r="V3005" s="181">
        <f t="shared" si="2118"/>
        <v>0</v>
      </c>
      <c r="W3005" s="181">
        <f t="shared" si="2118"/>
        <v>0</v>
      </c>
      <c r="X3005" s="181">
        <f t="shared" si="2118"/>
        <v>0</v>
      </c>
      <c r="Y3005" s="181">
        <f t="shared" si="2118"/>
        <v>0</v>
      </c>
      <c r="Z3005" s="181">
        <f t="shared" si="2118"/>
        <v>0</v>
      </c>
      <c r="AA3005" s="181">
        <f t="shared" si="2118"/>
        <v>0</v>
      </c>
      <c r="AB3005" s="181">
        <f t="shared" si="2118"/>
        <v>0</v>
      </c>
      <c r="AC3005" s="181">
        <f t="shared" si="2118"/>
        <v>0</v>
      </c>
      <c r="AD3005" s="181">
        <f t="shared" si="2118"/>
        <v>0</v>
      </c>
      <c r="AE3005" s="181">
        <f t="shared" si="2118"/>
        <v>0</v>
      </c>
      <c r="AF3005" s="181">
        <f t="shared" si="2118"/>
        <v>0</v>
      </c>
      <c r="AG3005" s="181">
        <f t="shared" si="2118"/>
        <v>0</v>
      </c>
      <c r="AH3005" s="181">
        <f t="shared" si="2118"/>
        <v>0</v>
      </c>
      <c r="AI3005" s="181">
        <f t="shared" si="2118"/>
        <v>0</v>
      </c>
      <c r="AJ3005" s="181">
        <f t="shared" si="2118"/>
        <v>0</v>
      </c>
      <c r="AK3005" s="181">
        <f t="shared" si="2118"/>
        <v>0</v>
      </c>
      <c r="AL3005" s="181">
        <f t="shared" si="2118"/>
        <v>0</v>
      </c>
      <c r="AM3005" s="181">
        <f t="shared" si="2118"/>
        <v>0</v>
      </c>
      <c r="AN3005" s="181">
        <f t="shared" si="2118"/>
        <v>0</v>
      </c>
      <c r="AO3005" s="181">
        <f t="shared" si="2118"/>
        <v>0</v>
      </c>
      <c r="AP3005" s="181">
        <f t="shared" si="2118"/>
        <v>0</v>
      </c>
      <c r="AQ3005" s="181">
        <f t="shared" si="2118"/>
        <v>0</v>
      </c>
      <c r="AR3005" s="181">
        <f t="shared" si="2118"/>
        <v>0</v>
      </c>
      <c r="AS3005" s="181">
        <f t="shared" si="2118"/>
        <v>0</v>
      </c>
      <c r="AT3005" s="181">
        <f t="shared" si="2118"/>
        <v>0</v>
      </c>
      <c r="AU3005" s="181">
        <f t="shared" si="2118"/>
        <v>0</v>
      </c>
      <c r="AV3005" s="181">
        <f t="shared" si="2118"/>
        <v>0</v>
      </c>
      <c r="AW3005" s="181">
        <f t="shared" si="2118"/>
        <v>0</v>
      </c>
      <c r="AX3005" s="181">
        <f t="shared" si="2118"/>
        <v>0</v>
      </c>
      <c r="AY3005" s="181">
        <f t="shared" si="2118"/>
        <v>0</v>
      </c>
      <c r="AZ3005" s="181">
        <f t="shared" si="2118"/>
        <v>0</v>
      </c>
      <c r="BA3005" s="181">
        <f t="shared" si="2118"/>
        <v>0</v>
      </c>
      <c r="BB3005" s="181">
        <f t="shared" si="2118"/>
        <v>0</v>
      </c>
      <c r="BC3005" s="181">
        <f t="shared" si="2118"/>
        <v>0</v>
      </c>
      <c r="BD3005" s="181">
        <f t="shared" si="2118"/>
        <v>0</v>
      </c>
    </row>
    <row r="3006" spans="1:59" ht="15.5" x14ac:dyDescent="0.35">
      <c r="B3006" s="147">
        <f t="shared" si="2107"/>
        <v>110</v>
      </c>
      <c r="C3006" s="148" t="str">
        <f t="shared" si="2107"/>
        <v>SCI HSR 5</v>
      </c>
      <c r="K3006" s="160"/>
      <c r="O3006" s="151"/>
      <c r="P3006" s="151"/>
      <c r="Q3006" s="151"/>
      <c r="R3006" s="151"/>
      <c r="S3006" s="151"/>
      <c r="T3006" s="151"/>
      <c r="U3006" s="151"/>
      <c r="V3006" s="151"/>
      <c r="W3006" s="151"/>
      <c r="X3006" s="151"/>
      <c r="Y3006" s="151"/>
      <c r="Z3006" s="151"/>
      <c r="AA3006" s="151"/>
      <c r="AB3006" s="151"/>
      <c r="AC3006" s="151"/>
      <c r="AD3006" s="151"/>
      <c r="AE3006" s="151"/>
      <c r="AF3006" s="151"/>
      <c r="AG3006" s="151"/>
      <c r="AH3006" s="151"/>
      <c r="AI3006" s="151"/>
      <c r="AJ3006" s="151"/>
      <c r="AK3006" s="151"/>
      <c r="AL3006" s="151"/>
      <c r="AM3006" s="151"/>
      <c r="AN3006" s="151"/>
      <c r="AO3006" s="151"/>
      <c r="AP3006" s="151"/>
      <c r="AQ3006" s="151"/>
      <c r="AR3006" s="151"/>
      <c r="AS3006" s="151"/>
      <c r="AT3006" s="151"/>
      <c r="AU3006" s="151"/>
      <c r="AV3006" s="151"/>
      <c r="AW3006" s="151"/>
      <c r="AX3006" s="151"/>
      <c r="AY3006" s="151"/>
      <c r="AZ3006" s="151"/>
      <c r="BA3006" s="151"/>
      <c r="BB3006" s="151"/>
      <c r="BC3006" s="151"/>
      <c r="BD3006" s="151"/>
    </row>
    <row r="3007" spans="1:59" ht="15.5" x14ac:dyDescent="0.35">
      <c r="B3007" s="147">
        <f t="shared" si="2107"/>
        <v>110</v>
      </c>
      <c r="C3007" s="148" t="str">
        <f t="shared" si="2107"/>
        <v>SCI HSR 5</v>
      </c>
      <c r="G3007" s="182" t="s">
        <v>804</v>
      </c>
      <c r="H3007" s="771" t="s">
        <v>171</v>
      </c>
      <c r="I3007" s="772"/>
      <c r="J3007" s="773"/>
      <c r="K3007" s="159"/>
      <c r="L3007" s="183" t="s">
        <v>23</v>
      </c>
      <c r="M3007" s="221"/>
      <c r="N3007" s="221"/>
      <c r="O3007" s="184">
        <f>SUM(O3002:O3005)</f>
        <v>13299.754567263333</v>
      </c>
      <c r="P3007" s="184">
        <f t="shared" ref="P3007:BD3007" si="2119">SUM(P3002:P3005)</f>
        <v>13717.235652334379</v>
      </c>
      <c r="Q3007" s="184">
        <f t="shared" si="2119"/>
        <v>13717.235652334379</v>
      </c>
      <c r="R3007" s="184">
        <f t="shared" si="2119"/>
        <v>13717.235652334379</v>
      </c>
      <c r="S3007" s="184">
        <f t="shared" si="2119"/>
        <v>13744.3686459324</v>
      </c>
      <c r="T3007" s="184">
        <f t="shared" si="2119"/>
        <v>13991.580365381065</v>
      </c>
      <c r="U3007" s="184">
        <f t="shared" si="2119"/>
        <v>13991.580365381065</v>
      </c>
      <c r="V3007" s="184">
        <f t="shared" si="2119"/>
        <v>13991.580365381065</v>
      </c>
      <c r="W3007" s="184">
        <f t="shared" si="2119"/>
        <v>14163.4652197468</v>
      </c>
      <c r="X3007" s="184">
        <f t="shared" si="2119"/>
        <v>14152.162596749999</v>
      </c>
      <c r="Y3007" s="184">
        <f t="shared" si="2119"/>
        <v>14152.162596749999</v>
      </c>
      <c r="Z3007" s="184">
        <f t="shared" si="2119"/>
        <v>14152.162596749999</v>
      </c>
      <c r="AA3007" s="184">
        <f t="shared" si="2119"/>
        <v>14166.314759346749</v>
      </c>
      <c r="AB3007" s="184">
        <f t="shared" si="2119"/>
        <v>14293.684222717498</v>
      </c>
      <c r="AC3007" s="184">
        <f t="shared" si="2119"/>
        <v>14293.684222717498</v>
      </c>
      <c r="AD3007" s="184">
        <f t="shared" si="2119"/>
        <v>14293.684222717498</v>
      </c>
      <c r="AE3007" s="184">
        <f t="shared" si="2119"/>
        <v>14307.977906940212</v>
      </c>
      <c r="AF3007" s="184">
        <f t="shared" si="2119"/>
        <v>14436.621064944673</v>
      </c>
      <c r="AG3007" s="184">
        <f t="shared" si="2119"/>
        <v>14436.621064944673</v>
      </c>
      <c r="AH3007" s="184">
        <f t="shared" si="2119"/>
        <v>14436.621064944673</v>
      </c>
      <c r="AI3007" s="184">
        <f t="shared" si="2119"/>
        <v>14450.899041822091</v>
      </c>
      <c r="AJ3007" s="184">
        <f t="shared" si="2119"/>
        <v>14580.98727559412</v>
      </c>
      <c r="AK3007" s="184">
        <f t="shared" si="2119"/>
        <v>14580.98727559412</v>
      </c>
      <c r="AL3007" s="184">
        <f t="shared" si="2119"/>
        <v>14580.98727559412</v>
      </c>
      <c r="AM3007" s="184">
        <f t="shared" si="2119"/>
        <v>14595.568262869712</v>
      </c>
      <c r="AN3007" s="184">
        <f t="shared" si="2119"/>
        <v>14726.797148350061</v>
      </c>
      <c r="AO3007" s="184">
        <f t="shared" si="2119"/>
        <v>14726.797148350061</v>
      </c>
      <c r="AP3007" s="184">
        <f t="shared" si="2119"/>
        <v>14726.797148350061</v>
      </c>
      <c r="AQ3007" s="184">
        <f t="shared" si="2119"/>
        <v>14741.523945498411</v>
      </c>
      <c r="AR3007" s="184">
        <f t="shared" si="2119"/>
        <v>14874.065119833562</v>
      </c>
      <c r="AS3007" s="184">
        <f t="shared" si="2119"/>
        <v>14874.065119833562</v>
      </c>
      <c r="AT3007" s="184">
        <f t="shared" si="2119"/>
        <v>14874.065119833562</v>
      </c>
      <c r="AU3007" s="184">
        <f t="shared" si="2119"/>
        <v>14888.939184953395</v>
      </c>
      <c r="AV3007" s="184">
        <f t="shared" si="2119"/>
        <v>15022.805771031897</v>
      </c>
      <c r="AW3007" s="184">
        <f t="shared" si="2119"/>
        <v>15022.805771031897</v>
      </c>
      <c r="AX3007" s="184">
        <f t="shared" si="2119"/>
        <v>15022.805771031897</v>
      </c>
      <c r="AY3007" s="184">
        <f t="shared" si="2119"/>
        <v>15037.663491025223</v>
      </c>
      <c r="AZ3007" s="184">
        <f t="shared" si="2119"/>
        <v>15173.033828742213</v>
      </c>
      <c r="BA3007" s="184">
        <f t="shared" si="2119"/>
        <v>15173.033828742213</v>
      </c>
      <c r="BB3007" s="184">
        <f t="shared" si="2119"/>
        <v>15173.033828742213</v>
      </c>
      <c r="BC3007" s="184">
        <f t="shared" si="2119"/>
        <v>15188.206862570954</v>
      </c>
      <c r="BD3007" s="184">
        <f t="shared" si="2119"/>
        <v>15324.764167029636</v>
      </c>
    </row>
    <row r="3008" spans="1:59" ht="15.5" x14ac:dyDescent="0.35">
      <c r="B3008" s="147">
        <f t="shared" ref="B3008:C3013" si="2120">B3007</f>
        <v>110</v>
      </c>
      <c r="C3008" s="148" t="str">
        <f t="shared" si="2120"/>
        <v>SCI HSR 5</v>
      </c>
      <c r="D3008" s="182" t="s">
        <v>835</v>
      </c>
      <c r="E3008" s="168">
        <v>45738</v>
      </c>
      <c r="F3008" s="151"/>
      <c r="G3008" s="182" t="s">
        <v>836</v>
      </c>
      <c r="H3008" s="182" t="s">
        <v>812</v>
      </c>
      <c r="I3008" s="182" t="s">
        <v>813</v>
      </c>
      <c r="J3008" s="182" t="s">
        <v>814</v>
      </c>
      <c r="K3008" s="159"/>
      <c r="O3008" s="151"/>
      <c r="P3008" s="151"/>
      <c r="Q3008" s="151"/>
      <c r="R3008" s="151"/>
      <c r="S3008" s="151"/>
      <c r="T3008" s="151"/>
      <c r="U3008" s="151"/>
      <c r="V3008" s="151"/>
      <c r="W3008" s="151"/>
      <c r="X3008" s="151"/>
      <c r="Y3008" s="151"/>
      <c r="Z3008" s="151"/>
      <c r="AA3008" s="151"/>
      <c r="AB3008" s="151"/>
      <c r="AC3008" s="151"/>
      <c r="AD3008" s="151"/>
      <c r="AE3008" s="151"/>
      <c r="AF3008" s="151"/>
      <c r="AG3008" s="151"/>
      <c r="AH3008" s="151"/>
      <c r="AI3008" s="151"/>
      <c r="AJ3008" s="151"/>
      <c r="AK3008" s="151"/>
      <c r="AL3008" s="151"/>
      <c r="AM3008" s="151"/>
      <c r="AN3008" s="151"/>
      <c r="AO3008" s="151"/>
      <c r="AP3008" s="151"/>
      <c r="AQ3008" s="151"/>
      <c r="AR3008" s="151"/>
      <c r="AS3008" s="151"/>
      <c r="AT3008" s="151"/>
      <c r="AU3008" s="151"/>
      <c r="AV3008" s="151"/>
      <c r="AW3008" s="151"/>
      <c r="AX3008" s="151"/>
      <c r="AY3008" s="151"/>
      <c r="AZ3008" s="151"/>
      <c r="BA3008" s="151"/>
      <c r="BB3008" s="151"/>
      <c r="BC3008" s="151"/>
      <c r="BD3008" s="151"/>
    </row>
    <row r="3009" spans="1:59" ht="15.5" x14ac:dyDescent="0.35">
      <c r="B3009" s="147">
        <f t="shared" si="2120"/>
        <v>110</v>
      </c>
      <c r="C3009" s="148" t="str">
        <f t="shared" si="2120"/>
        <v>SCI HSR 5</v>
      </c>
      <c r="D3009" s="182" t="s">
        <v>837</v>
      </c>
      <c r="E3009" s="167">
        <v>56104.216868699994</v>
      </c>
      <c r="F3009" s="151"/>
      <c r="G3009" s="185" t="s">
        <v>838</v>
      </c>
      <c r="H3009" s="167">
        <v>0</v>
      </c>
      <c r="I3009" s="168">
        <v>0</v>
      </c>
      <c r="J3009" s="168">
        <v>0</v>
      </c>
      <c r="K3009" s="159"/>
      <c r="L3009" s="186" t="s">
        <v>839</v>
      </c>
      <c r="M3009" s="210"/>
      <c r="N3009" s="210"/>
      <c r="O3009" s="176">
        <f t="shared" ref="O3009:BD3009" si="2121">IFERROR(((O$3&gt;=$E3008)*(O$2&lt;=$E3008))*$E3012,"")</f>
        <v>0</v>
      </c>
      <c r="P3009" s="176">
        <f t="shared" si="2121"/>
        <v>0</v>
      </c>
      <c r="Q3009" s="176">
        <f t="shared" si="2121"/>
        <v>0</v>
      </c>
      <c r="R3009" s="176">
        <f t="shared" si="2121"/>
        <v>0</v>
      </c>
      <c r="S3009" s="176">
        <f t="shared" si="2121"/>
        <v>0</v>
      </c>
      <c r="T3009" s="176">
        <f t="shared" si="2121"/>
        <v>0</v>
      </c>
      <c r="U3009" s="176">
        <f t="shared" si="2121"/>
        <v>0</v>
      </c>
      <c r="V3009" s="176">
        <f t="shared" si="2121"/>
        <v>0</v>
      </c>
      <c r="W3009" s="176">
        <f t="shared" si="2121"/>
        <v>0</v>
      </c>
      <c r="X3009" s="176">
        <f t="shared" si="2121"/>
        <v>0</v>
      </c>
      <c r="Y3009" s="176">
        <f t="shared" si="2121"/>
        <v>0</v>
      </c>
      <c r="Z3009" s="176">
        <f t="shared" si="2121"/>
        <v>0</v>
      </c>
      <c r="AA3009" s="176">
        <f t="shared" si="2121"/>
        <v>0</v>
      </c>
      <c r="AB3009" s="176">
        <f t="shared" si="2121"/>
        <v>0</v>
      </c>
      <c r="AC3009" s="176">
        <f t="shared" si="2121"/>
        <v>0</v>
      </c>
      <c r="AD3009" s="176">
        <f t="shared" si="2121"/>
        <v>0</v>
      </c>
      <c r="AE3009" s="176">
        <f t="shared" si="2121"/>
        <v>0</v>
      </c>
      <c r="AF3009" s="176">
        <f t="shared" si="2121"/>
        <v>0</v>
      </c>
      <c r="AG3009" s="176">
        <f t="shared" si="2121"/>
        <v>0</v>
      </c>
      <c r="AH3009" s="176">
        <f t="shared" si="2121"/>
        <v>0</v>
      </c>
      <c r="AI3009" s="176">
        <f t="shared" si="2121"/>
        <v>0</v>
      </c>
      <c r="AJ3009" s="176">
        <f t="shared" si="2121"/>
        <v>0</v>
      </c>
      <c r="AK3009" s="176">
        <f t="shared" si="2121"/>
        <v>0</v>
      </c>
      <c r="AL3009" s="176">
        <f t="shared" si="2121"/>
        <v>0</v>
      </c>
      <c r="AM3009" s="176">
        <f t="shared" si="2121"/>
        <v>0</v>
      </c>
      <c r="AN3009" s="176">
        <f t="shared" si="2121"/>
        <v>0</v>
      </c>
      <c r="AO3009" s="176">
        <f t="shared" si="2121"/>
        <v>0</v>
      </c>
      <c r="AP3009" s="176">
        <f t="shared" si="2121"/>
        <v>0</v>
      </c>
      <c r="AQ3009" s="176">
        <f t="shared" si="2121"/>
        <v>0</v>
      </c>
      <c r="AR3009" s="176">
        <f t="shared" si="2121"/>
        <v>0</v>
      </c>
      <c r="AS3009" s="176">
        <f t="shared" si="2121"/>
        <v>0</v>
      </c>
      <c r="AT3009" s="176">
        <f t="shared" si="2121"/>
        <v>0</v>
      </c>
      <c r="AU3009" s="176">
        <f t="shared" si="2121"/>
        <v>0</v>
      </c>
      <c r="AV3009" s="176">
        <f t="shared" si="2121"/>
        <v>0</v>
      </c>
      <c r="AW3009" s="176">
        <f t="shared" si="2121"/>
        <v>0</v>
      </c>
      <c r="AX3009" s="176">
        <f t="shared" si="2121"/>
        <v>0</v>
      </c>
      <c r="AY3009" s="176">
        <f t="shared" si="2121"/>
        <v>0</v>
      </c>
      <c r="AZ3009" s="176">
        <f t="shared" si="2121"/>
        <v>0</v>
      </c>
      <c r="BA3009" s="176">
        <f t="shared" si="2121"/>
        <v>0</v>
      </c>
      <c r="BB3009" s="176">
        <f t="shared" si="2121"/>
        <v>0</v>
      </c>
      <c r="BC3009" s="176">
        <f t="shared" si="2121"/>
        <v>0</v>
      </c>
      <c r="BD3009" s="176">
        <f t="shared" si="2121"/>
        <v>0</v>
      </c>
    </row>
    <row r="3010" spans="1:59" ht="15.5" x14ac:dyDescent="0.35">
      <c r="B3010" s="147">
        <f t="shared" si="2120"/>
        <v>110</v>
      </c>
      <c r="C3010" s="148" t="str">
        <f t="shared" si="2120"/>
        <v>SCI HSR 5</v>
      </c>
      <c r="D3010" s="182" t="s">
        <v>121</v>
      </c>
      <c r="E3010" s="187">
        <f>IF(E3008&gt;MAX($O$3:$BD$3),BD2999,
IF(E3008&lt;MIN($O$3:$BD$3),1,SUMIFS($O3000:$BD3000,$O$2:$BD$2,"&lt;="&amp;E3008,$O$3:$BD$3,"&gt;="&amp;E3008)))</f>
        <v>1.0567556999999999</v>
      </c>
      <c r="F3010" s="151"/>
      <c r="G3010" s="185" t="s">
        <v>840</v>
      </c>
      <c r="H3010" s="167">
        <v>0</v>
      </c>
      <c r="I3010" s="168">
        <v>0</v>
      </c>
      <c r="J3010" s="168">
        <v>0</v>
      </c>
      <c r="K3010" s="159"/>
      <c r="L3010" s="188" t="s">
        <v>841</v>
      </c>
      <c r="M3010" s="212"/>
      <c r="N3010" s="212"/>
      <c r="O3010" s="177">
        <f t="shared" ref="O3010:BD3010" si="2122">IFERROR(((O$3&gt;=$E3005)*(O$2&lt;=$E3005))*$H3013,"")</f>
        <v>0</v>
      </c>
      <c r="P3010" s="177">
        <f t="shared" si="2122"/>
        <v>0</v>
      </c>
      <c r="Q3010" s="177">
        <f t="shared" si="2122"/>
        <v>0</v>
      </c>
      <c r="R3010" s="177">
        <f t="shared" si="2122"/>
        <v>0</v>
      </c>
      <c r="S3010" s="177">
        <f t="shared" si="2122"/>
        <v>0</v>
      </c>
      <c r="T3010" s="177">
        <f t="shared" si="2122"/>
        <v>0</v>
      </c>
      <c r="U3010" s="177">
        <f t="shared" si="2122"/>
        <v>0</v>
      </c>
      <c r="V3010" s="177">
        <f t="shared" si="2122"/>
        <v>0</v>
      </c>
      <c r="W3010" s="177">
        <f t="shared" si="2122"/>
        <v>0</v>
      </c>
      <c r="X3010" s="177">
        <f t="shared" si="2122"/>
        <v>0</v>
      </c>
      <c r="Y3010" s="177">
        <f t="shared" si="2122"/>
        <v>0</v>
      </c>
      <c r="Z3010" s="177">
        <f t="shared" si="2122"/>
        <v>0</v>
      </c>
      <c r="AA3010" s="177">
        <f t="shared" si="2122"/>
        <v>0</v>
      </c>
      <c r="AB3010" s="177">
        <f t="shared" si="2122"/>
        <v>0</v>
      </c>
      <c r="AC3010" s="177">
        <f t="shared" si="2122"/>
        <v>0</v>
      </c>
      <c r="AD3010" s="177">
        <f t="shared" si="2122"/>
        <v>0</v>
      </c>
      <c r="AE3010" s="177">
        <f t="shared" si="2122"/>
        <v>0</v>
      </c>
      <c r="AF3010" s="177">
        <f t="shared" si="2122"/>
        <v>0</v>
      </c>
      <c r="AG3010" s="177">
        <f t="shared" si="2122"/>
        <v>0</v>
      </c>
      <c r="AH3010" s="177">
        <f t="shared" si="2122"/>
        <v>0</v>
      </c>
      <c r="AI3010" s="177">
        <f t="shared" si="2122"/>
        <v>0</v>
      </c>
      <c r="AJ3010" s="177">
        <f t="shared" si="2122"/>
        <v>0</v>
      </c>
      <c r="AK3010" s="177">
        <f t="shared" si="2122"/>
        <v>0</v>
      </c>
      <c r="AL3010" s="177">
        <f t="shared" si="2122"/>
        <v>0</v>
      </c>
      <c r="AM3010" s="177">
        <f t="shared" si="2122"/>
        <v>0</v>
      </c>
      <c r="AN3010" s="177">
        <f t="shared" si="2122"/>
        <v>0</v>
      </c>
      <c r="AO3010" s="177">
        <f t="shared" si="2122"/>
        <v>0</v>
      </c>
      <c r="AP3010" s="177">
        <f t="shared" si="2122"/>
        <v>0</v>
      </c>
      <c r="AQ3010" s="177">
        <f t="shared" si="2122"/>
        <v>0</v>
      </c>
      <c r="AR3010" s="177">
        <f t="shared" si="2122"/>
        <v>0</v>
      </c>
      <c r="AS3010" s="177">
        <f t="shared" si="2122"/>
        <v>0</v>
      </c>
      <c r="AT3010" s="177">
        <f t="shared" si="2122"/>
        <v>0</v>
      </c>
      <c r="AU3010" s="177">
        <f t="shared" si="2122"/>
        <v>0</v>
      </c>
      <c r="AV3010" s="177">
        <f t="shared" si="2122"/>
        <v>0</v>
      </c>
      <c r="AW3010" s="177">
        <f t="shared" si="2122"/>
        <v>0</v>
      </c>
      <c r="AX3010" s="177">
        <f t="shared" si="2122"/>
        <v>0</v>
      </c>
      <c r="AY3010" s="177">
        <f t="shared" si="2122"/>
        <v>0</v>
      </c>
      <c r="AZ3010" s="177">
        <f t="shared" si="2122"/>
        <v>0</v>
      </c>
      <c r="BA3010" s="177">
        <f t="shared" si="2122"/>
        <v>0</v>
      </c>
      <c r="BB3010" s="177">
        <f t="shared" si="2122"/>
        <v>0</v>
      </c>
      <c r="BC3010" s="177">
        <f t="shared" si="2122"/>
        <v>0</v>
      </c>
      <c r="BD3010" s="177">
        <f t="shared" si="2122"/>
        <v>0</v>
      </c>
    </row>
    <row r="3011" spans="1:59" ht="15.5" x14ac:dyDescent="0.35">
      <c r="B3011" s="147">
        <f t="shared" si="2120"/>
        <v>110</v>
      </c>
      <c r="C3011" s="148" t="str">
        <f t="shared" si="2120"/>
        <v>SCI HSR 5</v>
      </c>
      <c r="D3011" s="182" t="s">
        <v>54</v>
      </c>
      <c r="E3011" s="178">
        <v>0</v>
      </c>
      <c r="F3011" s="151"/>
      <c r="G3011" s="185" t="s">
        <v>842</v>
      </c>
      <c r="H3011" s="167">
        <v>0</v>
      </c>
      <c r="I3011" s="168">
        <v>0</v>
      </c>
      <c r="J3011" s="168">
        <v>0</v>
      </c>
      <c r="L3011" s="188" t="s">
        <v>843</v>
      </c>
      <c r="M3011" s="212"/>
      <c r="N3011" s="212"/>
      <c r="O3011" s="177">
        <f t="shared" ref="O3011:BD3011" si="2123">IFERROR(((O$3&gt;=$E3008)*(O$2&lt;=$E3008))*$J3013,"")</f>
        <v>0</v>
      </c>
      <c r="P3011" s="177">
        <f t="shared" si="2123"/>
        <v>0</v>
      </c>
      <c r="Q3011" s="177">
        <f t="shared" si="2123"/>
        <v>0</v>
      </c>
      <c r="R3011" s="177">
        <f t="shared" si="2123"/>
        <v>0</v>
      </c>
      <c r="S3011" s="177">
        <f t="shared" si="2123"/>
        <v>0</v>
      </c>
      <c r="T3011" s="177">
        <f t="shared" si="2123"/>
        <v>0</v>
      </c>
      <c r="U3011" s="177">
        <f t="shared" si="2123"/>
        <v>0</v>
      </c>
      <c r="V3011" s="177">
        <f t="shared" si="2123"/>
        <v>0</v>
      </c>
      <c r="W3011" s="177">
        <f t="shared" si="2123"/>
        <v>0</v>
      </c>
      <c r="X3011" s="177">
        <f t="shared" si="2123"/>
        <v>0</v>
      </c>
      <c r="Y3011" s="177">
        <f t="shared" si="2123"/>
        <v>0</v>
      </c>
      <c r="Z3011" s="177">
        <f t="shared" si="2123"/>
        <v>0</v>
      </c>
      <c r="AA3011" s="177">
        <f t="shared" si="2123"/>
        <v>0</v>
      </c>
      <c r="AB3011" s="177">
        <f t="shared" si="2123"/>
        <v>0</v>
      </c>
      <c r="AC3011" s="177">
        <f t="shared" si="2123"/>
        <v>0</v>
      </c>
      <c r="AD3011" s="177">
        <f t="shared" si="2123"/>
        <v>0</v>
      </c>
      <c r="AE3011" s="177">
        <f t="shared" si="2123"/>
        <v>0</v>
      </c>
      <c r="AF3011" s="177">
        <f t="shared" si="2123"/>
        <v>0</v>
      </c>
      <c r="AG3011" s="177">
        <f t="shared" si="2123"/>
        <v>0</v>
      </c>
      <c r="AH3011" s="177">
        <f t="shared" si="2123"/>
        <v>0</v>
      </c>
      <c r="AI3011" s="177">
        <f t="shared" si="2123"/>
        <v>0</v>
      </c>
      <c r="AJ3011" s="177">
        <f t="shared" si="2123"/>
        <v>0</v>
      </c>
      <c r="AK3011" s="177">
        <f t="shared" si="2123"/>
        <v>0</v>
      </c>
      <c r="AL3011" s="177">
        <f t="shared" si="2123"/>
        <v>0</v>
      </c>
      <c r="AM3011" s="177">
        <f t="shared" si="2123"/>
        <v>0</v>
      </c>
      <c r="AN3011" s="177">
        <f t="shared" si="2123"/>
        <v>0</v>
      </c>
      <c r="AO3011" s="177">
        <f t="shared" si="2123"/>
        <v>0</v>
      </c>
      <c r="AP3011" s="177">
        <f t="shared" si="2123"/>
        <v>0</v>
      </c>
      <c r="AQ3011" s="177">
        <f t="shared" si="2123"/>
        <v>0</v>
      </c>
      <c r="AR3011" s="177">
        <f t="shared" si="2123"/>
        <v>0</v>
      </c>
      <c r="AS3011" s="177">
        <f t="shared" si="2123"/>
        <v>0</v>
      </c>
      <c r="AT3011" s="177">
        <f t="shared" si="2123"/>
        <v>0</v>
      </c>
      <c r="AU3011" s="177">
        <f t="shared" si="2123"/>
        <v>0</v>
      </c>
      <c r="AV3011" s="177">
        <f t="shared" si="2123"/>
        <v>0</v>
      </c>
      <c r="AW3011" s="177">
        <f t="shared" si="2123"/>
        <v>0</v>
      </c>
      <c r="AX3011" s="177">
        <f t="shared" si="2123"/>
        <v>0</v>
      </c>
      <c r="AY3011" s="177">
        <f t="shared" si="2123"/>
        <v>0</v>
      </c>
      <c r="AZ3011" s="177">
        <f t="shared" si="2123"/>
        <v>0</v>
      </c>
      <c r="BA3011" s="177">
        <f t="shared" si="2123"/>
        <v>0</v>
      </c>
      <c r="BB3011" s="177">
        <f t="shared" si="2123"/>
        <v>0</v>
      </c>
      <c r="BC3011" s="177">
        <f t="shared" si="2123"/>
        <v>0</v>
      </c>
      <c r="BD3011" s="177">
        <f t="shared" si="2123"/>
        <v>0</v>
      </c>
    </row>
    <row r="3012" spans="1:59" ht="15.5" x14ac:dyDescent="0.35">
      <c r="B3012" s="147">
        <f t="shared" si="2120"/>
        <v>110</v>
      </c>
      <c r="C3012" s="148" t="str">
        <f t="shared" si="2120"/>
        <v>SCI HSR 5</v>
      </c>
      <c r="D3012" s="182" t="s">
        <v>844</v>
      </c>
      <c r="E3012" s="167">
        <v>0</v>
      </c>
      <c r="F3012" s="151"/>
      <c r="G3012" s="189"/>
      <c r="H3012" s="151"/>
      <c r="I3012" s="151"/>
      <c r="J3012" s="159"/>
      <c r="L3012" s="188" t="s">
        <v>845</v>
      </c>
      <c r="M3012" s="212"/>
      <c r="N3012" s="212"/>
      <c r="O3012" s="177">
        <f t="shared" ref="O3012:BD3012" si="2124">IFERROR(((O$3&gt;=$J3002)*(O$2&lt;=$J3002))*$E3013,"")</f>
        <v>0</v>
      </c>
      <c r="P3012" s="177">
        <f t="shared" si="2124"/>
        <v>0</v>
      </c>
      <c r="Q3012" s="177">
        <f t="shared" si="2124"/>
        <v>0</v>
      </c>
      <c r="R3012" s="177">
        <f t="shared" si="2124"/>
        <v>0</v>
      </c>
      <c r="S3012" s="177">
        <f t="shared" si="2124"/>
        <v>0</v>
      </c>
      <c r="T3012" s="177">
        <f t="shared" si="2124"/>
        <v>0</v>
      </c>
      <c r="U3012" s="177">
        <f t="shared" si="2124"/>
        <v>0</v>
      </c>
      <c r="V3012" s="177">
        <f t="shared" si="2124"/>
        <v>0</v>
      </c>
      <c r="W3012" s="177">
        <f t="shared" si="2124"/>
        <v>0</v>
      </c>
      <c r="X3012" s="177">
        <f t="shared" si="2124"/>
        <v>0</v>
      </c>
      <c r="Y3012" s="177">
        <f t="shared" si="2124"/>
        <v>0</v>
      </c>
      <c r="Z3012" s="177">
        <f t="shared" si="2124"/>
        <v>0</v>
      </c>
      <c r="AA3012" s="177">
        <f t="shared" si="2124"/>
        <v>0</v>
      </c>
      <c r="AB3012" s="177">
        <f t="shared" si="2124"/>
        <v>0</v>
      </c>
      <c r="AC3012" s="177">
        <f t="shared" si="2124"/>
        <v>0</v>
      </c>
      <c r="AD3012" s="177">
        <f t="shared" si="2124"/>
        <v>0</v>
      </c>
      <c r="AE3012" s="177">
        <f t="shared" si="2124"/>
        <v>0</v>
      </c>
      <c r="AF3012" s="177">
        <f t="shared" si="2124"/>
        <v>0</v>
      </c>
      <c r="AG3012" s="177">
        <f t="shared" si="2124"/>
        <v>0</v>
      </c>
      <c r="AH3012" s="177">
        <f t="shared" si="2124"/>
        <v>0</v>
      </c>
      <c r="AI3012" s="177">
        <f t="shared" si="2124"/>
        <v>0</v>
      </c>
      <c r="AJ3012" s="177">
        <f t="shared" si="2124"/>
        <v>0</v>
      </c>
      <c r="AK3012" s="177">
        <f t="shared" si="2124"/>
        <v>0</v>
      </c>
      <c r="AL3012" s="177">
        <f t="shared" si="2124"/>
        <v>0</v>
      </c>
      <c r="AM3012" s="177">
        <f t="shared" si="2124"/>
        <v>0</v>
      </c>
      <c r="AN3012" s="177">
        <f t="shared" si="2124"/>
        <v>0</v>
      </c>
      <c r="AO3012" s="177">
        <f t="shared" si="2124"/>
        <v>0</v>
      </c>
      <c r="AP3012" s="177">
        <f t="shared" si="2124"/>
        <v>0</v>
      </c>
      <c r="AQ3012" s="177">
        <f t="shared" si="2124"/>
        <v>0</v>
      </c>
      <c r="AR3012" s="177">
        <f t="shared" si="2124"/>
        <v>0</v>
      </c>
      <c r="AS3012" s="177">
        <f t="shared" si="2124"/>
        <v>0</v>
      </c>
      <c r="AT3012" s="177">
        <f t="shared" si="2124"/>
        <v>0</v>
      </c>
      <c r="AU3012" s="177">
        <f t="shared" si="2124"/>
        <v>0</v>
      </c>
      <c r="AV3012" s="177">
        <f t="shared" si="2124"/>
        <v>0</v>
      </c>
      <c r="AW3012" s="177">
        <f t="shared" si="2124"/>
        <v>0</v>
      </c>
      <c r="AX3012" s="177">
        <f t="shared" si="2124"/>
        <v>0</v>
      </c>
      <c r="AY3012" s="177">
        <f t="shared" si="2124"/>
        <v>0</v>
      </c>
      <c r="AZ3012" s="177">
        <f t="shared" si="2124"/>
        <v>0</v>
      </c>
      <c r="BA3012" s="177">
        <f t="shared" si="2124"/>
        <v>0</v>
      </c>
      <c r="BB3012" s="177">
        <f t="shared" si="2124"/>
        <v>0</v>
      </c>
      <c r="BC3012" s="177">
        <f t="shared" si="2124"/>
        <v>0</v>
      </c>
      <c r="BD3012" s="177">
        <f t="shared" si="2124"/>
        <v>0</v>
      </c>
    </row>
    <row r="3013" spans="1:59" ht="15.5" x14ac:dyDescent="0.35">
      <c r="B3013" s="147">
        <f t="shared" si="2120"/>
        <v>110</v>
      </c>
      <c r="C3013" s="148" t="str">
        <f t="shared" si="2120"/>
        <v>SCI HSR 5</v>
      </c>
      <c r="D3013" s="182" t="s">
        <v>845</v>
      </c>
      <c r="E3013" s="167">
        <v>0</v>
      </c>
      <c r="F3013" s="151"/>
      <c r="G3013" s="182" t="s">
        <v>841</v>
      </c>
      <c r="H3013" s="167">
        <v>0</v>
      </c>
      <c r="I3013" s="182" t="s">
        <v>843</v>
      </c>
      <c r="J3013" s="167">
        <v>0</v>
      </c>
      <c r="L3013" s="190" t="s">
        <v>846</v>
      </c>
      <c r="M3013" s="213"/>
      <c r="N3013" s="213"/>
      <c r="O3013" s="181">
        <f t="shared" ref="O3013:BD3013" si="2125">IFERROR(-($E2994+$H2994+$J2994)*O2995,"")</f>
        <v>0</v>
      </c>
      <c r="P3013" s="181">
        <f t="shared" si="2125"/>
        <v>0</v>
      </c>
      <c r="Q3013" s="181">
        <f t="shared" si="2125"/>
        <v>0</v>
      </c>
      <c r="R3013" s="181">
        <f t="shared" si="2125"/>
        <v>0</v>
      </c>
      <c r="S3013" s="181">
        <f t="shared" si="2125"/>
        <v>0</v>
      </c>
      <c r="T3013" s="181">
        <f t="shared" si="2125"/>
        <v>0</v>
      </c>
      <c r="U3013" s="181">
        <f t="shared" si="2125"/>
        <v>0</v>
      </c>
      <c r="V3013" s="181">
        <f t="shared" si="2125"/>
        <v>0</v>
      </c>
      <c r="W3013" s="181">
        <f t="shared" si="2125"/>
        <v>0</v>
      </c>
      <c r="X3013" s="181">
        <f t="shared" si="2125"/>
        <v>0</v>
      </c>
      <c r="Y3013" s="181">
        <f t="shared" si="2125"/>
        <v>0</v>
      </c>
      <c r="Z3013" s="181">
        <f t="shared" si="2125"/>
        <v>0</v>
      </c>
      <c r="AA3013" s="181">
        <f t="shared" si="2125"/>
        <v>0</v>
      </c>
      <c r="AB3013" s="181">
        <f t="shared" si="2125"/>
        <v>0</v>
      </c>
      <c r="AC3013" s="181">
        <f t="shared" si="2125"/>
        <v>0</v>
      </c>
      <c r="AD3013" s="181">
        <f t="shared" si="2125"/>
        <v>0</v>
      </c>
      <c r="AE3013" s="181">
        <f t="shared" si="2125"/>
        <v>0</v>
      </c>
      <c r="AF3013" s="181">
        <f t="shared" si="2125"/>
        <v>0</v>
      </c>
      <c r="AG3013" s="181">
        <f t="shared" si="2125"/>
        <v>0</v>
      </c>
      <c r="AH3013" s="181">
        <f t="shared" si="2125"/>
        <v>0</v>
      </c>
      <c r="AI3013" s="181">
        <f t="shared" si="2125"/>
        <v>0</v>
      </c>
      <c r="AJ3013" s="181">
        <f t="shared" si="2125"/>
        <v>0</v>
      </c>
      <c r="AK3013" s="181">
        <f t="shared" si="2125"/>
        <v>0</v>
      </c>
      <c r="AL3013" s="181">
        <f t="shared" si="2125"/>
        <v>0</v>
      </c>
      <c r="AM3013" s="181">
        <f t="shared" si="2125"/>
        <v>0</v>
      </c>
      <c r="AN3013" s="181">
        <f t="shared" si="2125"/>
        <v>0</v>
      </c>
      <c r="AO3013" s="181">
        <f t="shared" si="2125"/>
        <v>0</v>
      </c>
      <c r="AP3013" s="181">
        <f t="shared" si="2125"/>
        <v>0</v>
      </c>
      <c r="AQ3013" s="181">
        <f t="shared" si="2125"/>
        <v>0</v>
      </c>
      <c r="AR3013" s="181">
        <f t="shared" si="2125"/>
        <v>0</v>
      </c>
      <c r="AS3013" s="181">
        <f t="shared" si="2125"/>
        <v>0</v>
      </c>
      <c r="AT3013" s="181">
        <f t="shared" si="2125"/>
        <v>0</v>
      </c>
      <c r="AU3013" s="181">
        <f t="shared" si="2125"/>
        <v>0</v>
      </c>
      <c r="AV3013" s="181">
        <f t="shared" si="2125"/>
        <v>0</v>
      </c>
      <c r="AW3013" s="181">
        <f t="shared" si="2125"/>
        <v>0</v>
      </c>
      <c r="AX3013" s="181">
        <f t="shared" si="2125"/>
        <v>0</v>
      </c>
      <c r="AY3013" s="181">
        <f t="shared" si="2125"/>
        <v>0</v>
      </c>
      <c r="AZ3013" s="181">
        <f t="shared" si="2125"/>
        <v>0</v>
      </c>
      <c r="BA3013" s="181">
        <f t="shared" si="2125"/>
        <v>0</v>
      </c>
      <c r="BB3013" s="181">
        <f t="shared" si="2125"/>
        <v>0</v>
      </c>
      <c r="BC3013" s="181">
        <f t="shared" si="2125"/>
        <v>0</v>
      </c>
      <c r="BD3013" s="181">
        <f t="shared" si="2125"/>
        <v>0</v>
      </c>
    </row>
    <row r="3014" spans="1:59" x14ac:dyDescent="0.3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  <c r="BA3014"/>
      <c r="BB3014"/>
      <c r="BC3014"/>
      <c r="BD3014"/>
    </row>
    <row r="3015" spans="1:59" ht="15.5" x14ac:dyDescent="0.3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  <c r="BE3015" s="137"/>
    </row>
    <row r="3016" spans="1:59" ht="15.5" x14ac:dyDescent="0.35">
      <c r="A3016" s="137"/>
      <c r="B3016" s="207">
        <v>111</v>
      </c>
      <c r="C3016" s="208" t="str">
        <f>H3018</f>
        <v>SCI HSR 5</v>
      </c>
      <c r="D3016" s="209" t="s">
        <v>548</v>
      </c>
      <c r="E3016" s="209"/>
      <c r="F3016" s="209"/>
      <c r="G3016" s="209"/>
      <c r="H3016" s="209"/>
      <c r="I3016" s="209"/>
      <c r="J3016" s="209"/>
      <c r="K3016" s="208"/>
      <c r="L3016" s="208"/>
      <c r="M3016" s="208"/>
      <c r="N3016" s="208"/>
      <c r="O3016" s="222"/>
      <c r="P3016" s="222"/>
      <c r="Q3016" s="222"/>
      <c r="R3016" s="222"/>
      <c r="S3016" s="222"/>
      <c r="T3016" s="222"/>
      <c r="U3016" s="222"/>
      <c r="V3016" s="222"/>
      <c r="W3016" s="222"/>
      <c r="X3016" s="222"/>
      <c r="Y3016" s="222"/>
      <c r="Z3016" s="222"/>
      <c r="AA3016" s="222"/>
      <c r="AB3016" s="222"/>
      <c r="AC3016" s="222"/>
      <c r="AD3016" s="222"/>
      <c r="AE3016" s="222"/>
      <c r="AF3016" s="222"/>
      <c r="AG3016" s="222"/>
      <c r="AH3016" s="222"/>
      <c r="AI3016" s="222"/>
      <c r="AJ3016" s="222"/>
      <c r="AK3016" s="222"/>
      <c r="AL3016" s="222"/>
      <c r="AM3016" s="222"/>
      <c r="AN3016" s="222"/>
      <c r="AO3016" s="222"/>
      <c r="AP3016" s="222"/>
      <c r="AQ3016" s="222"/>
      <c r="AR3016" s="222"/>
      <c r="AS3016" s="222"/>
      <c r="AT3016" s="222"/>
      <c r="AU3016" s="222"/>
      <c r="AV3016" s="222"/>
      <c r="AW3016" s="222"/>
      <c r="AX3016" s="222"/>
      <c r="AY3016" s="222"/>
      <c r="AZ3016" s="222"/>
      <c r="BA3016" s="222"/>
      <c r="BB3016" s="222"/>
      <c r="BC3016" s="222"/>
      <c r="BD3016" s="222"/>
      <c r="BE3016" s="137"/>
      <c r="BF3016" s="137"/>
      <c r="BG3016" s="137"/>
    </row>
    <row r="3017" spans="1:59" ht="15.5" x14ac:dyDescent="0.35">
      <c r="A3017" s="171"/>
      <c r="B3017" s="147">
        <f>B3016</f>
        <v>111</v>
      </c>
      <c r="C3017" s="148" t="str">
        <f>C3016</f>
        <v>SCI HSR 5</v>
      </c>
      <c r="D3017" s="171"/>
      <c r="E3017" s="171"/>
      <c r="F3017" s="171"/>
      <c r="G3017" s="171"/>
      <c r="H3017" s="171"/>
      <c r="I3017" s="171"/>
      <c r="J3017" s="171"/>
      <c r="K3017" s="171"/>
      <c r="L3017" s="171"/>
      <c r="M3017" s="171"/>
      <c r="N3017" s="171"/>
      <c r="O3017" s="180"/>
      <c r="P3017" s="180"/>
      <c r="Q3017" s="180"/>
      <c r="R3017" s="180"/>
      <c r="S3017" s="180"/>
      <c r="T3017" s="180"/>
      <c r="U3017" s="180"/>
      <c r="V3017" s="180"/>
      <c r="W3017" s="180"/>
      <c r="X3017" s="180"/>
      <c r="Y3017" s="180"/>
      <c r="Z3017" s="180"/>
      <c r="AA3017" s="180"/>
      <c r="AB3017" s="180"/>
      <c r="AC3017" s="180"/>
      <c r="AD3017" s="180"/>
      <c r="AE3017" s="180"/>
      <c r="AF3017" s="180"/>
      <c r="AG3017" s="180"/>
      <c r="AH3017" s="180"/>
      <c r="AI3017" s="180"/>
      <c r="AJ3017" s="180"/>
      <c r="AK3017" s="180"/>
      <c r="AL3017" s="180"/>
      <c r="AM3017" s="180"/>
      <c r="AN3017" s="180"/>
      <c r="AO3017" s="180"/>
      <c r="AP3017" s="180"/>
      <c r="AQ3017" s="180"/>
      <c r="AR3017" s="180"/>
      <c r="AS3017" s="180"/>
      <c r="AT3017" s="180"/>
      <c r="AU3017" s="180"/>
      <c r="AV3017" s="180"/>
      <c r="AW3017" s="180"/>
      <c r="AX3017" s="180"/>
      <c r="AY3017" s="180"/>
      <c r="AZ3017" s="180"/>
      <c r="BA3017" s="180"/>
      <c r="BB3017" s="180"/>
      <c r="BC3017" s="180"/>
      <c r="BD3017" s="180"/>
      <c r="BE3017" s="171"/>
      <c r="BF3017" s="171"/>
      <c r="BG3017" s="171"/>
    </row>
    <row r="3018" spans="1:59" ht="15.5" x14ac:dyDescent="0.35">
      <c r="B3018" s="147">
        <f t="shared" ref="B3018:C3033" si="2126">B3017</f>
        <v>111</v>
      </c>
      <c r="C3018" s="148" t="str">
        <f t="shared" si="2126"/>
        <v>SCI HSR 5</v>
      </c>
      <c r="D3018" s="149" t="s">
        <v>20</v>
      </c>
      <c r="E3018" s="150" t="s">
        <v>161</v>
      </c>
      <c r="F3018" s="151"/>
      <c r="G3018" s="149" t="s">
        <v>804</v>
      </c>
      <c r="H3018" s="150" t="s">
        <v>171</v>
      </c>
      <c r="I3018" s="150"/>
      <c r="J3018" s="150"/>
      <c r="L3018" s="152" t="s">
        <v>805</v>
      </c>
      <c r="M3018" s="210"/>
      <c r="N3018" s="210"/>
      <c r="O3018" s="153">
        <f>($E3029&gt;0)*($E3023&lt;O$2)*(EDATE($E3023,$E3029)&gt;O$3)*((O$3-O$2+1)/O$4)
+($E3029&gt;0)*($E3023&lt;O$2)*(EDATE($E3023,$E3029)&gt;=O$2)*(EDATE($E3023,$E3029)&lt;=O$3)*((EDATE($E3023,$E3029)-O$2)/O$4)
+($E3029&gt;0)*($E3023&lt;O$2)*(EDATE($E3023,$E3029)&lt;O$2)*(0)
+($E3029&gt;0)*($E3023&gt;=O$2)*($E3023&lt;=O$3)*(EDATE($E3023,$E3029)&gt;=O$2)*(EDATE($E3023,$E3029)&lt;=O$3)*((EDATE($E3023,$E3029)-$E3023+1)/O$4)
+($E3029&gt;0)*($E3023&gt;=O$2)*($E3023&lt;=O$3)*(EDATE($E3023,$E3029)&gt;O$3)*((O$3-$E3023+1)/O$4)
+($E3029&gt;0)*($E3023&gt;O$3)*(0)</f>
        <v>0</v>
      </c>
      <c r="P3018" s="153">
        <f t="shared" ref="P3018:BD3018" si="2127">($E3029&gt;0)*($E3023&lt;P$2)*(EDATE($E3023,$E3029)&gt;P$3)*((P$3-P$2+1)/P$4)
+($E3029&gt;0)*($E3023&lt;P$2)*(EDATE($E3023,$E3029)&gt;=P$2)*(EDATE($E3023,$E3029)&lt;=P$3)*((EDATE($E3023,$E3029)-P$2)/P$4)
+($E3029&gt;0)*($E3023&lt;P$2)*(EDATE($E3023,$E3029)&lt;P$2)*(0)
+($E3029&gt;0)*($E3023&gt;=P$2)*($E3023&lt;=P$3)*(EDATE($E3023,$E3029)&gt;=P$2)*(EDATE($E3023,$E3029)&lt;=P$3)*((EDATE($E3023,$E3029)-$E3023+1)/P$4)
+($E3029&gt;0)*($E3023&gt;=P$2)*($E3023&lt;=P$3)*(EDATE($E3023,$E3029)&gt;P$3)*((P$3-$E3023+1)/P$4)
+($E3029&gt;0)*($E3023&gt;P$3)*(0)</f>
        <v>0</v>
      </c>
      <c r="Q3018" s="153">
        <f t="shared" si="2127"/>
        <v>0</v>
      </c>
      <c r="R3018" s="153">
        <f t="shared" si="2127"/>
        <v>0</v>
      </c>
      <c r="S3018" s="153">
        <f t="shared" si="2127"/>
        <v>0</v>
      </c>
      <c r="T3018" s="153">
        <f t="shared" si="2127"/>
        <v>0</v>
      </c>
      <c r="U3018" s="153">
        <f t="shared" si="2127"/>
        <v>0</v>
      </c>
      <c r="V3018" s="153">
        <f t="shared" si="2127"/>
        <v>0</v>
      </c>
      <c r="W3018" s="153">
        <f t="shared" si="2127"/>
        <v>0</v>
      </c>
      <c r="X3018" s="153">
        <f t="shared" si="2127"/>
        <v>0</v>
      </c>
      <c r="Y3018" s="153">
        <f t="shared" si="2127"/>
        <v>0</v>
      </c>
      <c r="Z3018" s="153">
        <f t="shared" si="2127"/>
        <v>0</v>
      </c>
      <c r="AA3018" s="153">
        <f t="shared" si="2127"/>
        <v>0</v>
      </c>
      <c r="AB3018" s="153">
        <f t="shared" si="2127"/>
        <v>0</v>
      </c>
      <c r="AC3018" s="153">
        <f t="shared" si="2127"/>
        <v>0</v>
      </c>
      <c r="AD3018" s="153">
        <f t="shared" si="2127"/>
        <v>0</v>
      </c>
      <c r="AE3018" s="153">
        <f t="shared" si="2127"/>
        <v>0</v>
      </c>
      <c r="AF3018" s="153">
        <f t="shared" si="2127"/>
        <v>0</v>
      </c>
      <c r="AG3018" s="153">
        <f t="shared" si="2127"/>
        <v>0</v>
      </c>
      <c r="AH3018" s="153">
        <f t="shared" si="2127"/>
        <v>0</v>
      </c>
      <c r="AI3018" s="153">
        <f t="shared" si="2127"/>
        <v>0</v>
      </c>
      <c r="AJ3018" s="153">
        <f t="shared" si="2127"/>
        <v>0</v>
      </c>
      <c r="AK3018" s="153">
        <f t="shared" si="2127"/>
        <v>0</v>
      </c>
      <c r="AL3018" s="153">
        <f t="shared" si="2127"/>
        <v>0</v>
      </c>
      <c r="AM3018" s="153">
        <f t="shared" si="2127"/>
        <v>0</v>
      </c>
      <c r="AN3018" s="153">
        <f t="shared" si="2127"/>
        <v>0</v>
      </c>
      <c r="AO3018" s="153">
        <f t="shared" si="2127"/>
        <v>0</v>
      </c>
      <c r="AP3018" s="153">
        <f t="shared" si="2127"/>
        <v>0</v>
      </c>
      <c r="AQ3018" s="153">
        <f t="shared" si="2127"/>
        <v>0</v>
      </c>
      <c r="AR3018" s="153">
        <f t="shared" si="2127"/>
        <v>0</v>
      </c>
      <c r="AS3018" s="153">
        <f t="shared" si="2127"/>
        <v>0</v>
      </c>
      <c r="AT3018" s="153">
        <f t="shared" si="2127"/>
        <v>0</v>
      </c>
      <c r="AU3018" s="153">
        <f t="shared" si="2127"/>
        <v>0</v>
      </c>
      <c r="AV3018" s="153">
        <f t="shared" si="2127"/>
        <v>0</v>
      </c>
      <c r="AW3018" s="153">
        <f t="shared" si="2127"/>
        <v>0</v>
      </c>
      <c r="AX3018" s="153">
        <f t="shared" si="2127"/>
        <v>0</v>
      </c>
      <c r="AY3018" s="153">
        <f t="shared" si="2127"/>
        <v>0</v>
      </c>
      <c r="AZ3018" s="153">
        <f t="shared" si="2127"/>
        <v>0</v>
      </c>
      <c r="BA3018" s="153">
        <f t="shared" si="2127"/>
        <v>0</v>
      </c>
      <c r="BB3018" s="153">
        <f t="shared" si="2127"/>
        <v>0</v>
      </c>
      <c r="BC3018" s="153">
        <f t="shared" si="2127"/>
        <v>0</v>
      </c>
      <c r="BD3018" s="153">
        <f t="shared" si="2127"/>
        <v>0</v>
      </c>
    </row>
    <row r="3019" spans="1:59" ht="15.5" x14ac:dyDescent="0.35">
      <c r="B3019" s="147">
        <f t="shared" si="2126"/>
        <v>111</v>
      </c>
      <c r="C3019" s="148" t="str">
        <f t="shared" si="2126"/>
        <v>SCI HSR 5</v>
      </c>
      <c r="D3019" s="149" t="s">
        <v>50</v>
      </c>
      <c r="E3019" s="154">
        <v>471.4</v>
      </c>
      <c r="F3019" s="151"/>
      <c r="G3019" s="149" t="s">
        <v>3</v>
      </c>
      <c r="H3019" s="155">
        <v>193</v>
      </c>
      <c r="I3019" s="149" t="s">
        <v>106</v>
      </c>
      <c r="J3019" s="155">
        <v>173.9</v>
      </c>
      <c r="L3019" s="156" t="s">
        <v>806</v>
      </c>
      <c r="M3019" s="212"/>
      <c r="N3019" s="212"/>
      <c r="O3019" s="157">
        <f>IF(O$2&gt;=$E3031,0,IF(AND($E3031&gt;O$2,$E3031&lt;=O$3)=TRUE,IF(OR($H3024&lt;&gt;0,$H3025&lt;&gt;0,$H3026&lt;&gt;0)=TRUE,IF($J3026&gt;=$E3031,($E3031-O$2+1)/O$4,0),0),
($H3024&gt;0)*($J3024&lt;O$2)*0
+($H3024&gt;0)*($J3024&gt;=O$2)*($J3024&lt;=O$3)*(($J3024-O$2+1)/O$4)
+($H3024&gt;0)*($J3024&gt;O$3)*($I3024&gt;O$3)*0
+($H3024&gt;0)*($J3024&gt;O$3)*($I3024&lt;=O$3)*($I3024&gt;=O$2)*((O$3-$I3024+1)/O$4)
+($H3024&gt;0)*($J3024&gt;O$3)*($I3024&lt;O$2)*1
+($H3024&gt;0)*($I3024&gt;O$3)*0
+($H3025&gt;0)*($J$237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3026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))</f>
        <v>0</v>
      </c>
      <c r="P3019" s="157">
        <f t="shared" ref="P3019:BD3019" si="2128">IF(P$2&gt;=$E3031,0,IF(AND($E3031&gt;P$2,$E3031&lt;=P$3)=TRUE,IF(OR($H3024&lt;&gt;0,$H3025&lt;&gt;0,$H3026&lt;&gt;0)=TRUE,IF($J3026&gt;=$E3031,($E3031-P$2+1)/P$4,0),0),
($H3024&gt;0)*($J3024&lt;P$2)*0
+($H3024&gt;0)*($J3024&gt;=P$2)*($J3024&lt;=P$3)*(($J3024-P$2+1)/P$4)
+($H3024&gt;0)*($J3024&gt;P$3)*($I3024&gt;P$3)*0
+($H3024&gt;0)*($J3024&gt;P$3)*($I3024&lt;=P$3)*($I3024&gt;=P$2)*((P$3-$I3024+1)/P$4)
+($H3024&gt;0)*($J3024&gt;P$3)*($I3024&lt;P$2)*1
+($H3024&gt;0)*($I3024&gt;P$3)*0
+($H3025&gt;0)*($J$237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3026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))</f>
        <v>0</v>
      </c>
      <c r="Q3019" s="157">
        <f t="shared" si="2128"/>
        <v>0</v>
      </c>
      <c r="R3019" s="157">
        <f t="shared" si="2128"/>
        <v>0</v>
      </c>
      <c r="S3019" s="157">
        <f t="shared" si="2128"/>
        <v>0</v>
      </c>
      <c r="T3019" s="157">
        <f t="shared" si="2128"/>
        <v>0</v>
      </c>
      <c r="U3019" s="157">
        <f t="shared" si="2128"/>
        <v>0</v>
      </c>
      <c r="V3019" s="157">
        <f t="shared" si="2128"/>
        <v>0</v>
      </c>
      <c r="W3019" s="157">
        <f t="shared" si="2128"/>
        <v>0</v>
      </c>
      <c r="X3019" s="157">
        <f t="shared" si="2128"/>
        <v>0</v>
      </c>
      <c r="Y3019" s="157">
        <f t="shared" si="2128"/>
        <v>0</v>
      </c>
      <c r="Z3019" s="157">
        <f t="shared" si="2128"/>
        <v>0</v>
      </c>
      <c r="AA3019" s="157">
        <f t="shared" si="2128"/>
        <v>0</v>
      </c>
      <c r="AB3019" s="157">
        <f t="shared" si="2128"/>
        <v>0</v>
      </c>
      <c r="AC3019" s="157">
        <f t="shared" si="2128"/>
        <v>0</v>
      </c>
      <c r="AD3019" s="157">
        <f t="shared" si="2128"/>
        <v>0</v>
      </c>
      <c r="AE3019" s="157">
        <f t="shared" si="2128"/>
        <v>0</v>
      </c>
      <c r="AF3019" s="157">
        <f t="shared" si="2128"/>
        <v>0</v>
      </c>
      <c r="AG3019" s="157">
        <f t="shared" si="2128"/>
        <v>0</v>
      </c>
      <c r="AH3019" s="157">
        <f t="shared" si="2128"/>
        <v>0</v>
      </c>
      <c r="AI3019" s="157">
        <f t="shared" si="2128"/>
        <v>0</v>
      </c>
      <c r="AJ3019" s="157">
        <f t="shared" si="2128"/>
        <v>0</v>
      </c>
      <c r="AK3019" s="157">
        <f t="shared" si="2128"/>
        <v>0</v>
      </c>
      <c r="AL3019" s="157">
        <f t="shared" si="2128"/>
        <v>0</v>
      </c>
      <c r="AM3019" s="157">
        <f t="shared" si="2128"/>
        <v>0</v>
      </c>
      <c r="AN3019" s="157">
        <f t="shared" si="2128"/>
        <v>0</v>
      </c>
      <c r="AO3019" s="157">
        <f t="shared" si="2128"/>
        <v>0</v>
      </c>
      <c r="AP3019" s="157">
        <f t="shared" si="2128"/>
        <v>0</v>
      </c>
      <c r="AQ3019" s="157">
        <f t="shared" si="2128"/>
        <v>0</v>
      </c>
      <c r="AR3019" s="157">
        <f t="shared" si="2128"/>
        <v>0</v>
      </c>
      <c r="AS3019" s="157">
        <f t="shared" si="2128"/>
        <v>0</v>
      </c>
      <c r="AT3019" s="157">
        <f t="shared" si="2128"/>
        <v>0</v>
      </c>
      <c r="AU3019" s="157">
        <f t="shared" si="2128"/>
        <v>0</v>
      </c>
      <c r="AV3019" s="157">
        <f t="shared" si="2128"/>
        <v>0</v>
      </c>
      <c r="AW3019" s="157">
        <f t="shared" si="2128"/>
        <v>0</v>
      </c>
      <c r="AX3019" s="157">
        <f t="shared" si="2128"/>
        <v>0</v>
      </c>
      <c r="AY3019" s="157">
        <f t="shared" si="2128"/>
        <v>0</v>
      </c>
      <c r="AZ3019" s="157">
        <f t="shared" si="2128"/>
        <v>0</v>
      </c>
      <c r="BA3019" s="157">
        <f t="shared" si="2128"/>
        <v>0</v>
      </c>
      <c r="BB3019" s="157">
        <f t="shared" si="2128"/>
        <v>0</v>
      </c>
      <c r="BC3019" s="157">
        <f t="shared" si="2128"/>
        <v>0</v>
      </c>
      <c r="BD3019" s="157">
        <f t="shared" si="2128"/>
        <v>0</v>
      </c>
    </row>
    <row r="3020" spans="1:59" ht="15.5" x14ac:dyDescent="0.35">
      <c r="B3020" s="147">
        <f t="shared" si="2126"/>
        <v>111</v>
      </c>
      <c r="C3020" s="148" t="str">
        <f t="shared" si="2126"/>
        <v>SCI HSR 5</v>
      </c>
      <c r="D3020" s="149" t="s">
        <v>111</v>
      </c>
      <c r="E3020" s="158">
        <v>0</v>
      </c>
      <c r="F3020" s="151"/>
      <c r="G3020" s="149" t="s">
        <v>112</v>
      </c>
      <c r="H3020" s="158">
        <v>0</v>
      </c>
      <c r="I3020" s="149" t="s">
        <v>113</v>
      </c>
      <c r="J3020" s="158">
        <v>0</v>
      </c>
      <c r="K3020" s="159"/>
      <c r="L3020" s="156" t="s">
        <v>807</v>
      </c>
      <c r="M3020" s="212"/>
      <c r="N3020" s="212"/>
      <c r="O3020" s="157">
        <f>($E3023&lt;=O$3)*($E3023&gt;O$2)*((O$3-$E3023+1)/O$4)
+($E3023&lt;=O$2)*((O$3-O$2+1)/O$4)
+($E3023&gt;O$3)*(0)
-($E3031&lt;=O$3)*($E3031&lt;&gt;0)*($E3031&gt;O$2)*((O$3-$E3031)/O$4)
-($E3031&lt;=O$2)*((O$3-O$2+1)/O$4)
-($E3031&gt;O$3)*(0)</f>
        <v>1</v>
      </c>
      <c r="P3020" s="157">
        <f t="shared" ref="P3020:BD3020" si="2129">($E3023&lt;=P$3)*($E3023&gt;P$2)*((P$3-$E3023+1)/P$4)
+($E3023&lt;=P$2)*((P$3-P$2+1)/P$4)
+($E3023&gt;P$3)*(0)
-($E3031&lt;=P$3)*($E3031&lt;&gt;0)*($E3031&gt;P$2)*((P$3-$E3031)/P$4)
-($E3031&lt;=P$2)*((P$3-P$2+1)/P$4)
-($E3031&gt;P$3)*(0)</f>
        <v>1</v>
      </c>
      <c r="Q3020" s="157">
        <f t="shared" si="2129"/>
        <v>1</v>
      </c>
      <c r="R3020" s="157">
        <f t="shared" si="2129"/>
        <v>1</v>
      </c>
      <c r="S3020" s="157">
        <f t="shared" si="2129"/>
        <v>1</v>
      </c>
      <c r="T3020" s="157">
        <f t="shared" si="2129"/>
        <v>1</v>
      </c>
      <c r="U3020" s="157">
        <f t="shared" si="2129"/>
        <v>1</v>
      </c>
      <c r="V3020" s="157">
        <f t="shared" si="2129"/>
        <v>1</v>
      </c>
      <c r="W3020" s="157">
        <f t="shared" si="2129"/>
        <v>1</v>
      </c>
      <c r="X3020" s="157">
        <f t="shared" si="2129"/>
        <v>1</v>
      </c>
      <c r="Y3020" s="157">
        <f t="shared" si="2129"/>
        <v>1</v>
      </c>
      <c r="Z3020" s="157">
        <f t="shared" si="2129"/>
        <v>1</v>
      </c>
      <c r="AA3020" s="157">
        <f t="shared" si="2129"/>
        <v>1</v>
      </c>
      <c r="AB3020" s="157">
        <f t="shared" si="2129"/>
        <v>1</v>
      </c>
      <c r="AC3020" s="157">
        <f t="shared" si="2129"/>
        <v>1</v>
      </c>
      <c r="AD3020" s="157">
        <f t="shared" si="2129"/>
        <v>1</v>
      </c>
      <c r="AE3020" s="157">
        <f t="shared" si="2129"/>
        <v>1</v>
      </c>
      <c r="AF3020" s="157">
        <f t="shared" si="2129"/>
        <v>1</v>
      </c>
      <c r="AG3020" s="157">
        <f t="shared" si="2129"/>
        <v>1</v>
      </c>
      <c r="AH3020" s="157">
        <f t="shared" si="2129"/>
        <v>1</v>
      </c>
      <c r="AI3020" s="157">
        <f t="shared" si="2129"/>
        <v>1</v>
      </c>
      <c r="AJ3020" s="157">
        <f t="shared" si="2129"/>
        <v>1</v>
      </c>
      <c r="AK3020" s="157">
        <f t="shared" si="2129"/>
        <v>1</v>
      </c>
      <c r="AL3020" s="157">
        <f t="shared" si="2129"/>
        <v>1</v>
      </c>
      <c r="AM3020" s="157">
        <f t="shared" si="2129"/>
        <v>0</v>
      </c>
      <c r="AN3020" s="157">
        <f t="shared" si="2129"/>
        <v>0</v>
      </c>
      <c r="AO3020" s="157">
        <f t="shared" si="2129"/>
        <v>0</v>
      </c>
      <c r="AP3020" s="157">
        <f t="shared" si="2129"/>
        <v>0</v>
      </c>
      <c r="AQ3020" s="157">
        <f t="shared" si="2129"/>
        <v>0</v>
      </c>
      <c r="AR3020" s="157">
        <f t="shared" si="2129"/>
        <v>0</v>
      </c>
      <c r="AS3020" s="157">
        <f t="shared" si="2129"/>
        <v>0</v>
      </c>
      <c r="AT3020" s="157">
        <f t="shared" si="2129"/>
        <v>0</v>
      </c>
      <c r="AU3020" s="157">
        <f t="shared" si="2129"/>
        <v>0</v>
      </c>
      <c r="AV3020" s="157">
        <f t="shared" si="2129"/>
        <v>0</v>
      </c>
      <c r="AW3020" s="157">
        <f t="shared" si="2129"/>
        <v>0</v>
      </c>
      <c r="AX3020" s="157">
        <f t="shared" si="2129"/>
        <v>0</v>
      </c>
      <c r="AY3020" s="157">
        <f t="shared" si="2129"/>
        <v>0</v>
      </c>
      <c r="AZ3020" s="157">
        <f t="shared" si="2129"/>
        <v>0</v>
      </c>
      <c r="BA3020" s="157">
        <f t="shared" si="2129"/>
        <v>0</v>
      </c>
      <c r="BB3020" s="157">
        <f t="shared" si="2129"/>
        <v>0</v>
      </c>
      <c r="BC3020" s="157">
        <f t="shared" si="2129"/>
        <v>0</v>
      </c>
      <c r="BD3020" s="157">
        <f t="shared" si="2129"/>
        <v>0</v>
      </c>
    </row>
    <row r="3021" spans="1:59" ht="15.5" x14ac:dyDescent="0.35">
      <c r="B3021" s="147">
        <f t="shared" si="2126"/>
        <v>111</v>
      </c>
      <c r="C3021" s="148" t="str">
        <f t="shared" si="2126"/>
        <v>SCI HSR 5</v>
      </c>
      <c r="D3021" s="149" t="s">
        <v>15</v>
      </c>
      <c r="E3021" s="158">
        <v>193010</v>
      </c>
      <c r="F3021" s="151"/>
      <c r="G3021" s="151"/>
      <c r="H3021" s="151"/>
      <c r="I3021" s="151"/>
      <c r="J3021" s="151"/>
      <c r="L3021" s="156" t="s">
        <v>808</v>
      </c>
      <c r="M3021" s="212"/>
      <c r="N3021" s="212"/>
      <c r="O3021" s="157">
        <f>($E3034&gt;O$3)*($E3031&lt;O$2)*((O$3-O$2+1)/O$4)
+($E3034&gt;O$3)*($E3031&gt;=O$2)*($E3031&lt;=O$3)*((O$3-$E3031)/O$4)
+($E3034&gt;O$3)*($E3031&gt;O$3)*(0)
+($E3034&lt;=O$3)*($E3034&gt;=O$2)*($E3031&lt;O$2)*(($E3034-O$2)/O$4)
+($E3034&lt;=O$3)*($E3034&gt;=O$2)*($E3031&lt;=O$3)*($E3031&gt;=O$2)*(($E3034-$E3031)/O$4)
+($E3034&lt;O$2)*(0)</f>
        <v>0</v>
      </c>
      <c r="P3021" s="157">
        <f t="shared" ref="P3021:BD3021" si="2130">($E3034&gt;P$3)*($E3031&lt;P$2)*((P$3-P$2+1)/P$4)
+($E3034&gt;P$3)*($E3031&gt;=P$2)*($E3031&lt;=P$3)*((P$3-$E3031)/P$4)
+($E3034&gt;P$3)*($E3031&gt;P$3)*(0)
+($E3034&lt;=P$3)*($E3034&gt;=P$2)*($E3031&lt;P$2)*(($E3034-P$2)/P$4)
+($E3034&lt;=P$3)*($E3034&gt;=P$2)*($E3031&lt;=P$3)*($E3031&gt;=P$2)*(($E3034-$E3031)/P$4)
+($E3034&lt;P$2)*(0)</f>
        <v>0</v>
      </c>
      <c r="Q3021" s="157">
        <f t="shared" si="2130"/>
        <v>0</v>
      </c>
      <c r="R3021" s="157">
        <f t="shared" si="2130"/>
        <v>0</v>
      </c>
      <c r="S3021" s="157">
        <f t="shared" si="2130"/>
        <v>0</v>
      </c>
      <c r="T3021" s="157">
        <f t="shared" si="2130"/>
        <v>0</v>
      </c>
      <c r="U3021" s="157">
        <f t="shared" si="2130"/>
        <v>0</v>
      </c>
      <c r="V3021" s="157">
        <f t="shared" si="2130"/>
        <v>0</v>
      </c>
      <c r="W3021" s="157">
        <f t="shared" si="2130"/>
        <v>0</v>
      </c>
      <c r="X3021" s="157">
        <f t="shared" si="2130"/>
        <v>0</v>
      </c>
      <c r="Y3021" s="157">
        <f t="shared" si="2130"/>
        <v>0</v>
      </c>
      <c r="Z3021" s="157">
        <f t="shared" si="2130"/>
        <v>0</v>
      </c>
      <c r="AA3021" s="157">
        <f t="shared" si="2130"/>
        <v>0</v>
      </c>
      <c r="AB3021" s="157">
        <f t="shared" si="2130"/>
        <v>0</v>
      </c>
      <c r="AC3021" s="157">
        <f t="shared" si="2130"/>
        <v>0</v>
      </c>
      <c r="AD3021" s="157">
        <f t="shared" si="2130"/>
        <v>0</v>
      </c>
      <c r="AE3021" s="157">
        <f t="shared" si="2130"/>
        <v>0</v>
      </c>
      <c r="AF3021" s="157">
        <f t="shared" si="2130"/>
        <v>0</v>
      </c>
      <c r="AG3021" s="157">
        <f t="shared" si="2130"/>
        <v>0</v>
      </c>
      <c r="AH3021" s="157">
        <f t="shared" si="2130"/>
        <v>0</v>
      </c>
      <c r="AI3021" s="157">
        <f t="shared" si="2130"/>
        <v>0</v>
      </c>
      <c r="AJ3021" s="157">
        <f t="shared" si="2130"/>
        <v>0</v>
      </c>
      <c r="AK3021" s="157">
        <f t="shared" si="2130"/>
        <v>0</v>
      </c>
      <c r="AL3021" s="157">
        <f t="shared" si="2130"/>
        <v>0</v>
      </c>
      <c r="AM3021" s="157">
        <f t="shared" si="2130"/>
        <v>0</v>
      </c>
      <c r="AN3021" s="157">
        <f t="shared" si="2130"/>
        <v>0</v>
      </c>
      <c r="AO3021" s="157">
        <f t="shared" si="2130"/>
        <v>0</v>
      </c>
      <c r="AP3021" s="157">
        <f t="shared" si="2130"/>
        <v>0</v>
      </c>
      <c r="AQ3021" s="157">
        <f t="shared" si="2130"/>
        <v>0</v>
      </c>
      <c r="AR3021" s="157">
        <f t="shared" si="2130"/>
        <v>0</v>
      </c>
      <c r="AS3021" s="157">
        <f t="shared" si="2130"/>
        <v>0</v>
      </c>
      <c r="AT3021" s="157">
        <f t="shared" si="2130"/>
        <v>0</v>
      </c>
      <c r="AU3021" s="157">
        <f t="shared" si="2130"/>
        <v>0</v>
      </c>
      <c r="AV3021" s="157">
        <f t="shared" si="2130"/>
        <v>0</v>
      </c>
      <c r="AW3021" s="157">
        <f t="shared" si="2130"/>
        <v>0</v>
      </c>
      <c r="AX3021" s="157">
        <f t="shared" si="2130"/>
        <v>0</v>
      </c>
      <c r="AY3021" s="157">
        <f t="shared" si="2130"/>
        <v>0</v>
      </c>
      <c r="AZ3021" s="157">
        <f t="shared" si="2130"/>
        <v>0</v>
      </c>
      <c r="BA3021" s="157">
        <f t="shared" si="2130"/>
        <v>0</v>
      </c>
      <c r="BB3021" s="157">
        <f t="shared" si="2130"/>
        <v>0</v>
      </c>
      <c r="BC3021" s="157">
        <f t="shared" si="2130"/>
        <v>0</v>
      </c>
      <c r="BD3021" s="157">
        <f t="shared" si="2130"/>
        <v>0</v>
      </c>
    </row>
    <row r="3022" spans="1:59" ht="15.5" x14ac:dyDescent="0.35">
      <c r="B3022" s="147">
        <f t="shared" si="2126"/>
        <v>111</v>
      </c>
      <c r="C3022" s="148" t="str">
        <f t="shared" si="2126"/>
        <v>SCI HSR 5</v>
      </c>
      <c r="K3022" s="160"/>
      <c r="L3022" s="156" t="s">
        <v>809</v>
      </c>
      <c r="M3022" s="212"/>
      <c r="N3022" s="212"/>
      <c r="O3022" s="157">
        <f>($E3037&gt;0)*($E3034&lt;O$2)*(EDATE($E3034,$E3037)&gt;O$3)*((O$3-O$2+1)/O$4)
+($E3037&gt;0)*($E3034&lt;O$2)*(EDATE($E3034,$E3037)&gt;=O$2)*(EDATE($E3034,$E3037)&lt;=O$3)*((EDATE($E3034,$E3037)-O$2)/O$4)
+($E3037&gt;0)*($E3034&lt;O$2)*(EDATE($E3034,$E3037)&lt;O$2)*(0)
+($E3037&gt;0)*($E3034&gt;=O$2)*($E3034&lt;=O$3)*(EDATE($E3034,$E3037)&gt;=O$2)*(EDATE($E3034,$E3037)&lt;=O$3)*((EDATE($E3034,$E3037)-$E3034+1)/O$4)
+($E3037&gt;0)*($E3034&gt;=O$2)*($E3034&lt;=O$3)*(EDATE($E3034,$E3037)&gt;O$3)*((O$3-$E3034+1)/O$4)
+($E3037&gt;0)*($E3034&gt;O$3)*(0)</f>
        <v>0</v>
      </c>
      <c r="P3022" s="157">
        <f t="shared" ref="P3022:BD3022" si="2131">($E3037&gt;0)*($E3034&lt;P$2)*(EDATE($E3034,$E3037)&gt;P$3)*((P$3-P$2+1)/P$4)
+($E3037&gt;0)*($E3034&lt;P$2)*(EDATE($E3034,$E3037)&gt;=P$2)*(EDATE($E3034,$E3037)&lt;=P$3)*((EDATE($E3034,$E3037)-P$2)/P$4)
+($E3037&gt;0)*($E3034&lt;P$2)*(EDATE($E3034,$E3037)&lt;P$2)*(0)
+($E3037&gt;0)*($E3034&gt;=P$2)*($E3034&lt;=P$3)*(EDATE($E3034,$E3037)&gt;=P$2)*(EDATE($E3034,$E3037)&lt;=P$3)*((EDATE($E3034,$E3037)-$E3034+1)/P$4)
+($E3037&gt;0)*($E3034&gt;=P$2)*($E3034&lt;=P$3)*(EDATE($E3034,$E3037)&gt;P$3)*((P$3-$E3034+1)/P$4)
+($E3037&gt;0)*($E3034&gt;P$3)*(0)</f>
        <v>0</v>
      </c>
      <c r="Q3022" s="157">
        <f t="shared" si="2131"/>
        <v>0</v>
      </c>
      <c r="R3022" s="157">
        <f t="shared" si="2131"/>
        <v>0</v>
      </c>
      <c r="S3022" s="157">
        <f t="shared" si="2131"/>
        <v>0</v>
      </c>
      <c r="T3022" s="157">
        <f t="shared" si="2131"/>
        <v>0</v>
      </c>
      <c r="U3022" s="157">
        <f t="shared" si="2131"/>
        <v>0</v>
      </c>
      <c r="V3022" s="157">
        <f t="shared" si="2131"/>
        <v>0</v>
      </c>
      <c r="W3022" s="157">
        <f t="shared" si="2131"/>
        <v>0</v>
      </c>
      <c r="X3022" s="157">
        <f t="shared" si="2131"/>
        <v>0</v>
      </c>
      <c r="Y3022" s="157">
        <f t="shared" si="2131"/>
        <v>0</v>
      </c>
      <c r="Z3022" s="157">
        <f t="shared" si="2131"/>
        <v>0</v>
      </c>
      <c r="AA3022" s="157">
        <f t="shared" si="2131"/>
        <v>0</v>
      </c>
      <c r="AB3022" s="157">
        <f t="shared" si="2131"/>
        <v>0</v>
      </c>
      <c r="AC3022" s="157">
        <f t="shared" si="2131"/>
        <v>0</v>
      </c>
      <c r="AD3022" s="157">
        <f t="shared" si="2131"/>
        <v>0</v>
      </c>
      <c r="AE3022" s="157">
        <f t="shared" si="2131"/>
        <v>0</v>
      </c>
      <c r="AF3022" s="157">
        <f t="shared" si="2131"/>
        <v>0</v>
      </c>
      <c r="AG3022" s="157">
        <f t="shared" si="2131"/>
        <v>0</v>
      </c>
      <c r="AH3022" s="157">
        <f t="shared" si="2131"/>
        <v>0</v>
      </c>
      <c r="AI3022" s="157">
        <f t="shared" si="2131"/>
        <v>0</v>
      </c>
      <c r="AJ3022" s="157">
        <f t="shared" si="2131"/>
        <v>0</v>
      </c>
      <c r="AK3022" s="157">
        <f t="shared" si="2131"/>
        <v>0</v>
      </c>
      <c r="AL3022" s="157">
        <f t="shared" si="2131"/>
        <v>0</v>
      </c>
      <c r="AM3022" s="157">
        <f t="shared" si="2131"/>
        <v>0</v>
      </c>
      <c r="AN3022" s="157">
        <f t="shared" si="2131"/>
        <v>0</v>
      </c>
      <c r="AO3022" s="157">
        <f t="shared" si="2131"/>
        <v>0</v>
      </c>
      <c r="AP3022" s="157">
        <f t="shared" si="2131"/>
        <v>0</v>
      </c>
      <c r="AQ3022" s="157">
        <f t="shared" si="2131"/>
        <v>0</v>
      </c>
      <c r="AR3022" s="157">
        <f t="shared" si="2131"/>
        <v>0</v>
      </c>
      <c r="AS3022" s="157">
        <f t="shared" si="2131"/>
        <v>0</v>
      </c>
      <c r="AT3022" s="157">
        <f t="shared" si="2131"/>
        <v>0</v>
      </c>
      <c r="AU3022" s="157">
        <f t="shared" si="2131"/>
        <v>0</v>
      </c>
      <c r="AV3022" s="157">
        <f t="shared" si="2131"/>
        <v>0</v>
      </c>
      <c r="AW3022" s="157">
        <f t="shared" si="2131"/>
        <v>0</v>
      </c>
      <c r="AX3022" s="157">
        <f t="shared" si="2131"/>
        <v>0</v>
      </c>
      <c r="AY3022" s="157">
        <f t="shared" si="2131"/>
        <v>0</v>
      </c>
      <c r="AZ3022" s="157">
        <f t="shared" si="2131"/>
        <v>0</v>
      </c>
      <c r="BA3022" s="157">
        <f t="shared" si="2131"/>
        <v>0</v>
      </c>
      <c r="BB3022" s="157">
        <f t="shared" si="2131"/>
        <v>0</v>
      </c>
      <c r="BC3022" s="157">
        <f t="shared" si="2131"/>
        <v>0</v>
      </c>
      <c r="BD3022" s="157">
        <f t="shared" si="2131"/>
        <v>0</v>
      </c>
    </row>
    <row r="3023" spans="1:59" ht="15.5" x14ac:dyDescent="0.35">
      <c r="B3023" s="147">
        <f t="shared" si="2126"/>
        <v>111</v>
      </c>
      <c r="C3023" s="148" t="str">
        <f t="shared" si="2126"/>
        <v>SCI HSR 5</v>
      </c>
      <c r="D3023" s="161" t="s">
        <v>810</v>
      </c>
      <c r="E3023" s="162">
        <v>43466</v>
      </c>
      <c r="F3023" s="151"/>
      <c r="G3023" s="161" t="s">
        <v>811</v>
      </c>
      <c r="H3023" s="161" t="s">
        <v>812</v>
      </c>
      <c r="I3023" s="161" t="s">
        <v>813</v>
      </c>
      <c r="J3023" s="161" t="s">
        <v>814</v>
      </c>
      <c r="K3023" s="160"/>
      <c r="L3023" s="163" t="s">
        <v>815</v>
      </c>
      <c r="M3023" s="223"/>
      <c r="N3023" s="223"/>
      <c r="O3023" s="164">
        <f>($H3035&gt;0)*($J3035&lt;O$2)*0
+($H3035&gt;0)*($J3035&gt;=O$2)*($J3035&lt;=O$3)*(($J3035-O$2+1)/O$4)
+($H3035&gt;0)*($J3035&gt;O$3)*($I3035&gt;O$3)*0
+($H3035&gt;0)*($J3035&gt;O$3)*($I3035&lt;=O$3)*($I3035&gt;=O$2)*((O$3-$I3035+1)/O$4)
+($H3035&gt;0)*($J3035&gt;O$3)*($I3035&lt;O$2)*1
+($H3035&gt;0)*($I3035&gt;O$3)*0
+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</f>
        <v>0</v>
      </c>
      <c r="P3023" s="164">
        <f t="shared" ref="P3023:BD3023" si="2132">($H3035&gt;0)*($J3035&lt;P$2)*0
+($H3035&gt;0)*($J3035&gt;=P$2)*($J3035&lt;=P$3)*(($J3035-P$2+1)/P$4)
+($H3035&gt;0)*($J3035&gt;P$3)*($I3035&gt;P$3)*0
+($H3035&gt;0)*($J3035&gt;P$3)*($I3035&lt;=P$3)*($I3035&gt;=P$2)*((P$3-$I3035+1)/P$4)
+($H3035&gt;0)*($J3035&gt;P$3)*($I3035&lt;P$2)*1
+($H3035&gt;0)*($I3035&gt;P$3)*0
+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</f>
        <v>0</v>
      </c>
      <c r="Q3023" s="164">
        <f t="shared" si="2132"/>
        <v>0</v>
      </c>
      <c r="R3023" s="164">
        <f t="shared" si="2132"/>
        <v>0</v>
      </c>
      <c r="S3023" s="164">
        <f t="shared" si="2132"/>
        <v>0</v>
      </c>
      <c r="T3023" s="164">
        <f t="shared" si="2132"/>
        <v>0</v>
      </c>
      <c r="U3023" s="164">
        <f t="shared" si="2132"/>
        <v>0</v>
      </c>
      <c r="V3023" s="164">
        <f t="shared" si="2132"/>
        <v>0</v>
      </c>
      <c r="W3023" s="164">
        <f t="shared" si="2132"/>
        <v>0</v>
      </c>
      <c r="X3023" s="164">
        <f t="shared" si="2132"/>
        <v>0</v>
      </c>
      <c r="Y3023" s="164">
        <f t="shared" si="2132"/>
        <v>0</v>
      </c>
      <c r="Z3023" s="164">
        <f t="shared" si="2132"/>
        <v>0</v>
      </c>
      <c r="AA3023" s="164">
        <f t="shared" si="2132"/>
        <v>0</v>
      </c>
      <c r="AB3023" s="164">
        <f t="shared" si="2132"/>
        <v>0</v>
      </c>
      <c r="AC3023" s="164">
        <f t="shared" si="2132"/>
        <v>0</v>
      </c>
      <c r="AD3023" s="164">
        <f t="shared" si="2132"/>
        <v>0</v>
      </c>
      <c r="AE3023" s="164">
        <f t="shared" si="2132"/>
        <v>0</v>
      </c>
      <c r="AF3023" s="164">
        <f t="shared" si="2132"/>
        <v>0</v>
      </c>
      <c r="AG3023" s="164">
        <f t="shared" si="2132"/>
        <v>0</v>
      </c>
      <c r="AH3023" s="164">
        <f t="shared" si="2132"/>
        <v>0</v>
      </c>
      <c r="AI3023" s="164">
        <f t="shared" si="2132"/>
        <v>0</v>
      </c>
      <c r="AJ3023" s="164">
        <f t="shared" si="2132"/>
        <v>0</v>
      </c>
      <c r="AK3023" s="164">
        <f t="shared" si="2132"/>
        <v>0</v>
      </c>
      <c r="AL3023" s="164">
        <f t="shared" si="2132"/>
        <v>0</v>
      </c>
      <c r="AM3023" s="164">
        <f t="shared" si="2132"/>
        <v>0</v>
      </c>
      <c r="AN3023" s="164">
        <f t="shared" si="2132"/>
        <v>0</v>
      </c>
      <c r="AO3023" s="164">
        <f t="shared" si="2132"/>
        <v>0</v>
      </c>
      <c r="AP3023" s="164">
        <f t="shared" si="2132"/>
        <v>0</v>
      </c>
      <c r="AQ3023" s="164">
        <f t="shared" si="2132"/>
        <v>0</v>
      </c>
      <c r="AR3023" s="164">
        <f t="shared" si="2132"/>
        <v>0</v>
      </c>
      <c r="AS3023" s="164">
        <f t="shared" si="2132"/>
        <v>0</v>
      </c>
      <c r="AT3023" s="164">
        <f t="shared" si="2132"/>
        <v>0</v>
      </c>
      <c r="AU3023" s="164">
        <f t="shared" si="2132"/>
        <v>0</v>
      </c>
      <c r="AV3023" s="164">
        <f t="shared" si="2132"/>
        <v>0</v>
      </c>
      <c r="AW3023" s="164">
        <f t="shared" si="2132"/>
        <v>0</v>
      </c>
      <c r="AX3023" s="164">
        <f t="shared" si="2132"/>
        <v>0</v>
      </c>
      <c r="AY3023" s="164">
        <f t="shared" si="2132"/>
        <v>0</v>
      </c>
      <c r="AZ3023" s="164">
        <f t="shared" si="2132"/>
        <v>0</v>
      </c>
      <c r="BA3023" s="164">
        <f t="shared" si="2132"/>
        <v>0</v>
      </c>
      <c r="BB3023" s="164">
        <f t="shared" si="2132"/>
        <v>0</v>
      </c>
      <c r="BC3023" s="164">
        <f t="shared" si="2132"/>
        <v>0</v>
      </c>
      <c r="BD3023" s="164">
        <f t="shared" si="2132"/>
        <v>0</v>
      </c>
    </row>
    <row r="3024" spans="1:59" ht="15.5" x14ac:dyDescent="0.35">
      <c r="B3024" s="147">
        <f t="shared" si="2126"/>
        <v>111</v>
      </c>
      <c r="C3024" s="148" t="str">
        <f t="shared" si="2126"/>
        <v>SCI HSR 5</v>
      </c>
      <c r="D3024" s="161" t="s">
        <v>816</v>
      </c>
      <c r="E3024" s="165">
        <v>185000</v>
      </c>
      <c r="F3024" s="151"/>
      <c r="G3024" s="166" t="s">
        <v>59</v>
      </c>
      <c r="H3024" s="167">
        <v>0</v>
      </c>
      <c r="I3024" s="168">
        <v>0</v>
      </c>
      <c r="J3024" s="168">
        <v>0</v>
      </c>
      <c r="K3024" s="160"/>
      <c r="L3024" s="169" t="s">
        <v>817</v>
      </c>
      <c r="M3024" s="213"/>
      <c r="N3024" s="213"/>
      <c r="O3024" s="170">
        <f>($E3034&lt;=O$3)*($E3034&gt;O$2)*((O$3-$E3034+1)/O$4)
+($E3034&lt;=O$2)*((O$3-O$2+1)/O$4)
+($E3034&gt;O$3)*(0)</f>
        <v>0</v>
      </c>
      <c r="P3024" s="170">
        <f t="shared" ref="P3024:BD3024" si="2133">($E3034&lt;=P$3)*($E3034&gt;P$2)*((P$3-$E3034+1)/P$4)
+($E3034&lt;=P$2)*((P$3-P$2+1)/P$4)
+($E3034&gt;P$3)*(0)</f>
        <v>0</v>
      </c>
      <c r="Q3024" s="170">
        <f t="shared" si="2133"/>
        <v>0</v>
      </c>
      <c r="R3024" s="170">
        <f t="shared" si="2133"/>
        <v>0</v>
      </c>
      <c r="S3024" s="170">
        <f t="shared" si="2133"/>
        <v>0</v>
      </c>
      <c r="T3024" s="170">
        <f t="shared" si="2133"/>
        <v>0</v>
      </c>
      <c r="U3024" s="170">
        <f t="shared" si="2133"/>
        <v>0</v>
      </c>
      <c r="V3024" s="170">
        <f t="shared" si="2133"/>
        <v>0</v>
      </c>
      <c r="W3024" s="170">
        <f t="shared" si="2133"/>
        <v>0</v>
      </c>
      <c r="X3024" s="170">
        <f t="shared" si="2133"/>
        <v>0</v>
      </c>
      <c r="Y3024" s="170">
        <f t="shared" si="2133"/>
        <v>0</v>
      </c>
      <c r="Z3024" s="170">
        <f t="shared" si="2133"/>
        <v>0</v>
      </c>
      <c r="AA3024" s="170">
        <f t="shared" si="2133"/>
        <v>0</v>
      </c>
      <c r="AB3024" s="170">
        <f t="shared" si="2133"/>
        <v>0</v>
      </c>
      <c r="AC3024" s="170">
        <f t="shared" si="2133"/>
        <v>0</v>
      </c>
      <c r="AD3024" s="170">
        <f t="shared" si="2133"/>
        <v>0</v>
      </c>
      <c r="AE3024" s="170">
        <f t="shared" si="2133"/>
        <v>0</v>
      </c>
      <c r="AF3024" s="170">
        <f t="shared" si="2133"/>
        <v>0</v>
      </c>
      <c r="AG3024" s="170">
        <f t="shared" si="2133"/>
        <v>0</v>
      </c>
      <c r="AH3024" s="170">
        <f t="shared" si="2133"/>
        <v>0</v>
      </c>
      <c r="AI3024" s="170">
        <f t="shared" si="2133"/>
        <v>0</v>
      </c>
      <c r="AJ3024" s="170">
        <f t="shared" si="2133"/>
        <v>0</v>
      </c>
      <c r="AK3024" s="170">
        <f t="shared" si="2133"/>
        <v>0</v>
      </c>
      <c r="AL3024" s="170">
        <f t="shared" si="2133"/>
        <v>1.0869565217391304E-2</v>
      </c>
      <c r="AM3024" s="170">
        <f t="shared" si="2133"/>
        <v>1</v>
      </c>
      <c r="AN3024" s="170">
        <f t="shared" si="2133"/>
        <v>1</v>
      </c>
      <c r="AO3024" s="170">
        <f t="shared" si="2133"/>
        <v>1</v>
      </c>
      <c r="AP3024" s="170">
        <f t="shared" si="2133"/>
        <v>1</v>
      </c>
      <c r="AQ3024" s="170">
        <f t="shared" si="2133"/>
        <v>1</v>
      </c>
      <c r="AR3024" s="170">
        <f t="shared" si="2133"/>
        <v>1</v>
      </c>
      <c r="AS3024" s="170">
        <f t="shared" si="2133"/>
        <v>1</v>
      </c>
      <c r="AT3024" s="170">
        <f t="shared" si="2133"/>
        <v>1</v>
      </c>
      <c r="AU3024" s="170">
        <f t="shared" si="2133"/>
        <v>1</v>
      </c>
      <c r="AV3024" s="170">
        <f t="shared" si="2133"/>
        <v>1</v>
      </c>
      <c r="AW3024" s="170">
        <f t="shared" si="2133"/>
        <v>1</v>
      </c>
      <c r="AX3024" s="170">
        <f t="shared" si="2133"/>
        <v>1</v>
      </c>
      <c r="AY3024" s="170">
        <f t="shared" si="2133"/>
        <v>1</v>
      </c>
      <c r="AZ3024" s="170">
        <f t="shared" si="2133"/>
        <v>1</v>
      </c>
      <c r="BA3024" s="170">
        <f t="shared" si="2133"/>
        <v>1</v>
      </c>
      <c r="BB3024" s="170">
        <f t="shared" si="2133"/>
        <v>1</v>
      </c>
      <c r="BC3024" s="170">
        <f t="shared" si="2133"/>
        <v>1</v>
      </c>
      <c r="BD3024" s="170">
        <f t="shared" si="2133"/>
        <v>1</v>
      </c>
    </row>
    <row r="3025" spans="1:59" ht="15.5" x14ac:dyDescent="0.35">
      <c r="A3025" s="171"/>
      <c r="B3025" s="147">
        <f t="shared" si="2126"/>
        <v>111</v>
      </c>
      <c r="C3025" s="148" t="str">
        <f t="shared" si="2126"/>
        <v>SCI HSR 5</v>
      </c>
      <c r="D3025" s="161" t="s">
        <v>818</v>
      </c>
      <c r="E3025" s="165">
        <v>195191.71441163507</v>
      </c>
      <c r="F3025" s="151"/>
      <c r="G3025" s="166" t="s">
        <v>60</v>
      </c>
      <c r="H3025" s="167">
        <v>0</v>
      </c>
      <c r="I3025" s="168">
        <v>0</v>
      </c>
      <c r="J3025" s="168">
        <v>0</v>
      </c>
      <c r="K3025" s="171"/>
      <c r="M3025" s="224">
        <v>43466</v>
      </c>
      <c r="O3025" s="151"/>
      <c r="P3025" s="151"/>
      <c r="Q3025" s="151"/>
      <c r="R3025" s="151"/>
      <c r="S3025" s="151"/>
      <c r="T3025" s="151"/>
      <c r="U3025" s="151"/>
      <c r="V3025" s="151"/>
      <c r="W3025" s="151"/>
      <c r="X3025" s="151"/>
      <c r="Y3025" s="151"/>
      <c r="Z3025" s="151"/>
      <c r="AA3025" s="151"/>
      <c r="AB3025" s="151"/>
      <c r="AC3025" s="151"/>
      <c r="AD3025" s="151"/>
      <c r="AE3025" s="151"/>
      <c r="AF3025" s="151"/>
      <c r="AG3025" s="151"/>
      <c r="AH3025" s="151"/>
      <c r="AI3025" s="151"/>
      <c r="AJ3025" s="151"/>
      <c r="AK3025" s="151"/>
      <c r="AL3025" s="151"/>
      <c r="AM3025" s="151"/>
      <c r="AN3025" s="151"/>
      <c r="AO3025" s="151"/>
      <c r="AP3025" s="151"/>
      <c r="AQ3025" s="151"/>
      <c r="AR3025" s="151"/>
      <c r="AS3025" s="151"/>
      <c r="AT3025" s="151"/>
      <c r="AU3025" s="151"/>
      <c r="AV3025" s="151"/>
      <c r="AW3025" s="151"/>
      <c r="AX3025" s="151"/>
      <c r="AY3025" s="151"/>
      <c r="AZ3025" s="151"/>
      <c r="BA3025" s="151"/>
      <c r="BB3025" s="151"/>
      <c r="BC3025" s="151"/>
      <c r="BD3025" s="151"/>
      <c r="BE3025" s="171"/>
      <c r="BF3025" s="171"/>
      <c r="BG3025" s="171"/>
    </row>
    <row r="3026" spans="1:59" ht="15.5" x14ac:dyDescent="0.35">
      <c r="B3026" s="147">
        <f t="shared" si="2126"/>
        <v>111</v>
      </c>
      <c r="C3026" s="148" t="str">
        <f t="shared" si="2126"/>
        <v>SCI HSR 5</v>
      </c>
      <c r="D3026" s="161" t="s">
        <v>819</v>
      </c>
      <c r="E3026" s="165">
        <v>195191.71441163507</v>
      </c>
      <c r="F3026" s="151"/>
      <c r="G3026" s="172" t="s">
        <v>61</v>
      </c>
      <c r="H3026" s="167">
        <v>0</v>
      </c>
      <c r="I3026" s="168">
        <v>0</v>
      </c>
      <c r="J3026" s="168">
        <v>0</v>
      </c>
      <c r="K3026" s="160"/>
      <c r="L3026" s="173" t="s">
        <v>820</v>
      </c>
      <c r="M3026" s="214">
        <v>1</v>
      </c>
      <c r="N3026" s="214">
        <v>1</v>
      </c>
      <c r="O3026" s="174">
        <v>1.0349999999999999</v>
      </c>
      <c r="P3026" s="174">
        <v>1.0349999999999999</v>
      </c>
      <c r="Q3026" s="174">
        <v>1.0349999999999999</v>
      </c>
      <c r="R3026" s="174">
        <v>1.0349999999999999</v>
      </c>
      <c r="S3026" s="174">
        <v>1.0556999999999999</v>
      </c>
      <c r="T3026" s="174">
        <v>1.0556999999999999</v>
      </c>
      <c r="U3026" s="174">
        <v>1.0556999999999999</v>
      </c>
      <c r="V3026" s="174">
        <v>1.0556999999999999</v>
      </c>
      <c r="W3026" s="174">
        <v>1.0662569999999998</v>
      </c>
      <c r="X3026" s="174">
        <v>1.0662569999999998</v>
      </c>
      <c r="Y3026" s="174">
        <v>1.0662569999999998</v>
      </c>
      <c r="Z3026" s="174">
        <v>1.0662569999999998</v>
      </c>
      <c r="AA3026" s="174">
        <v>1.0769195699999998</v>
      </c>
      <c r="AB3026" s="174">
        <v>1.0769195699999998</v>
      </c>
      <c r="AC3026" s="174">
        <v>1.0769195699999998</v>
      </c>
      <c r="AD3026" s="174">
        <v>1.0769195699999998</v>
      </c>
      <c r="AE3026" s="174">
        <v>1.0876887656999998</v>
      </c>
      <c r="AF3026" s="174">
        <v>1.0876887656999998</v>
      </c>
      <c r="AG3026" s="174">
        <v>1.0876887656999998</v>
      </c>
      <c r="AH3026" s="174">
        <v>1.0876887656999998</v>
      </c>
      <c r="AI3026" s="174">
        <v>1.0985656533569998</v>
      </c>
      <c r="AJ3026" s="174">
        <v>1.0985656533569998</v>
      </c>
      <c r="AK3026" s="174">
        <v>1.0985656533569998</v>
      </c>
      <c r="AL3026" s="174">
        <v>1.0985656533569998</v>
      </c>
      <c r="AM3026" s="174">
        <v>1.1095513098905698</v>
      </c>
      <c r="AN3026" s="174">
        <v>1.1095513098905698</v>
      </c>
      <c r="AO3026" s="174">
        <v>1.1095513098905698</v>
      </c>
      <c r="AP3026" s="174">
        <v>1.1095513098905698</v>
      </c>
      <c r="AQ3026" s="174">
        <v>1.1206468229894755</v>
      </c>
      <c r="AR3026" s="174">
        <v>1.1206468229894755</v>
      </c>
      <c r="AS3026" s="174">
        <v>1.1206468229894755</v>
      </c>
      <c r="AT3026" s="174">
        <v>1.1206468229894755</v>
      </c>
      <c r="AU3026" s="174">
        <v>1.1318532912193702</v>
      </c>
      <c r="AV3026" s="174">
        <v>1.1318532912193702</v>
      </c>
      <c r="AW3026" s="174">
        <v>1.1318532912193702</v>
      </c>
      <c r="AX3026" s="174">
        <v>1.1318532912193702</v>
      </c>
      <c r="AY3026" s="174">
        <v>1.1431718241315638</v>
      </c>
      <c r="AZ3026" s="174">
        <v>1.1431718241315638</v>
      </c>
      <c r="BA3026" s="174">
        <v>1.1431718241315638</v>
      </c>
      <c r="BB3026" s="174">
        <v>1.1431718241315638</v>
      </c>
      <c r="BC3026" s="174">
        <v>1.1546035423728795</v>
      </c>
      <c r="BD3026" s="174">
        <v>1.1546035423728795</v>
      </c>
    </row>
    <row r="3027" spans="1:59" ht="15.5" x14ac:dyDescent="0.35">
      <c r="B3027" s="147">
        <f t="shared" si="2126"/>
        <v>111</v>
      </c>
      <c r="C3027" s="148" t="str">
        <f t="shared" si="2126"/>
        <v>SCI HSR 5</v>
      </c>
      <c r="D3027" s="161" t="s">
        <v>140</v>
      </c>
      <c r="E3027" s="175" t="s">
        <v>165</v>
      </c>
      <c r="F3027" s="151"/>
      <c r="K3027" s="160"/>
      <c r="L3027" s="152" t="s">
        <v>821</v>
      </c>
      <c r="M3027" s="210"/>
      <c r="N3027" s="210"/>
      <c r="O3027" s="176">
        <f>O3020*$E3024/4+O3024*$E3035/4</f>
        <v>46250</v>
      </c>
      <c r="P3027" s="176">
        <f t="shared" ref="P3027:BD3027" si="2134">P3020*$E3024/4+P3024*$E3035/4</f>
        <v>46250</v>
      </c>
      <c r="Q3027" s="176">
        <f t="shared" si="2134"/>
        <v>46250</v>
      </c>
      <c r="R3027" s="176">
        <f t="shared" si="2134"/>
        <v>46250</v>
      </c>
      <c r="S3027" s="176">
        <f t="shared" si="2134"/>
        <v>46250</v>
      </c>
      <c r="T3027" s="176">
        <f t="shared" si="2134"/>
        <v>46250</v>
      </c>
      <c r="U3027" s="176">
        <f t="shared" si="2134"/>
        <v>46250</v>
      </c>
      <c r="V3027" s="176">
        <f t="shared" si="2134"/>
        <v>46250</v>
      </c>
      <c r="W3027" s="176">
        <f t="shared" si="2134"/>
        <v>46250</v>
      </c>
      <c r="X3027" s="176">
        <f t="shared" si="2134"/>
        <v>46250</v>
      </c>
      <c r="Y3027" s="176">
        <f t="shared" si="2134"/>
        <v>46250</v>
      </c>
      <c r="Z3027" s="176">
        <f t="shared" si="2134"/>
        <v>46250</v>
      </c>
      <c r="AA3027" s="176">
        <f t="shared" si="2134"/>
        <v>46250</v>
      </c>
      <c r="AB3027" s="176">
        <f t="shared" si="2134"/>
        <v>46250</v>
      </c>
      <c r="AC3027" s="176">
        <f t="shared" si="2134"/>
        <v>46250</v>
      </c>
      <c r="AD3027" s="176">
        <f t="shared" si="2134"/>
        <v>46250</v>
      </c>
      <c r="AE3027" s="176">
        <f t="shared" si="2134"/>
        <v>46250</v>
      </c>
      <c r="AF3027" s="176">
        <f t="shared" si="2134"/>
        <v>46250</v>
      </c>
      <c r="AG3027" s="176">
        <f t="shared" si="2134"/>
        <v>46250</v>
      </c>
      <c r="AH3027" s="176">
        <f t="shared" si="2134"/>
        <v>46250</v>
      </c>
      <c r="AI3027" s="176">
        <f t="shared" si="2134"/>
        <v>46250</v>
      </c>
      <c r="AJ3027" s="176">
        <f t="shared" si="2134"/>
        <v>46250</v>
      </c>
      <c r="AK3027" s="176">
        <f t="shared" si="2134"/>
        <v>46250</v>
      </c>
      <c r="AL3027" s="176">
        <f t="shared" si="2134"/>
        <v>46826.179773789227</v>
      </c>
      <c r="AM3027" s="176">
        <f t="shared" si="2134"/>
        <v>53008.539188608636</v>
      </c>
      <c r="AN3027" s="176">
        <f t="shared" si="2134"/>
        <v>53008.539188608636</v>
      </c>
      <c r="AO3027" s="176">
        <f t="shared" si="2134"/>
        <v>53008.539188608636</v>
      </c>
      <c r="AP3027" s="176">
        <f t="shared" si="2134"/>
        <v>53008.539188608636</v>
      </c>
      <c r="AQ3027" s="176">
        <f t="shared" si="2134"/>
        <v>53008.539188608636</v>
      </c>
      <c r="AR3027" s="176">
        <f t="shared" si="2134"/>
        <v>53008.539188608636</v>
      </c>
      <c r="AS3027" s="176">
        <f t="shared" si="2134"/>
        <v>53008.539188608636</v>
      </c>
      <c r="AT3027" s="176">
        <f t="shared" si="2134"/>
        <v>53008.539188608636</v>
      </c>
      <c r="AU3027" s="176">
        <f t="shared" si="2134"/>
        <v>53008.539188608636</v>
      </c>
      <c r="AV3027" s="176">
        <f t="shared" si="2134"/>
        <v>53008.539188608636</v>
      </c>
      <c r="AW3027" s="176">
        <f t="shared" si="2134"/>
        <v>53008.539188608636</v>
      </c>
      <c r="AX3027" s="176">
        <f t="shared" si="2134"/>
        <v>53008.539188608636</v>
      </c>
      <c r="AY3027" s="176">
        <f t="shared" si="2134"/>
        <v>53008.539188608636</v>
      </c>
      <c r="AZ3027" s="176">
        <f t="shared" si="2134"/>
        <v>53008.539188608636</v>
      </c>
      <c r="BA3027" s="176">
        <f t="shared" si="2134"/>
        <v>53008.539188608636</v>
      </c>
      <c r="BB3027" s="176">
        <f t="shared" si="2134"/>
        <v>53008.539188608636</v>
      </c>
      <c r="BC3027" s="176">
        <f t="shared" si="2134"/>
        <v>53008.539188608636</v>
      </c>
      <c r="BD3027" s="176">
        <f t="shared" si="2134"/>
        <v>53008.539188608636</v>
      </c>
    </row>
    <row r="3028" spans="1:59" ht="15.5" x14ac:dyDescent="0.35">
      <c r="B3028" s="147">
        <f t="shared" si="2126"/>
        <v>111</v>
      </c>
      <c r="C3028" s="148" t="str">
        <f t="shared" si="2126"/>
        <v>SCI HSR 5</v>
      </c>
      <c r="D3028" s="161" t="s">
        <v>822</v>
      </c>
      <c r="E3028" s="175" t="s">
        <v>823</v>
      </c>
      <c r="F3028" s="151"/>
      <c r="G3028" s="161" t="s">
        <v>824</v>
      </c>
      <c r="H3028" s="162">
        <v>45657</v>
      </c>
      <c r="I3028" s="161" t="s">
        <v>814</v>
      </c>
      <c r="J3028" s="162">
        <v>47118</v>
      </c>
      <c r="K3028" s="160"/>
      <c r="L3028" s="156" t="s">
        <v>825</v>
      </c>
      <c r="M3028" s="212"/>
      <c r="N3028" s="212"/>
      <c r="O3028" s="177">
        <f>IF($E3034&gt;=O$3,IF(O$3&lt;=($E3023+365),O3027,IFERROR(O3020*$E3025/4*O3026+
$E3035*O3024/4*IFERROR(O3026/$E3036,0),0)),IF(O$3&lt;=($E3034+365),O3020*$E3025/4*O3026+$E3035*O3024/4*IFERROR(O3026/$E3036,0),IFERROR($E3035*O3024/4*IFERROR(O3026/$E3036,0),0)))</f>
        <v>50505.856104010571</v>
      </c>
      <c r="P3028" s="177">
        <f t="shared" ref="P3028:BD3028" si="2135">IF($E3034&gt;=P$3,IF(P$3&lt;=($E3023+365),P3027,IFERROR(P3020*$E3025/4*P3026+
$E3035*P3024/4*IFERROR(P3026/$E3036,0),0)),IF(P$3&lt;=($E3034+365),P3020*$E3025/4*P3026+$E3035*P3024/4*IFERROR(P3026/$E3036,0),IFERROR($E3035*P3024/4*IFERROR(P3026/$E3036,0),0)))</f>
        <v>50505.856104010571</v>
      </c>
      <c r="Q3028" s="177">
        <f t="shared" si="2135"/>
        <v>50505.856104010571</v>
      </c>
      <c r="R3028" s="177">
        <f t="shared" si="2135"/>
        <v>50505.856104010571</v>
      </c>
      <c r="S3028" s="177">
        <f t="shared" si="2135"/>
        <v>51515.973226090777</v>
      </c>
      <c r="T3028" s="177">
        <f t="shared" si="2135"/>
        <v>51515.973226090777</v>
      </c>
      <c r="U3028" s="177">
        <f t="shared" si="2135"/>
        <v>51515.973226090777</v>
      </c>
      <c r="V3028" s="177">
        <f t="shared" si="2135"/>
        <v>51515.973226090777</v>
      </c>
      <c r="W3028" s="177">
        <f t="shared" si="2135"/>
        <v>52031.132958351685</v>
      </c>
      <c r="X3028" s="177">
        <f t="shared" si="2135"/>
        <v>52031.132958351685</v>
      </c>
      <c r="Y3028" s="177">
        <f t="shared" si="2135"/>
        <v>52031.132958351685</v>
      </c>
      <c r="Z3028" s="177">
        <f t="shared" si="2135"/>
        <v>52031.132958351685</v>
      </c>
      <c r="AA3028" s="177">
        <f t="shared" si="2135"/>
        <v>52551.444287935199</v>
      </c>
      <c r="AB3028" s="177">
        <f t="shared" si="2135"/>
        <v>52551.444287935199</v>
      </c>
      <c r="AC3028" s="177">
        <f t="shared" si="2135"/>
        <v>52551.444287935199</v>
      </c>
      <c r="AD3028" s="177">
        <f t="shared" si="2135"/>
        <v>52551.444287935199</v>
      </c>
      <c r="AE3028" s="177">
        <f t="shared" si="2135"/>
        <v>53076.958730814556</v>
      </c>
      <c r="AF3028" s="177">
        <f t="shared" si="2135"/>
        <v>53076.958730814556</v>
      </c>
      <c r="AG3028" s="177">
        <f t="shared" si="2135"/>
        <v>53076.958730814556</v>
      </c>
      <c r="AH3028" s="177">
        <f t="shared" si="2135"/>
        <v>53076.958730814556</v>
      </c>
      <c r="AI3028" s="177">
        <f t="shared" si="2135"/>
        <v>53607.728318122703</v>
      </c>
      <c r="AJ3028" s="177">
        <f t="shared" si="2135"/>
        <v>53607.728318122703</v>
      </c>
      <c r="AK3028" s="177">
        <f t="shared" si="2135"/>
        <v>53607.728318122703</v>
      </c>
      <c r="AL3028" s="177">
        <f t="shared" si="2135"/>
        <v>54183.90809191193</v>
      </c>
      <c r="AM3028" s="177">
        <f t="shared" si="2135"/>
        <v>53538.624580494725</v>
      </c>
      <c r="AN3028" s="177">
        <f t="shared" si="2135"/>
        <v>53538.624580494725</v>
      </c>
      <c r="AO3028" s="177">
        <f t="shared" si="2135"/>
        <v>53538.624580494725</v>
      </c>
      <c r="AP3028" s="177">
        <f t="shared" si="2135"/>
        <v>53538.624580494725</v>
      </c>
      <c r="AQ3028" s="177">
        <f t="shared" si="2135"/>
        <v>54074.010826299673</v>
      </c>
      <c r="AR3028" s="177">
        <f t="shared" si="2135"/>
        <v>54074.010826299673</v>
      </c>
      <c r="AS3028" s="177">
        <f t="shared" si="2135"/>
        <v>54074.010826299673</v>
      </c>
      <c r="AT3028" s="177">
        <f t="shared" si="2135"/>
        <v>54074.010826299673</v>
      </c>
      <c r="AU3028" s="177">
        <f t="shared" si="2135"/>
        <v>54614.75093456266</v>
      </c>
      <c r="AV3028" s="177">
        <f t="shared" si="2135"/>
        <v>54614.75093456266</v>
      </c>
      <c r="AW3028" s="177">
        <f t="shared" si="2135"/>
        <v>54614.75093456266</v>
      </c>
      <c r="AX3028" s="177">
        <f t="shared" si="2135"/>
        <v>54614.75093456266</v>
      </c>
      <c r="AY3028" s="177">
        <f t="shared" si="2135"/>
        <v>55160.898443908285</v>
      </c>
      <c r="AZ3028" s="177">
        <f t="shared" si="2135"/>
        <v>55160.898443908285</v>
      </c>
      <c r="BA3028" s="177">
        <f t="shared" si="2135"/>
        <v>55160.898443908285</v>
      </c>
      <c r="BB3028" s="177">
        <f t="shared" si="2135"/>
        <v>55160.898443908285</v>
      </c>
      <c r="BC3028" s="177">
        <f t="shared" si="2135"/>
        <v>55712.507428347373</v>
      </c>
      <c r="BD3028" s="177">
        <f t="shared" si="2135"/>
        <v>55712.507428347373</v>
      </c>
    </row>
    <row r="3029" spans="1:59" ht="15.5" x14ac:dyDescent="0.35">
      <c r="B3029" s="147">
        <f t="shared" si="2126"/>
        <v>111</v>
      </c>
      <c r="C3029" s="148" t="str">
        <f t="shared" si="2126"/>
        <v>SCI HSR 5</v>
      </c>
      <c r="D3029" s="161" t="s">
        <v>54</v>
      </c>
      <c r="E3029" s="178">
        <v>0</v>
      </c>
      <c r="F3029" s="151"/>
      <c r="I3029" s="151"/>
      <c r="J3029" s="160"/>
      <c r="K3029" s="160"/>
      <c r="L3029" s="156" t="s">
        <v>826</v>
      </c>
      <c r="M3029" s="212"/>
      <c r="N3029" s="212"/>
      <c r="O3029" s="177">
        <f>-$E3025/4*O3019
+(O3019&gt;0)*($J3024&gt;=O$2)*($J3024&lt;=O$3)*(($J3024-O$2+1)/O$4*$H3024/4)
+(O3019&gt;0)*($J3024&gt;O$3)*($I3024&lt;=O$3)*($I3024&gt;=O$2)*((O$3-$I3024+1)/O$4*$H3024/4)
+(O3019&gt;0)*($J3024&gt;O$3)*($I3024&lt;O$2)*$H3024/4*O3019
+(O3019&gt;0)*($J3025&gt;=O$2)*($J3025&lt;=O$3)*(($J3025-O$2+1)/O$4*$H3025/4)
+(O3019&gt;0)*($J3025&gt;O$3)*($I3025&lt;=O$3)*($I3025&gt;=O$2)*((O$3-$I3025+1)/O$4*$H3025/4)
+(O3019&gt;0)*($J3025&gt;O$3)*($I3025&lt;O$2)*$H3025/4*O3019
+(O3019&gt;0)*($J3026&gt;=O$2)*($J3026&lt;=O$3)*(($J3026-O$2+1)/O$4*$H3026/4)
+(O3019&gt;0)*($J3026&gt;O$3)*($I3026&lt;=O$3)*($I3026&gt;=O$2)*((O$3-$I3026+1)/O$4*$H3026/4)
+(O3019&gt;0)*($J3026&gt;O$3)*($I3026&lt;O$2)*$H3026/4*O3019
-$E3035/4*O3023
+(O3023&gt;0)*($J3035&gt;=O$2)*($J3035&lt;=O$3)*(($J3035-O$2+1)/O$4*$H3035/4)
+(O3023&gt;0)*($J3035&gt;O$3)*($I3035&lt;=O$3)*($I3035&gt;=O$2)*((O$3-$I3035+1)/O$4*$H3035/4)
+(O3023&gt;0)*($J3035&gt;O$3)*($I3035&lt;O$2)*$H3035/4
+(O3023&gt;0)*($J3036&gt;=O$2)*($J3036&lt;=O$3)*(($J3036-O$2+1)/O$4*$H3036/4)
+(O3023&gt;0)*($J3036&gt;O$3)*($I3036&lt;=O$3)*($I3036&gt;=O$2)*((O$3-$I3036+1)/O$4*$H3036/4)
+(O3023&gt;0)*($J3036&gt;O$3)*($I3036&lt;O$2)*$H3036/4
+(O3023&gt;0)*($J3037&gt;=O$2)*($J3037&lt;=O$3)*(($J3037-O$2+1)/O$4*$H3037/4)
+(O3023&gt;0)*($J3037&gt;O$3)*($I3037&lt;=O$3)*($I3037&gt;=O$2)*((O$3-$I3037+1)/O$4*$H3037/4)
+(O3023&gt;0)*($J3037&gt;O$3)*($I3037&lt;O$2)*$H3037/4</f>
        <v>0</v>
      </c>
      <c r="P3029" s="177">
        <f t="shared" ref="P3029:BD3029" si="2136">-$E3025/4*P3019
+(P3019&gt;0)*($J3024&gt;=P$2)*($J3024&lt;=P$3)*(($J3024-P$2+1)/P$4*$H3024/4)
+(P3019&gt;0)*($J3024&gt;P$3)*($I3024&lt;=P$3)*($I3024&gt;=P$2)*((P$3-$I3024+1)/P$4*$H3024/4)
+(P3019&gt;0)*($J3024&gt;P$3)*($I3024&lt;P$2)*$H3024/4*P3019
+(P3019&gt;0)*($J3025&gt;=P$2)*($J3025&lt;=P$3)*(($J3025-P$2+1)/P$4*$H3025/4)
+(P3019&gt;0)*($J3025&gt;P$3)*($I3025&lt;=P$3)*($I3025&gt;=P$2)*((P$3-$I3025+1)/P$4*$H3025/4)
+(P3019&gt;0)*($J3025&gt;P$3)*($I3025&lt;P$2)*$H3025/4*P3019
+(P3019&gt;0)*($J3026&gt;=P$2)*($J3026&lt;=P$3)*(($J3026-P$2+1)/P$4*$H3026/4)
+(P3019&gt;0)*($J3026&gt;P$3)*($I3026&lt;=P$3)*($I3026&gt;=P$2)*((P$3-$I3026+1)/P$4*$H3026/4)
+(P3019&gt;0)*($J3026&gt;P$3)*($I3026&lt;P$2)*$H3026/4*P3019
-$E3035/4*P3023
+(P3023&gt;0)*($J3035&gt;=P$2)*($J3035&lt;=P$3)*(($J3035-P$2+1)/P$4*$H3035/4)
+(P3023&gt;0)*($J3035&gt;P$3)*($I3035&lt;=P$3)*($I3035&gt;=P$2)*((P$3-$I3035+1)/P$4*$H3035/4)
+(P3023&gt;0)*($J3035&gt;P$3)*($I3035&lt;P$2)*$H3035/4
+(P3023&gt;0)*($J3036&gt;=P$2)*($J3036&lt;=P$3)*(($J3036-P$2+1)/P$4*$H3036/4)
+(P3023&gt;0)*($J3036&gt;P$3)*($I3036&lt;=P$3)*($I3036&gt;=P$2)*((P$3-$I3036+1)/P$4*$H3036/4)
+(P3023&gt;0)*($J3036&gt;P$3)*($I3036&lt;P$2)*$H3036/4
+(P3023&gt;0)*($J3037&gt;=P$2)*($J3037&lt;=P$3)*(($J3037-P$2+1)/P$4*$H3037/4)
+(P3023&gt;0)*($J3037&gt;P$3)*($I3037&lt;=P$3)*($I3037&gt;=P$2)*((P$3-$I3037+1)/P$4*$H3037/4)
+(P3023&gt;0)*($J3037&gt;P$3)*($I3037&lt;P$2)*$H3037/4</f>
        <v>0</v>
      </c>
      <c r="Q3029" s="177">
        <f t="shared" si="2136"/>
        <v>0</v>
      </c>
      <c r="R3029" s="177">
        <f t="shared" si="2136"/>
        <v>0</v>
      </c>
      <c r="S3029" s="177">
        <f t="shared" si="2136"/>
        <v>0</v>
      </c>
      <c r="T3029" s="177">
        <f t="shared" si="2136"/>
        <v>0</v>
      </c>
      <c r="U3029" s="177">
        <f t="shared" si="2136"/>
        <v>0</v>
      </c>
      <c r="V3029" s="177">
        <f t="shared" si="2136"/>
        <v>0</v>
      </c>
      <c r="W3029" s="177">
        <f t="shared" si="2136"/>
        <v>0</v>
      </c>
      <c r="X3029" s="177">
        <f t="shared" si="2136"/>
        <v>0</v>
      </c>
      <c r="Y3029" s="177">
        <f t="shared" si="2136"/>
        <v>0</v>
      </c>
      <c r="Z3029" s="177">
        <f t="shared" si="2136"/>
        <v>0</v>
      </c>
      <c r="AA3029" s="177">
        <f t="shared" si="2136"/>
        <v>0</v>
      </c>
      <c r="AB3029" s="177">
        <f t="shared" si="2136"/>
        <v>0</v>
      </c>
      <c r="AC3029" s="177">
        <f t="shared" si="2136"/>
        <v>0</v>
      </c>
      <c r="AD3029" s="177">
        <f t="shared" si="2136"/>
        <v>0</v>
      </c>
      <c r="AE3029" s="177">
        <f t="shared" si="2136"/>
        <v>0</v>
      </c>
      <c r="AF3029" s="177">
        <f t="shared" si="2136"/>
        <v>0</v>
      </c>
      <c r="AG3029" s="177">
        <f t="shared" si="2136"/>
        <v>0</v>
      </c>
      <c r="AH3029" s="177">
        <f t="shared" si="2136"/>
        <v>0</v>
      </c>
      <c r="AI3029" s="177">
        <f t="shared" si="2136"/>
        <v>0</v>
      </c>
      <c r="AJ3029" s="177">
        <f t="shared" si="2136"/>
        <v>0</v>
      </c>
      <c r="AK3029" s="177">
        <f t="shared" si="2136"/>
        <v>0</v>
      </c>
      <c r="AL3029" s="177">
        <f t="shared" si="2136"/>
        <v>0</v>
      </c>
      <c r="AM3029" s="177">
        <f t="shared" si="2136"/>
        <v>0</v>
      </c>
      <c r="AN3029" s="177">
        <f t="shared" si="2136"/>
        <v>0</v>
      </c>
      <c r="AO3029" s="177">
        <f t="shared" si="2136"/>
        <v>0</v>
      </c>
      <c r="AP3029" s="177">
        <f t="shared" si="2136"/>
        <v>0</v>
      </c>
      <c r="AQ3029" s="177">
        <f t="shared" si="2136"/>
        <v>0</v>
      </c>
      <c r="AR3029" s="177">
        <f t="shared" si="2136"/>
        <v>0</v>
      </c>
      <c r="AS3029" s="177">
        <f t="shared" si="2136"/>
        <v>0</v>
      </c>
      <c r="AT3029" s="177">
        <f t="shared" si="2136"/>
        <v>0</v>
      </c>
      <c r="AU3029" s="177">
        <f t="shared" si="2136"/>
        <v>0</v>
      </c>
      <c r="AV3029" s="177">
        <f t="shared" si="2136"/>
        <v>0</v>
      </c>
      <c r="AW3029" s="177">
        <f t="shared" si="2136"/>
        <v>0</v>
      </c>
      <c r="AX3029" s="177">
        <f t="shared" si="2136"/>
        <v>0</v>
      </c>
      <c r="AY3029" s="177">
        <f t="shared" si="2136"/>
        <v>0</v>
      </c>
      <c r="AZ3029" s="177">
        <f t="shared" si="2136"/>
        <v>0</v>
      </c>
      <c r="BA3029" s="177">
        <f t="shared" si="2136"/>
        <v>0</v>
      </c>
      <c r="BB3029" s="177">
        <f t="shared" si="2136"/>
        <v>0</v>
      </c>
      <c r="BC3029" s="177">
        <f t="shared" si="2136"/>
        <v>0</v>
      </c>
      <c r="BD3029" s="177">
        <f t="shared" si="2136"/>
        <v>0</v>
      </c>
    </row>
    <row r="3030" spans="1:59" ht="15.5" x14ac:dyDescent="0.35">
      <c r="B3030" s="147">
        <f t="shared" si="2126"/>
        <v>111</v>
      </c>
      <c r="C3030" s="148" t="str">
        <f t="shared" si="2126"/>
        <v>SCI HSR 5</v>
      </c>
      <c r="D3030" s="179" t="s">
        <v>827</v>
      </c>
      <c r="E3030" s="178" t="s">
        <v>865</v>
      </c>
      <c r="F3030" s="180"/>
      <c r="G3030" s="179" t="s">
        <v>828</v>
      </c>
      <c r="H3030" s="175">
        <v>0</v>
      </c>
      <c r="I3030" s="179" t="s">
        <v>829</v>
      </c>
      <c r="J3030" s="168">
        <v>0</v>
      </c>
      <c r="K3030" s="160"/>
      <c r="L3030" s="156" t="s">
        <v>830</v>
      </c>
      <c r="M3030" s="212"/>
      <c r="N3030" s="212"/>
      <c r="O3030" s="177">
        <v>0</v>
      </c>
      <c r="P3030" s="177">
        <v>0</v>
      </c>
      <c r="Q3030" s="177">
        <v>0</v>
      </c>
      <c r="R3030" s="177">
        <v>0</v>
      </c>
      <c r="S3030" s="177">
        <v>0</v>
      </c>
      <c r="T3030" s="177">
        <v>0</v>
      </c>
      <c r="U3030" s="177">
        <v>0</v>
      </c>
      <c r="V3030" s="177">
        <v>0</v>
      </c>
      <c r="W3030" s="177">
        <v>0</v>
      </c>
      <c r="X3030" s="177">
        <v>0</v>
      </c>
      <c r="Y3030" s="177">
        <v>0</v>
      </c>
      <c r="Z3030" s="177">
        <v>0</v>
      </c>
      <c r="AA3030" s="177">
        <v>0</v>
      </c>
      <c r="AB3030" s="177">
        <v>0</v>
      </c>
      <c r="AC3030" s="177">
        <v>0</v>
      </c>
      <c r="AD3030" s="177">
        <v>0</v>
      </c>
      <c r="AE3030" s="177">
        <v>0</v>
      </c>
      <c r="AF3030" s="177">
        <v>0</v>
      </c>
      <c r="AG3030" s="177">
        <v>0</v>
      </c>
      <c r="AH3030" s="177">
        <v>0</v>
      </c>
      <c r="AI3030" s="177">
        <v>0</v>
      </c>
      <c r="AJ3030" s="177">
        <v>0</v>
      </c>
      <c r="AK3030" s="177">
        <v>0</v>
      </c>
      <c r="AL3030" s="177">
        <v>0</v>
      </c>
      <c r="AM3030" s="177">
        <v>0</v>
      </c>
      <c r="AN3030" s="177">
        <v>0</v>
      </c>
      <c r="AO3030" s="177">
        <v>0</v>
      </c>
      <c r="AP3030" s="177">
        <v>0</v>
      </c>
      <c r="AQ3030" s="177">
        <v>0</v>
      </c>
      <c r="AR3030" s="177">
        <v>0</v>
      </c>
      <c r="AS3030" s="177">
        <v>0</v>
      </c>
      <c r="AT3030" s="177">
        <v>0</v>
      </c>
      <c r="AU3030" s="177">
        <v>0</v>
      </c>
      <c r="AV3030" s="177">
        <v>0</v>
      </c>
      <c r="AW3030" s="177">
        <v>0</v>
      </c>
      <c r="AX3030" s="177">
        <v>0</v>
      </c>
      <c r="AY3030" s="177">
        <v>0</v>
      </c>
      <c r="AZ3030" s="177">
        <v>0</v>
      </c>
      <c r="BA3030" s="177">
        <v>0</v>
      </c>
      <c r="BB3030" s="177">
        <v>0</v>
      </c>
      <c r="BC3030" s="177">
        <v>0</v>
      </c>
      <c r="BD3030" s="177">
        <v>0</v>
      </c>
    </row>
    <row r="3031" spans="1:59" ht="15.5" x14ac:dyDescent="0.35">
      <c r="B3031" s="147">
        <f t="shared" si="2126"/>
        <v>111</v>
      </c>
      <c r="C3031" s="148" t="str">
        <f t="shared" si="2126"/>
        <v>SCI HSR 5</v>
      </c>
      <c r="D3031" s="179" t="s">
        <v>831</v>
      </c>
      <c r="E3031" s="168">
        <v>47118</v>
      </c>
      <c r="G3031" s="179" t="s">
        <v>832</v>
      </c>
      <c r="H3031" s="178">
        <v>0</v>
      </c>
      <c r="I3031" s="179" t="s">
        <v>833</v>
      </c>
      <c r="J3031" s="165">
        <v>0</v>
      </c>
      <c r="K3031" s="159"/>
      <c r="L3031" s="169" t="s">
        <v>834</v>
      </c>
      <c r="M3031" s="213"/>
      <c r="N3031" s="213"/>
      <c r="O3031" s="181">
        <f>-(O3028+O3029)*IFERROR((O3018+O3022)/(O3020+O3024),0)</f>
        <v>0</v>
      </c>
      <c r="P3031" s="181">
        <f t="shared" ref="P3031:BD3031" si="2137">-(P3028+P3029)*IFERROR((P3018+P3022)/(P3020+P3024),0)</f>
        <v>0</v>
      </c>
      <c r="Q3031" s="181">
        <f t="shared" si="2137"/>
        <v>0</v>
      </c>
      <c r="R3031" s="181">
        <f t="shared" si="2137"/>
        <v>0</v>
      </c>
      <c r="S3031" s="181">
        <f t="shared" si="2137"/>
        <v>0</v>
      </c>
      <c r="T3031" s="181">
        <f t="shared" si="2137"/>
        <v>0</v>
      </c>
      <c r="U3031" s="181">
        <f t="shared" si="2137"/>
        <v>0</v>
      </c>
      <c r="V3031" s="181">
        <f t="shared" si="2137"/>
        <v>0</v>
      </c>
      <c r="W3031" s="181">
        <f t="shared" si="2137"/>
        <v>0</v>
      </c>
      <c r="X3031" s="181">
        <f t="shared" si="2137"/>
        <v>0</v>
      </c>
      <c r="Y3031" s="181">
        <f t="shared" si="2137"/>
        <v>0</v>
      </c>
      <c r="Z3031" s="181">
        <f t="shared" si="2137"/>
        <v>0</v>
      </c>
      <c r="AA3031" s="181">
        <f t="shared" si="2137"/>
        <v>0</v>
      </c>
      <c r="AB3031" s="181">
        <f t="shared" si="2137"/>
        <v>0</v>
      </c>
      <c r="AC3031" s="181">
        <f t="shared" si="2137"/>
        <v>0</v>
      </c>
      <c r="AD3031" s="181">
        <f t="shared" si="2137"/>
        <v>0</v>
      </c>
      <c r="AE3031" s="181">
        <f t="shared" si="2137"/>
        <v>0</v>
      </c>
      <c r="AF3031" s="181">
        <f t="shared" si="2137"/>
        <v>0</v>
      </c>
      <c r="AG3031" s="181">
        <f t="shared" si="2137"/>
        <v>0</v>
      </c>
      <c r="AH3031" s="181">
        <f t="shared" si="2137"/>
        <v>0</v>
      </c>
      <c r="AI3031" s="181">
        <f t="shared" si="2137"/>
        <v>0</v>
      </c>
      <c r="AJ3031" s="181">
        <f t="shared" si="2137"/>
        <v>0</v>
      </c>
      <c r="AK3031" s="181">
        <f t="shared" si="2137"/>
        <v>0</v>
      </c>
      <c r="AL3031" s="181">
        <f t="shared" si="2137"/>
        <v>0</v>
      </c>
      <c r="AM3031" s="181">
        <f t="shared" si="2137"/>
        <v>0</v>
      </c>
      <c r="AN3031" s="181">
        <f t="shared" si="2137"/>
        <v>0</v>
      </c>
      <c r="AO3031" s="181">
        <f t="shared" si="2137"/>
        <v>0</v>
      </c>
      <c r="AP3031" s="181">
        <f t="shared" si="2137"/>
        <v>0</v>
      </c>
      <c r="AQ3031" s="181">
        <f t="shared" si="2137"/>
        <v>0</v>
      </c>
      <c r="AR3031" s="181">
        <f t="shared" si="2137"/>
        <v>0</v>
      </c>
      <c r="AS3031" s="181">
        <f t="shared" si="2137"/>
        <v>0</v>
      </c>
      <c r="AT3031" s="181">
        <f t="shared" si="2137"/>
        <v>0</v>
      </c>
      <c r="AU3031" s="181">
        <f t="shared" si="2137"/>
        <v>0</v>
      </c>
      <c r="AV3031" s="181">
        <f t="shared" si="2137"/>
        <v>0</v>
      </c>
      <c r="AW3031" s="181">
        <f t="shared" si="2137"/>
        <v>0</v>
      </c>
      <c r="AX3031" s="181">
        <f t="shared" si="2137"/>
        <v>0</v>
      </c>
      <c r="AY3031" s="181">
        <f t="shared" si="2137"/>
        <v>0</v>
      </c>
      <c r="AZ3031" s="181">
        <f t="shared" si="2137"/>
        <v>0</v>
      </c>
      <c r="BA3031" s="181">
        <f t="shared" si="2137"/>
        <v>0</v>
      </c>
      <c r="BB3031" s="181">
        <f t="shared" si="2137"/>
        <v>0</v>
      </c>
      <c r="BC3031" s="181">
        <f t="shared" si="2137"/>
        <v>0</v>
      </c>
      <c r="BD3031" s="181">
        <f t="shared" si="2137"/>
        <v>0</v>
      </c>
    </row>
    <row r="3032" spans="1:59" ht="15.5" x14ac:dyDescent="0.35">
      <c r="B3032" s="147">
        <f t="shared" si="2126"/>
        <v>111</v>
      </c>
      <c r="C3032" s="148" t="str">
        <f t="shared" si="2126"/>
        <v>SCI HSR 5</v>
      </c>
      <c r="K3032" s="160"/>
      <c r="O3032" s="151"/>
      <c r="P3032" s="151"/>
      <c r="Q3032" s="151"/>
      <c r="R3032" s="151"/>
      <c r="S3032" s="151"/>
      <c r="T3032" s="151"/>
      <c r="U3032" s="151"/>
      <c r="V3032" s="151"/>
      <c r="W3032" s="151"/>
      <c r="X3032" s="151"/>
      <c r="Y3032" s="151"/>
      <c r="Z3032" s="151"/>
      <c r="AA3032" s="151"/>
      <c r="AB3032" s="151"/>
      <c r="AC3032" s="151"/>
      <c r="AD3032" s="151"/>
      <c r="AE3032" s="151"/>
      <c r="AF3032" s="151"/>
      <c r="AG3032" s="151"/>
      <c r="AH3032" s="151"/>
      <c r="AI3032" s="151"/>
      <c r="AJ3032" s="151"/>
      <c r="AK3032" s="151"/>
      <c r="AL3032" s="151"/>
      <c r="AM3032" s="151"/>
      <c r="AN3032" s="151"/>
      <c r="AO3032" s="151"/>
      <c r="AP3032" s="151"/>
      <c r="AQ3032" s="151"/>
      <c r="AR3032" s="151"/>
      <c r="AS3032" s="151"/>
      <c r="AT3032" s="151"/>
      <c r="AU3032" s="151"/>
      <c r="AV3032" s="151"/>
      <c r="AW3032" s="151"/>
      <c r="AX3032" s="151"/>
      <c r="AY3032" s="151"/>
      <c r="AZ3032" s="151"/>
      <c r="BA3032" s="151"/>
      <c r="BB3032" s="151"/>
      <c r="BC3032" s="151"/>
      <c r="BD3032" s="151"/>
    </row>
    <row r="3033" spans="1:59" ht="15.5" x14ac:dyDescent="0.35">
      <c r="B3033" s="147">
        <f t="shared" si="2126"/>
        <v>111</v>
      </c>
      <c r="C3033" s="148" t="str">
        <f t="shared" si="2126"/>
        <v>SCI HSR 5</v>
      </c>
      <c r="G3033" s="182" t="s">
        <v>804</v>
      </c>
      <c r="H3033" s="771" t="s">
        <v>171</v>
      </c>
      <c r="I3033" s="772"/>
      <c r="J3033" s="773"/>
      <c r="K3033" s="159"/>
      <c r="L3033" s="183" t="s">
        <v>23</v>
      </c>
      <c r="M3033" s="221"/>
      <c r="N3033" s="221"/>
      <c r="O3033" s="184">
        <f>SUM(O3028:O3031)</f>
        <v>50505.856104010571</v>
      </c>
      <c r="P3033" s="184">
        <f t="shared" ref="P3033:BD3033" si="2138">SUM(P3028:P3031)</f>
        <v>50505.856104010571</v>
      </c>
      <c r="Q3033" s="184">
        <f t="shared" si="2138"/>
        <v>50505.856104010571</v>
      </c>
      <c r="R3033" s="184">
        <f t="shared" si="2138"/>
        <v>50505.856104010571</v>
      </c>
      <c r="S3033" s="184">
        <f t="shared" si="2138"/>
        <v>51515.973226090777</v>
      </c>
      <c r="T3033" s="184">
        <f t="shared" si="2138"/>
        <v>51515.973226090777</v>
      </c>
      <c r="U3033" s="184">
        <f t="shared" si="2138"/>
        <v>51515.973226090777</v>
      </c>
      <c r="V3033" s="184">
        <f t="shared" si="2138"/>
        <v>51515.973226090777</v>
      </c>
      <c r="W3033" s="184">
        <f t="shared" si="2138"/>
        <v>52031.132958351685</v>
      </c>
      <c r="X3033" s="184">
        <f t="shared" si="2138"/>
        <v>52031.132958351685</v>
      </c>
      <c r="Y3033" s="184">
        <f t="shared" si="2138"/>
        <v>52031.132958351685</v>
      </c>
      <c r="Z3033" s="184">
        <f t="shared" si="2138"/>
        <v>52031.132958351685</v>
      </c>
      <c r="AA3033" s="184">
        <f t="shared" si="2138"/>
        <v>52551.444287935199</v>
      </c>
      <c r="AB3033" s="184">
        <f t="shared" si="2138"/>
        <v>52551.444287935199</v>
      </c>
      <c r="AC3033" s="184">
        <f t="shared" si="2138"/>
        <v>52551.444287935199</v>
      </c>
      <c r="AD3033" s="184">
        <f t="shared" si="2138"/>
        <v>52551.444287935199</v>
      </c>
      <c r="AE3033" s="184">
        <f t="shared" si="2138"/>
        <v>53076.958730814556</v>
      </c>
      <c r="AF3033" s="184">
        <f t="shared" si="2138"/>
        <v>53076.958730814556</v>
      </c>
      <c r="AG3033" s="184">
        <f t="shared" si="2138"/>
        <v>53076.958730814556</v>
      </c>
      <c r="AH3033" s="184">
        <f t="shared" si="2138"/>
        <v>53076.958730814556</v>
      </c>
      <c r="AI3033" s="184">
        <f t="shared" si="2138"/>
        <v>53607.728318122703</v>
      </c>
      <c r="AJ3033" s="184">
        <f t="shared" si="2138"/>
        <v>53607.728318122703</v>
      </c>
      <c r="AK3033" s="184">
        <f t="shared" si="2138"/>
        <v>53607.728318122703</v>
      </c>
      <c r="AL3033" s="184">
        <f t="shared" si="2138"/>
        <v>54183.90809191193</v>
      </c>
      <c r="AM3033" s="184">
        <f t="shared" si="2138"/>
        <v>53538.624580494725</v>
      </c>
      <c r="AN3033" s="184">
        <f t="shared" si="2138"/>
        <v>53538.624580494725</v>
      </c>
      <c r="AO3033" s="184">
        <f t="shared" si="2138"/>
        <v>53538.624580494725</v>
      </c>
      <c r="AP3033" s="184">
        <f t="shared" si="2138"/>
        <v>53538.624580494725</v>
      </c>
      <c r="AQ3033" s="184">
        <f t="shared" si="2138"/>
        <v>54074.010826299673</v>
      </c>
      <c r="AR3033" s="184">
        <f t="shared" si="2138"/>
        <v>54074.010826299673</v>
      </c>
      <c r="AS3033" s="184">
        <f t="shared" si="2138"/>
        <v>54074.010826299673</v>
      </c>
      <c r="AT3033" s="184">
        <f t="shared" si="2138"/>
        <v>54074.010826299673</v>
      </c>
      <c r="AU3033" s="184">
        <f t="shared" si="2138"/>
        <v>54614.75093456266</v>
      </c>
      <c r="AV3033" s="184">
        <f t="shared" si="2138"/>
        <v>54614.75093456266</v>
      </c>
      <c r="AW3033" s="184">
        <f t="shared" si="2138"/>
        <v>54614.75093456266</v>
      </c>
      <c r="AX3033" s="184">
        <f t="shared" si="2138"/>
        <v>54614.75093456266</v>
      </c>
      <c r="AY3033" s="184">
        <f t="shared" si="2138"/>
        <v>55160.898443908285</v>
      </c>
      <c r="AZ3033" s="184">
        <f t="shared" si="2138"/>
        <v>55160.898443908285</v>
      </c>
      <c r="BA3033" s="184">
        <f t="shared" si="2138"/>
        <v>55160.898443908285</v>
      </c>
      <c r="BB3033" s="184">
        <f t="shared" si="2138"/>
        <v>55160.898443908285</v>
      </c>
      <c r="BC3033" s="184">
        <f t="shared" si="2138"/>
        <v>55712.507428347373</v>
      </c>
      <c r="BD3033" s="184">
        <f t="shared" si="2138"/>
        <v>55712.507428347373</v>
      </c>
    </row>
    <row r="3034" spans="1:59" ht="15.5" x14ac:dyDescent="0.35">
      <c r="B3034" s="147">
        <f t="shared" ref="B3034:C3039" si="2139">B3033</f>
        <v>111</v>
      </c>
      <c r="C3034" s="148" t="str">
        <f t="shared" si="2139"/>
        <v>SCI HSR 5</v>
      </c>
      <c r="D3034" s="182" t="s">
        <v>835</v>
      </c>
      <c r="E3034" s="168">
        <v>47118</v>
      </c>
      <c r="F3034" s="151"/>
      <c r="G3034" s="182" t="s">
        <v>836</v>
      </c>
      <c r="H3034" s="182" t="s">
        <v>812</v>
      </c>
      <c r="I3034" s="182" t="s">
        <v>813</v>
      </c>
      <c r="J3034" s="182" t="s">
        <v>814</v>
      </c>
      <c r="K3034" s="159"/>
      <c r="O3034" s="151"/>
      <c r="P3034" s="151"/>
      <c r="Q3034" s="151"/>
      <c r="R3034" s="151"/>
      <c r="S3034" s="151"/>
      <c r="T3034" s="151"/>
      <c r="U3034" s="151"/>
      <c r="V3034" s="151"/>
      <c r="W3034" s="151"/>
      <c r="X3034" s="151"/>
      <c r="Y3034" s="151"/>
      <c r="Z3034" s="151"/>
      <c r="AA3034" s="151"/>
      <c r="AB3034" s="151"/>
      <c r="AC3034" s="151"/>
      <c r="AD3034" s="151"/>
      <c r="AE3034" s="151"/>
      <c r="AF3034" s="151"/>
      <c r="AG3034" s="151"/>
      <c r="AH3034" s="151"/>
      <c r="AI3034" s="151"/>
      <c r="AJ3034" s="151"/>
      <c r="AK3034" s="151"/>
      <c r="AL3034" s="151"/>
      <c r="AM3034" s="151"/>
      <c r="AN3034" s="151"/>
      <c r="AO3034" s="151"/>
      <c r="AP3034" s="151"/>
      <c r="AQ3034" s="151"/>
      <c r="AR3034" s="151"/>
      <c r="AS3034" s="151"/>
      <c r="AT3034" s="151"/>
      <c r="AU3034" s="151"/>
      <c r="AV3034" s="151"/>
      <c r="AW3034" s="151"/>
      <c r="AX3034" s="151"/>
      <c r="AY3034" s="151"/>
      <c r="AZ3034" s="151"/>
      <c r="BA3034" s="151"/>
      <c r="BB3034" s="151"/>
      <c r="BC3034" s="151"/>
      <c r="BD3034" s="151"/>
    </row>
    <row r="3035" spans="1:59" ht="15.5" x14ac:dyDescent="0.35">
      <c r="B3035" s="147">
        <f t="shared" si="2139"/>
        <v>111</v>
      </c>
      <c r="C3035" s="148" t="str">
        <f t="shared" si="2139"/>
        <v>SCI HSR 5</v>
      </c>
      <c r="D3035" s="182" t="s">
        <v>837</v>
      </c>
      <c r="E3035" s="167">
        <v>212034.15675443455</v>
      </c>
      <c r="F3035" s="151"/>
      <c r="G3035" s="185" t="s">
        <v>838</v>
      </c>
      <c r="H3035" s="167">
        <v>0</v>
      </c>
      <c r="I3035" s="168">
        <v>0</v>
      </c>
      <c r="J3035" s="168">
        <v>0</v>
      </c>
      <c r="K3035" s="159"/>
      <c r="L3035" s="186" t="s">
        <v>839</v>
      </c>
      <c r="M3035" s="210"/>
      <c r="N3035" s="210"/>
      <c r="O3035" s="176">
        <f t="shared" ref="O3035:BD3035" si="2140">IFERROR(((O$3&gt;=$E3034)*(O$2&lt;=$E3034))*$E3038,"")</f>
        <v>0</v>
      </c>
      <c r="P3035" s="176">
        <f t="shared" si="2140"/>
        <v>0</v>
      </c>
      <c r="Q3035" s="176">
        <f t="shared" si="2140"/>
        <v>0</v>
      </c>
      <c r="R3035" s="176">
        <f t="shared" si="2140"/>
        <v>0</v>
      </c>
      <c r="S3035" s="176">
        <f t="shared" si="2140"/>
        <v>0</v>
      </c>
      <c r="T3035" s="176">
        <f t="shared" si="2140"/>
        <v>0</v>
      </c>
      <c r="U3035" s="176">
        <f t="shared" si="2140"/>
        <v>0</v>
      </c>
      <c r="V3035" s="176">
        <f t="shared" si="2140"/>
        <v>0</v>
      </c>
      <c r="W3035" s="176">
        <f t="shared" si="2140"/>
        <v>0</v>
      </c>
      <c r="X3035" s="176">
        <f t="shared" si="2140"/>
        <v>0</v>
      </c>
      <c r="Y3035" s="176">
        <f t="shared" si="2140"/>
        <v>0</v>
      </c>
      <c r="Z3035" s="176">
        <f t="shared" si="2140"/>
        <v>0</v>
      </c>
      <c r="AA3035" s="176">
        <f t="shared" si="2140"/>
        <v>0</v>
      </c>
      <c r="AB3035" s="176">
        <f t="shared" si="2140"/>
        <v>0</v>
      </c>
      <c r="AC3035" s="176">
        <f t="shared" si="2140"/>
        <v>0</v>
      </c>
      <c r="AD3035" s="176">
        <f t="shared" si="2140"/>
        <v>0</v>
      </c>
      <c r="AE3035" s="176">
        <f t="shared" si="2140"/>
        <v>0</v>
      </c>
      <c r="AF3035" s="176">
        <f t="shared" si="2140"/>
        <v>0</v>
      </c>
      <c r="AG3035" s="176">
        <f t="shared" si="2140"/>
        <v>0</v>
      </c>
      <c r="AH3035" s="176">
        <f t="shared" si="2140"/>
        <v>0</v>
      </c>
      <c r="AI3035" s="176">
        <f t="shared" si="2140"/>
        <v>0</v>
      </c>
      <c r="AJ3035" s="176">
        <f t="shared" si="2140"/>
        <v>0</v>
      </c>
      <c r="AK3035" s="176">
        <f t="shared" si="2140"/>
        <v>0</v>
      </c>
      <c r="AL3035" s="176">
        <f t="shared" si="2140"/>
        <v>0</v>
      </c>
      <c r="AM3035" s="176">
        <f t="shared" si="2140"/>
        <v>0</v>
      </c>
      <c r="AN3035" s="176">
        <f t="shared" si="2140"/>
        <v>0</v>
      </c>
      <c r="AO3035" s="176">
        <f t="shared" si="2140"/>
        <v>0</v>
      </c>
      <c r="AP3035" s="176">
        <f t="shared" si="2140"/>
        <v>0</v>
      </c>
      <c r="AQ3035" s="176">
        <f t="shared" si="2140"/>
        <v>0</v>
      </c>
      <c r="AR3035" s="176">
        <f t="shared" si="2140"/>
        <v>0</v>
      </c>
      <c r="AS3035" s="176">
        <f t="shared" si="2140"/>
        <v>0</v>
      </c>
      <c r="AT3035" s="176">
        <f t="shared" si="2140"/>
        <v>0</v>
      </c>
      <c r="AU3035" s="176">
        <f t="shared" si="2140"/>
        <v>0</v>
      </c>
      <c r="AV3035" s="176">
        <f t="shared" si="2140"/>
        <v>0</v>
      </c>
      <c r="AW3035" s="176">
        <f t="shared" si="2140"/>
        <v>0</v>
      </c>
      <c r="AX3035" s="176">
        <f t="shared" si="2140"/>
        <v>0</v>
      </c>
      <c r="AY3035" s="176">
        <f t="shared" si="2140"/>
        <v>0</v>
      </c>
      <c r="AZ3035" s="176">
        <f t="shared" si="2140"/>
        <v>0</v>
      </c>
      <c r="BA3035" s="176">
        <f t="shared" si="2140"/>
        <v>0</v>
      </c>
      <c r="BB3035" s="176">
        <f t="shared" si="2140"/>
        <v>0</v>
      </c>
      <c r="BC3035" s="176">
        <f t="shared" si="2140"/>
        <v>0</v>
      </c>
      <c r="BD3035" s="176">
        <f t="shared" si="2140"/>
        <v>0</v>
      </c>
    </row>
    <row r="3036" spans="1:59" ht="15.5" x14ac:dyDescent="0.35">
      <c r="B3036" s="147">
        <f t="shared" si="2139"/>
        <v>111</v>
      </c>
      <c r="C3036" s="148" t="str">
        <f t="shared" si="2139"/>
        <v>SCI HSR 5</v>
      </c>
      <c r="D3036" s="182" t="s">
        <v>121</v>
      </c>
      <c r="E3036" s="187">
        <f>IF(E3034&gt;MAX($O$3:$BD$3),BD3025,
IF(E3034&lt;MIN($O$3:$BD$3),1,SUMIFS($O3026:$BD3026,$O$2:$BD$2,"&lt;="&amp;E3034,$O$3:$BD$3,"&gt;="&amp;E3034)))</f>
        <v>1.0985656533569998</v>
      </c>
      <c r="F3036" s="151"/>
      <c r="G3036" s="185" t="s">
        <v>840</v>
      </c>
      <c r="H3036" s="167">
        <v>0</v>
      </c>
      <c r="I3036" s="168">
        <v>0</v>
      </c>
      <c r="J3036" s="168">
        <v>0</v>
      </c>
      <c r="K3036" s="159"/>
      <c r="L3036" s="188" t="s">
        <v>841</v>
      </c>
      <c r="M3036" s="212"/>
      <c r="N3036" s="212"/>
      <c r="O3036" s="177">
        <f t="shared" ref="O3036:BD3036" si="2141">IFERROR(((O$3&gt;=$E3031)*(O$2&lt;=$E3031))*$H3039,"")</f>
        <v>0</v>
      </c>
      <c r="P3036" s="177">
        <f t="shared" si="2141"/>
        <v>0</v>
      </c>
      <c r="Q3036" s="177">
        <f t="shared" si="2141"/>
        <v>0</v>
      </c>
      <c r="R3036" s="177">
        <f t="shared" si="2141"/>
        <v>0</v>
      </c>
      <c r="S3036" s="177">
        <f t="shared" si="2141"/>
        <v>0</v>
      </c>
      <c r="T3036" s="177">
        <f t="shared" si="2141"/>
        <v>0</v>
      </c>
      <c r="U3036" s="177">
        <f t="shared" si="2141"/>
        <v>0</v>
      </c>
      <c r="V3036" s="177">
        <f t="shared" si="2141"/>
        <v>0</v>
      </c>
      <c r="W3036" s="177">
        <f t="shared" si="2141"/>
        <v>0</v>
      </c>
      <c r="X3036" s="177">
        <f t="shared" si="2141"/>
        <v>0</v>
      </c>
      <c r="Y3036" s="177">
        <f t="shared" si="2141"/>
        <v>0</v>
      </c>
      <c r="Z3036" s="177">
        <f t="shared" si="2141"/>
        <v>0</v>
      </c>
      <c r="AA3036" s="177">
        <f t="shared" si="2141"/>
        <v>0</v>
      </c>
      <c r="AB3036" s="177">
        <f t="shared" si="2141"/>
        <v>0</v>
      </c>
      <c r="AC3036" s="177">
        <f t="shared" si="2141"/>
        <v>0</v>
      </c>
      <c r="AD3036" s="177">
        <f t="shared" si="2141"/>
        <v>0</v>
      </c>
      <c r="AE3036" s="177">
        <f t="shared" si="2141"/>
        <v>0</v>
      </c>
      <c r="AF3036" s="177">
        <f t="shared" si="2141"/>
        <v>0</v>
      </c>
      <c r="AG3036" s="177">
        <f t="shared" si="2141"/>
        <v>0</v>
      </c>
      <c r="AH3036" s="177">
        <f t="shared" si="2141"/>
        <v>0</v>
      </c>
      <c r="AI3036" s="177">
        <f t="shared" si="2141"/>
        <v>0</v>
      </c>
      <c r="AJ3036" s="177">
        <f t="shared" si="2141"/>
        <v>0</v>
      </c>
      <c r="AK3036" s="177">
        <f t="shared" si="2141"/>
        <v>0</v>
      </c>
      <c r="AL3036" s="177">
        <f t="shared" si="2141"/>
        <v>0</v>
      </c>
      <c r="AM3036" s="177">
        <f t="shared" si="2141"/>
        <v>0</v>
      </c>
      <c r="AN3036" s="177">
        <f t="shared" si="2141"/>
        <v>0</v>
      </c>
      <c r="AO3036" s="177">
        <f t="shared" si="2141"/>
        <v>0</v>
      </c>
      <c r="AP3036" s="177">
        <f t="shared" si="2141"/>
        <v>0</v>
      </c>
      <c r="AQ3036" s="177">
        <f t="shared" si="2141"/>
        <v>0</v>
      </c>
      <c r="AR3036" s="177">
        <f t="shared" si="2141"/>
        <v>0</v>
      </c>
      <c r="AS3036" s="177">
        <f t="shared" si="2141"/>
        <v>0</v>
      </c>
      <c r="AT3036" s="177">
        <f t="shared" si="2141"/>
        <v>0</v>
      </c>
      <c r="AU3036" s="177">
        <f t="shared" si="2141"/>
        <v>0</v>
      </c>
      <c r="AV3036" s="177">
        <f t="shared" si="2141"/>
        <v>0</v>
      </c>
      <c r="AW3036" s="177">
        <f t="shared" si="2141"/>
        <v>0</v>
      </c>
      <c r="AX3036" s="177">
        <f t="shared" si="2141"/>
        <v>0</v>
      </c>
      <c r="AY3036" s="177">
        <f t="shared" si="2141"/>
        <v>0</v>
      </c>
      <c r="AZ3036" s="177">
        <f t="shared" si="2141"/>
        <v>0</v>
      </c>
      <c r="BA3036" s="177">
        <f t="shared" si="2141"/>
        <v>0</v>
      </c>
      <c r="BB3036" s="177">
        <f t="shared" si="2141"/>
        <v>0</v>
      </c>
      <c r="BC3036" s="177">
        <f t="shared" si="2141"/>
        <v>0</v>
      </c>
      <c r="BD3036" s="177">
        <f t="shared" si="2141"/>
        <v>0</v>
      </c>
    </row>
    <row r="3037" spans="1:59" ht="15.5" x14ac:dyDescent="0.35">
      <c r="B3037" s="147">
        <f t="shared" si="2139"/>
        <v>111</v>
      </c>
      <c r="C3037" s="148" t="str">
        <f t="shared" si="2139"/>
        <v>SCI HSR 5</v>
      </c>
      <c r="D3037" s="182" t="s">
        <v>54</v>
      </c>
      <c r="E3037" s="178">
        <v>0</v>
      </c>
      <c r="F3037" s="151"/>
      <c r="G3037" s="185" t="s">
        <v>842</v>
      </c>
      <c r="H3037" s="167">
        <v>0</v>
      </c>
      <c r="I3037" s="168">
        <v>0</v>
      </c>
      <c r="J3037" s="168">
        <v>0</v>
      </c>
      <c r="L3037" s="188" t="s">
        <v>843</v>
      </c>
      <c r="M3037" s="212"/>
      <c r="N3037" s="212"/>
      <c r="O3037" s="177">
        <f t="shared" ref="O3037:BD3037" si="2142">IFERROR(((O$3&gt;=$E3034)*(O$2&lt;=$E3034))*$J3039,"")</f>
        <v>0</v>
      </c>
      <c r="P3037" s="177">
        <f t="shared" si="2142"/>
        <v>0</v>
      </c>
      <c r="Q3037" s="177">
        <f t="shared" si="2142"/>
        <v>0</v>
      </c>
      <c r="R3037" s="177">
        <f t="shared" si="2142"/>
        <v>0</v>
      </c>
      <c r="S3037" s="177">
        <f t="shared" si="2142"/>
        <v>0</v>
      </c>
      <c r="T3037" s="177">
        <f t="shared" si="2142"/>
        <v>0</v>
      </c>
      <c r="U3037" s="177">
        <f t="shared" si="2142"/>
        <v>0</v>
      </c>
      <c r="V3037" s="177">
        <f t="shared" si="2142"/>
        <v>0</v>
      </c>
      <c r="W3037" s="177">
        <f t="shared" si="2142"/>
        <v>0</v>
      </c>
      <c r="X3037" s="177">
        <f t="shared" si="2142"/>
        <v>0</v>
      </c>
      <c r="Y3037" s="177">
        <f t="shared" si="2142"/>
        <v>0</v>
      </c>
      <c r="Z3037" s="177">
        <f t="shared" si="2142"/>
        <v>0</v>
      </c>
      <c r="AA3037" s="177">
        <f t="shared" si="2142"/>
        <v>0</v>
      </c>
      <c r="AB3037" s="177">
        <f t="shared" si="2142"/>
        <v>0</v>
      </c>
      <c r="AC3037" s="177">
        <f t="shared" si="2142"/>
        <v>0</v>
      </c>
      <c r="AD3037" s="177">
        <f t="shared" si="2142"/>
        <v>0</v>
      </c>
      <c r="AE3037" s="177">
        <f t="shared" si="2142"/>
        <v>0</v>
      </c>
      <c r="AF3037" s="177">
        <f t="shared" si="2142"/>
        <v>0</v>
      </c>
      <c r="AG3037" s="177">
        <f t="shared" si="2142"/>
        <v>0</v>
      </c>
      <c r="AH3037" s="177">
        <f t="shared" si="2142"/>
        <v>0</v>
      </c>
      <c r="AI3037" s="177">
        <f t="shared" si="2142"/>
        <v>0</v>
      </c>
      <c r="AJ3037" s="177">
        <f t="shared" si="2142"/>
        <v>0</v>
      </c>
      <c r="AK3037" s="177">
        <f t="shared" si="2142"/>
        <v>0</v>
      </c>
      <c r="AL3037" s="177">
        <f t="shared" si="2142"/>
        <v>0</v>
      </c>
      <c r="AM3037" s="177">
        <f t="shared" si="2142"/>
        <v>0</v>
      </c>
      <c r="AN3037" s="177">
        <f t="shared" si="2142"/>
        <v>0</v>
      </c>
      <c r="AO3037" s="177">
        <f t="shared" si="2142"/>
        <v>0</v>
      </c>
      <c r="AP3037" s="177">
        <f t="shared" si="2142"/>
        <v>0</v>
      </c>
      <c r="AQ3037" s="177">
        <f t="shared" si="2142"/>
        <v>0</v>
      </c>
      <c r="AR3037" s="177">
        <f t="shared" si="2142"/>
        <v>0</v>
      </c>
      <c r="AS3037" s="177">
        <f t="shared" si="2142"/>
        <v>0</v>
      </c>
      <c r="AT3037" s="177">
        <f t="shared" si="2142"/>
        <v>0</v>
      </c>
      <c r="AU3037" s="177">
        <f t="shared" si="2142"/>
        <v>0</v>
      </c>
      <c r="AV3037" s="177">
        <f t="shared" si="2142"/>
        <v>0</v>
      </c>
      <c r="AW3037" s="177">
        <f t="shared" si="2142"/>
        <v>0</v>
      </c>
      <c r="AX3037" s="177">
        <f t="shared" si="2142"/>
        <v>0</v>
      </c>
      <c r="AY3037" s="177">
        <f t="shared" si="2142"/>
        <v>0</v>
      </c>
      <c r="AZ3037" s="177">
        <f t="shared" si="2142"/>
        <v>0</v>
      </c>
      <c r="BA3037" s="177">
        <f t="shared" si="2142"/>
        <v>0</v>
      </c>
      <c r="BB3037" s="177">
        <f t="shared" si="2142"/>
        <v>0</v>
      </c>
      <c r="BC3037" s="177">
        <f t="shared" si="2142"/>
        <v>0</v>
      </c>
      <c r="BD3037" s="177">
        <f t="shared" si="2142"/>
        <v>0</v>
      </c>
    </row>
    <row r="3038" spans="1:59" ht="15.5" x14ac:dyDescent="0.35">
      <c r="B3038" s="147">
        <f t="shared" si="2139"/>
        <v>111</v>
      </c>
      <c r="C3038" s="148" t="str">
        <f t="shared" si="2139"/>
        <v>SCI HSR 5</v>
      </c>
      <c r="D3038" s="182" t="s">
        <v>844</v>
      </c>
      <c r="E3038" s="167">
        <v>0</v>
      </c>
      <c r="F3038" s="151"/>
      <c r="G3038" s="189"/>
      <c r="H3038" s="151"/>
      <c r="I3038" s="151"/>
      <c r="J3038" s="159"/>
      <c r="L3038" s="188" t="s">
        <v>845</v>
      </c>
      <c r="M3038" s="212"/>
      <c r="N3038" s="212"/>
      <c r="O3038" s="177">
        <f t="shared" ref="O3038:BD3038" si="2143">IFERROR(((O$3&gt;=$J3028)*(O$2&lt;=$J3028))*$E3039,"")</f>
        <v>0</v>
      </c>
      <c r="P3038" s="177">
        <f t="shared" si="2143"/>
        <v>0</v>
      </c>
      <c r="Q3038" s="177">
        <f t="shared" si="2143"/>
        <v>0</v>
      </c>
      <c r="R3038" s="177">
        <f t="shared" si="2143"/>
        <v>0</v>
      </c>
      <c r="S3038" s="177">
        <f t="shared" si="2143"/>
        <v>0</v>
      </c>
      <c r="T3038" s="177">
        <f t="shared" si="2143"/>
        <v>0</v>
      </c>
      <c r="U3038" s="177">
        <f t="shared" si="2143"/>
        <v>0</v>
      </c>
      <c r="V3038" s="177">
        <f t="shared" si="2143"/>
        <v>0</v>
      </c>
      <c r="W3038" s="177">
        <f t="shared" si="2143"/>
        <v>0</v>
      </c>
      <c r="X3038" s="177">
        <f t="shared" si="2143"/>
        <v>0</v>
      </c>
      <c r="Y3038" s="177">
        <f t="shared" si="2143"/>
        <v>0</v>
      </c>
      <c r="Z3038" s="177">
        <f t="shared" si="2143"/>
        <v>0</v>
      </c>
      <c r="AA3038" s="177">
        <f t="shared" si="2143"/>
        <v>0</v>
      </c>
      <c r="AB3038" s="177">
        <f t="shared" si="2143"/>
        <v>0</v>
      </c>
      <c r="AC3038" s="177">
        <f t="shared" si="2143"/>
        <v>0</v>
      </c>
      <c r="AD3038" s="177">
        <f t="shared" si="2143"/>
        <v>0</v>
      </c>
      <c r="AE3038" s="177">
        <f t="shared" si="2143"/>
        <v>0</v>
      </c>
      <c r="AF3038" s="177">
        <f t="shared" si="2143"/>
        <v>0</v>
      </c>
      <c r="AG3038" s="177">
        <f t="shared" si="2143"/>
        <v>0</v>
      </c>
      <c r="AH3038" s="177">
        <f t="shared" si="2143"/>
        <v>0</v>
      </c>
      <c r="AI3038" s="177">
        <f t="shared" si="2143"/>
        <v>0</v>
      </c>
      <c r="AJ3038" s="177">
        <f t="shared" si="2143"/>
        <v>0</v>
      </c>
      <c r="AK3038" s="177">
        <f t="shared" si="2143"/>
        <v>0</v>
      </c>
      <c r="AL3038" s="177">
        <f t="shared" si="2143"/>
        <v>0</v>
      </c>
      <c r="AM3038" s="177">
        <f t="shared" si="2143"/>
        <v>0</v>
      </c>
      <c r="AN3038" s="177">
        <f t="shared" si="2143"/>
        <v>0</v>
      </c>
      <c r="AO3038" s="177">
        <f t="shared" si="2143"/>
        <v>0</v>
      </c>
      <c r="AP3038" s="177">
        <f t="shared" si="2143"/>
        <v>0</v>
      </c>
      <c r="AQ3038" s="177">
        <f t="shared" si="2143"/>
        <v>0</v>
      </c>
      <c r="AR3038" s="177">
        <f t="shared" si="2143"/>
        <v>0</v>
      </c>
      <c r="AS3038" s="177">
        <f t="shared" si="2143"/>
        <v>0</v>
      </c>
      <c r="AT3038" s="177">
        <f t="shared" si="2143"/>
        <v>0</v>
      </c>
      <c r="AU3038" s="177">
        <f t="shared" si="2143"/>
        <v>0</v>
      </c>
      <c r="AV3038" s="177">
        <f t="shared" si="2143"/>
        <v>0</v>
      </c>
      <c r="AW3038" s="177">
        <f t="shared" si="2143"/>
        <v>0</v>
      </c>
      <c r="AX3038" s="177">
        <f t="shared" si="2143"/>
        <v>0</v>
      </c>
      <c r="AY3038" s="177">
        <f t="shared" si="2143"/>
        <v>0</v>
      </c>
      <c r="AZ3038" s="177">
        <f t="shared" si="2143"/>
        <v>0</v>
      </c>
      <c r="BA3038" s="177">
        <f t="shared" si="2143"/>
        <v>0</v>
      </c>
      <c r="BB3038" s="177">
        <f t="shared" si="2143"/>
        <v>0</v>
      </c>
      <c r="BC3038" s="177">
        <f t="shared" si="2143"/>
        <v>0</v>
      </c>
      <c r="BD3038" s="177">
        <f t="shared" si="2143"/>
        <v>0</v>
      </c>
    </row>
    <row r="3039" spans="1:59" ht="15.5" x14ac:dyDescent="0.35">
      <c r="B3039" s="147">
        <f t="shared" si="2139"/>
        <v>111</v>
      </c>
      <c r="C3039" s="148" t="str">
        <f t="shared" si="2139"/>
        <v>SCI HSR 5</v>
      </c>
      <c r="D3039" s="182" t="s">
        <v>845</v>
      </c>
      <c r="E3039" s="167">
        <v>0</v>
      </c>
      <c r="F3039" s="151"/>
      <c r="G3039" s="182" t="s">
        <v>841</v>
      </c>
      <c r="H3039" s="167">
        <v>0</v>
      </c>
      <c r="I3039" s="182" t="s">
        <v>843</v>
      </c>
      <c r="J3039" s="167">
        <v>0</v>
      </c>
      <c r="L3039" s="190" t="s">
        <v>846</v>
      </c>
      <c r="M3039" s="213"/>
      <c r="N3039" s="213"/>
      <c r="O3039" s="181">
        <f t="shared" ref="O3039:BD3039" si="2144">IFERROR(-($E3020+$H3020+$J3020)*O3021,"")</f>
        <v>0</v>
      </c>
      <c r="P3039" s="181">
        <f t="shared" si="2144"/>
        <v>0</v>
      </c>
      <c r="Q3039" s="181">
        <f t="shared" si="2144"/>
        <v>0</v>
      </c>
      <c r="R3039" s="181">
        <f t="shared" si="2144"/>
        <v>0</v>
      </c>
      <c r="S3039" s="181">
        <f t="shared" si="2144"/>
        <v>0</v>
      </c>
      <c r="T3039" s="181">
        <f t="shared" si="2144"/>
        <v>0</v>
      </c>
      <c r="U3039" s="181">
        <f t="shared" si="2144"/>
        <v>0</v>
      </c>
      <c r="V3039" s="181">
        <f t="shared" si="2144"/>
        <v>0</v>
      </c>
      <c r="W3039" s="181">
        <f t="shared" si="2144"/>
        <v>0</v>
      </c>
      <c r="X3039" s="181">
        <f t="shared" si="2144"/>
        <v>0</v>
      </c>
      <c r="Y3039" s="181">
        <f t="shared" si="2144"/>
        <v>0</v>
      </c>
      <c r="Z3039" s="181">
        <f t="shared" si="2144"/>
        <v>0</v>
      </c>
      <c r="AA3039" s="181">
        <f t="shared" si="2144"/>
        <v>0</v>
      </c>
      <c r="AB3039" s="181">
        <f t="shared" si="2144"/>
        <v>0</v>
      </c>
      <c r="AC3039" s="181">
        <f t="shared" si="2144"/>
        <v>0</v>
      </c>
      <c r="AD3039" s="181">
        <f t="shared" si="2144"/>
        <v>0</v>
      </c>
      <c r="AE3039" s="181">
        <f t="shared" si="2144"/>
        <v>0</v>
      </c>
      <c r="AF3039" s="181">
        <f t="shared" si="2144"/>
        <v>0</v>
      </c>
      <c r="AG3039" s="181">
        <f t="shared" si="2144"/>
        <v>0</v>
      </c>
      <c r="AH3039" s="181">
        <f t="shared" si="2144"/>
        <v>0</v>
      </c>
      <c r="AI3039" s="181">
        <f t="shared" si="2144"/>
        <v>0</v>
      </c>
      <c r="AJ3039" s="181">
        <f t="shared" si="2144"/>
        <v>0</v>
      </c>
      <c r="AK3039" s="181">
        <f t="shared" si="2144"/>
        <v>0</v>
      </c>
      <c r="AL3039" s="181">
        <f t="shared" si="2144"/>
        <v>0</v>
      </c>
      <c r="AM3039" s="181">
        <f t="shared" si="2144"/>
        <v>0</v>
      </c>
      <c r="AN3039" s="181">
        <f t="shared" si="2144"/>
        <v>0</v>
      </c>
      <c r="AO3039" s="181">
        <f t="shared" si="2144"/>
        <v>0</v>
      </c>
      <c r="AP3039" s="181">
        <f t="shared" si="2144"/>
        <v>0</v>
      </c>
      <c r="AQ3039" s="181">
        <f t="shared" si="2144"/>
        <v>0</v>
      </c>
      <c r="AR3039" s="181">
        <f t="shared" si="2144"/>
        <v>0</v>
      </c>
      <c r="AS3039" s="181">
        <f t="shared" si="2144"/>
        <v>0</v>
      </c>
      <c r="AT3039" s="181">
        <f t="shared" si="2144"/>
        <v>0</v>
      </c>
      <c r="AU3039" s="181">
        <f t="shared" si="2144"/>
        <v>0</v>
      </c>
      <c r="AV3039" s="181">
        <f t="shared" si="2144"/>
        <v>0</v>
      </c>
      <c r="AW3039" s="181">
        <f t="shared" si="2144"/>
        <v>0</v>
      </c>
      <c r="AX3039" s="181">
        <f t="shared" si="2144"/>
        <v>0</v>
      </c>
      <c r="AY3039" s="181">
        <f t="shared" si="2144"/>
        <v>0</v>
      </c>
      <c r="AZ3039" s="181">
        <f t="shared" si="2144"/>
        <v>0</v>
      </c>
      <c r="BA3039" s="181">
        <f t="shared" si="2144"/>
        <v>0</v>
      </c>
      <c r="BB3039" s="181">
        <f t="shared" si="2144"/>
        <v>0</v>
      </c>
      <c r="BC3039" s="181">
        <f t="shared" si="2144"/>
        <v>0</v>
      </c>
      <c r="BD3039" s="181">
        <f t="shared" si="2144"/>
        <v>0</v>
      </c>
    </row>
    <row r="3040" spans="1:59" x14ac:dyDescent="0.3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  <c r="BA3040"/>
      <c r="BB3040"/>
      <c r="BC3040"/>
      <c r="BD3040"/>
    </row>
    <row r="3041" spans="1:59" ht="15.5" x14ac:dyDescent="0.3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  <c r="BE3041" s="137"/>
    </row>
    <row r="3042" spans="1:59" ht="15.5" x14ac:dyDescent="0.35">
      <c r="A3042" s="137"/>
      <c r="B3042" s="207">
        <v>112</v>
      </c>
      <c r="C3042" s="208" t="str">
        <f>H3044</f>
        <v>SCI HSR 5</v>
      </c>
      <c r="D3042" s="209" t="s">
        <v>548</v>
      </c>
      <c r="E3042" s="209"/>
      <c r="F3042" s="209"/>
      <c r="G3042" s="209"/>
      <c r="H3042" s="209"/>
      <c r="I3042" s="209"/>
      <c r="J3042" s="209"/>
      <c r="K3042" s="208"/>
      <c r="L3042" s="208"/>
      <c r="M3042" s="208"/>
      <c r="N3042" s="208"/>
      <c r="O3042" s="222"/>
      <c r="P3042" s="222"/>
      <c r="Q3042" s="222"/>
      <c r="R3042" s="222"/>
      <c r="S3042" s="222"/>
      <c r="T3042" s="222"/>
      <c r="U3042" s="222"/>
      <c r="V3042" s="222"/>
      <c r="W3042" s="222"/>
      <c r="X3042" s="222"/>
      <c r="Y3042" s="222"/>
      <c r="Z3042" s="222"/>
      <c r="AA3042" s="222"/>
      <c r="AB3042" s="222"/>
      <c r="AC3042" s="222"/>
      <c r="AD3042" s="222"/>
      <c r="AE3042" s="222"/>
      <c r="AF3042" s="222"/>
      <c r="AG3042" s="222"/>
      <c r="AH3042" s="222"/>
      <c r="AI3042" s="222"/>
      <c r="AJ3042" s="222"/>
      <c r="AK3042" s="222"/>
      <c r="AL3042" s="222"/>
      <c r="AM3042" s="222"/>
      <c r="AN3042" s="222"/>
      <c r="AO3042" s="222"/>
      <c r="AP3042" s="222"/>
      <c r="AQ3042" s="222"/>
      <c r="AR3042" s="222"/>
      <c r="AS3042" s="222"/>
      <c r="AT3042" s="222"/>
      <c r="AU3042" s="222"/>
      <c r="AV3042" s="222"/>
      <c r="AW3042" s="222"/>
      <c r="AX3042" s="222"/>
      <c r="AY3042" s="222"/>
      <c r="AZ3042" s="222"/>
      <c r="BA3042" s="222"/>
      <c r="BB3042" s="222"/>
      <c r="BC3042" s="222"/>
      <c r="BD3042" s="222"/>
      <c r="BE3042" s="137"/>
      <c r="BF3042" s="137"/>
      <c r="BG3042" s="137"/>
    </row>
    <row r="3043" spans="1:59" ht="15.5" x14ac:dyDescent="0.35">
      <c r="A3043" s="171"/>
      <c r="B3043" s="147">
        <f>B3042</f>
        <v>112</v>
      </c>
      <c r="C3043" s="148" t="str">
        <f>C3042</f>
        <v>SCI HSR 5</v>
      </c>
      <c r="D3043" s="171"/>
      <c r="E3043" s="171"/>
      <c r="F3043" s="171"/>
      <c r="G3043" s="171"/>
      <c r="H3043" s="171"/>
      <c r="I3043" s="171"/>
      <c r="J3043" s="171"/>
      <c r="K3043" s="171"/>
      <c r="L3043" s="171"/>
      <c r="M3043" s="171"/>
      <c r="N3043" s="171"/>
      <c r="O3043" s="180"/>
      <c r="P3043" s="180"/>
      <c r="Q3043" s="180"/>
      <c r="R3043" s="180"/>
      <c r="S3043" s="180"/>
      <c r="T3043" s="180"/>
      <c r="U3043" s="180"/>
      <c r="V3043" s="180"/>
      <c r="W3043" s="180"/>
      <c r="X3043" s="180"/>
      <c r="Y3043" s="180"/>
      <c r="Z3043" s="180"/>
      <c r="AA3043" s="180"/>
      <c r="AB3043" s="180"/>
      <c r="AC3043" s="180"/>
      <c r="AD3043" s="180"/>
      <c r="AE3043" s="180"/>
      <c r="AF3043" s="180"/>
      <c r="AG3043" s="180"/>
      <c r="AH3043" s="180"/>
      <c r="AI3043" s="180"/>
      <c r="AJ3043" s="180"/>
      <c r="AK3043" s="180"/>
      <c r="AL3043" s="180"/>
      <c r="AM3043" s="180"/>
      <c r="AN3043" s="180"/>
      <c r="AO3043" s="180"/>
      <c r="AP3043" s="180"/>
      <c r="AQ3043" s="180"/>
      <c r="AR3043" s="180"/>
      <c r="AS3043" s="180"/>
      <c r="AT3043" s="180"/>
      <c r="AU3043" s="180"/>
      <c r="AV3043" s="180"/>
      <c r="AW3043" s="180"/>
      <c r="AX3043" s="180"/>
      <c r="AY3043" s="180"/>
      <c r="AZ3043" s="180"/>
      <c r="BA3043" s="180"/>
      <c r="BB3043" s="180"/>
      <c r="BC3043" s="180"/>
      <c r="BD3043" s="180"/>
      <c r="BE3043" s="171"/>
      <c r="BF3043" s="171"/>
      <c r="BG3043" s="171"/>
    </row>
    <row r="3044" spans="1:59" ht="15.5" x14ac:dyDescent="0.35">
      <c r="B3044" s="147">
        <f t="shared" ref="B3044:C3059" si="2145">B3043</f>
        <v>112</v>
      </c>
      <c r="C3044" s="148" t="str">
        <f t="shared" si="2145"/>
        <v>SCI HSR 5</v>
      </c>
      <c r="D3044" s="149" t="s">
        <v>20</v>
      </c>
      <c r="E3044" s="150" t="s">
        <v>161</v>
      </c>
      <c r="F3044" s="151"/>
      <c r="G3044" s="149" t="s">
        <v>804</v>
      </c>
      <c r="H3044" s="150" t="s">
        <v>171</v>
      </c>
      <c r="I3044" s="150"/>
      <c r="J3044" s="150"/>
      <c r="L3044" s="152" t="s">
        <v>805</v>
      </c>
      <c r="M3044" s="210"/>
      <c r="N3044" s="210"/>
      <c r="O3044" s="153">
        <f>($E3055&gt;0)*($E3049&lt;O$2)*(EDATE($E3049,$E3055)&gt;O$3)*((O$3-O$2+1)/O$4)
+($E3055&gt;0)*($E3049&lt;O$2)*(EDATE($E3049,$E3055)&gt;=O$2)*(EDATE($E3049,$E3055)&lt;=O$3)*((EDATE($E3049,$E3055)-O$2)/O$4)
+($E3055&gt;0)*($E3049&lt;O$2)*(EDATE($E3049,$E3055)&lt;O$2)*(0)
+($E3055&gt;0)*($E3049&gt;=O$2)*($E3049&lt;=O$3)*(EDATE($E3049,$E3055)&gt;=O$2)*(EDATE($E3049,$E3055)&lt;=O$3)*((EDATE($E3049,$E3055)-$E3049+1)/O$4)
+($E3055&gt;0)*($E3049&gt;=O$2)*($E3049&lt;=O$3)*(EDATE($E3049,$E3055)&gt;O$3)*((O$3-$E3049+1)/O$4)
+($E3055&gt;0)*($E3049&gt;O$3)*(0)</f>
        <v>0</v>
      </c>
      <c r="P3044" s="153">
        <f t="shared" ref="P3044:BD3044" si="2146">($E3055&gt;0)*($E3049&lt;P$2)*(EDATE($E3049,$E3055)&gt;P$3)*((P$3-P$2+1)/P$4)
+($E3055&gt;0)*($E3049&lt;P$2)*(EDATE($E3049,$E3055)&gt;=P$2)*(EDATE($E3049,$E3055)&lt;=P$3)*((EDATE($E3049,$E3055)-P$2)/P$4)
+($E3055&gt;0)*($E3049&lt;P$2)*(EDATE($E3049,$E3055)&lt;P$2)*(0)
+($E3055&gt;0)*($E3049&gt;=P$2)*($E3049&lt;=P$3)*(EDATE($E3049,$E3055)&gt;=P$2)*(EDATE($E3049,$E3055)&lt;=P$3)*((EDATE($E3049,$E3055)-$E3049+1)/P$4)
+($E3055&gt;0)*($E3049&gt;=P$2)*($E3049&lt;=P$3)*(EDATE($E3049,$E3055)&gt;P$3)*((P$3-$E3049+1)/P$4)
+($E3055&gt;0)*($E3049&gt;P$3)*(0)</f>
        <v>0</v>
      </c>
      <c r="Q3044" s="153">
        <f t="shared" si="2146"/>
        <v>0</v>
      </c>
      <c r="R3044" s="153">
        <f t="shared" si="2146"/>
        <v>0</v>
      </c>
      <c r="S3044" s="153">
        <f t="shared" si="2146"/>
        <v>0</v>
      </c>
      <c r="T3044" s="153">
        <f t="shared" si="2146"/>
        <v>0</v>
      </c>
      <c r="U3044" s="153">
        <f t="shared" si="2146"/>
        <v>0</v>
      </c>
      <c r="V3044" s="153">
        <f t="shared" si="2146"/>
        <v>0</v>
      </c>
      <c r="W3044" s="153">
        <f t="shared" si="2146"/>
        <v>0</v>
      </c>
      <c r="X3044" s="153">
        <f t="shared" si="2146"/>
        <v>0</v>
      </c>
      <c r="Y3044" s="153">
        <f t="shared" si="2146"/>
        <v>0</v>
      </c>
      <c r="Z3044" s="153">
        <f t="shared" si="2146"/>
        <v>0</v>
      </c>
      <c r="AA3044" s="153">
        <f t="shared" si="2146"/>
        <v>0</v>
      </c>
      <c r="AB3044" s="153">
        <f t="shared" si="2146"/>
        <v>0</v>
      </c>
      <c r="AC3044" s="153">
        <f t="shared" si="2146"/>
        <v>0</v>
      </c>
      <c r="AD3044" s="153">
        <f t="shared" si="2146"/>
        <v>0</v>
      </c>
      <c r="AE3044" s="153">
        <f t="shared" si="2146"/>
        <v>0</v>
      </c>
      <c r="AF3044" s="153">
        <f t="shared" si="2146"/>
        <v>0</v>
      </c>
      <c r="AG3044" s="153">
        <f t="shared" si="2146"/>
        <v>0</v>
      </c>
      <c r="AH3044" s="153">
        <f t="shared" si="2146"/>
        <v>0</v>
      </c>
      <c r="AI3044" s="153">
        <f t="shared" si="2146"/>
        <v>0</v>
      </c>
      <c r="AJ3044" s="153">
        <f t="shared" si="2146"/>
        <v>0</v>
      </c>
      <c r="AK3044" s="153">
        <f t="shared" si="2146"/>
        <v>0</v>
      </c>
      <c r="AL3044" s="153">
        <f t="shared" si="2146"/>
        <v>0</v>
      </c>
      <c r="AM3044" s="153">
        <f t="shared" si="2146"/>
        <v>0</v>
      </c>
      <c r="AN3044" s="153">
        <f t="shared" si="2146"/>
        <v>0</v>
      </c>
      <c r="AO3044" s="153">
        <f t="shared" si="2146"/>
        <v>0</v>
      </c>
      <c r="AP3044" s="153">
        <f t="shared" si="2146"/>
        <v>0</v>
      </c>
      <c r="AQ3044" s="153">
        <f t="shared" si="2146"/>
        <v>0</v>
      </c>
      <c r="AR3044" s="153">
        <f t="shared" si="2146"/>
        <v>0</v>
      </c>
      <c r="AS3044" s="153">
        <f t="shared" si="2146"/>
        <v>0</v>
      </c>
      <c r="AT3044" s="153">
        <f t="shared" si="2146"/>
        <v>0</v>
      </c>
      <c r="AU3044" s="153">
        <f t="shared" si="2146"/>
        <v>0</v>
      </c>
      <c r="AV3044" s="153">
        <f t="shared" si="2146"/>
        <v>0</v>
      </c>
      <c r="AW3044" s="153">
        <f t="shared" si="2146"/>
        <v>0</v>
      </c>
      <c r="AX3044" s="153">
        <f t="shared" si="2146"/>
        <v>0</v>
      </c>
      <c r="AY3044" s="153">
        <f t="shared" si="2146"/>
        <v>0</v>
      </c>
      <c r="AZ3044" s="153">
        <f t="shared" si="2146"/>
        <v>0</v>
      </c>
      <c r="BA3044" s="153">
        <f t="shared" si="2146"/>
        <v>0</v>
      </c>
      <c r="BB3044" s="153">
        <f t="shared" si="2146"/>
        <v>0</v>
      </c>
      <c r="BC3044" s="153">
        <f t="shared" si="2146"/>
        <v>0</v>
      </c>
      <c r="BD3044" s="153">
        <f t="shared" si="2146"/>
        <v>0</v>
      </c>
    </row>
    <row r="3045" spans="1:59" ht="15.5" x14ac:dyDescent="0.35">
      <c r="B3045" s="147">
        <f t="shared" si="2145"/>
        <v>112</v>
      </c>
      <c r="C3045" s="148" t="str">
        <f t="shared" si="2145"/>
        <v>SCI HSR 5</v>
      </c>
      <c r="D3045" s="149" t="s">
        <v>50</v>
      </c>
      <c r="E3045" s="154">
        <v>14</v>
      </c>
      <c r="F3045" s="151"/>
      <c r="G3045" s="149" t="s">
        <v>3</v>
      </c>
      <c r="H3045" s="155">
        <v>14</v>
      </c>
      <c r="I3045" s="149" t="s">
        <v>106</v>
      </c>
      <c r="J3045" s="155">
        <v>0</v>
      </c>
      <c r="L3045" s="156" t="s">
        <v>806</v>
      </c>
      <c r="M3045" s="212"/>
      <c r="N3045" s="212"/>
      <c r="O3045" s="157">
        <f>IF(O$2&gt;=$E3057,0,IF(AND($E3057&gt;O$2,$E3057&lt;=O$3)=TRUE,IF(OR($H3050&lt;&gt;0,$H3051&lt;&gt;0,$H3052&lt;&gt;0)=TRUE,IF($J3052&gt;=$E3057,($E3057-O$2+1)/O$4,0),0),
($H3050&gt;0)*($J3050&lt;O$2)*0
+($H3050&gt;0)*($J3050&gt;=O$2)*($J3050&lt;=O$3)*(($J3050-O$2+1)/O$4)
+($H3050&gt;0)*($J3050&gt;O$3)*($I3050&gt;O$3)*0
+($H3050&gt;0)*($J3050&gt;O$3)*($I3050&lt;=O$3)*($I3050&gt;=O$2)*((O$3-$I3050+1)/O$4)
+($H3050&gt;0)*($J3050&gt;O$3)*($I3050&lt;O$2)*1
+($H3050&gt;0)*($I3050&gt;O$3)*0
+($H3051&gt;0)*($J$2375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3052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))</f>
        <v>0</v>
      </c>
      <c r="P3045" s="157">
        <f t="shared" ref="P3045:BD3045" si="2147">IF(P$2&gt;=$E3057,0,IF(AND($E3057&gt;P$2,$E3057&lt;=P$3)=TRUE,IF(OR($H3050&lt;&gt;0,$H3051&lt;&gt;0,$H3052&lt;&gt;0)=TRUE,IF($J3052&gt;=$E3057,($E3057-P$2+1)/P$4,0),0),
($H3050&gt;0)*($J3050&lt;P$2)*0
+($H3050&gt;0)*($J3050&gt;=P$2)*($J3050&lt;=P$3)*(($J3050-P$2+1)/P$4)
+($H3050&gt;0)*($J3050&gt;P$3)*($I3050&gt;P$3)*0
+($H3050&gt;0)*($J3050&gt;P$3)*($I3050&lt;=P$3)*($I3050&gt;=P$2)*((P$3-$I3050+1)/P$4)
+($H3050&gt;0)*($J3050&gt;P$3)*($I3050&lt;P$2)*1
+($H3050&gt;0)*($I3050&gt;P$3)*0
+($H3051&gt;0)*($J$2375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3052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))</f>
        <v>0</v>
      </c>
      <c r="Q3045" s="157">
        <f t="shared" si="2147"/>
        <v>0</v>
      </c>
      <c r="R3045" s="157">
        <f t="shared" si="2147"/>
        <v>0</v>
      </c>
      <c r="S3045" s="157">
        <f t="shared" si="2147"/>
        <v>0</v>
      </c>
      <c r="T3045" s="157">
        <f t="shared" si="2147"/>
        <v>0</v>
      </c>
      <c r="U3045" s="157">
        <f t="shared" si="2147"/>
        <v>0</v>
      </c>
      <c r="V3045" s="157">
        <f t="shared" si="2147"/>
        <v>0</v>
      </c>
      <c r="W3045" s="157">
        <f t="shared" si="2147"/>
        <v>0</v>
      </c>
      <c r="X3045" s="157">
        <f t="shared" si="2147"/>
        <v>0</v>
      </c>
      <c r="Y3045" s="157">
        <f t="shared" si="2147"/>
        <v>0</v>
      </c>
      <c r="Z3045" s="157">
        <f t="shared" si="2147"/>
        <v>0</v>
      </c>
      <c r="AA3045" s="157">
        <f t="shared" si="2147"/>
        <v>0</v>
      </c>
      <c r="AB3045" s="157">
        <f t="shared" si="2147"/>
        <v>0</v>
      </c>
      <c r="AC3045" s="157">
        <f t="shared" si="2147"/>
        <v>0</v>
      </c>
      <c r="AD3045" s="157">
        <f t="shared" si="2147"/>
        <v>0</v>
      </c>
      <c r="AE3045" s="157">
        <f t="shared" si="2147"/>
        <v>0</v>
      </c>
      <c r="AF3045" s="157">
        <f t="shared" si="2147"/>
        <v>0</v>
      </c>
      <c r="AG3045" s="157">
        <f t="shared" si="2147"/>
        <v>0</v>
      </c>
      <c r="AH3045" s="157">
        <f t="shared" si="2147"/>
        <v>0</v>
      </c>
      <c r="AI3045" s="157">
        <f t="shared" si="2147"/>
        <v>0</v>
      </c>
      <c r="AJ3045" s="157">
        <f t="shared" si="2147"/>
        <v>0</v>
      </c>
      <c r="AK3045" s="157">
        <f t="shared" si="2147"/>
        <v>0</v>
      </c>
      <c r="AL3045" s="157">
        <f t="shared" si="2147"/>
        <v>0</v>
      </c>
      <c r="AM3045" s="157">
        <f t="shared" si="2147"/>
        <v>0</v>
      </c>
      <c r="AN3045" s="157">
        <f t="shared" si="2147"/>
        <v>0</v>
      </c>
      <c r="AO3045" s="157">
        <f t="shared" si="2147"/>
        <v>0</v>
      </c>
      <c r="AP3045" s="157">
        <f t="shared" si="2147"/>
        <v>0</v>
      </c>
      <c r="AQ3045" s="157">
        <f t="shared" si="2147"/>
        <v>0</v>
      </c>
      <c r="AR3045" s="157">
        <f t="shared" si="2147"/>
        <v>0</v>
      </c>
      <c r="AS3045" s="157">
        <f t="shared" si="2147"/>
        <v>0</v>
      </c>
      <c r="AT3045" s="157">
        <f t="shared" si="2147"/>
        <v>0</v>
      </c>
      <c r="AU3045" s="157">
        <f t="shared" si="2147"/>
        <v>0</v>
      </c>
      <c r="AV3045" s="157">
        <f t="shared" si="2147"/>
        <v>0</v>
      </c>
      <c r="AW3045" s="157">
        <f t="shared" si="2147"/>
        <v>0</v>
      </c>
      <c r="AX3045" s="157">
        <f t="shared" si="2147"/>
        <v>0</v>
      </c>
      <c r="AY3045" s="157">
        <f t="shared" si="2147"/>
        <v>0</v>
      </c>
      <c r="AZ3045" s="157">
        <f t="shared" si="2147"/>
        <v>0</v>
      </c>
      <c r="BA3045" s="157">
        <f t="shared" si="2147"/>
        <v>0</v>
      </c>
      <c r="BB3045" s="157">
        <f t="shared" si="2147"/>
        <v>0</v>
      </c>
      <c r="BC3045" s="157">
        <f t="shared" si="2147"/>
        <v>0</v>
      </c>
      <c r="BD3045" s="157">
        <f t="shared" si="2147"/>
        <v>0</v>
      </c>
    </row>
    <row r="3046" spans="1:59" ht="15.5" x14ac:dyDescent="0.35">
      <c r="B3046" s="147">
        <f t="shared" si="2145"/>
        <v>112</v>
      </c>
      <c r="C3046" s="148" t="str">
        <f t="shared" si="2145"/>
        <v>SCI HSR 5</v>
      </c>
      <c r="D3046" s="149" t="s">
        <v>111</v>
      </c>
      <c r="E3046" s="158">
        <v>0</v>
      </c>
      <c r="F3046" s="151"/>
      <c r="G3046" s="149" t="s">
        <v>112</v>
      </c>
      <c r="H3046" s="158">
        <v>0</v>
      </c>
      <c r="I3046" s="149" t="s">
        <v>113</v>
      </c>
      <c r="J3046" s="158">
        <v>0</v>
      </c>
      <c r="K3046" s="159"/>
      <c r="L3046" s="156" t="s">
        <v>807</v>
      </c>
      <c r="M3046" s="212"/>
      <c r="N3046" s="212"/>
      <c r="O3046" s="157">
        <f>($E3049&lt;=O$3)*($E3049&gt;O$2)*((O$3-$E3049+1)/O$4)
+($E3049&lt;=O$2)*((O$3-O$2+1)/O$4)
+($E3049&gt;O$3)*(0)
-($E3057&lt;=O$3)*($E3057&lt;&gt;0)*($E3057&gt;O$2)*((O$3-$E3057)/O$4)
-($E3057&lt;=O$2)*((O$3-O$2+1)/O$4)
-($E3057&gt;O$3)*(0)</f>
        <v>1</v>
      </c>
      <c r="P3046" s="157">
        <f t="shared" ref="P3046:BD3046" si="2148">($E3049&lt;=P$3)*($E3049&gt;P$2)*((P$3-$E3049+1)/P$4)
+($E3049&lt;=P$2)*((P$3-P$2+1)/P$4)
+($E3049&gt;P$3)*(0)
-($E3057&lt;=P$3)*($E3057&lt;&gt;0)*($E3057&gt;P$2)*((P$3-$E3057)/P$4)
-($E3057&lt;=P$2)*((P$3-P$2+1)/P$4)
-($E3057&gt;P$3)*(0)</f>
        <v>1</v>
      </c>
      <c r="Q3046" s="157">
        <f t="shared" si="2148"/>
        <v>1</v>
      </c>
      <c r="R3046" s="157">
        <f t="shared" si="2148"/>
        <v>1</v>
      </c>
      <c r="S3046" s="157">
        <f t="shared" si="2148"/>
        <v>1</v>
      </c>
      <c r="T3046" s="157">
        <f t="shared" si="2148"/>
        <v>1</v>
      </c>
      <c r="U3046" s="157">
        <f t="shared" si="2148"/>
        <v>0.33695652173913049</v>
      </c>
      <c r="V3046" s="157">
        <f t="shared" si="2148"/>
        <v>0</v>
      </c>
      <c r="W3046" s="157">
        <f t="shared" si="2148"/>
        <v>0</v>
      </c>
      <c r="X3046" s="157">
        <f t="shared" si="2148"/>
        <v>0</v>
      </c>
      <c r="Y3046" s="157">
        <f t="shared" si="2148"/>
        <v>0</v>
      </c>
      <c r="Z3046" s="157">
        <f t="shared" si="2148"/>
        <v>0</v>
      </c>
      <c r="AA3046" s="157">
        <f t="shared" si="2148"/>
        <v>0</v>
      </c>
      <c r="AB3046" s="157">
        <f t="shared" si="2148"/>
        <v>0</v>
      </c>
      <c r="AC3046" s="157">
        <f t="shared" si="2148"/>
        <v>0</v>
      </c>
      <c r="AD3046" s="157">
        <f t="shared" si="2148"/>
        <v>0</v>
      </c>
      <c r="AE3046" s="157">
        <f t="shared" si="2148"/>
        <v>0</v>
      </c>
      <c r="AF3046" s="157">
        <f t="shared" si="2148"/>
        <v>0</v>
      </c>
      <c r="AG3046" s="157">
        <f t="shared" si="2148"/>
        <v>0</v>
      </c>
      <c r="AH3046" s="157">
        <f t="shared" si="2148"/>
        <v>0</v>
      </c>
      <c r="AI3046" s="157">
        <f t="shared" si="2148"/>
        <v>0</v>
      </c>
      <c r="AJ3046" s="157">
        <f t="shared" si="2148"/>
        <v>0</v>
      </c>
      <c r="AK3046" s="157">
        <f t="shared" si="2148"/>
        <v>0</v>
      </c>
      <c r="AL3046" s="157">
        <f t="shared" si="2148"/>
        <v>0</v>
      </c>
      <c r="AM3046" s="157">
        <f t="shared" si="2148"/>
        <v>0</v>
      </c>
      <c r="AN3046" s="157">
        <f t="shared" si="2148"/>
        <v>0</v>
      </c>
      <c r="AO3046" s="157">
        <f t="shared" si="2148"/>
        <v>0</v>
      </c>
      <c r="AP3046" s="157">
        <f t="shared" si="2148"/>
        <v>0</v>
      </c>
      <c r="AQ3046" s="157">
        <f t="shared" si="2148"/>
        <v>0</v>
      </c>
      <c r="AR3046" s="157">
        <f t="shared" si="2148"/>
        <v>0</v>
      </c>
      <c r="AS3046" s="157">
        <f t="shared" si="2148"/>
        <v>0</v>
      </c>
      <c r="AT3046" s="157">
        <f t="shared" si="2148"/>
        <v>0</v>
      </c>
      <c r="AU3046" s="157">
        <f t="shared" si="2148"/>
        <v>0</v>
      </c>
      <c r="AV3046" s="157">
        <f t="shared" si="2148"/>
        <v>0</v>
      </c>
      <c r="AW3046" s="157">
        <f t="shared" si="2148"/>
        <v>0</v>
      </c>
      <c r="AX3046" s="157">
        <f t="shared" si="2148"/>
        <v>0</v>
      </c>
      <c r="AY3046" s="157">
        <f t="shared" si="2148"/>
        <v>0</v>
      </c>
      <c r="AZ3046" s="157">
        <f t="shared" si="2148"/>
        <v>0</v>
      </c>
      <c r="BA3046" s="157">
        <f t="shared" si="2148"/>
        <v>0</v>
      </c>
      <c r="BB3046" s="157">
        <f t="shared" si="2148"/>
        <v>0</v>
      </c>
      <c r="BC3046" s="157">
        <f t="shared" si="2148"/>
        <v>0</v>
      </c>
      <c r="BD3046" s="157">
        <f t="shared" si="2148"/>
        <v>0</v>
      </c>
    </row>
    <row r="3047" spans="1:59" ht="15.5" x14ac:dyDescent="0.35">
      <c r="B3047" s="147">
        <f t="shared" si="2145"/>
        <v>112</v>
      </c>
      <c r="C3047" s="148" t="str">
        <f t="shared" si="2145"/>
        <v>SCI HSR 5</v>
      </c>
      <c r="D3047" s="149" t="s">
        <v>15</v>
      </c>
      <c r="E3047" s="158">
        <v>9800</v>
      </c>
      <c r="F3047" s="151"/>
      <c r="G3047" s="151"/>
      <c r="H3047" s="151"/>
      <c r="I3047" s="151"/>
      <c r="J3047" s="151"/>
      <c r="L3047" s="156" t="s">
        <v>808</v>
      </c>
      <c r="M3047" s="212"/>
      <c r="N3047" s="212"/>
      <c r="O3047" s="157">
        <f>($E3060&gt;O$3)*($E3057&lt;O$2)*((O$3-O$2+1)/O$4)
+($E3060&gt;O$3)*($E3057&gt;=O$2)*($E3057&lt;=O$3)*((O$3-$E3057)/O$4)
+($E3060&gt;O$3)*($E3057&gt;O$3)*(0)
+($E3060&lt;=O$3)*($E3060&gt;=O$2)*($E3057&lt;O$2)*(($E3060-O$2)/O$4)
+($E3060&lt;=O$3)*($E3060&gt;=O$2)*($E3057&lt;=O$3)*($E3057&gt;=O$2)*(($E3060-$E3057)/O$4)
+($E3060&lt;O$2)*(0)</f>
        <v>0</v>
      </c>
      <c r="P3047" s="157">
        <f t="shared" ref="P3047:BD3047" si="2149">($E3060&gt;P$3)*($E3057&lt;P$2)*((P$3-P$2+1)/P$4)
+($E3060&gt;P$3)*($E3057&gt;=P$2)*($E3057&lt;=P$3)*((P$3-$E3057)/P$4)
+($E3060&gt;P$3)*($E3057&gt;P$3)*(0)
+($E3060&lt;=P$3)*($E3060&gt;=P$2)*($E3057&lt;P$2)*(($E3060-P$2)/P$4)
+($E3060&lt;=P$3)*($E3060&gt;=P$2)*($E3057&lt;=P$3)*($E3057&gt;=P$2)*(($E3060-$E3057)/P$4)
+($E3060&lt;P$2)*(0)</f>
        <v>0</v>
      </c>
      <c r="Q3047" s="157">
        <f t="shared" si="2149"/>
        <v>0</v>
      </c>
      <c r="R3047" s="157">
        <f t="shared" si="2149"/>
        <v>0</v>
      </c>
      <c r="S3047" s="157">
        <f t="shared" si="2149"/>
        <v>0</v>
      </c>
      <c r="T3047" s="157">
        <f t="shared" si="2149"/>
        <v>0</v>
      </c>
      <c r="U3047" s="157">
        <f t="shared" si="2149"/>
        <v>0</v>
      </c>
      <c r="V3047" s="157">
        <f t="shared" si="2149"/>
        <v>0</v>
      </c>
      <c r="W3047" s="157">
        <f t="shared" si="2149"/>
        <v>0</v>
      </c>
      <c r="X3047" s="157">
        <f t="shared" si="2149"/>
        <v>0</v>
      </c>
      <c r="Y3047" s="157">
        <f t="shared" si="2149"/>
        <v>0</v>
      </c>
      <c r="Z3047" s="157">
        <f t="shared" si="2149"/>
        <v>0</v>
      </c>
      <c r="AA3047" s="157">
        <f t="shared" si="2149"/>
        <v>0</v>
      </c>
      <c r="AB3047" s="157">
        <f t="shared" si="2149"/>
        <v>0</v>
      </c>
      <c r="AC3047" s="157">
        <f t="shared" si="2149"/>
        <v>0</v>
      </c>
      <c r="AD3047" s="157">
        <f t="shared" si="2149"/>
        <v>0</v>
      </c>
      <c r="AE3047" s="157">
        <f t="shared" si="2149"/>
        <v>0</v>
      </c>
      <c r="AF3047" s="157">
        <f t="shared" si="2149"/>
        <v>0</v>
      </c>
      <c r="AG3047" s="157">
        <f t="shared" si="2149"/>
        <v>0</v>
      </c>
      <c r="AH3047" s="157">
        <f t="shared" si="2149"/>
        <v>0</v>
      </c>
      <c r="AI3047" s="157">
        <f t="shared" si="2149"/>
        <v>0</v>
      </c>
      <c r="AJ3047" s="157">
        <f t="shared" si="2149"/>
        <v>0</v>
      </c>
      <c r="AK3047" s="157">
        <f t="shared" si="2149"/>
        <v>0</v>
      </c>
      <c r="AL3047" s="157">
        <f t="shared" si="2149"/>
        <v>0</v>
      </c>
      <c r="AM3047" s="157">
        <f t="shared" si="2149"/>
        <v>0</v>
      </c>
      <c r="AN3047" s="157">
        <f t="shared" si="2149"/>
        <v>0</v>
      </c>
      <c r="AO3047" s="157">
        <f t="shared" si="2149"/>
        <v>0</v>
      </c>
      <c r="AP3047" s="157">
        <f t="shared" si="2149"/>
        <v>0</v>
      </c>
      <c r="AQ3047" s="157">
        <f t="shared" si="2149"/>
        <v>0</v>
      </c>
      <c r="AR3047" s="157">
        <f t="shared" si="2149"/>
        <v>0</v>
      </c>
      <c r="AS3047" s="157">
        <f t="shared" si="2149"/>
        <v>0</v>
      </c>
      <c r="AT3047" s="157">
        <f t="shared" si="2149"/>
        <v>0</v>
      </c>
      <c r="AU3047" s="157">
        <f t="shared" si="2149"/>
        <v>0</v>
      </c>
      <c r="AV3047" s="157">
        <f t="shared" si="2149"/>
        <v>0</v>
      </c>
      <c r="AW3047" s="157">
        <f t="shared" si="2149"/>
        <v>0</v>
      </c>
      <c r="AX3047" s="157">
        <f t="shared" si="2149"/>
        <v>0</v>
      </c>
      <c r="AY3047" s="157">
        <f t="shared" si="2149"/>
        <v>0</v>
      </c>
      <c r="AZ3047" s="157">
        <f t="shared" si="2149"/>
        <v>0</v>
      </c>
      <c r="BA3047" s="157">
        <f t="shared" si="2149"/>
        <v>0</v>
      </c>
      <c r="BB3047" s="157">
        <f t="shared" si="2149"/>
        <v>0</v>
      </c>
      <c r="BC3047" s="157">
        <f t="shared" si="2149"/>
        <v>0</v>
      </c>
      <c r="BD3047" s="157">
        <f t="shared" si="2149"/>
        <v>0</v>
      </c>
    </row>
    <row r="3048" spans="1:59" ht="15.5" x14ac:dyDescent="0.35">
      <c r="B3048" s="147">
        <f t="shared" si="2145"/>
        <v>112</v>
      </c>
      <c r="C3048" s="148" t="str">
        <f t="shared" si="2145"/>
        <v>SCI HSR 5</v>
      </c>
      <c r="K3048" s="160"/>
      <c r="L3048" s="156" t="s">
        <v>809</v>
      </c>
      <c r="M3048" s="212"/>
      <c r="N3048" s="212"/>
      <c r="O3048" s="157">
        <f>($E3063&gt;0)*($E3060&lt;O$2)*(EDATE($E3060,$E3063)&gt;O$3)*((O$3-O$2+1)/O$4)
+($E3063&gt;0)*($E3060&lt;O$2)*(EDATE($E3060,$E3063)&gt;=O$2)*(EDATE($E3060,$E3063)&lt;=O$3)*((EDATE($E3060,$E3063)-O$2)/O$4)
+($E3063&gt;0)*($E3060&lt;O$2)*(EDATE($E3060,$E3063)&lt;O$2)*(0)
+($E3063&gt;0)*($E3060&gt;=O$2)*($E3060&lt;=O$3)*(EDATE($E3060,$E3063)&gt;=O$2)*(EDATE($E3060,$E3063)&lt;=O$3)*((EDATE($E3060,$E3063)-$E3060+1)/O$4)
+($E3063&gt;0)*($E3060&gt;=O$2)*($E3060&lt;=O$3)*(EDATE($E3060,$E3063)&gt;O$3)*((O$3-$E3060+1)/O$4)
+($E3063&gt;0)*($E3060&gt;O$3)*(0)</f>
        <v>0</v>
      </c>
      <c r="P3048" s="157">
        <f t="shared" ref="P3048:BD3048" si="2150">($E3063&gt;0)*($E3060&lt;P$2)*(EDATE($E3060,$E3063)&gt;P$3)*((P$3-P$2+1)/P$4)
+($E3063&gt;0)*($E3060&lt;P$2)*(EDATE($E3060,$E3063)&gt;=P$2)*(EDATE($E3060,$E3063)&lt;=P$3)*((EDATE($E3060,$E3063)-P$2)/P$4)
+($E3063&gt;0)*($E3060&lt;P$2)*(EDATE($E3060,$E3063)&lt;P$2)*(0)
+($E3063&gt;0)*($E3060&gt;=P$2)*($E3060&lt;=P$3)*(EDATE($E3060,$E3063)&gt;=P$2)*(EDATE($E3060,$E3063)&lt;=P$3)*((EDATE($E3060,$E3063)-$E3060+1)/P$4)
+($E3063&gt;0)*($E3060&gt;=P$2)*($E3060&lt;=P$3)*(EDATE($E3060,$E3063)&gt;P$3)*((P$3-$E3060+1)/P$4)
+($E3063&gt;0)*($E3060&gt;P$3)*(0)</f>
        <v>0</v>
      </c>
      <c r="Q3048" s="157">
        <f t="shared" si="2150"/>
        <v>0</v>
      </c>
      <c r="R3048" s="157">
        <f t="shared" si="2150"/>
        <v>0</v>
      </c>
      <c r="S3048" s="157">
        <f t="shared" si="2150"/>
        <v>0</v>
      </c>
      <c r="T3048" s="157">
        <f t="shared" si="2150"/>
        <v>0</v>
      </c>
      <c r="U3048" s="157">
        <f t="shared" si="2150"/>
        <v>0</v>
      </c>
      <c r="V3048" s="157">
        <f t="shared" si="2150"/>
        <v>0</v>
      </c>
      <c r="W3048" s="157">
        <f t="shared" si="2150"/>
        <v>0</v>
      </c>
      <c r="X3048" s="157">
        <f t="shared" si="2150"/>
        <v>0</v>
      </c>
      <c r="Y3048" s="157">
        <f t="shared" si="2150"/>
        <v>0</v>
      </c>
      <c r="Z3048" s="157">
        <f t="shared" si="2150"/>
        <v>0</v>
      </c>
      <c r="AA3048" s="157">
        <f t="shared" si="2150"/>
        <v>0</v>
      </c>
      <c r="AB3048" s="157">
        <f t="shared" si="2150"/>
        <v>0</v>
      </c>
      <c r="AC3048" s="157">
        <f t="shared" si="2150"/>
        <v>0</v>
      </c>
      <c r="AD3048" s="157">
        <f t="shared" si="2150"/>
        <v>0</v>
      </c>
      <c r="AE3048" s="157">
        <f t="shared" si="2150"/>
        <v>0</v>
      </c>
      <c r="AF3048" s="157">
        <f t="shared" si="2150"/>
        <v>0</v>
      </c>
      <c r="AG3048" s="157">
        <f t="shared" si="2150"/>
        <v>0</v>
      </c>
      <c r="AH3048" s="157">
        <f t="shared" si="2150"/>
        <v>0</v>
      </c>
      <c r="AI3048" s="157">
        <f t="shared" si="2150"/>
        <v>0</v>
      </c>
      <c r="AJ3048" s="157">
        <f t="shared" si="2150"/>
        <v>0</v>
      </c>
      <c r="AK3048" s="157">
        <f t="shared" si="2150"/>
        <v>0</v>
      </c>
      <c r="AL3048" s="157">
        <f t="shared" si="2150"/>
        <v>0</v>
      </c>
      <c r="AM3048" s="157">
        <f t="shared" si="2150"/>
        <v>0</v>
      </c>
      <c r="AN3048" s="157">
        <f t="shared" si="2150"/>
        <v>0</v>
      </c>
      <c r="AO3048" s="157">
        <f t="shared" si="2150"/>
        <v>0</v>
      </c>
      <c r="AP3048" s="157">
        <f t="shared" si="2150"/>
        <v>0</v>
      </c>
      <c r="AQ3048" s="157">
        <f t="shared" si="2150"/>
        <v>0</v>
      </c>
      <c r="AR3048" s="157">
        <f t="shared" si="2150"/>
        <v>0</v>
      </c>
      <c r="AS3048" s="157">
        <f t="shared" si="2150"/>
        <v>0</v>
      </c>
      <c r="AT3048" s="157">
        <f t="shared" si="2150"/>
        <v>0</v>
      </c>
      <c r="AU3048" s="157">
        <f t="shared" si="2150"/>
        <v>0</v>
      </c>
      <c r="AV3048" s="157">
        <f t="shared" si="2150"/>
        <v>0</v>
      </c>
      <c r="AW3048" s="157">
        <f t="shared" si="2150"/>
        <v>0</v>
      </c>
      <c r="AX3048" s="157">
        <f t="shared" si="2150"/>
        <v>0</v>
      </c>
      <c r="AY3048" s="157">
        <f t="shared" si="2150"/>
        <v>0</v>
      </c>
      <c r="AZ3048" s="157">
        <f t="shared" si="2150"/>
        <v>0</v>
      </c>
      <c r="BA3048" s="157">
        <f t="shared" si="2150"/>
        <v>0</v>
      </c>
      <c r="BB3048" s="157">
        <f t="shared" si="2150"/>
        <v>0</v>
      </c>
      <c r="BC3048" s="157">
        <f t="shared" si="2150"/>
        <v>0</v>
      </c>
      <c r="BD3048" s="157">
        <f t="shared" si="2150"/>
        <v>0</v>
      </c>
    </row>
    <row r="3049" spans="1:59" ht="15.5" x14ac:dyDescent="0.35">
      <c r="B3049" s="147">
        <f t="shared" si="2145"/>
        <v>112</v>
      </c>
      <c r="C3049" s="148" t="str">
        <f t="shared" si="2145"/>
        <v>SCI HSR 5</v>
      </c>
      <c r="D3049" s="161" t="s">
        <v>810</v>
      </c>
      <c r="E3049" s="162">
        <v>41122</v>
      </c>
      <c r="F3049" s="151"/>
      <c r="G3049" s="161" t="s">
        <v>811</v>
      </c>
      <c r="H3049" s="161" t="s">
        <v>812</v>
      </c>
      <c r="I3049" s="161" t="s">
        <v>813</v>
      </c>
      <c r="J3049" s="161" t="s">
        <v>814</v>
      </c>
      <c r="K3049" s="160"/>
      <c r="L3049" s="163" t="s">
        <v>815</v>
      </c>
      <c r="M3049" s="223"/>
      <c r="N3049" s="223"/>
      <c r="O3049" s="164">
        <f>($H3061&gt;0)*($J3061&lt;O$2)*0
+($H3061&gt;0)*($J3061&gt;=O$2)*($J3061&lt;=O$3)*(($J3061-O$2+1)/O$4)
+($H3061&gt;0)*($J3061&gt;O$3)*($I3061&gt;O$3)*0
+($H3061&gt;0)*($J3061&gt;O$3)*($I3061&lt;=O$3)*($I3061&gt;=O$2)*((O$3-$I3061+1)/O$4)
+($H3061&gt;0)*($J3061&gt;O$3)*($I3061&lt;O$2)*1
+($H3061&gt;0)*($I3061&gt;O$3)*0
+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</f>
        <v>0</v>
      </c>
      <c r="P3049" s="164">
        <f t="shared" ref="P3049:BD3049" si="2151">($H3061&gt;0)*($J3061&lt;P$2)*0
+($H3061&gt;0)*($J3061&gt;=P$2)*($J3061&lt;=P$3)*(($J3061-P$2+1)/P$4)
+($H3061&gt;0)*($J3061&gt;P$3)*($I3061&gt;P$3)*0
+($H3061&gt;0)*($J3061&gt;P$3)*($I3061&lt;=P$3)*($I3061&gt;=P$2)*((P$3-$I3061+1)/P$4)
+($H3061&gt;0)*($J3061&gt;P$3)*($I3061&lt;P$2)*1
+($H3061&gt;0)*($I3061&gt;P$3)*0
+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</f>
        <v>0</v>
      </c>
      <c r="Q3049" s="164">
        <f t="shared" si="2151"/>
        <v>0</v>
      </c>
      <c r="R3049" s="164">
        <f t="shared" si="2151"/>
        <v>0</v>
      </c>
      <c r="S3049" s="164">
        <f t="shared" si="2151"/>
        <v>0</v>
      </c>
      <c r="T3049" s="164">
        <f t="shared" si="2151"/>
        <v>0</v>
      </c>
      <c r="U3049" s="164">
        <f t="shared" si="2151"/>
        <v>0</v>
      </c>
      <c r="V3049" s="164">
        <f t="shared" si="2151"/>
        <v>0</v>
      </c>
      <c r="W3049" s="164">
        <f t="shared" si="2151"/>
        <v>0</v>
      </c>
      <c r="X3049" s="164">
        <f t="shared" si="2151"/>
        <v>0</v>
      </c>
      <c r="Y3049" s="164">
        <f t="shared" si="2151"/>
        <v>0</v>
      </c>
      <c r="Z3049" s="164">
        <f t="shared" si="2151"/>
        <v>0</v>
      </c>
      <c r="AA3049" s="164">
        <f t="shared" si="2151"/>
        <v>0</v>
      </c>
      <c r="AB3049" s="164">
        <f t="shared" si="2151"/>
        <v>0</v>
      </c>
      <c r="AC3049" s="164">
        <f t="shared" si="2151"/>
        <v>0</v>
      </c>
      <c r="AD3049" s="164">
        <f t="shared" si="2151"/>
        <v>0</v>
      </c>
      <c r="AE3049" s="164">
        <f t="shared" si="2151"/>
        <v>0</v>
      </c>
      <c r="AF3049" s="164">
        <f t="shared" si="2151"/>
        <v>0</v>
      </c>
      <c r="AG3049" s="164">
        <f t="shared" si="2151"/>
        <v>0</v>
      </c>
      <c r="AH3049" s="164">
        <f t="shared" si="2151"/>
        <v>0</v>
      </c>
      <c r="AI3049" s="164">
        <f t="shared" si="2151"/>
        <v>0</v>
      </c>
      <c r="AJ3049" s="164">
        <f t="shared" si="2151"/>
        <v>0</v>
      </c>
      <c r="AK3049" s="164">
        <f t="shared" si="2151"/>
        <v>0</v>
      </c>
      <c r="AL3049" s="164">
        <f t="shared" si="2151"/>
        <v>0</v>
      </c>
      <c r="AM3049" s="164">
        <f t="shared" si="2151"/>
        <v>0</v>
      </c>
      <c r="AN3049" s="164">
        <f t="shared" si="2151"/>
        <v>0</v>
      </c>
      <c r="AO3049" s="164">
        <f t="shared" si="2151"/>
        <v>0</v>
      </c>
      <c r="AP3049" s="164">
        <f t="shared" si="2151"/>
        <v>0</v>
      </c>
      <c r="AQ3049" s="164">
        <f t="shared" si="2151"/>
        <v>0</v>
      </c>
      <c r="AR3049" s="164">
        <f t="shared" si="2151"/>
        <v>0</v>
      </c>
      <c r="AS3049" s="164">
        <f t="shared" si="2151"/>
        <v>0</v>
      </c>
      <c r="AT3049" s="164">
        <f t="shared" si="2151"/>
        <v>0</v>
      </c>
      <c r="AU3049" s="164">
        <f t="shared" si="2151"/>
        <v>0</v>
      </c>
      <c r="AV3049" s="164">
        <f t="shared" si="2151"/>
        <v>0</v>
      </c>
      <c r="AW3049" s="164">
        <f t="shared" si="2151"/>
        <v>0</v>
      </c>
      <c r="AX3049" s="164">
        <f t="shared" si="2151"/>
        <v>0</v>
      </c>
      <c r="AY3049" s="164">
        <f t="shared" si="2151"/>
        <v>0</v>
      </c>
      <c r="AZ3049" s="164">
        <f t="shared" si="2151"/>
        <v>0</v>
      </c>
      <c r="BA3049" s="164">
        <f t="shared" si="2151"/>
        <v>0</v>
      </c>
      <c r="BB3049" s="164">
        <f t="shared" si="2151"/>
        <v>0</v>
      </c>
      <c r="BC3049" s="164">
        <f t="shared" si="2151"/>
        <v>0</v>
      </c>
      <c r="BD3049" s="164">
        <f t="shared" si="2151"/>
        <v>0</v>
      </c>
    </row>
    <row r="3050" spans="1:59" ht="15.5" x14ac:dyDescent="0.35">
      <c r="B3050" s="147">
        <f t="shared" si="2145"/>
        <v>112</v>
      </c>
      <c r="C3050" s="148" t="str">
        <f t="shared" si="2145"/>
        <v>SCI HSR 5</v>
      </c>
      <c r="D3050" s="161" t="s">
        <v>816</v>
      </c>
      <c r="E3050" s="165">
        <v>7000</v>
      </c>
      <c r="F3050" s="151"/>
      <c r="G3050" s="166" t="s">
        <v>59</v>
      </c>
      <c r="H3050" s="167">
        <v>0</v>
      </c>
      <c r="I3050" s="168">
        <v>0</v>
      </c>
      <c r="J3050" s="168">
        <v>0</v>
      </c>
      <c r="K3050" s="160"/>
      <c r="L3050" s="169" t="s">
        <v>817</v>
      </c>
      <c r="M3050" s="213"/>
      <c r="N3050" s="213"/>
      <c r="O3050" s="170">
        <f>($E3060&lt;=O$3)*($E3060&gt;O$2)*((O$3-$E3060+1)/O$4)
+($E3060&lt;=O$2)*((O$3-O$2+1)/O$4)
+($E3060&gt;O$3)*(0)</f>
        <v>0</v>
      </c>
      <c r="P3050" s="170">
        <f t="shared" ref="P3050:BD3050" si="2152">($E3060&lt;=P$3)*($E3060&gt;P$2)*((P$3-$E3060+1)/P$4)
+($E3060&lt;=P$2)*((P$3-P$2+1)/P$4)
+($E3060&gt;P$3)*(0)</f>
        <v>0</v>
      </c>
      <c r="Q3050" s="170">
        <f t="shared" si="2152"/>
        <v>0</v>
      </c>
      <c r="R3050" s="170">
        <f t="shared" si="2152"/>
        <v>0</v>
      </c>
      <c r="S3050" s="170">
        <f t="shared" si="2152"/>
        <v>0</v>
      </c>
      <c r="T3050" s="170">
        <f t="shared" si="2152"/>
        <v>0</v>
      </c>
      <c r="U3050" s="170">
        <f t="shared" si="2152"/>
        <v>0.67391304347826086</v>
      </c>
      <c r="V3050" s="170">
        <f t="shared" si="2152"/>
        <v>1</v>
      </c>
      <c r="W3050" s="170">
        <f t="shared" si="2152"/>
        <v>1</v>
      </c>
      <c r="X3050" s="170">
        <f t="shared" si="2152"/>
        <v>1</v>
      </c>
      <c r="Y3050" s="170">
        <f t="shared" si="2152"/>
        <v>1</v>
      </c>
      <c r="Z3050" s="170">
        <f t="shared" si="2152"/>
        <v>1</v>
      </c>
      <c r="AA3050" s="170">
        <f t="shared" si="2152"/>
        <v>1</v>
      </c>
      <c r="AB3050" s="170">
        <f t="shared" si="2152"/>
        <v>1</v>
      </c>
      <c r="AC3050" s="170">
        <f t="shared" si="2152"/>
        <v>1</v>
      </c>
      <c r="AD3050" s="170">
        <f t="shared" si="2152"/>
        <v>1</v>
      </c>
      <c r="AE3050" s="170">
        <f t="shared" si="2152"/>
        <v>1</v>
      </c>
      <c r="AF3050" s="170">
        <f t="shared" si="2152"/>
        <v>1</v>
      </c>
      <c r="AG3050" s="170">
        <f t="shared" si="2152"/>
        <v>1</v>
      </c>
      <c r="AH3050" s="170">
        <f t="shared" si="2152"/>
        <v>1</v>
      </c>
      <c r="AI3050" s="170">
        <f t="shared" si="2152"/>
        <v>1</v>
      </c>
      <c r="AJ3050" s="170">
        <f t="shared" si="2152"/>
        <v>1</v>
      </c>
      <c r="AK3050" s="170">
        <f t="shared" si="2152"/>
        <v>1</v>
      </c>
      <c r="AL3050" s="170">
        <f t="shared" si="2152"/>
        <v>1</v>
      </c>
      <c r="AM3050" s="170">
        <f t="shared" si="2152"/>
        <v>1</v>
      </c>
      <c r="AN3050" s="170">
        <f t="shared" si="2152"/>
        <v>1</v>
      </c>
      <c r="AO3050" s="170">
        <f t="shared" si="2152"/>
        <v>1</v>
      </c>
      <c r="AP3050" s="170">
        <f t="shared" si="2152"/>
        <v>1</v>
      </c>
      <c r="AQ3050" s="170">
        <f t="shared" si="2152"/>
        <v>1</v>
      </c>
      <c r="AR3050" s="170">
        <f t="shared" si="2152"/>
        <v>1</v>
      </c>
      <c r="AS3050" s="170">
        <f t="shared" si="2152"/>
        <v>1</v>
      </c>
      <c r="AT3050" s="170">
        <f t="shared" si="2152"/>
        <v>1</v>
      </c>
      <c r="AU3050" s="170">
        <f t="shared" si="2152"/>
        <v>1</v>
      </c>
      <c r="AV3050" s="170">
        <f t="shared" si="2152"/>
        <v>1</v>
      </c>
      <c r="AW3050" s="170">
        <f t="shared" si="2152"/>
        <v>1</v>
      </c>
      <c r="AX3050" s="170">
        <f t="shared" si="2152"/>
        <v>1</v>
      </c>
      <c r="AY3050" s="170">
        <f t="shared" si="2152"/>
        <v>1</v>
      </c>
      <c r="AZ3050" s="170">
        <f t="shared" si="2152"/>
        <v>1</v>
      </c>
      <c r="BA3050" s="170">
        <f t="shared" si="2152"/>
        <v>1</v>
      </c>
      <c r="BB3050" s="170">
        <f t="shared" si="2152"/>
        <v>1</v>
      </c>
      <c r="BC3050" s="170">
        <f t="shared" si="2152"/>
        <v>1</v>
      </c>
      <c r="BD3050" s="170">
        <f t="shared" si="2152"/>
        <v>1</v>
      </c>
    </row>
    <row r="3051" spans="1:59" ht="15.5" x14ac:dyDescent="0.35">
      <c r="A3051" s="171"/>
      <c r="B3051" s="147">
        <f t="shared" si="2145"/>
        <v>112</v>
      </c>
      <c r="C3051" s="148" t="str">
        <f t="shared" si="2145"/>
        <v>SCI HSR 5</v>
      </c>
      <c r="D3051" s="161" t="s">
        <v>818</v>
      </c>
      <c r="E3051" s="165">
        <v>8532.9609399632991</v>
      </c>
      <c r="F3051" s="151"/>
      <c r="G3051" s="166" t="s">
        <v>60</v>
      </c>
      <c r="H3051" s="167">
        <v>0</v>
      </c>
      <c r="I3051" s="168">
        <v>0</v>
      </c>
      <c r="J3051" s="168">
        <v>0</v>
      </c>
      <c r="K3051" s="171"/>
      <c r="M3051" s="224">
        <v>41122</v>
      </c>
      <c r="O3051" s="151"/>
      <c r="P3051" s="151"/>
      <c r="Q3051" s="151"/>
      <c r="R3051" s="151"/>
      <c r="S3051" s="151"/>
      <c r="T3051" s="151"/>
      <c r="U3051" s="151"/>
      <c r="V3051" s="151"/>
      <c r="W3051" s="151"/>
      <c r="X3051" s="151"/>
      <c r="Y3051" s="151"/>
      <c r="Z3051" s="151"/>
      <c r="AA3051" s="151"/>
      <c r="AB3051" s="151"/>
      <c r="AC3051" s="151"/>
      <c r="AD3051" s="151"/>
      <c r="AE3051" s="151"/>
      <c r="AF3051" s="151"/>
      <c r="AG3051" s="151"/>
      <c r="AH3051" s="151"/>
      <c r="AI3051" s="151"/>
      <c r="AJ3051" s="151"/>
      <c r="AK3051" s="151"/>
      <c r="AL3051" s="151"/>
      <c r="AM3051" s="151"/>
      <c r="AN3051" s="151"/>
      <c r="AO3051" s="151"/>
      <c r="AP3051" s="151"/>
      <c r="AQ3051" s="151"/>
      <c r="AR3051" s="151"/>
      <c r="AS3051" s="151"/>
      <c r="AT3051" s="151"/>
      <c r="AU3051" s="151"/>
      <c r="AV3051" s="151"/>
      <c r="AW3051" s="151"/>
      <c r="AX3051" s="151"/>
      <c r="AY3051" s="151"/>
      <c r="AZ3051" s="151"/>
      <c r="BA3051" s="151"/>
      <c r="BB3051" s="151"/>
      <c r="BC3051" s="151"/>
      <c r="BD3051" s="151"/>
      <c r="BE3051" s="171"/>
      <c r="BF3051" s="171"/>
      <c r="BG3051" s="171"/>
    </row>
    <row r="3052" spans="1:59" ht="15.5" x14ac:dyDescent="0.35">
      <c r="B3052" s="147">
        <f t="shared" si="2145"/>
        <v>112</v>
      </c>
      <c r="C3052" s="148" t="str">
        <f t="shared" si="2145"/>
        <v>SCI HSR 5</v>
      </c>
      <c r="D3052" s="161" t="s">
        <v>819</v>
      </c>
      <c r="E3052" s="165">
        <v>8532.9609399632991</v>
      </c>
      <c r="F3052" s="151"/>
      <c r="G3052" s="172" t="s">
        <v>61</v>
      </c>
      <c r="H3052" s="167">
        <v>0</v>
      </c>
      <c r="I3052" s="168">
        <v>0</v>
      </c>
      <c r="J3052" s="168">
        <v>0</v>
      </c>
      <c r="K3052" s="160"/>
      <c r="L3052" s="173" t="s">
        <v>820</v>
      </c>
      <c r="M3052" s="214">
        <v>1</v>
      </c>
      <c r="N3052" s="214">
        <v>1</v>
      </c>
      <c r="O3052" s="174">
        <v>1</v>
      </c>
      <c r="P3052" s="174">
        <v>1</v>
      </c>
      <c r="Q3052" s="174">
        <v>1.0232065217391304</v>
      </c>
      <c r="R3052" s="174">
        <v>1.0349999999999999</v>
      </c>
      <c r="S3052" s="174">
        <v>1.0349999999999999</v>
      </c>
      <c r="T3052" s="174">
        <v>1.0349999999999999</v>
      </c>
      <c r="U3052" s="174">
        <v>1.0487249999999999</v>
      </c>
      <c r="V3052" s="174">
        <v>1.0556999999999999</v>
      </c>
      <c r="W3052" s="174">
        <v>1.0556999999999999</v>
      </c>
      <c r="X3052" s="174">
        <v>1.0556999999999999</v>
      </c>
      <c r="Y3052" s="174">
        <v>1.0626997499999999</v>
      </c>
      <c r="Z3052" s="174">
        <v>1.0662569999999998</v>
      </c>
      <c r="AA3052" s="174">
        <v>1.0662569999999998</v>
      </c>
      <c r="AB3052" s="174">
        <v>1.0662569999999998</v>
      </c>
      <c r="AC3052" s="174">
        <v>1.0733267474999999</v>
      </c>
      <c r="AD3052" s="174">
        <v>1.0769195699999998</v>
      </c>
      <c r="AE3052" s="174">
        <v>1.0769195699999998</v>
      </c>
      <c r="AF3052" s="174">
        <v>1.0769195699999998</v>
      </c>
      <c r="AG3052" s="174">
        <v>1.0840600149749999</v>
      </c>
      <c r="AH3052" s="174">
        <v>1.0876887656999998</v>
      </c>
      <c r="AI3052" s="174">
        <v>1.0876887656999998</v>
      </c>
      <c r="AJ3052" s="174">
        <v>1.0876887656999998</v>
      </c>
      <c r="AK3052" s="174">
        <v>1.0949006151247498</v>
      </c>
      <c r="AL3052" s="174">
        <v>1.0985656533569998</v>
      </c>
      <c r="AM3052" s="174">
        <v>1.0985656533569998</v>
      </c>
      <c r="AN3052" s="174">
        <v>1.0985656533569998</v>
      </c>
      <c r="AO3052" s="174">
        <v>1.1058496212759974</v>
      </c>
      <c r="AP3052" s="174">
        <v>1.1095513098905698</v>
      </c>
      <c r="AQ3052" s="174">
        <v>1.1095513098905698</v>
      </c>
      <c r="AR3052" s="174">
        <v>1.1095513098905698</v>
      </c>
      <c r="AS3052" s="174">
        <v>1.1169081174887574</v>
      </c>
      <c r="AT3052" s="174">
        <v>1.1206468229894755</v>
      </c>
      <c r="AU3052" s="174">
        <v>1.1206468229894755</v>
      </c>
      <c r="AV3052" s="174">
        <v>1.1206468229894755</v>
      </c>
      <c r="AW3052" s="174">
        <v>1.1280771986636449</v>
      </c>
      <c r="AX3052" s="174">
        <v>1.1318532912193702</v>
      </c>
      <c r="AY3052" s="174">
        <v>1.1318532912193702</v>
      </c>
      <c r="AZ3052" s="174">
        <v>1.1318532912193702</v>
      </c>
      <c r="BA3052" s="174">
        <v>1.1393579706502812</v>
      </c>
      <c r="BB3052" s="174">
        <v>1.1431718241315638</v>
      </c>
      <c r="BC3052" s="174">
        <v>1.1431718241315638</v>
      </c>
      <c r="BD3052" s="174">
        <v>1.1431718241315638</v>
      </c>
    </row>
    <row r="3053" spans="1:59" ht="15.5" x14ac:dyDescent="0.35">
      <c r="B3053" s="147">
        <f t="shared" si="2145"/>
        <v>112</v>
      </c>
      <c r="C3053" s="148" t="str">
        <f t="shared" si="2145"/>
        <v>SCI HSR 5</v>
      </c>
      <c r="D3053" s="161" t="s">
        <v>140</v>
      </c>
      <c r="E3053" s="175" t="s">
        <v>206</v>
      </c>
      <c r="F3053" s="151"/>
      <c r="K3053" s="160"/>
      <c r="L3053" s="152" t="s">
        <v>821</v>
      </c>
      <c r="M3053" s="210"/>
      <c r="N3053" s="210"/>
      <c r="O3053" s="176">
        <f>O3046*$E3050/4+O3050*$E3061/4</f>
        <v>1750</v>
      </c>
      <c r="P3053" s="176">
        <f t="shared" ref="P3053:BD3053" si="2153">P3046*$E3050/4+P3050*$E3061/4</f>
        <v>1750</v>
      </c>
      <c r="Q3053" s="176">
        <f t="shared" si="2153"/>
        <v>1750</v>
      </c>
      <c r="R3053" s="176">
        <f t="shared" si="2153"/>
        <v>1750</v>
      </c>
      <c r="S3053" s="176">
        <f t="shared" si="2153"/>
        <v>1750</v>
      </c>
      <c r="T3053" s="176">
        <f t="shared" si="2153"/>
        <v>1750</v>
      </c>
      <c r="U3053" s="176">
        <f t="shared" si="2153"/>
        <v>2248.1069274245579</v>
      </c>
      <c r="V3053" s="176">
        <f t="shared" si="2153"/>
        <v>2460.900601984828</v>
      </c>
      <c r="W3053" s="176">
        <f t="shared" si="2153"/>
        <v>2460.900601984828</v>
      </c>
      <c r="X3053" s="176">
        <f t="shared" si="2153"/>
        <v>2460.900601984828</v>
      </c>
      <c r="Y3053" s="176">
        <f t="shared" si="2153"/>
        <v>2460.900601984828</v>
      </c>
      <c r="Z3053" s="176">
        <f t="shared" si="2153"/>
        <v>2460.900601984828</v>
      </c>
      <c r="AA3053" s="176">
        <f t="shared" si="2153"/>
        <v>2460.900601984828</v>
      </c>
      <c r="AB3053" s="176">
        <f t="shared" si="2153"/>
        <v>2460.900601984828</v>
      </c>
      <c r="AC3053" s="176">
        <f t="shared" si="2153"/>
        <v>2460.900601984828</v>
      </c>
      <c r="AD3053" s="176">
        <f t="shared" si="2153"/>
        <v>2460.900601984828</v>
      </c>
      <c r="AE3053" s="176">
        <f t="shared" si="2153"/>
        <v>2460.900601984828</v>
      </c>
      <c r="AF3053" s="176">
        <f t="shared" si="2153"/>
        <v>2460.900601984828</v>
      </c>
      <c r="AG3053" s="176">
        <f t="shared" si="2153"/>
        <v>2460.900601984828</v>
      </c>
      <c r="AH3053" s="176">
        <f t="shared" si="2153"/>
        <v>2460.900601984828</v>
      </c>
      <c r="AI3053" s="176">
        <f t="shared" si="2153"/>
        <v>2460.900601984828</v>
      </c>
      <c r="AJ3053" s="176">
        <f t="shared" si="2153"/>
        <v>2460.900601984828</v>
      </c>
      <c r="AK3053" s="176">
        <f t="shared" si="2153"/>
        <v>2460.900601984828</v>
      </c>
      <c r="AL3053" s="176">
        <f t="shared" si="2153"/>
        <v>2460.900601984828</v>
      </c>
      <c r="AM3053" s="176">
        <f t="shared" si="2153"/>
        <v>2460.900601984828</v>
      </c>
      <c r="AN3053" s="176">
        <f t="shared" si="2153"/>
        <v>2460.900601984828</v>
      </c>
      <c r="AO3053" s="176">
        <f t="shared" si="2153"/>
        <v>2460.900601984828</v>
      </c>
      <c r="AP3053" s="176">
        <f t="shared" si="2153"/>
        <v>2460.900601984828</v>
      </c>
      <c r="AQ3053" s="176">
        <f t="shared" si="2153"/>
        <v>2460.900601984828</v>
      </c>
      <c r="AR3053" s="176">
        <f t="shared" si="2153"/>
        <v>2460.900601984828</v>
      </c>
      <c r="AS3053" s="176">
        <f t="shared" si="2153"/>
        <v>2460.900601984828</v>
      </c>
      <c r="AT3053" s="176">
        <f t="shared" si="2153"/>
        <v>2460.900601984828</v>
      </c>
      <c r="AU3053" s="176">
        <f t="shared" si="2153"/>
        <v>2460.900601984828</v>
      </c>
      <c r="AV3053" s="176">
        <f t="shared" si="2153"/>
        <v>2460.900601984828</v>
      </c>
      <c r="AW3053" s="176">
        <f t="shared" si="2153"/>
        <v>2460.900601984828</v>
      </c>
      <c r="AX3053" s="176">
        <f t="shared" si="2153"/>
        <v>2460.900601984828</v>
      </c>
      <c r="AY3053" s="176">
        <f t="shared" si="2153"/>
        <v>2460.900601984828</v>
      </c>
      <c r="AZ3053" s="176">
        <f t="shared" si="2153"/>
        <v>2460.900601984828</v>
      </c>
      <c r="BA3053" s="176">
        <f t="shared" si="2153"/>
        <v>2460.900601984828</v>
      </c>
      <c r="BB3053" s="176">
        <f t="shared" si="2153"/>
        <v>2460.900601984828</v>
      </c>
      <c r="BC3053" s="176">
        <f t="shared" si="2153"/>
        <v>2460.900601984828</v>
      </c>
      <c r="BD3053" s="176">
        <f t="shared" si="2153"/>
        <v>2460.900601984828</v>
      </c>
    </row>
    <row r="3054" spans="1:59" ht="15.5" x14ac:dyDescent="0.35">
      <c r="B3054" s="147">
        <f t="shared" si="2145"/>
        <v>112</v>
      </c>
      <c r="C3054" s="148" t="str">
        <f t="shared" si="2145"/>
        <v>SCI HSR 5</v>
      </c>
      <c r="D3054" s="161" t="s">
        <v>822</v>
      </c>
      <c r="E3054" s="175" t="s">
        <v>823</v>
      </c>
      <c r="F3054" s="151"/>
      <c r="G3054" s="161" t="s">
        <v>824</v>
      </c>
      <c r="H3054" s="162">
        <v>0</v>
      </c>
      <c r="I3054" s="161" t="s">
        <v>814</v>
      </c>
      <c r="J3054" s="162">
        <v>45504</v>
      </c>
      <c r="K3054" s="160"/>
      <c r="L3054" s="156" t="s">
        <v>825</v>
      </c>
      <c r="M3054" s="212"/>
      <c r="N3054" s="212"/>
      <c r="O3054" s="177">
        <f>IF($E3060&gt;=O$3,IF(O$3&lt;=($E3049+365),O3053,IFERROR(O3046*$E3051/4*O3052+
$E3061*O3050/4*IFERROR(O3052/$E3062,0),0)),IF(O$3&lt;=($E3060+365),O3046*$E3051/4*O3052+$E3061*O3050/4*IFERROR(O3052/$E3062,0),IFERROR($E3061*O3050/4*IFERROR(O3052/$E3062,0),0)))</f>
        <v>2133.2402349908248</v>
      </c>
      <c r="P3054" s="177">
        <f t="shared" ref="P3054:BD3054" si="2154">IF($E3060&gt;=P$3,IF(P$3&lt;=($E3049+365),P3053,IFERROR(P3046*$E3051/4*P3052+
$E3061*P3050/4*IFERROR(P3052/$E3062,0),0)),IF(P$3&lt;=($E3060+365),P3046*$E3051/4*P3052+$E3061*P3050/4*IFERROR(P3052/$E3062,0),IFERROR($E3061*P3050/4*IFERROR(P3052/$E3062,0),0)))</f>
        <v>2133.2402349908248</v>
      </c>
      <c r="Q3054" s="177">
        <f t="shared" si="2154"/>
        <v>2182.745320878927</v>
      </c>
      <c r="R3054" s="177">
        <f t="shared" si="2154"/>
        <v>2207.9036432155035</v>
      </c>
      <c r="S3054" s="177">
        <f t="shared" si="2154"/>
        <v>2207.9036432155035</v>
      </c>
      <c r="T3054" s="177">
        <f t="shared" si="2154"/>
        <v>2207.9036432155035</v>
      </c>
      <c r="U3054" s="177">
        <f t="shared" si="2154"/>
        <v>2412.2662027361157</v>
      </c>
      <c r="V3054" s="177">
        <f t="shared" si="2154"/>
        <v>2477.2678876877949</v>
      </c>
      <c r="W3054" s="177">
        <f t="shared" si="2154"/>
        <v>2477.2678876877949</v>
      </c>
      <c r="X3054" s="177">
        <f t="shared" si="2154"/>
        <v>2477.2678876877949</v>
      </c>
      <c r="Y3054" s="177">
        <f t="shared" si="2154"/>
        <v>2493.6932508561595</v>
      </c>
      <c r="Z3054" s="177">
        <f t="shared" si="2154"/>
        <v>2502.0405665646726</v>
      </c>
      <c r="AA3054" s="177">
        <f t="shared" si="2154"/>
        <v>2502.0405665646726</v>
      </c>
      <c r="AB3054" s="177">
        <f t="shared" si="2154"/>
        <v>2502.0405665646726</v>
      </c>
      <c r="AC3054" s="177">
        <f t="shared" si="2154"/>
        <v>2518.6301833647212</v>
      </c>
      <c r="AD3054" s="177">
        <f t="shared" si="2154"/>
        <v>2527.0609722303197</v>
      </c>
      <c r="AE3054" s="177">
        <f t="shared" si="2154"/>
        <v>2527.0609722303197</v>
      </c>
      <c r="AF3054" s="177">
        <f t="shared" si="2154"/>
        <v>2527.0609722303197</v>
      </c>
      <c r="AG3054" s="177">
        <f t="shared" si="2154"/>
        <v>2543.8164851983688</v>
      </c>
      <c r="AH3054" s="177">
        <f t="shared" si="2154"/>
        <v>2552.3315819526229</v>
      </c>
      <c r="AI3054" s="177">
        <f t="shared" si="2154"/>
        <v>2552.3315819526229</v>
      </c>
      <c r="AJ3054" s="177">
        <f t="shared" si="2154"/>
        <v>2552.3315819526229</v>
      </c>
      <c r="AK3054" s="177">
        <f t="shared" si="2154"/>
        <v>2569.2546500503522</v>
      </c>
      <c r="AL3054" s="177">
        <f t="shared" si="2154"/>
        <v>2577.8548977721493</v>
      </c>
      <c r="AM3054" s="177">
        <f t="shared" si="2154"/>
        <v>2577.8548977721493</v>
      </c>
      <c r="AN3054" s="177">
        <f t="shared" si="2154"/>
        <v>2577.8548977721493</v>
      </c>
      <c r="AO3054" s="177">
        <f t="shared" si="2154"/>
        <v>2594.947196550856</v>
      </c>
      <c r="AP3054" s="177">
        <f t="shared" si="2154"/>
        <v>2603.6334467498705</v>
      </c>
      <c r="AQ3054" s="177">
        <f t="shared" si="2154"/>
        <v>2603.6334467498705</v>
      </c>
      <c r="AR3054" s="177">
        <f t="shared" si="2154"/>
        <v>2603.6334467498705</v>
      </c>
      <c r="AS3054" s="177">
        <f t="shared" si="2154"/>
        <v>2620.8966685163641</v>
      </c>
      <c r="AT3054" s="177">
        <f t="shared" si="2154"/>
        <v>2629.6697812173688</v>
      </c>
      <c r="AU3054" s="177">
        <f t="shared" si="2154"/>
        <v>2629.6697812173688</v>
      </c>
      <c r="AV3054" s="177">
        <f t="shared" si="2154"/>
        <v>2629.6697812173688</v>
      </c>
      <c r="AW3054" s="177">
        <f t="shared" si="2154"/>
        <v>2647.105635201528</v>
      </c>
      <c r="AX3054" s="177">
        <f t="shared" si="2154"/>
        <v>2655.9664790295428</v>
      </c>
      <c r="AY3054" s="177">
        <f t="shared" si="2154"/>
        <v>2655.9664790295428</v>
      </c>
      <c r="AZ3054" s="177">
        <f t="shared" si="2154"/>
        <v>2655.9664790295428</v>
      </c>
      <c r="BA3054" s="177">
        <f t="shared" si="2154"/>
        <v>2673.5766915535432</v>
      </c>
      <c r="BB3054" s="177">
        <f t="shared" si="2154"/>
        <v>2682.5261438198381</v>
      </c>
      <c r="BC3054" s="177">
        <f t="shared" si="2154"/>
        <v>2682.5261438198381</v>
      </c>
      <c r="BD3054" s="177">
        <f t="shared" si="2154"/>
        <v>2682.5261438198381</v>
      </c>
    </row>
    <row r="3055" spans="1:59" ht="15.5" x14ac:dyDescent="0.35">
      <c r="B3055" s="147">
        <f t="shared" si="2145"/>
        <v>112</v>
      </c>
      <c r="C3055" s="148" t="str">
        <f t="shared" si="2145"/>
        <v>SCI HSR 5</v>
      </c>
      <c r="D3055" s="161" t="s">
        <v>54</v>
      </c>
      <c r="E3055" s="178">
        <v>0</v>
      </c>
      <c r="F3055" s="151"/>
      <c r="I3055" s="151"/>
      <c r="J3055" s="160"/>
      <c r="K3055" s="160"/>
      <c r="L3055" s="156" t="s">
        <v>826</v>
      </c>
      <c r="M3055" s="212"/>
      <c r="N3055" s="212"/>
      <c r="O3055" s="177">
        <f>-$E3051/4*O3045
+(O3045&gt;0)*($J3050&gt;=O$2)*($J3050&lt;=O$3)*(($J3050-O$2+1)/O$4*$H3050/4)
+(O3045&gt;0)*($J3050&gt;O$3)*($I3050&lt;=O$3)*($I3050&gt;=O$2)*((O$3-$I3050+1)/O$4*$H3050/4)
+(O3045&gt;0)*($J3050&gt;O$3)*($I3050&lt;O$2)*$H3050/4*O3045
+(O3045&gt;0)*($J3051&gt;=O$2)*($J3051&lt;=O$3)*(($J3051-O$2+1)/O$4*$H3051/4)
+(O3045&gt;0)*($J3051&gt;O$3)*($I3051&lt;=O$3)*($I3051&gt;=O$2)*((O$3-$I3051+1)/O$4*$H3051/4)
+(O3045&gt;0)*($J3051&gt;O$3)*($I3051&lt;O$2)*$H3051/4*O3045
+(O3045&gt;0)*($J3052&gt;=O$2)*($J3052&lt;=O$3)*(($J3052-O$2+1)/O$4*$H3052/4)
+(O3045&gt;0)*($J3052&gt;O$3)*($I3052&lt;=O$3)*($I3052&gt;=O$2)*((O$3-$I3052+1)/O$4*$H3052/4)
+(O3045&gt;0)*($J3052&gt;O$3)*($I3052&lt;O$2)*$H3052/4*O3045
-$E3061/4*O3049
+(O3049&gt;0)*($J3061&gt;=O$2)*($J3061&lt;=O$3)*(($J3061-O$2+1)/O$4*$H3061/4)
+(O3049&gt;0)*($J3061&gt;O$3)*($I3061&lt;=O$3)*($I3061&gt;=O$2)*((O$3-$I3061+1)/O$4*$H3061/4)
+(O3049&gt;0)*($J3061&gt;O$3)*($I3061&lt;O$2)*$H3061/4
+(O3049&gt;0)*($J3062&gt;=O$2)*($J3062&lt;=O$3)*(($J3062-O$2+1)/O$4*$H3062/4)
+(O3049&gt;0)*($J3062&gt;O$3)*($I3062&lt;=O$3)*($I3062&gt;=O$2)*((O$3-$I3062+1)/O$4*$H3062/4)
+(O3049&gt;0)*($J3062&gt;O$3)*($I3062&lt;O$2)*$H3062/4
+(O3049&gt;0)*($J3063&gt;=O$2)*($J3063&lt;=O$3)*(($J3063-O$2+1)/O$4*$H3063/4)
+(O3049&gt;0)*($J3063&gt;O$3)*($I3063&lt;=O$3)*($I3063&gt;=O$2)*((O$3-$I3063+1)/O$4*$H3063/4)
+(O3049&gt;0)*($J3063&gt;O$3)*($I3063&lt;O$2)*$H3063/4</f>
        <v>0</v>
      </c>
      <c r="P3055" s="177">
        <f t="shared" ref="P3055:BD3055" si="2155">-$E3051/4*P3045
+(P3045&gt;0)*($J3050&gt;=P$2)*($J3050&lt;=P$3)*(($J3050-P$2+1)/P$4*$H3050/4)
+(P3045&gt;0)*($J3050&gt;P$3)*($I3050&lt;=P$3)*($I3050&gt;=P$2)*((P$3-$I3050+1)/P$4*$H3050/4)
+(P3045&gt;0)*($J3050&gt;P$3)*($I3050&lt;P$2)*$H3050/4*P3045
+(P3045&gt;0)*($J3051&gt;=P$2)*($J3051&lt;=P$3)*(($J3051-P$2+1)/P$4*$H3051/4)
+(P3045&gt;0)*($J3051&gt;P$3)*($I3051&lt;=P$3)*($I3051&gt;=P$2)*((P$3-$I3051+1)/P$4*$H3051/4)
+(P3045&gt;0)*($J3051&gt;P$3)*($I3051&lt;P$2)*$H3051/4*P3045
+(P3045&gt;0)*($J3052&gt;=P$2)*($J3052&lt;=P$3)*(($J3052-P$2+1)/P$4*$H3052/4)
+(P3045&gt;0)*($J3052&gt;P$3)*($I3052&lt;=P$3)*($I3052&gt;=P$2)*((P$3-$I3052+1)/P$4*$H3052/4)
+(P3045&gt;0)*($J3052&gt;P$3)*($I3052&lt;P$2)*$H3052/4*P3045
-$E3061/4*P3049
+(P3049&gt;0)*($J3061&gt;=P$2)*($J3061&lt;=P$3)*(($J3061-P$2+1)/P$4*$H3061/4)
+(P3049&gt;0)*($J3061&gt;P$3)*($I3061&lt;=P$3)*($I3061&gt;=P$2)*((P$3-$I3061+1)/P$4*$H3061/4)
+(P3049&gt;0)*($J3061&gt;P$3)*($I3061&lt;P$2)*$H3061/4
+(P3049&gt;0)*($J3062&gt;=P$2)*($J3062&lt;=P$3)*(($J3062-P$2+1)/P$4*$H3062/4)
+(P3049&gt;0)*($J3062&gt;P$3)*($I3062&lt;=P$3)*($I3062&gt;=P$2)*((P$3-$I3062+1)/P$4*$H3062/4)
+(P3049&gt;0)*($J3062&gt;P$3)*($I3062&lt;P$2)*$H3062/4
+(P3049&gt;0)*($J3063&gt;=P$2)*($J3063&lt;=P$3)*(($J3063-P$2+1)/P$4*$H3063/4)
+(P3049&gt;0)*($J3063&gt;P$3)*($I3063&lt;=P$3)*($I3063&gt;=P$2)*((P$3-$I3063+1)/P$4*$H3063/4)
+(P3049&gt;0)*($J3063&gt;P$3)*($I3063&lt;P$2)*$H3063/4</f>
        <v>0</v>
      </c>
      <c r="Q3055" s="177">
        <f t="shared" si="2155"/>
        <v>0</v>
      </c>
      <c r="R3055" s="177">
        <f t="shared" si="2155"/>
        <v>0</v>
      </c>
      <c r="S3055" s="177">
        <f t="shared" si="2155"/>
        <v>0</v>
      </c>
      <c r="T3055" s="177">
        <f t="shared" si="2155"/>
        <v>0</v>
      </c>
      <c r="U3055" s="177">
        <f t="shared" si="2155"/>
        <v>0</v>
      </c>
      <c r="V3055" s="177">
        <f t="shared" si="2155"/>
        <v>0</v>
      </c>
      <c r="W3055" s="177">
        <f t="shared" si="2155"/>
        <v>0</v>
      </c>
      <c r="X3055" s="177">
        <f t="shared" si="2155"/>
        <v>0</v>
      </c>
      <c r="Y3055" s="177">
        <f t="shared" si="2155"/>
        <v>0</v>
      </c>
      <c r="Z3055" s="177">
        <f t="shared" si="2155"/>
        <v>0</v>
      </c>
      <c r="AA3055" s="177">
        <f t="shared" si="2155"/>
        <v>0</v>
      </c>
      <c r="AB3055" s="177">
        <f t="shared" si="2155"/>
        <v>0</v>
      </c>
      <c r="AC3055" s="177">
        <f t="shared" si="2155"/>
        <v>0</v>
      </c>
      <c r="AD3055" s="177">
        <f t="shared" si="2155"/>
        <v>0</v>
      </c>
      <c r="AE3055" s="177">
        <f t="shared" si="2155"/>
        <v>0</v>
      </c>
      <c r="AF3055" s="177">
        <f t="shared" si="2155"/>
        <v>0</v>
      </c>
      <c r="AG3055" s="177">
        <f t="shared" si="2155"/>
        <v>0</v>
      </c>
      <c r="AH3055" s="177">
        <f t="shared" si="2155"/>
        <v>0</v>
      </c>
      <c r="AI3055" s="177">
        <f t="shared" si="2155"/>
        <v>0</v>
      </c>
      <c r="AJ3055" s="177">
        <f t="shared" si="2155"/>
        <v>0</v>
      </c>
      <c r="AK3055" s="177">
        <f t="shared" si="2155"/>
        <v>0</v>
      </c>
      <c r="AL3055" s="177">
        <f t="shared" si="2155"/>
        <v>0</v>
      </c>
      <c r="AM3055" s="177">
        <f t="shared" si="2155"/>
        <v>0</v>
      </c>
      <c r="AN3055" s="177">
        <f t="shared" si="2155"/>
        <v>0</v>
      </c>
      <c r="AO3055" s="177">
        <f t="shared" si="2155"/>
        <v>0</v>
      </c>
      <c r="AP3055" s="177">
        <f t="shared" si="2155"/>
        <v>0</v>
      </c>
      <c r="AQ3055" s="177">
        <f t="shared" si="2155"/>
        <v>0</v>
      </c>
      <c r="AR3055" s="177">
        <f t="shared" si="2155"/>
        <v>0</v>
      </c>
      <c r="AS3055" s="177">
        <f t="shared" si="2155"/>
        <v>0</v>
      </c>
      <c r="AT3055" s="177">
        <f t="shared" si="2155"/>
        <v>0</v>
      </c>
      <c r="AU3055" s="177">
        <f t="shared" si="2155"/>
        <v>0</v>
      </c>
      <c r="AV3055" s="177">
        <f t="shared" si="2155"/>
        <v>0</v>
      </c>
      <c r="AW3055" s="177">
        <f t="shared" si="2155"/>
        <v>0</v>
      </c>
      <c r="AX3055" s="177">
        <f t="shared" si="2155"/>
        <v>0</v>
      </c>
      <c r="AY3055" s="177">
        <f t="shared" si="2155"/>
        <v>0</v>
      </c>
      <c r="AZ3055" s="177">
        <f t="shared" si="2155"/>
        <v>0</v>
      </c>
      <c r="BA3055" s="177">
        <f t="shared" si="2155"/>
        <v>0</v>
      </c>
      <c r="BB3055" s="177">
        <f t="shared" si="2155"/>
        <v>0</v>
      </c>
      <c r="BC3055" s="177">
        <f t="shared" si="2155"/>
        <v>0</v>
      </c>
      <c r="BD3055" s="177">
        <f t="shared" si="2155"/>
        <v>0</v>
      </c>
    </row>
    <row r="3056" spans="1:59" ht="15.5" x14ac:dyDescent="0.35">
      <c r="B3056" s="147">
        <f t="shared" si="2145"/>
        <v>112</v>
      </c>
      <c r="C3056" s="148" t="str">
        <f t="shared" si="2145"/>
        <v>SCI HSR 5</v>
      </c>
      <c r="D3056" s="179" t="s">
        <v>827</v>
      </c>
      <c r="E3056" s="178" t="s">
        <v>865</v>
      </c>
      <c r="F3056" s="180"/>
      <c r="G3056" s="179" t="s">
        <v>828</v>
      </c>
      <c r="H3056" s="175">
        <v>0</v>
      </c>
      <c r="I3056" s="179" t="s">
        <v>829</v>
      </c>
      <c r="J3056" s="168">
        <v>0</v>
      </c>
      <c r="K3056" s="160"/>
      <c r="L3056" s="156" t="s">
        <v>830</v>
      </c>
      <c r="M3056" s="212"/>
      <c r="N3056" s="212"/>
      <c r="O3056" s="177">
        <v>0</v>
      </c>
      <c r="P3056" s="177">
        <v>0</v>
      </c>
      <c r="Q3056" s="177">
        <v>0</v>
      </c>
      <c r="R3056" s="177">
        <v>0</v>
      </c>
      <c r="S3056" s="177">
        <v>0</v>
      </c>
      <c r="T3056" s="177">
        <v>0</v>
      </c>
      <c r="U3056" s="177">
        <v>0</v>
      </c>
      <c r="V3056" s="177">
        <v>0</v>
      </c>
      <c r="W3056" s="177">
        <v>0</v>
      </c>
      <c r="X3056" s="177">
        <v>0</v>
      </c>
      <c r="Y3056" s="177">
        <v>0</v>
      </c>
      <c r="Z3056" s="177">
        <v>0</v>
      </c>
      <c r="AA3056" s="177">
        <v>0</v>
      </c>
      <c r="AB3056" s="177">
        <v>0</v>
      </c>
      <c r="AC3056" s="177">
        <v>0</v>
      </c>
      <c r="AD3056" s="177">
        <v>0</v>
      </c>
      <c r="AE3056" s="177">
        <v>0</v>
      </c>
      <c r="AF3056" s="177">
        <v>0</v>
      </c>
      <c r="AG3056" s="177">
        <v>0</v>
      </c>
      <c r="AH3056" s="177">
        <v>0</v>
      </c>
      <c r="AI3056" s="177">
        <v>0</v>
      </c>
      <c r="AJ3056" s="177">
        <v>0</v>
      </c>
      <c r="AK3056" s="177">
        <v>0</v>
      </c>
      <c r="AL3056" s="177">
        <v>0</v>
      </c>
      <c r="AM3056" s="177">
        <v>0</v>
      </c>
      <c r="AN3056" s="177">
        <v>0</v>
      </c>
      <c r="AO3056" s="177">
        <v>0</v>
      </c>
      <c r="AP3056" s="177">
        <v>0</v>
      </c>
      <c r="AQ3056" s="177">
        <v>0</v>
      </c>
      <c r="AR3056" s="177">
        <v>0</v>
      </c>
      <c r="AS3056" s="177">
        <v>0</v>
      </c>
      <c r="AT3056" s="177">
        <v>0</v>
      </c>
      <c r="AU3056" s="177">
        <v>0</v>
      </c>
      <c r="AV3056" s="177">
        <v>0</v>
      </c>
      <c r="AW3056" s="177">
        <v>0</v>
      </c>
      <c r="AX3056" s="177">
        <v>0</v>
      </c>
      <c r="AY3056" s="177">
        <v>0</v>
      </c>
      <c r="AZ3056" s="177">
        <v>0</v>
      </c>
      <c r="BA3056" s="177">
        <v>0</v>
      </c>
      <c r="BB3056" s="177">
        <v>0</v>
      </c>
      <c r="BC3056" s="177">
        <v>0</v>
      </c>
      <c r="BD3056" s="177">
        <v>0</v>
      </c>
    </row>
    <row r="3057" spans="1:59" ht="15.5" x14ac:dyDescent="0.35">
      <c r="B3057" s="147">
        <f t="shared" si="2145"/>
        <v>112</v>
      </c>
      <c r="C3057" s="148" t="str">
        <f t="shared" si="2145"/>
        <v>SCI HSR 5</v>
      </c>
      <c r="D3057" s="179" t="s">
        <v>831</v>
      </c>
      <c r="E3057" s="168">
        <v>45504</v>
      </c>
      <c r="G3057" s="179" t="s">
        <v>832</v>
      </c>
      <c r="H3057" s="178">
        <v>0</v>
      </c>
      <c r="I3057" s="179" t="s">
        <v>833</v>
      </c>
      <c r="J3057" s="165">
        <v>0</v>
      </c>
      <c r="K3057" s="159"/>
      <c r="L3057" s="169" t="s">
        <v>834</v>
      </c>
      <c r="M3057" s="213"/>
      <c r="N3057" s="213"/>
      <c r="O3057" s="181">
        <f>-(O3054+O3055)*IFERROR((O3044+O3048)/(O3046+O3050),0)</f>
        <v>0</v>
      </c>
      <c r="P3057" s="181">
        <f t="shared" ref="P3057:BD3057" si="2156">-(P3054+P3055)*IFERROR((P3044+P3048)/(P3046+P3050),0)</f>
        <v>0</v>
      </c>
      <c r="Q3057" s="181">
        <f t="shared" si="2156"/>
        <v>0</v>
      </c>
      <c r="R3057" s="181">
        <f t="shared" si="2156"/>
        <v>0</v>
      </c>
      <c r="S3057" s="181">
        <f t="shared" si="2156"/>
        <v>0</v>
      </c>
      <c r="T3057" s="181">
        <f t="shared" si="2156"/>
        <v>0</v>
      </c>
      <c r="U3057" s="181">
        <f t="shared" si="2156"/>
        <v>0</v>
      </c>
      <c r="V3057" s="181">
        <f t="shared" si="2156"/>
        <v>0</v>
      </c>
      <c r="W3057" s="181">
        <f t="shared" si="2156"/>
        <v>0</v>
      </c>
      <c r="X3057" s="181">
        <f t="shared" si="2156"/>
        <v>0</v>
      </c>
      <c r="Y3057" s="181">
        <f t="shared" si="2156"/>
        <v>0</v>
      </c>
      <c r="Z3057" s="181">
        <f t="shared" si="2156"/>
        <v>0</v>
      </c>
      <c r="AA3057" s="181">
        <f t="shared" si="2156"/>
        <v>0</v>
      </c>
      <c r="AB3057" s="181">
        <f t="shared" si="2156"/>
        <v>0</v>
      </c>
      <c r="AC3057" s="181">
        <f t="shared" si="2156"/>
        <v>0</v>
      </c>
      <c r="AD3057" s="181">
        <f t="shared" si="2156"/>
        <v>0</v>
      </c>
      <c r="AE3057" s="181">
        <f t="shared" si="2156"/>
        <v>0</v>
      </c>
      <c r="AF3057" s="181">
        <f t="shared" si="2156"/>
        <v>0</v>
      </c>
      <c r="AG3057" s="181">
        <f t="shared" si="2156"/>
        <v>0</v>
      </c>
      <c r="AH3057" s="181">
        <f t="shared" si="2156"/>
        <v>0</v>
      </c>
      <c r="AI3057" s="181">
        <f t="shared" si="2156"/>
        <v>0</v>
      </c>
      <c r="AJ3057" s="181">
        <f t="shared" si="2156"/>
        <v>0</v>
      </c>
      <c r="AK3057" s="181">
        <f t="shared" si="2156"/>
        <v>0</v>
      </c>
      <c r="AL3057" s="181">
        <f t="shared" si="2156"/>
        <v>0</v>
      </c>
      <c r="AM3057" s="181">
        <f t="shared" si="2156"/>
        <v>0</v>
      </c>
      <c r="AN3057" s="181">
        <f t="shared" si="2156"/>
        <v>0</v>
      </c>
      <c r="AO3057" s="181">
        <f t="shared" si="2156"/>
        <v>0</v>
      </c>
      <c r="AP3057" s="181">
        <f t="shared" si="2156"/>
        <v>0</v>
      </c>
      <c r="AQ3057" s="181">
        <f t="shared" si="2156"/>
        <v>0</v>
      </c>
      <c r="AR3057" s="181">
        <f t="shared" si="2156"/>
        <v>0</v>
      </c>
      <c r="AS3057" s="181">
        <f t="shared" si="2156"/>
        <v>0</v>
      </c>
      <c r="AT3057" s="181">
        <f t="shared" si="2156"/>
        <v>0</v>
      </c>
      <c r="AU3057" s="181">
        <f t="shared" si="2156"/>
        <v>0</v>
      </c>
      <c r="AV3057" s="181">
        <f t="shared" si="2156"/>
        <v>0</v>
      </c>
      <c r="AW3057" s="181">
        <f t="shared" si="2156"/>
        <v>0</v>
      </c>
      <c r="AX3057" s="181">
        <f t="shared" si="2156"/>
        <v>0</v>
      </c>
      <c r="AY3057" s="181">
        <f t="shared" si="2156"/>
        <v>0</v>
      </c>
      <c r="AZ3057" s="181">
        <f t="shared" si="2156"/>
        <v>0</v>
      </c>
      <c r="BA3057" s="181">
        <f t="shared" si="2156"/>
        <v>0</v>
      </c>
      <c r="BB3057" s="181">
        <f t="shared" si="2156"/>
        <v>0</v>
      </c>
      <c r="BC3057" s="181">
        <f t="shared" si="2156"/>
        <v>0</v>
      </c>
      <c r="BD3057" s="181">
        <f t="shared" si="2156"/>
        <v>0</v>
      </c>
    </row>
    <row r="3058" spans="1:59" ht="15.5" x14ac:dyDescent="0.35">
      <c r="B3058" s="147">
        <f t="shared" si="2145"/>
        <v>112</v>
      </c>
      <c r="C3058" s="148" t="str">
        <f t="shared" si="2145"/>
        <v>SCI HSR 5</v>
      </c>
      <c r="K3058" s="160"/>
      <c r="O3058" s="151"/>
      <c r="P3058" s="151"/>
      <c r="Q3058" s="151"/>
      <c r="R3058" s="151"/>
      <c r="S3058" s="151"/>
      <c r="T3058" s="151"/>
      <c r="U3058" s="151"/>
      <c r="V3058" s="151"/>
      <c r="W3058" s="151"/>
      <c r="X3058" s="151"/>
      <c r="Y3058" s="151"/>
      <c r="Z3058" s="151"/>
      <c r="AA3058" s="151"/>
      <c r="AB3058" s="151"/>
      <c r="AC3058" s="151"/>
      <c r="AD3058" s="151"/>
      <c r="AE3058" s="151"/>
      <c r="AF3058" s="151"/>
      <c r="AG3058" s="151"/>
      <c r="AH3058" s="151"/>
      <c r="AI3058" s="151"/>
      <c r="AJ3058" s="151"/>
      <c r="AK3058" s="151"/>
      <c r="AL3058" s="151"/>
      <c r="AM3058" s="151"/>
      <c r="AN3058" s="151"/>
      <c r="AO3058" s="151"/>
      <c r="AP3058" s="151"/>
      <c r="AQ3058" s="151"/>
      <c r="AR3058" s="151"/>
      <c r="AS3058" s="151"/>
      <c r="AT3058" s="151"/>
      <c r="AU3058" s="151"/>
      <c r="AV3058" s="151"/>
      <c r="AW3058" s="151"/>
      <c r="AX3058" s="151"/>
      <c r="AY3058" s="151"/>
      <c r="AZ3058" s="151"/>
      <c r="BA3058" s="151"/>
      <c r="BB3058" s="151"/>
      <c r="BC3058" s="151"/>
      <c r="BD3058" s="151"/>
    </row>
    <row r="3059" spans="1:59" ht="15.5" x14ac:dyDescent="0.35">
      <c r="B3059" s="147">
        <f t="shared" si="2145"/>
        <v>112</v>
      </c>
      <c r="C3059" s="148" t="str">
        <f t="shared" si="2145"/>
        <v>SCI HSR 5</v>
      </c>
      <c r="G3059" s="182" t="s">
        <v>804</v>
      </c>
      <c r="H3059" s="771" t="s">
        <v>171</v>
      </c>
      <c r="I3059" s="772"/>
      <c r="J3059" s="773"/>
      <c r="K3059" s="159"/>
      <c r="L3059" s="183" t="s">
        <v>23</v>
      </c>
      <c r="M3059" s="221"/>
      <c r="N3059" s="221"/>
      <c r="O3059" s="184">
        <f>SUM(O3054:O3057)</f>
        <v>2133.2402349908248</v>
      </c>
      <c r="P3059" s="184">
        <f t="shared" ref="P3059:BD3059" si="2157">SUM(P3054:P3057)</f>
        <v>2133.2402349908248</v>
      </c>
      <c r="Q3059" s="184">
        <f t="shared" si="2157"/>
        <v>2182.745320878927</v>
      </c>
      <c r="R3059" s="184">
        <f t="shared" si="2157"/>
        <v>2207.9036432155035</v>
      </c>
      <c r="S3059" s="184">
        <f t="shared" si="2157"/>
        <v>2207.9036432155035</v>
      </c>
      <c r="T3059" s="184">
        <f t="shared" si="2157"/>
        <v>2207.9036432155035</v>
      </c>
      <c r="U3059" s="184">
        <f t="shared" si="2157"/>
        <v>2412.2662027361157</v>
      </c>
      <c r="V3059" s="184">
        <f t="shared" si="2157"/>
        <v>2477.2678876877949</v>
      </c>
      <c r="W3059" s="184">
        <f t="shared" si="2157"/>
        <v>2477.2678876877949</v>
      </c>
      <c r="X3059" s="184">
        <f t="shared" si="2157"/>
        <v>2477.2678876877949</v>
      </c>
      <c r="Y3059" s="184">
        <f t="shared" si="2157"/>
        <v>2493.6932508561595</v>
      </c>
      <c r="Z3059" s="184">
        <f t="shared" si="2157"/>
        <v>2502.0405665646726</v>
      </c>
      <c r="AA3059" s="184">
        <f t="shared" si="2157"/>
        <v>2502.0405665646726</v>
      </c>
      <c r="AB3059" s="184">
        <f t="shared" si="2157"/>
        <v>2502.0405665646726</v>
      </c>
      <c r="AC3059" s="184">
        <f t="shared" si="2157"/>
        <v>2518.6301833647212</v>
      </c>
      <c r="AD3059" s="184">
        <f t="shared" si="2157"/>
        <v>2527.0609722303197</v>
      </c>
      <c r="AE3059" s="184">
        <f t="shared" si="2157"/>
        <v>2527.0609722303197</v>
      </c>
      <c r="AF3059" s="184">
        <f t="shared" si="2157"/>
        <v>2527.0609722303197</v>
      </c>
      <c r="AG3059" s="184">
        <f t="shared" si="2157"/>
        <v>2543.8164851983688</v>
      </c>
      <c r="AH3059" s="184">
        <f t="shared" si="2157"/>
        <v>2552.3315819526229</v>
      </c>
      <c r="AI3059" s="184">
        <f t="shared" si="2157"/>
        <v>2552.3315819526229</v>
      </c>
      <c r="AJ3059" s="184">
        <f t="shared" si="2157"/>
        <v>2552.3315819526229</v>
      </c>
      <c r="AK3059" s="184">
        <f t="shared" si="2157"/>
        <v>2569.2546500503522</v>
      </c>
      <c r="AL3059" s="184">
        <f t="shared" si="2157"/>
        <v>2577.8548977721493</v>
      </c>
      <c r="AM3059" s="184">
        <f t="shared" si="2157"/>
        <v>2577.8548977721493</v>
      </c>
      <c r="AN3059" s="184">
        <f t="shared" si="2157"/>
        <v>2577.8548977721493</v>
      </c>
      <c r="AO3059" s="184">
        <f t="shared" si="2157"/>
        <v>2594.947196550856</v>
      </c>
      <c r="AP3059" s="184">
        <f t="shared" si="2157"/>
        <v>2603.6334467498705</v>
      </c>
      <c r="AQ3059" s="184">
        <f t="shared" si="2157"/>
        <v>2603.6334467498705</v>
      </c>
      <c r="AR3059" s="184">
        <f t="shared" si="2157"/>
        <v>2603.6334467498705</v>
      </c>
      <c r="AS3059" s="184">
        <f t="shared" si="2157"/>
        <v>2620.8966685163641</v>
      </c>
      <c r="AT3059" s="184">
        <f t="shared" si="2157"/>
        <v>2629.6697812173688</v>
      </c>
      <c r="AU3059" s="184">
        <f t="shared" si="2157"/>
        <v>2629.6697812173688</v>
      </c>
      <c r="AV3059" s="184">
        <f t="shared" si="2157"/>
        <v>2629.6697812173688</v>
      </c>
      <c r="AW3059" s="184">
        <f t="shared" si="2157"/>
        <v>2647.105635201528</v>
      </c>
      <c r="AX3059" s="184">
        <f t="shared" si="2157"/>
        <v>2655.9664790295428</v>
      </c>
      <c r="AY3059" s="184">
        <f t="shared" si="2157"/>
        <v>2655.9664790295428</v>
      </c>
      <c r="AZ3059" s="184">
        <f t="shared" si="2157"/>
        <v>2655.9664790295428</v>
      </c>
      <c r="BA3059" s="184">
        <f t="shared" si="2157"/>
        <v>2673.5766915535432</v>
      </c>
      <c r="BB3059" s="184">
        <f t="shared" si="2157"/>
        <v>2682.5261438198381</v>
      </c>
      <c r="BC3059" s="184">
        <f t="shared" si="2157"/>
        <v>2682.5261438198381</v>
      </c>
      <c r="BD3059" s="184">
        <f t="shared" si="2157"/>
        <v>2682.5261438198381</v>
      </c>
    </row>
    <row r="3060" spans="1:59" ht="15.5" x14ac:dyDescent="0.35">
      <c r="B3060" s="147">
        <f t="shared" ref="B3060:C3065" si="2158">B3059</f>
        <v>112</v>
      </c>
      <c r="C3060" s="148" t="str">
        <f t="shared" si="2158"/>
        <v>SCI HSR 5</v>
      </c>
      <c r="D3060" s="182" t="s">
        <v>835</v>
      </c>
      <c r="E3060" s="168">
        <v>45504</v>
      </c>
      <c r="F3060" s="151"/>
      <c r="G3060" s="182" t="s">
        <v>836</v>
      </c>
      <c r="H3060" s="182" t="s">
        <v>812</v>
      </c>
      <c r="I3060" s="182" t="s">
        <v>813</v>
      </c>
      <c r="J3060" s="182" t="s">
        <v>814</v>
      </c>
      <c r="K3060" s="159"/>
      <c r="O3060" s="151"/>
      <c r="P3060" s="151"/>
      <c r="Q3060" s="151"/>
      <c r="R3060" s="151"/>
      <c r="S3060" s="151"/>
      <c r="T3060" s="151"/>
      <c r="U3060" s="151"/>
      <c r="V3060" s="151"/>
      <c r="W3060" s="151"/>
      <c r="X3060" s="151"/>
      <c r="Y3060" s="151"/>
      <c r="Z3060" s="151"/>
      <c r="AA3060" s="151"/>
      <c r="AB3060" s="151"/>
      <c r="AC3060" s="151"/>
      <c r="AD3060" s="151"/>
      <c r="AE3060" s="151"/>
      <c r="AF3060" s="151"/>
      <c r="AG3060" s="151"/>
      <c r="AH3060" s="151"/>
      <c r="AI3060" s="151"/>
      <c r="AJ3060" s="151"/>
      <c r="AK3060" s="151"/>
      <c r="AL3060" s="151"/>
      <c r="AM3060" s="151"/>
      <c r="AN3060" s="151"/>
      <c r="AO3060" s="151"/>
      <c r="AP3060" s="151"/>
      <c r="AQ3060" s="151"/>
      <c r="AR3060" s="151"/>
      <c r="AS3060" s="151"/>
      <c r="AT3060" s="151"/>
      <c r="AU3060" s="151"/>
      <c r="AV3060" s="151"/>
      <c r="AW3060" s="151"/>
      <c r="AX3060" s="151"/>
      <c r="AY3060" s="151"/>
      <c r="AZ3060" s="151"/>
      <c r="BA3060" s="151"/>
      <c r="BB3060" s="151"/>
      <c r="BC3060" s="151"/>
      <c r="BD3060" s="151"/>
    </row>
    <row r="3061" spans="1:59" ht="15.5" x14ac:dyDescent="0.35">
      <c r="B3061" s="147">
        <f t="shared" si="2158"/>
        <v>112</v>
      </c>
      <c r="C3061" s="148" t="str">
        <f t="shared" si="2158"/>
        <v>SCI HSR 5</v>
      </c>
      <c r="D3061" s="182" t="s">
        <v>837</v>
      </c>
      <c r="E3061" s="167">
        <v>9843.6024079393119</v>
      </c>
      <c r="F3061" s="151"/>
      <c r="G3061" s="185" t="s">
        <v>838</v>
      </c>
      <c r="H3061" s="167">
        <v>0</v>
      </c>
      <c r="I3061" s="168">
        <v>0</v>
      </c>
      <c r="J3061" s="168">
        <v>0</v>
      </c>
      <c r="K3061" s="159"/>
      <c r="L3061" s="186" t="s">
        <v>839</v>
      </c>
      <c r="M3061" s="210"/>
      <c r="N3061" s="210"/>
      <c r="O3061" s="176">
        <f t="shared" ref="O3061:BD3061" si="2159">IFERROR(((O$3&gt;=$E3060)*(O$2&lt;=$E3060))*$E3064,"")</f>
        <v>0</v>
      </c>
      <c r="P3061" s="176">
        <f t="shared" si="2159"/>
        <v>0</v>
      </c>
      <c r="Q3061" s="176">
        <f t="shared" si="2159"/>
        <v>0</v>
      </c>
      <c r="R3061" s="176">
        <f t="shared" si="2159"/>
        <v>0</v>
      </c>
      <c r="S3061" s="176">
        <f t="shared" si="2159"/>
        <v>0</v>
      </c>
      <c r="T3061" s="176">
        <f t="shared" si="2159"/>
        <v>0</v>
      </c>
      <c r="U3061" s="176">
        <f t="shared" si="2159"/>
        <v>0</v>
      </c>
      <c r="V3061" s="176">
        <f t="shared" si="2159"/>
        <v>0</v>
      </c>
      <c r="W3061" s="176">
        <f t="shared" si="2159"/>
        <v>0</v>
      </c>
      <c r="X3061" s="176">
        <f t="shared" si="2159"/>
        <v>0</v>
      </c>
      <c r="Y3061" s="176">
        <f t="shared" si="2159"/>
        <v>0</v>
      </c>
      <c r="Z3061" s="176">
        <f t="shared" si="2159"/>
        <v>0</v>
      </c>
      <c r="AA3061" s="176">
        <f t="shared" si="2159"/>
        <v>0</v>
      </c>
      <c r="AB3061" s="176">
        <f t="shared" si="2159"/>
        <v>0</v>
      </c>
      <c r="AC3061" s="176">
        <f t="shared" si="2159"/>
        <v>0</v>
      </c>
      <c r="AD3061" s="176">
        <f t="shared" si="2159"/>
        <v>0</v>
      </c>
      <c r="AE3061" s="176">
        <f t="shared" si="2159"/>
        <v>0</v>
      </c>
      <c r="AF3061" s="176">
        <f t="shared" si="2159"/>
        <v>0</v>
      </c>
      <c r="AG3061" s="176">
        <f t="shared" si="2159"/>
        <v>0</v>
      </c>
      <c r="AH3061" s="176">
        <f t="shared" si="2159"/>
        <v>0</v>
      </c>
      <c r="AI3061" s="176">
        <f t="shared" si="2159"/>
        <v>0</v>
      </c>
      <c r="AJ3061" s="176">
        <f t="shared" si="2159"/>
        <v>0</v>
      </c>
      <c r="AK3061" s="176">
        <f t="shared" si="2159"/>
        <v>0</v>
      </c>
      <c r="AL3061" s="176">
        <f t="shared" si="2159"/>
        <v>0</v>
      </c>
      <c r="AM3061" s="176">
        <f t="shared" si="2159"/>
        <v>0</v>
      </c>
      <c r="AN3061" s="176">
        <f t="shared" si="2159"/>
        <v>0</v>
      </c>
      <c r="AO3061" s="176">
        <f t="shared" si="2159"/>
        <v>0</v>
      </c>
      <c r="AP3061" s="176">
        <f t="shared" si="2159"/>
        <v>0</v>
      </c>
      <c r="AQ3061" s="176">
        <f t="shared" si="2159"/>
        <v>0</v>
      </c>
      <c r="AR3061" s="176">
        <f t="shared" si="2159"/>
        <v>0</v>
      </c>
      <c r="AS3061" s="176">
        <f t="shared" si="2159"/>
        <v>0</v>
      </c>
      <c r="AT3061" s="176">
        <f t="shared" si="2159"/>
        <v>0</v>
      </c>
      <c r="AU3061" s="176">
        <f t="shared" si="2159"/>
        <v>0</v>
      </c>
      <c r="AV3061" s="176">
        <f t="shared" si="2159"/>
        <v>0</v>
      </c>
      <c r="AW3061" s="176">
        <f t="shared" si="2159"/>
        <v>0</v>
      </c>
      <c r="AX3061" s="176">
        <f t="shared" si="2159"/>
        <v>0</v>
      </c>
      <c r="AY3061" s="176">
        <f t="shared" si="2159"/>
        <v>0</v>
      </c>
      <c r="AZ3061" s="176">
        <f t="shared" si="2159"/>
        <v>0</v>
      </c>
      <c r="BA3061" s="176">
        <f t="shared" si="2159"/>
        <v>0</v>
      </c>
      <c r="BB3061" s="176">
        <f t="shared" si="2159"/>
        <v>0</v>
      </c>
      <c r="BC3061" s="176">
        <f t="shared" si="2159"/>
        <v>0</v>
      </c>
      <c r="BD3061" s="176">
        <f t="shared" si="2159"/>
        <v>0</v>
      </c>
    </row>
    <row r="3062" spans="1:59" ht="15.5" x14ac:dyDescent="0.35">
      <c r="B3062" s="147">
        <f t="shared" si="2158"/>
        <v>112</v>
      </c>
      <c r="C3062" s="148" t="str">
        <f t="shared" si="2158"/>
        <v>SCI HSR 5</v>
      </c>
      <c r="D3062" s="182" t="s">
        <v>121</v>
      </c>
      <c r="E3062" s="187">
        <f>IF(E3060&gt;MAX($O$3:$BD$3),BD3051,
IF(E3060&lt;MIN($O$3:$BD$3),1,SUMIFS($O3052:$BD3052,$O$2:$BD$2,"&lt;="&amp;E3060,$O$3:$BD$3,"&gt;="&amp;E3060)))</f>
        <v>1.0487249999999999</v>
      </c>
      <c r="F3062" s="151"/>
      <c r="G3062" s="185" t="s">
        <v>840</v>
      </c>
      <c r="H3062" s="167">
        <v>0</v>
      </c>
      <c r="I3062" s="168">
        <v>0</v>
      </c>
      <c r="J3062" s="168">
        <v>0</v>
      </c>
      <c r="K3062" s="159"/>
      <c r="L3062" s="188" t="s">
        <v>841</v>
      </c>
      <c r="M3062" s="212"/>
      <c r="N3062" s="212"/>
      <c r="O3062" s="177">
        <f t="shared" ref="O3062:BD3062" si="2160">IFERROR(((O$3&gt;=$E3057)*(O$2&lt;=$E3057))*$H3065,"")</f>
        <v>0</v>
      </c>
      <c r="P3062" s="177">
        <f t="shared" si="2160"/>
        <v>0</v>
      </c>
      <c r="Q3062" s="177">
        <f t="shared" si="2160"/>
        <v>0</v>
      </c>
      <c r="R3062" s="177">
        <f t="shared" si="2160"/>
        <v>0</v>
      </c>
      <c r="S3062" s="177">
        <f t="shared" si="2160"/>
        <v>0</v>
      </c>
      <c r="T3062" s="177">
        <f t="shared" si="2160"/>
        <v>0</v>
      </c>
      <c r="U3062" s="177">
        <f t="shared" si="2160"/>
        <v>0</v>
      </c>
      <c r="V3062" s="177">
        <f t="shared" si="2160"/>
        <v>0</v>
      </c>
      <c r="W3062" s="177">
        <f t="shared" si="2160"/>
        <v>0</v>
      </c>
      <c r="X3062" s="177">
        <f t="shared" si="2160"/>
        <v>0</v>
      </c>
      <c r="Y3062" s="177">
        <f t="shared" si="2160"/>
        <v>0</v>
      </c>
      <c r="Z3062" s="177">
        <f t="shared" si="2160"/>
        <v>0</v>
      </c>
      <c r="AA3062" s="177">
        <f t="shared" si="2160"/>
        <v>0</v>
      </c>
      <c r="AB3062" s="177">
        <f t="shared" si="2160"/>
        <v>0</v>
      </c>
      <c r="AC3062" s="177">
        <f t="shared" si="2160"/>
        <v>0</v>
      </c>
      <c r="AD3062" s="177">
        <f t="shared" si="2160"/>
        <v>0</v>
      </c>
      <c r="AE3062" s="177">
        <f t="shared" si="2160"/>
        <v>0</v>
      </c>
      <c r="AF3062" s="177">
        <f t="shared" si="2160"/>
        <v>0</v>
      </c>
      <c r="AG3062" s="177">
        <f t="shared" si="2160"/>
        <v>0</v>
      </c>
      <c r="AH3062" s="177">
        <f t="shared" si="2160"/>
        <v>0</v>
      </c>
      <c r="AI3062" s="177">
        <f t="shared" si="2160"/>
        <v>0</v>
      </c>
      <c r="AJ3062" s="177">
        <f t="shared" si="2160"/>
        <v>0</v>
      </c>
      <c r="AK3062" s="177">
        <f t="shared" si="2160"/>
        <v>0</v>
      </c>
      <c r="AL3062" s="177">
        <f t="shared" si="2160"/>
        <v>0</v>
      </c>
      <c r="AM3062" s="177">
        <f t="shared" si="2160"/>
        <v>0</v>
      </c>
      <c r="AN3062" s="177">
        <f t="shared" si="2160"/>
        <v>0</v>
      </c>
      <c r="AO3062" s="177">
        <f t="shared" si="2160"/>
        <v>0</v>
      </c>
      <c r="AP3062" s="177">
        <f t="shared" si="2160"/>
        <v>0</v>
      </c>
      <c r="AQ3062" s="177">
        <f t="shared" si="2160"/>
        <v>0</v>
      </c>
      <c r="AR3062" s="177">
        <f t="shared" si="2160"/>
        <v>0</v>
      </c>
      <c r="AS3062" s="177">
        <f t="shared" si="2160"/>
        <v>0</v>
      </c>
      <c r="AT3062" s="177">
        <f t="shared" si="2160"/>
        <v>0</v>
      </c>
      <c r="AU3062" s="177">
        <f t="shared" si="2160"/>
        <v>0</v>
      </c>
      <c r="AV3062" s="177">
        <f t="shared" si="2160"/>
        <v>0</v>
      </c>
      <c r="AW3062" s="177">
        <f t="shared" si="2160"/>
        <v>0</v>
      </c>
      <c r="AX3062" s="177">
        <f t="shared" si="2160"/>
        <v>0</v>
      </c>
      <c r="AY3062" s="177">
        <f t="shared" si="2160"/>
        <v>0</v>
      </c>
      <c r="AZ3062" s="177">
        <f t="shared" si="2160"/>
        <v>0</v>
      </c>
      <c r="BA3062" s="177">
        <f t="shared" si="2160"/>
        <v>0</v>
      </c>
      <c r="BB3062" s="177">
        <f t="shared" si="2160"/>
        <v>0</v>
      </c>
      <c r="BC3062" s="177">
        <f t="shared" si="2160"/>
        <v>0</v>
      </c>
      <c r="BD3062" s="177">
        <f t="shared" si="2160"/>
        <v>0</v>
      </c>
    </row>
    <row r="3063" spans="1:59" ht="15.5" x14ac:dyDescent="0.35">
      <c r="B3063" s="147">
        <f t="shared" si="2158"/>
        <v>112</v>
      </c>
      <c r="C3063" s="148" t="str">
        <f t="shared" si="2158"/>
        <v>SCI HSR 5</v>
      </c>
      <c r="D3063" s="182" t="s">
        <v>54</v>
      </c>
      <c r="E3063" s="178">
        <v>0</v>
      </c>
      <c r="F3063" s="151"/>
      <c r="G3063" s="185" t="s">
        <v>842</v>
      </c>
      <c r="H3063" s="167">
        <v>0</v>
      </c>
      <c r="I3063" s="168">
        <v>0</v>
      </c>
      <c r="J3063" s="168">
        <v>0</v>
      </c>
      <c r="L3063" s="188" t="s">
        <v>843</v>
      </c>
      <c r="M3063" s="212"/>
      <c r="N3063" s="212"/>
      <c r="O3063" s="177">
        <f t="shared" ref="O3063:BD3063" si="2161">IFERROR(((O$3&gt;=$E3060)*(O$2&lt;=$E3060))*$J3065,"")</f>
        <v>0</v>
      </c>
      <c r="P3063" s="177">
        <f t="shared" si="2161"/>
        <v>0</v>
      </c>
      <c r="Q3063" s="177">
        <f t="shared" si="2161"/>
        <v>0</v>
      </c>
      <c r="R3063" s="177">
        <f t="shared" si="2161"/>
        <v>0</v>
      </c>
      <c r="S3063" s="177">
        <f t="shared" si="2161"/>
        <v>0</v>
      </c>
      <c r="T3063" s="177">
        <f t="shared" si="2161"/>
        <v>0</v>
      </c>
      <c r="U3063" s="177">
        <f t="shared" si="2161"/>
        <v>0</v>
      </c>
      <c r="V3063" s="177">
        <f t="shared" si="2161"/>
        <v>0</v>
      </c>
      <c r="W3063" s="177">
        <f t="shared" si="2161"/>
        <v>0</v>
      </c>
      <c r="X3063" s="177">
        <f t="shared" si="2161"/>
        <v>0</v>
      </c>
      <c r="Y3063" s="177">
        <f t="shared" si="2161"/>
        <v>0</v>
      </c>
      <c r="Z3063" s="177">
        <f t="shared" si="2161"/>
        <v>0</v>
      </c>
      <c r="AA3063" s="177">
        <f t="shared" si="2161"/>
        <v>0</v>
      </c>
      <c r="AB3063" s="177">
        <f t="shared" si="2161"/>
        <v>0</v>
      </c>
      <c r="AC3063" s="177">
        <f t="shared" si="2161"/>
        <v>0</v>
      </c>
      <c r="AD3063" s="177">
        <f t="shared" si="2161"/>
        <v>0</v>
      </c>
      <c r="AE3063" s="177">
        <f t="shared" si="2161"/>
        <v>0</v>
      </c>
      <c r="AF3063" s="177">
        <f t="shared" si="2161"/>
        <v>0</v>
      </c>
      <c r="AG3063" s="177">
        <f t="shared" si="2161"/>
        <v>0</v>
      </c>
      <c r="AH3063" s="177">
        <f t="shared" si="2161"/>
        <v>0</v>
      </c>
      <c r="AI3063" s="177">
        <f t="shared" si="2161"/>
        <v>0</v>
      </c>
      <c r="AJ3063" s="177">
        <f t="shared" si="2161"/>
        <v>0</v>
      </c>
      <c r="AK3063" s="177">
        <f t="shared" si="2161"/>
        <v>0</v>
      </c>
      <c r="AL3063" s="177">
        <f t="shared" si="2161"/>
        <v>0</v>
      </c>
      <c r="AM3063" s="177">
        <f t="shared" si="2161"/>
        <v>0</v>
      </c>
      <c r="AN3063" s="177">
        <f t="shared" si="2161"/>
        <v>0</v>
      </c>
      <c r="AO3063" s="177">
        <f t="shared" si="2161"/>
        <v>0</v>
      </c>
      <c r="AP3063" s="177">
        <f t="shared" si="2161"/>
        <v>0</v>
      </c>
      <c r="AQ3063" s="177">
        <f t="shared" si="2161"/>
        <v>0</v>
      </c>
      <c r="AR3063" s="177">
        <f t="shared" si="2161"/>
        <v>0</v>
      </c>
      <c r="AS3063" s="177">
        <f t="shared" si="2161"/>
        <v>0</v>
      </c>
      <c r="AT3063" s="177">
        <f t="shared" si="2161"/>
        <v>0</v>
      </c>
      <c r="AU3063" s="177">
        <f t="shared" si="2161"/>
        <v>0</v>
      </c>
      <c r="AV3063" s="177">
        <f t="shared" si="2161"/>
        <v>0</v>
      </c>
      <c r="AW3063" s="177">
        <f t="shared" si="2161"/>
        <v>0</v>
      </c>
      <c r="AX3063" s="177">
        <f t="shared" si="2161"/>
        <v>0</v>
      </c>
      <c r="AY3063" s="177">
        <f t="shared" si="2161"/>
        <v>0</v>
      </c>
      <c r="AZ3063" s="177">
        <f t="shared" si="2161"/>
        <v>0</v>
      </c>
      <c r="BA3063" s="177">
        <f t="shared" si="2161"/>
        <v>0</v>
      </c>
      <c r="BB3063" s="177">
        <f t="shared" si="2161"/>
        <v>0</v>
      </c>
      <c r="BC3063" s="177">
        <f t="shared" si="2161"/>
        <v>0</v>
      </c>
      <c r="BD3063" s="177">
        <f t="shared" si="2161"/>
        <v>0</v>
      </c>
    </row>
    <row r="3064" spans="1:59" ht="15.5" x14ac:dyDescent="0.35">
      <c r="B3064" s="147">
        <f t="shared" si="2158"/>
        <v>112</v>
      </c>
      <c r="C3064" s="148" t="str">
        <f t="shared" si="2158"/>
        <v>SCI HSR 5</v>
      </c>
      <c r="D3064" s="182" t="s">
        <v>844</v>
      </c>
      <c r="E3064" s="167">
        <v>0</v>
      </c>
      <c r="F3064" s="151"/>
      <c r="G3064" s="189"/>
      <c r="H3064" s="151"/>
      <c r="I3064" s="151"/>
      <c r="J3064" s="159"/>
      <c r="L3064" s="188" t="s">
        <v>845</v>
      </c>
      <c r="M3064" s="212"/>
      <c r="N3064" s="212"/>
      <c r="O3064" s="177">
        <f t="shared" ref="O3064:BD3064" si="2162">IFERROR(((O$3&gt;=$J3054)*(O$2&lt;=$J3054))*$E3065,"")</f>
        <v>0</v>
      </c>
      <c r="P3064" s="177">
        <f t="shared" si="2162"/>
        <v>0</v>
      </c>
      <c r="Q3064" s="177">
        <f t="shared" si="2162"/>
        <v>0</v>
      </c>
      <c r="R3064" s="177">
        <f t="shared" si="2162"/>
        <v>0</v>
      </c>
      <c r="S3064" s="177">
        <f t="shared" si="2162"/>
        <v>0</v>
      </c>
      <c r="T3064" s="177">
        <f t="shared" si="2162"/>
        <v>0</v>
      </c>
      <c r="U3064" s="177">
        <f t="shared" si="2162"/>
        <v>0</v>
      </c>
      <c r="V3064" s="177">
        <f t="shared" si="2162"/>
        <v>0</v>
      </c>
      <c r="W3064" s="177">
        <f t="shared" si="2162"/>
        <v>0</v>
      </c>
      <c r="X3064" s="177">
        <f t="shared" si="2162"/>
        <v>0</v>
      </c>
      <c r="Y3064" s="177">
        <f t="shared" si="2162"/>
        <v>0</v>
      </c>
      <c r="Z3064" s="177">
        <f t="shared" si="2162"/>
        <v>0</v>
      </c>
      <c r="AA3064" s="177">
        <f t="shared" si="2162"/>
        <v>0</v>
      </c>
      <c r="AB3064" s="177">
        <f t="shared" si="2162"/>
        <v>0</v>
      </c>
      <c r="AC3064" s="177">
        <f t="shared" si="2162"/>
        <v>0</v>
      </c>
      <c r="AD3064" s="177">
        <f t="shared" si="2162"/>
        <v>0</v>
      </c>
      <c r="AE3064" s="177">
        <f t="shared" si="2162"/>
        <v>0</v>
      </c>
      <c r="AF3064" s="177">
        <f t="shared" si="2162"/>
        <v>0</v>
      </c>
      <c r="AG3064" s="177">
        <f t="shared" si="2162"/>
        <v>0</v>
      </c>
      <c r="AH3064" s="177">
        <f t="shared" si="2162"/>
        <v>0</v>
      </c>
      <c r="AI3064" s="177">
        <f t="shared" si="2162"/>
        <v>0</v>
      </c>
      <c r="AJ3064" s="177">
        <f t="shared" si="2162"/>
        <v>0</v>
      </c>
      <c r="AK3064" s="177">
        <f t="shared" si="2162"/>
        <v>0</v>
      </c>
      <c r="AL3064" s="177">
        <f t="shared" si="2162"/>
        <v>0</v>
      </c>
      <c r="AM3064" s="177">
        <f t="shared" si="2162"/>
        <v>0</v>
      </c>
      <c r="AN3064" s="177">
        <f t="shared" si="2162"/>
        <v>0</v>
      </c>
      <c r="AO3064" s="177">
        <f t="shared" si="2162"/>
        <v>0</v>
      </c>
      <c r="AP3064" s="177">
        <f t="shared" si="2162"/>
        <v>0</v>
      </c>
      <c r="AQ3064" s="177">
        <f t="shared" si="2162"/>
        <v>0</v>
      </c>
      <c r="AR3064" s="177">
        <f t="shared" si="2162"/>
        <v>0</v>
      </c>
      <c r="AS3064" s="177">
        <f t="shared" si="2162"/>
        <v>0</v>
      </c>
      <c r="AT3064" s="177">
        <f t="shared" si="2162"/>
        <v>0</v>
      </c>
      <c r="AU3064" s="177">
        <f t="shared" si="2162"/>
        <v>0</v>
      </c>
      <c r="AV3064" s="177">
        <f t="shared" si="2162"/>
        <v>0</v>
      </c>
      <c r="AW3064" s="177">
        <f t="shared" si="2162"/>
        <v>0</v>
      </c>
      <c r="AX3064" s="177">
        <f t="shared" si="2162"/>
        <v>0</v>
      </c>
      <c r="AY3064" s="177">
        <f t="shared" si="2162"/>
        <v>0</v>
      </c>
      <c r="AZ3064" s="177">
        <f t="shared" si="2162"/>
        <v>0</v>
      </c>
      <c r="BA3064" s="177">
        <f t="shared" si="2162"/>
        <v>0</v>
      </c>
      <c r="BB3064" s="177">
        <f t="shared" si="2162"/>
        <v>0</v>
      </c>
      <c r="BC3064" s="177">
        <f t="shared" si="2162"/>
        <v>0</v>
      </c>
      <c r="BD3064" s="177">
        <f t="shared" si="2162"/>
        <v>0</v>
      </c>
    </row>
    <row r="3065" spans="1:59" ht="15.5" x14ac:dyDescent="0.35">
      <c r="B3065" s="147">
        <f t="shared" si="2158"/>
        <v>112</v>
      </c>
      <c r="C3065" s="148" t="str">
        <f t="shared" si="2158"/>
        <v>SCI HSR 5</v>
      </c>
      <c r="D3065" s="182" t="s">
        <v>845</v>
      </c>
      <c r="E3065" s="167">
        <v>0</v>
      </c>
      <c r="F3065" s="151"/>
      <c r="G3065" s="182" t="s">
        <v>841</v>
      </c>
      <c r="H3065" s="167">
        <v>0</v>
      </c>
      <c r="I3065" s="182" t="s">
        <v>843</v>
      </c>
      <c r="J3065" s="167">
        <v>0</v>
      </c>
      <c r="L3065" s="190" t="s">
        <v>846</v>
      </c>
      <c r="M3065" s="213"/>
      <c r="N3065" s="213"/>
      <c r="O3065" s="181">
        <f t="shared" ref="O3065:BD3065" si="2163">IFERROR(-($E3046+$H3046+$J3046)*O3047,"")</f>
        <v>0</v>
      </c>
      <c r="P3065" s="181">
        <f t="shared" si="2163"/>
        <v>0</v>
      </c>
      <c r="Q3065" s="181">
        <f t="shared" si="2163"/>
        <v>0</v>
      </c>
      <c r="R3065" s="181">
        <f t="shared" si="2163"/>
        <v>0</v>
      </c>
      <c r="S3065" s="181">
        <f t="shared" si="2163"/>
        <v>0</v>
      </c>
      <c r="T3065" s="181">
        <f t="shared" si="2163"/>
        <v>0</v>
      </c>
      <c r="U3065" s="181">
        <f t="shared" si="2163"/>
        <v>0</v>
      </c>
      <c r="V3065" s="181">
        <f t="shared" si="2163"/>
        <v>0</v>
      </c>
      <c r="W3065" s="181">
        <f t="shared" si="2163"/>
        <v>0</v>
      </c>
      <c r="X3065" s="181">
        <f t="shared" si="2163"/>
        <v>0</v>
      </c>
      <c r="Y3065" s="181">
        <f t="shared" si="2163"/>
        <v>0</v>
      </c>
      <c r="Z3065" s="181">
        <f t="shared" si="2163"/>
        <v>0</v>
      </c>
      <c r="AA3065" s="181">
        <f t="shared" si="2163"/>
        <v>0</v>
      </c>
      <c r="AB3065" s="181">
        <f t="shared" si="2163"/>
        <v>0</v>
      </c>
      <c r="AC3065" s="181">
        <f t="shared" si="2163"/>
        <v>0</v>
      </c>
      <c r="AD3065" s="181">
        <f t="shared" si="2163"/>
        <v>0</v>
      </c>
      <c r="AE3065" s="181">
        <f t="shared" si="2163"/>
        <v>0</v>
      </c>
      <c r="AF3065" s="181">
        <f t="shared" si="2163"/>
        <v>0</v>
      </c>
      <c r="AG3065" s="181">
        <f t="shared" si="2163"/>
        <v>0</v>
      </c>
      <c r="AH3065" s="181">
        <f t="shared" si="2163"/>
        <v>0</v>
      </c>
      <c r="AI3065" s="181">
        <f t="shared" si="2163"/>
        <v>0</v>
      </c>
      <c r="AJ3065" s="181">
        <f t="shared" si="2163"/>
        <v>0</v>
      </c>
      <c r="AK3065" s="181">
        <f t="shared" si="2163"/>
        <v>0</v>
      </c>
      <c r="AL3065" s="181">
        <f t="shared" si="2163"/>
        <v>0</v>
      </c>
      <c r="AM3065" s="181">
        <f t="shared" si="2163"/>
        <v>0</v>
      </c>
      <c r="AN3065" s="181">
        <f t="shared" si="2163"/>
        <v>0</v>
      </c>
      <c r="AO3065" s="181">
        <f t="shared" si="2163"/>
        <v>0</v>
      </c>
      <c r="AP3065" s="181">
        <f t="shared" si="2163"/>
        <v>0</v>
      </c>
      <c r="AQ3065" s="181">
        <f t="shared" si="2163"/>
        <v>0</v>
      </c>
      <c r="AR3065" s="181">
        <f t="shared" si="2163"/>
        <v>0</v>
      </c>
      <c r="AS3065" s="181">
        <f t="shared" si="2163"/>
        <v>0</v>
      </c>
      <c r="AT3065" s="181">
        <f t="shared" si="2163"/>
        <v>0</v>
      </c>
      <c r="AU3065" s="181">
        <f t="shared" si="2163"/>
        <v>0</v>
      </c>
      <c r="AV3065" s="181">
        <f t="shared" si="2163"/>
        <v>0</v>
      </c>
      <c r="AW3065" s="181">
        <f t="shared" si="2163"/>
        <v>0</v>
      </c>
      <c r="AX3065" s="181">
        <f t="shared" si="2163"/>
        <v>0</v>
      </c>
      <c r="AY3065" s="181">
        <f t="shared" si="2163"/>
        <v>0</v>
      </c>
      <c r="AZ3065" s="181">
        <f t="shared" si="2163"/>
        <v>0</v>
      </c>
      <c r="BA3065" s="181">
        <f t="shared" si="2163"/>
        <v>0</v>
      </c>
      <c r="BB3065" s="181">
        <f t="shared" si="2163"/>
        <v>0</v>
      </c>
      <c r="BC3065" s="181">
        <f t="shared" si="2163"/>
        <v>0</v>
      </c>
      <c r="BD3065" s="181">
        <f t="shared" si="2163"/>
        <v>0</v>
      </c>
    </row>
    <row r="3066" spans="1:59" x14ac:dyDescent="0.3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  <c r="BA3066"/>
      <c r="BB3066"/>
      <c r="BC3066"/>
      <c r="BD3066"/>
    </row>
    <row r="3067" spans="1:59" ht="15.5" x14ac:dyDescent="0.3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  <c r="BE3067" s="137"/>
    </row>
    <row r="3068" spans="1:59" ht="15.5" x14ac:dyDescent="0.35">
      <c r="A3068" s="137"/>
      <c r="B3068" s="207">
        <v>113</v>
      </c>
      <c r="C3068" s="208" t="str">
        <f>H3070</f>
        <v>SCI HSR 5</v>
      </c>
      <c r="D3068" s="209" t="s">
        <v>556</v>
      </c>
      <c r="E3068" s="209"/>
      <c r="F3068" s="209"/>
      <c r="G3068" s="209"/>
      <c r="H3068" s="209"/>
      <c r="I3068" s="209"/>
      <c r="J3068" s="209"/>
      <c r="K3068" s="208"/>
      <c r="L3068" s="208"/>
      <c r="M3068" s="208"/>
      <c r="N3068" s="208"/>
      <c r="O3068" s="222"/>
      <c r="P3068" s="222"/>
      <c r="Q3068" s="222"/>
      <c r="R3068" s="222"/>
      <c r="S3068" s="222"/>
      <c r="T3068" s="222"/>
      <c r="U3068" s="222"/>
      <c r="V3068" s="222"/>
      <c r="W3068" s="222"/>
      <c r="X3068" s="222"/>
      <c r="Y3068" s="222"/>
      <c r="Z3068" s="222"/>
      <c r="AA3068" s="222"/>
      <c r="AB3068" s="222"/>
      <c r="AC3068" s="222"/>
      <c r="AD3068" s="222"/>
      <c r="AE3068" s="222"/>
      <c r="AF3068" s="222"/>
      <c r="AG3068" s="222"/>
      <c r="AH3068" s="222"/>
      <c r="AI3068" s="222"/>
      <c r="AJ3068" s="222"/>
      <c r="AK3068" s="222"/>
      <c r="AL3068" s="222"/>
      <c r="AM3068" s="222"/>
      <c r="AN3068" s="222"/>
      <c r="AO3068" s="222"/>
      <c r="AP3068" s="222"/>
      <c r="AQ3068" s="222"/>
      <c r="AR3068" s="222"/>
      <c r="AS3068" s="222"/>
      <c r="AT3068" s="222"/>
      <c r="AU3068" s="222"/>
      <c r="AV3068" s="222"/>
      <c r="AW3068" s="222"/>
      <c r="AX3068" s="222"/>
      <c r="AY3068" s="222"/>
      <c r="AZ3068" s="222"/>
      <c r="BA3068" s="222"/>
      <c r="BB3068" s="222"/>
      <c r="BC3068" s="222"/>
      <c r="BD3068" s="222"/>
      <c r="BE3068" s="137"/>
      <c r="BF3068" s="137"/>
      <c r="BG3068" s="137"/>
    </row>
    <row r="3069" spans="1:59" ht="15.5" x14ac:dyDescent="0.35">
      <c r="A3069" s="171"/>
      <c r="B3069" s="147">
        <f>B3068</f>
        <v>113</v>
      </c>
      <c r="C3069" s="148" t="str">
        <f>C3068</f>
        <v>SCI HSR 5</v>
      </c>
      <c r="D3069" s="171"/>
      <c r="E3069" s="171"/>
      <c r="F3069" s="171"/>
      <c r="G3069" s="171"/>
      <c r="H3069" s="171"/>
      <c r="I3069" s="171"/>
      <c r="J3069" s="171"/>
      <c r="K3069" s="171"/>
      <c r="L3069" s="171"/>
      <c r="M3069" s="171"/>
      <c r="N3069" s="171"/>
      <c r="O3069" s="180"/>
      <c r="P3069" s="180"/>
      <c r="Q3069" s="180"/>
      <c r="R3069" s="180"/>
      <c r="S3069" s="180"/>
      <c r="T3069" s="180"/>
      <c r="U3069" s="180"/>
      <c r="V3069" s="180"/>
      <c r="W3069" s="180"/>
      <c r="X3069" s="180"/>
      <c r="Y3069" s="180"/>
      <c r="Z3069" s="180"/>
      <c r="AA3069" s="180"/>
      <c r="AB3069" s="180"/>
      <c r="AC3069" s="180"/>
      <c r="AD3069" s="180"/>
      <c r="AE3069" s="180"/>
      <c r="AF3069" s="180"/>
      <c r="AG3069" s="180"/>
      <c r="AH3069" s="180"/>
      <c r="AI3069" s="180"/>
      <c r="AJ3069" s="180"/>
      <c r="AK3069" s="180"/>
      <c r="AL3069" s="180"/>
      <c r="AM3069" s="180"/>
      <c r="AN3069" s="180"/>
      <c r="AO3069" s="180"/>
      <c r="AP3069" s="180"/>
      <c r="AQ3069" s="180"/>
      <c r="AR3069" s="180"/>
      <c r="AS3069" s="180"/>
      <c r="AT3069" s="180"/>
      <c r="AU3069" s="180"/>
      <c r="AV3069" s="180"/>
      <c r="AW3069" s="180"/>
      <c r="AX3069" s="180"/>
      <c r="AY3069" s="180"/>
      <c r="AZ3069" s="180"/>
      <c r="BA3069" s="180"/>
      <c r="BB3069" s="180"/>
      <c r="BC3069" s="180"/>
      <c r="BD3069" s="180"/>
      <c r="BE3069" s="171"/>
      <c r="BF3069" s="171"/>
      <c r="BG3069" s="171"/>
    </row>
    <row r="3070" spans="1:59" ht="15.5" x14ac:dyDescent="0.35">
      <c r="B3070" s="147">
        <f t="shared" ref="B3070:C3085" si="2164">B3069</f>
        <v>113</v>
      </c>
      <c r="C3070" s="148" t="str">
        <f t="shared" si="2164"/>
        <v>SCI HSR 5</v>
      </c>
      <c r="D3070" s="149" t="s">
        <v>20</v>
      </c>
      <c r="E3070" s="150" t="s">
        <v>225</v>
      </c>
      <c r="F3070" s="151"/>
      <c r="G3070" s="149" t="s">
        <v>804</v>
      </c>
      <c r="H3070" s="150" t="s">
        <v>171</v>
      </c>
      <c r="I3070" s="150"/>
      <c r="J3070" s="150"/>
      <c r="L3070" s="152" t="s">
        <v>805</v>
      </c>
      <c r="M3070" s="210"/>
      <c r="N3070" s="210"/>
      <c r="O3070" s="153">
        <f>($E3081&gt;0)*($E3075&lt;O$2)*(EDATE($E3075,$E3081)&gt;O$3)*((O$3-O$2+1)/O$4)
+($E3081&gt;0)*($E3075&lt;O$2)*(EDATE($E3075,$E3081)&gt;=O$2)*(EDATE($E3075,$E3081)&lt;=O$3)*((EDATE($E3075,$E3081)-O$2)/O$4)
+($E3081&gt;0)*($E3075&lt;O$2)*(EDATE($E3075,$E3081)&lt;O$2)*(0)
+($E3081&gt;0)*($E3075&gt;=O$2)*($E3075&lt;=O$3)*(EDATE($E3075,$E3081)&gt;=O$2)*(EDATE($E3075,$E3081)&lt;=O$3)*((EDATE($E3075,$E3081)-$E3075+1)/O$4)
+($E3081&gt;0)*($E3075&gt;=O$2)*($E3075&lt;=O$3)*(EDATE($E3075,$E3081)&gt;O$3)*((O$3-$E3075+1)/O$4)
+($E3081&gt;0)*($E3075&gt;O$3)*(0)</f>
        <v>0</v>
      </c>
      <c r="P3070" s="153">
        <f t="shared" ref="P3070:BD3070" si="2165">($E3081&gt;0)*($E3075&lt;P$2)*(EDATE($E3075,$E3081)&gt;P$3)*((P$3-P$2+1)/P$4)
+($E3081&gt;0)*($E3075&lt;P$2)*(EDATE($E3075,$E3081)&gt;=P$2)*(EDATE($E3075,$E3081)&lt;=P$3)*((EDATE($E3075,$E3081)-P$2)/P$4)
+($E3081&gt;0)*($E3075&lt;P$2)*(EDATE($E3075,$E3081)&lt;P$2)*(0)
+($E3081&gt;0)*($E3075&gt;=P$2)*($E3075&lt;=P$3)*(EDATE($E3075,$E3081)&gt;=P$2)*(EDATE($E3075,$E3081)&lt;=P$3)*((EDATE($E3075,$E3081)-$E3075+1)/P$4)
+($E3081&gt;0)*($E3075&gt;=P$2)*($E3075&lt;=P$3)*(EDATE($E3075,$E3081)&gt;P$3)*((P$3-$E3075+1)/P$4)
+($E3081&gt;0)*($E3075&gt;P$3)*(0)</f>
        <v>0</v>
      </c>
      <c r="Q3070" s="153">
        <f t="shared" si="2165"/>
        <v>0</v>
      </c>
      <c r="R3070" s="153">
        <f t="shared" si="2165"/>
        <v>0</v>
      </c>
      <c r="S3070" s="153">
        <f t="shared" si="2165"/>
        <v>0</v>
      </c>
      <c r="T3070" s="153">
        <f t="shared" si="2165"/>
        <v>0</v>
      </c>
      <c r="U3070" s="153">
        <f t="shared" si="2165"/>
        <v>0</v>
      </c>
      <c r="V3070" s="153">
        <f t="shared" si="2165"/>
        <v>0</v>
      </c>
      <c r="W3070" s="153">
        <f t="shared" si="2165"/>
        <v>0</v>
      </c>
      <c r="X3070" s="153">
        <f t="shared" si="2165"/>
        <v>0</v>
      </c>
      <c r="Y3070" s="153">
        <f t="shared" si="2165"/>
        <v>0</v>
      </c>
      <c r="Z3070" s="153">
        <f t="shared" si="2165"/>
        <v>0</v>
      </c>
      <c r="AA3070" s="153">
        <f t="shared" si="2165"/>
        <v>0</v>
      </c>
      <c r="AB3070" s="153">
        <f t="shared" si="2165"/>
        <v>0</v>
      </c>
      <c r="AC3070" s="153">
        <f t="shared" si="2165"/>
        <v>0</v>
      </c>
      <c r="AD3070" s="153">
        <f t="shared" si="2165"/>
        <v>0</v>
      </c>
      <c r="AE3070" s="153">
        <f t="shared" si="2165"/>
        <v>0</v>
      </c>
      <c r="AF3070" s="153">
        <f t="shared" si="2165"/>
        <v>0</v>
      </c>
      <c r="AG3070" s="153">
        <f t="shared" si="2165"/>
        <v>0</v>
      </c>
      <c r="AH3070" s="153">
        <f t="shared" si="2165"/>
        <v>0</v>
      </c>
      <c r="AI3070" s="153">
        <f t="shared" si="2165"/>
        <v>0</v>
      </c>
      <c r="AJ3070" s="153">
        <f t="shared" si="2165"/>
        <v>0</v>
      </c>
      <c r="AK3070" s="153">
        <f t="shared" si="2165"/>
        <v>0</v>
      </c>
      <c r="AL3070" s="153">
        <f t="shared" si="2165"/>
        <v>0</v>
      </c>
      <c r="AM3070" s="153">
        <f t="shared" si="2165"/>
        <v>0</v>
      </c>
      <c r="AN3070" s="153">
        <f t="shared" si="2165"/>
        <v>0</v>
      </c>
      <c r="AO3070" s="153">
        <f t="shared" si="2165"/>
        <v>0</v>
      </c>
      <c r="AP3070" s="153">
        <f t="shared" si="2165"/>
        <v>0</v>
      </c>
      <c r="AQ3070" s="153">
        <f t="shared" si="2165"/>
        <v>0</v>
      </c>
      <c r="AR3070" s="153">
        <f t="shared" si="2165"/>
        <v>0</v>
      </c>
      <c r="AS3070" s="153">
        <f t="shared" si="2165"/>
        <v>0</v>
      </c>
      <c r="AT3070" s="153">
        <f t="shared" si="2165"/>
        <v>0</v>
      </c>
      <c r="AU3070" s="153">
        <f t="shared" si="2165"/>
        <v>0</v>
      </c>
      <c r="AV3070" s="153">
        <f t="shared" si="2165"/>
        <v>0</v>
      </c>
      <c r="AW3070" s="153">
        <f t="shared" si="2165"/>
        <v>0</v>
      </c>
      <c r="AX3070" s="153">
        <f t="shared" si="2165"/>
        <v>0</v>
      </c>
      <c r="AY3070" s="153">
        <f t="shared" si="2165"/>
        <v>0</v>
      </c>
      <c r="AZ3070" s="153">
        <f t="shared" si="2165"/>
        <v>0</v>
      </c>
      <c r="BA3070" s="153">
        <f t="shared" si="2165"/>
        <v>0</v>
      </c>
      <c r="BB3070" s="153">
        <f t="shared" si="2165"/>
        <v>0</v>
      </c>
      <c r="BC3070" s="153">
        <f t="shared" si="2165"/>
        <v>0</v>
      </c>
      <c r="BD3070" s="153">
        <f t="shared" si="2165"/>
        <v>0</v>
      </c>
    </row>
    <row r="3071" spans="1:59" ht="15.5" x14ac:dyDescent="0.35">
      <c r="B3071" s="147">
        <f t="shared" si="2164"/>
        <v>113</v>
      </c>
      <c r="C3071" s="148" t="str">
        <f t="shared" si="2164"/>
        <v>SCI HSR 5</v>
      </c>
      <c r="D3071" s="149" t="s">
        <v>50</v>
      </c>
      <c r="E3071" s="154">
        <v>116.8</v>
      </c>
      <c r="F3071" s="151"/>
      <c r="G3071" s="149" t="s">
        <v>3</v>
      </c>
      <c r="H3071" s="155">
        <v>69.900000000000006</v>
      </c>
      <c r="I3071" s="149" t="s">
        <v>106</v>
      </c>
      <c r="J3071" s="155">
        <v>75.5</v>
      </c>
      <c r="L3071" s="156" t="s">
        <v>806</v>
      </c>
      <c r="M3071" s="212"/>
      <c r="N3071" s="212"/>
      <c r="O3071" s="157">
        <f>IF(O$2&gt;=$E3083,0,IF(AND($E3083&gt;O$2,$E3083&lt;=O$3)=TRUE,IF(OR($H3076&lt;&gt;0,$H3077&lt;&gt;0,$H3078&lt;&gt;0)=TRUE,IF($J3078&gt;=$E3083,($E3083-O$2+1)/O$4,0),0),
($H3076&gt;0)*($J3076&lt;O$2)*0
+($H3076&gt;0)*($J3076&gt;=O$2)*($J3076&lt;=O$3)*(($J3076-O$2+1)/O$4)
+($H3076&gt;0)*($J3076&gt;O$3)*($I3076&gt;O$3)*0
+($H3076&gt;0)*($J3076&gt;O$3)*($I3076&lt;=O$3)*($I3076&gt;=O$2)*((O$3-$I3076+1)/O$4)
+($H3076&gt;0)*($J3076&gt;O$3)*($I3076&lt;O$2)*1
+($H3076&gt;0)*($I3076&gt;O$3)*0
+($H3077&gt;0)*($J$2375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3078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))</f>
        <v>1</v>
      </c>
      <c r="P3071" s="157">
        <f t="shared" ref="P3071:BD3071" si="2166">IF(P$2&gt;=$E3083,0,IF(AND($E3083&gt;P$2,$E3083&lt;=P$3)=TRUE,IF(OR($H3076&lt;&gt;0,$H3077&lt;&gt;0,$H3078&lt;&gt;0)=TRUE,IF($J3078&gt;=$E3083,($E3083-P$2+1)/P$4,0),0),
($H3076&gt;0)*($J3076&lt;P$2)*0
+($H3076&gt;0)*($J3076&gt;=P$2)*($J3076&lt;=P$3)*(($J3076-P$2+1)/P$4)
+($H3076&gt;0)*($J3076&gt;P$3)*($I3076&gt;P$3)*0
+($H3076&gt;0)*($J3076&gt;P$3)*($I3076&lt;=P$3)*($I3076&gt;=P$2)*((P$3-$I3076+1)/P$4)
+($H3076&gt;0)*($J3076&gt;P$3)*($I3076&lt;P$2)*1
+($H3076&gt;0)*($I3076&gt;P$3)*0
+($H3077&gt;0)*($J$2375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3078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))</f>
        <v>1</v>
      </c>
      <c r="Q3071" s="157">
        <f t="shared" si="2166"/>
        <v>1</v>
      </c>
      <c r="R3071" s="157">
        <f t="shared" si="2166"/>
        <v>1</v>
      </c>
      <c r="S3071" s="157">
        <f t="shared" si="2166"/>
        <v>1</v>
      </c>
      <c r="T3071" s="157">
        <f t="shared" si="2166"/>
        <v>1</v>
      </c>
      <c r="U3071" s="157">
        <f t="shared" si="2166"/>
        <v>1</v>
      </c>
      <c r="V3071" s="157">
        <f t="shared" si="2166"/>
        <v>1</v>
      </c>
      <c r="W3071" s="157">
        <f t="shared" si="2166"/>
        <v>1</v>
      </c>
      <c r="X3071" s="157">
        <f t="shared" si="2166"/>
        <v>1</v>
      </c>
      <c r="Y3071" s="157">
        <f t="shared" si="2166"/>
        <v>1</v>
      </c>
      <c r="Z3071" s="157">
        <f t="shared" si="2166"/>
        <v>0.17391304347826086</v>
      </c>
      <c r="AA3071" s="157">
        <f t="shared" si="2166"/>
        <v>0</v>
      </c>
      <c r="AB3071" s="157">
        <f t="shared" si="2166"/>
        <v>0</v>
      </c>
      <c r="AC3071" s="157">
        <f t="shared" si="2166"/>
        <v>0</v>
      </c>
      <c r="AD3071" s="157">
        <f t="shared" si="2166"/>
        <v>0</v>
      </c>
      <c r="AE3071" s="157">
        <f t="shared" si="2166"/>
        <v>0</v>
      </c>
      <c r="AF3071" s="157">
        <f t="shared" si="2166"/>
        <v>0</v>
      </c>
      <c r="AG3071" s="157">
        <f t="shared" si="2166"/>
        <v>0</v>
      </c>
      <c r="AH3071" s="157">
        <f t="shared" si="2166"/>
        <v>0</v>
      </c>
      <c r="AI3071" s="157">
        <f t="shared" si="2166"/>
        <v>0</v>
      </c>
      <c r="AJ3071" s="157">
        <f t="shared" si="2166"/>
        <v>0</v>
      </c>
      <c r="AK3071" s="157">
        <f t="shared" si="2166"/>
        <v>0</v>
      </c>
      <c r="AL3071" s="157">
        <f t="shared" si="2166"/>
        <v>0</v>
      </c>
      <c r="AM3071" s="157">
        <f t="shared" si="2166"/>
        <v>0</v>
      </c>
      <c r="AN3071" s="157">
        <f t="shared" si="2166"/>
        <v>0</v>
      </c>
      <c r="AO3071" s="157">
        <f t="shared" si="2166"/>
        <v>0</v>
      </c>
      <c r="AP3071" s="157">
        <f t="shared" si="2166"/>
        <v>0</v>
      </c>
      <c r="AQ3071" s="157">
        <f t="shared" si="2166"/>
        <v>0</v>
      </c>
      <c r="AR3071" s="157">
        <f t="shared" si="2166"/>
        <v>0</v>
      </c>
      <c r="AS3071" s="157">
        <f t="shared" si="2166"/>
        <v>0</v>
      </c>
      <c r="AT3071" s="157">
        <f t="shared" si="2166"/>
        <v>0</v>
      </c>
      <c r="AU3071" s="157">
        <f t="shared" si="2166"/>
        <v>0</v>
      </c>
      <c r="AV3071" s="157">
        <f t="shared" si="2166"/>
        <v>0</v>
      </c>
      <c r="AW3071" s="157">
        <f t="shared" si="2166"/>
        <v>0</v>
      </c>
      <c r="AX3071" s="157">
        <f t="shared" si="2166"/>
        <v>0</v>
      </c>
      <c r="AY3071" s="157">
        <f t="shared" si="2166"/>
        <v>0</v>
      </c>
      <c r="AZ3071" s="157">
        <f t="shared" si="2166"/>
        <v>0</v>
      </c>
      <c r="BA3071" s="157">
        <f t="shared" si="2166"/>
        <v>0</v>
      </c>
      <c r="BB3071" s="157">
        <f t="shared" si="2166"/>
        <v>0</v>
      </c>
      <c r="BC3071" s="157">
        <f t="shared" si="2166"/>
        <v>0</v>
      </c>
      <c r="BD3071" s="157">
        <f t="shared" si="2166"/>
        <v>0</v>
      </c>
    </row>
    <row r="3072" spans="1:59" ht="15.5" x14ac:dyDescent="0.35">
      <c r="B3072" s="147">
        <f t="shared" si="2164"/>
        <v>113</v>
      </c>
      <c r="C3072" s="148" t="str">
        <f t="shared" si="2164"/>
        <v>SCI HSR 5</v>
      </c>
      <c r="D3072" s="149" t="s">
        <v>111</v>
      </c>
      <c r="E3072" s="158">
        <v>508.25</v>
      </c>
      <c r="F3072" s="151"/>
      <c r="G3072" s="149" t="s">
        <v>112</v>
      </c>
      <c r="H3072" s="158">
        <v>1134.6600000000001</v>
      </c>
      <c r="I3072" s="149" t="s">
        <v>113</v>
      </c>
      <c r="J3072" s="158">
        <v>0</v>
      </c>
      <c r="K3072" s="159"/>
      <c r="L3072" s="156" t="s">
        <v>807</v>
      </c>
      <c r="M3072" s="212"/>
      <c r="N3072" s="212"/>
      <c r="O3072" s="157">
        <f>($E3075&lt;=O$3)*($E3075&gt;O$2)*((O$3-$E3075+1)/O$4)
+($E3075&lt;=O$2)*((O$3-O$2+1)/O$4)
+($E3075&gt;O$3)*(0)
-($E3083&lt;=O$3)*($E3083&lt;&gt;0)*($E3083&gt;O$2)*((O$3-$E3083)/O$4)
-($E3083&lt;=O$2)*((O$3-O$2+1)/O$4)
-($E3083&gt;O$3)*(0)</f>
        <v>1</v>
      </c>
      <c r="P3072" s="157">
        <f t="shared" ref="P3072:BD3072" si="2167">($E3075&lt;=P$3)*($E3075&gt;P$2)*((P$3-$E3075+1)/P$4)
+($E3075&lt;=P$2)*((P$3-P$2+1)/P$4)
+($E3075&gt;P$3)*(0)
-($E3083&lt;=P$3)*($E3083&lt;&gt;0)*($E3083&gt;P$2)*((P$3-$E3083)/P$4)
-($E3083&lt;=P$2)*((P$3-P$2+1)/P$4)
-($E3083&gt;P$3)*(0)</f>
        <v>1</v>
      </c>
      <c r="Q3072" s="157">
        <f t="shared" si="2167"/>
        <v>1</v>
      </c>
      <c r="R3072" s="157">
        <f t="shared" si="2167"/>
        <v>1</v>
      </c>
      <c r="S3072" s="157">
        <f t="shared" si="2167"/>
        <v>1</v>
      </c>
      <c r="T3072" s="157">
        <f t="shared" si="2167"/>
        <v>1</v>
      </c>
      <c r="U3072" s="157">
        <f t="shared" si="2167"/>
        <v>1</v>
      </c>
      <c r="V3072" s="157">
        <f t="shared" si="2167"/>
        <v>1</v>
      </c>
      <c r="W3072" s="157">
        <f t="shared" si="2167"/>
        <v>1</v>
      </c>
      <c r="X3072" s="157">
        <f t="shared" si="2167"/>
        <v>1</v>
      </c>
      <c r="Y3072" s="157">
        <f t="shared" si="2167"/>
        <v>1</v>
      </c>
      <c r="Z3072" s="157">
        <f t="shared" si="2167"/>
        <v>1</v>
      </c>
      <c r="AA3072" s="157">
        <f t="shared" si="2167"/>
        <v>1</v>
      </c>
      <c r="AB3072" s="157">
        <f t="shared" si="2167"/>
        <v>1</v>
      </c>
      <c r="AC3072" s="157">
        <f t="shared" si="2167"/>
        <v>1</v>
      </c>
      <c r="AD3072" s="157">
        <f t="shared" si="2167"/>
        <v>1</v>
      </c>
      <c r="AE3072" s="157">
        <f t="shared" si="2167"/>
        <v>1</v>
      </c>
      <c r="AF3072" s="157">
        <f t="shared" si="2167"/>
        <v>1</v>
      </c>
      <c r="AG3072" s="157">
        <f t="shared" si="2167"/>
        <v>1</v>
      </c>
      <c r="AH3072" s="157">
        <f t="shared" si="2167"/>
        <v>1</v>
      </c>
      <c r="AI3072" s="157">
        <f t="shared" si="2167"/>
        <v>1</v>
      </c>
      <c r="AJ3072" s="157">
        <f t="shared" si="2167"/>
        <v>1</v>
      </c>
      <c r="AK3072" s="157">
        <f t="shared" si="2167"/>
        <v>1</v>
      </c>
      <c r="AL3072" s="157">
        <f t="shared" si="2167"/>
        <v>1</v>
      </c>
      <c r="AM3072" s="157">
        <f t="shared" si="2167"/>
        <v>1</v>
      </c>
      <c r="AN3072" s="157">
        <f t="shared" si="2167"/>
        <v>1</v>
      </c>
      <c r="AO3072" s="157">
        <f t="shared" si="2167"/>
        <v>1</v>
      </c>
      <c r="AP3072" s="157">
        <f t="shared" si="2167"/>
        <v>1</v>
      </c>
      <c r="AQ3072" s="157">
        <f t="shared" si="2167"/>
        <v>1</v>
      </c>
      <c r="AR3072" s="157">
        <f t="shared" si="2167"/>
        <v>1</v>
      </c>
      <c r="AS3072" s="157">
        <f t="shared" si="2167"/>
        <v>1</v>
      </c>
      <c r="AT3072" s="157">
        <f t="shared" si="2167"/>
        <v>1</v>
      </c>
      <c r="AU3072" s="157">
        <f t="shared" si="2167"/>
        <v>1</v>
      </c>
      <c r="AV3072" s="157">
        <f t="shared" si="2167"/>
        <v>1</v>
      </c>
      <c r="AW3072" s="157">
        <f t="shared" si="2167"/>
        <v>1</v>
      </c>
      <c r="AX3072" s="157">
        <f t="shared" si="2167"/>
        <v>1</v>
      </c>
      <c r="AY3072" s="157">
        <f t="shared" si="2167"/>
        <v>1</v>
      </c>
      <c r="AZ3072" s="157">
        <f t="shared" si="2167"/>
        <v>1</v>
      </c>
      <c r="BA3072" s="157">
        <f t="shared" si="2167"/>
        <v>1</v>
      </c>
      <c r="BB3072" s="157">
        <f t="shared" si="2167"/>
        <v>1</v>
      </c>
      <c r="BC3072" s="157">
        <f t="shared" si="2167"/>
        <v>1</v>
      </c>
      <c r="BD3072" s="157">
        <f t="shared" si="2167"/>
        <v>1</v>
      </c>
    </row>
    <row r="3073" spans="1:59" ht="15.5" x14ac:dyDescent="0.35">
      <c r="B3073" s="147">
        <f t="shared" si="2164"/>
        <v>113</v>
      </c>
      <c r="C3073" s="148" t="str">
        <f t="shared" si="2164"/>
        <v>SCI HSR 5</v>
      </c>
      <c r="D3073" s="149" t="s">
        <v>15</v>
      </c>
      <c r="E3073" s="158">
        <v>69900</v>
      </c>
      <c r="F3073" s="151"/>
      <c r="G3073" s="151"/>
      <c r="H3073" s="151"/>
      <c r="I3073" s="151"/>
      <c r="J3073" s="151"/>
      <c r="L3073" s="156" t="s">
        <v>808</v>
      </c>
      <c r="M3073" s="212"/>
      <c r="N3073" s="212"/>
      <c r="O3073" s="157">
        <f>($E3086&gt;O$3)*($E3083&lt;O$2)*((O$3-O$2+1)/O$4)
+($E3086&gt;O$3)*($E3083&gt;=O$2)*($E3083&lt;=O$3)*((O$3-$E3083)/O$4)
+($E3086&gt;O$3)*($E3083&gt;O$3)*(0)
+($E3086&lt;=O$3)*($E3086&gt;=O$2)*($E3083&lt;O$2)*(($E3086-O$2)/O$4)
+($E3086&lt;=O$3)*($E3086&gt;=O$2)*($E3083&lt;=O$3)*($E3083&gt;=O$2)*(($E3086-$E3083)/O$4)
+($E3086&lt;O$2)*(0)</f>
        <v>0</v>
      </c>
      <c r="P3073" s="157">
        <f t="shared" ref="P3073:BD3073" si="2168">($E3086&gt;P$3)*($E3083&lt;P$2)*((P$3-P$2+1)/P$4)
+($E3086&gt;P$3)*($E3083&gt;=P$2)*($E3083&lt;=P$3)*((P$3-$E3083)/P$4)
+($E3086&gt;P$3)*($E3083&gt;P$3)*(0)
+($E3086&lt;=P$3)*($E3086&gt;=P$2)*($E3083&lt;P$2)*(($E3086-P$2)/P$4)
+($E3086&lt;=P$3)*($E3086&gt;=P$2)*($E3083&lt;=P$3)*($E3083&gt;=P$2)*(($E3086-$E3083)/P$4)
+($E3086&lt;P$2)*(0)</f>
        <v>0</v>
      </c>
      <c r="Q3073" s="157">
        <f t="shared" si="2168"/>
        <v>0</v>
      </c>
      <c r="R3073" s="157">
        <f t="shared" si="2168"/>
        <v>0</v>
      </c>
      <c r="S3073" s="157">
        <f t="shared" si="2168"/>
        <v>0</v>
      </c>
      <c r="T3073" s="157">
        <f t="shared" si="2168"/>
        <v>0</v>
      </c>
      <c r="U3073" s="157">
        <f t="shared" si="2168"/>
        <v>0</v>
      </c>
      <c r="V3073" s="157">
        <f t="shared" si="2168"/>
        <v>0</v>
      </c>
      <c r="W3073" s="157">
        <f t="shared" si="2168"/>
        <v>0</v>
      </c>
      <c r="X3073" s="157">
        <f t="shared" si="2168"/>
        <v>0</v>
      </c>
      <c r="Y3073" s="157">
        <f t="shared" si="2168"/>
        <v>0</v>
      </c>
      <c r="Z3073" s="157">
        <f t="shared" si="2168"/>
        <v>0</v>
      </c>
      <c r="AA3073" s="157">
        <f t="shared" si="2168"/>
        <v>0</v>
      </c>
      <c r="AB3073" s="157">
        <f t="shared" si="2168"/>
        <v>0</v>
      </c>
      <c r="AC3073" s="157">
        <f t="shared" si="2168"/>
        <v>0</v>
      </c>
      <c r="AD3073" s="157">
        <f t="shared" si="2168"/>
        <v>0</v>
      </c>
      <c r="AE3073" s="157">
        <f t="shared" si="2168"/>
        <v>0</v>
      </c>
      <c r="AF3073" s="157">
        <f t="shared" si="2168"/>
        <v>0</v>
      </c>
      <c r="AG3073" s="157">
        <f t="shared" si="2168"/>
        <v>0</v>
      </c>
      <c r="AH3073" s="157">
        <f t="shared" si="2168"/>
        <v>0</v>
      </c>
      <c r="AI3073" s="157">
        <f t="shared" si="2168"/>
        <v>0</v>
      </c>
      <c r="AJ3073" s="157">
        <f t="shared" si="2168"/>
        <v>0</v>
      </c>
      <c r="AK3073" s="157">
        <f t="shared" si="2168"/>
        <v>0</v>
      </c>
      <c r="AL3073" s="157">
        <f t="shared" si="2168"/>
        <v>0</v>
      </c>
      <c r="AM3073" s="157">
        <f t="shared" si="2168"/>
        <v>0</v>
      </c>
      <c r="AN3073" s="157">
        <f t="shared" si="2168"/>
        <v>0</v>
      </c>
      <c r="AO3073" s="157">
        <f t="shared" si="2168"/>
        <v>0</v>
      </c>
      <c r="AP3073" s="157">
        <f t="shared" si="2168"/>
        <v>0</v>
      </c>
      <c r="AQ3073" s="157">
        <f t="shared" si="2168"/>
        <v>0</v>
      </c>
      <c r="AR3073" s="157">
        <f t="shared" si="2168"/>
        <v>0</v>
      </c>
      <c r="AS3073" s="157">
        <f t="shared" si="2168"/>
        <v>0</v>
      </c>
      <c r="AT3073" s="157">
        <f t="shared" si="2168"/>
        <v>0</v>
      </c>
      <c r="AU3073" s="157">
        <f t="shared" si="2168"/>
        <v>0</v>
      </c>
      <c r="AV3073" s="157">
        <f t="shared" si="2168"/>
        <v>0</v>
      </c>
      <c r="AW3073" s="157">
        <f t="shared" si="2168"/>
        <v>0</v>
      </c>
      <c r="AX3073" s="157">
        <f t="shared" si="2168"/>
        <v>0</v>
      </c>
      <c r="AY3073" s="157">
        <f t="shared" si="2168"/>
        <v>0</v>
      </c>
      <c r="AZ3073" s="157">
        <f t="shared" si="2168"/>
        <v>0</v>
      </c>
      <c r="BA3073" s="157">
        <f t="shared" si="2168"/>
        <v>0</v>
      </c>
      <c r="BB3073" s="157">
        <f t="shared" si="2168"/>
        <v>0</v>
      </c>
      <c r="BC3073" s="157">
        <f t="shared" si="2168"/>
        <v>0</v>
      </c>
      <c r="BD3073" s="157">
        <f t="shared" si="2168"/>
        <v>0</v>
      </c>
    </row>
    <row r="3074" spans="1:59" ht="15.5" x14ac:dyDescent="0.35">
      <c r="B3074" s="147">
        <f t="shared" si="2164"/>
        <v>113</v>
      </c>
      <c r="C3074" s="148" t="str">
        <f t="shared" si="2164"/>
        <v>SCI HSR 5</v>
      </c>
      <c r="K3074" s="160"/>
      <c r="L3074" s="156" t="s">
        <v>809</v>
      </c>
      <c r="M3074" s="212"/>
      <c r="N3074" s="212"/>
      <c r="O3074" s="157">
        <f>($E3089&gt;0)*($E3086&lt;O$2)*(EDATE($E3086,$E3089)&gt;O$3)*((O$3-O$2+1)/O$4)
+($E3089&gt;0)*($E3086&lt;O$2)*(EDATE($E3086,$E3089)&gt;=O$2)*(EDATE($E3086,$E3089)&lt;=O$3)*((EDATE($E3086,$E3089)-O$2)/O$4)
+($E3089&gt;0)*($E3086&lt;O$2)*(EDATE($E3086,$E3089)&lt;O$2)*(0)
+($E3089&gt;0)*($E3086&gt;=O$2)*($E3086&lt;=O$3)*(EDATE($E3086,$E3089)&gt;=O$2)*(EDATE($E3086,$E3089)&lt;=O$3)*((EDATE($E3086,$E3089)-$E3086+1)/O$4)
+($E3089&gt;0)*($E3086&gt;=O$2)*($E3086&lt;=O$3)*(EDATE($E3086,$E3089)&gt;O$3)*((O$3-$E3086+1)/O$4)
+($E3089&gt;0)*($E3086&gt;O$3)*(0)</f>
        <v>0</v>
      </c>
      <c r="P3074" s="157">
        <f t="shared" ref="P3074:BD3074" si="2169">($E3089&gt;0)*($E3086&lt;P$2)*(EDATE($E3086,$E3089)&gt;P$3)*((P$3-P$2+1)/P$4)
+($E3089&gt;0)*($E3086&lt;P$2)*(EDATE($E3086,$E3089)&gt;=P$2)*(EDATE($E3086,$E3089)&lt;=P$3)*((EDATE($E3086,$E3089)-P$2)/P$4)
+($E3089&gt;0)*($E3086&lt;P$2)*(EDATE($E3086,$E3089)&lt;P$2)*(0)
+($E3089&gt;0)*($E3086&gt;=P$2)*($E3086&lt;=P$3)*(EDATE($E3086,$E3089)&gt;=P$2)*(EDATE($E3086,$E3089)&lt;=P$3)*((EDATE($E3086,$E3089)-$E3086+1)/P$4)
+($E3089&gt;0)*($E3086&gt;=P$2)*($E3086&lt;=P$3)*(EDATE($E3086,$E3089)&gt;P$3)*((P$3-$E3086+1)/P$4)
+($E3089&gt;0)*($E3086&gt;P$3)*(0)</f>
        <v>0</v>
      </c>
      <c r="Q3074" s="157">
        <f t="shared" si="2169"/>
        <v>0</v>
      </c>
      <c r="R3074" s="157">
        <f t="shared" si="2169"/>
        <v>0</v>
      </c>
      <c r="S3074" s="157">
        <f t="shared" si="2169"/>
        <v>0</v>
      </c>
      <c r="T3074" s="157">
        <f t="shared" si="2169"/>
        <v>0</v>
      </c>
      <c r="U3074" s="157">
        <f t="shared" si="2169"/>
        <v>0</v>
      </c>
      <c r="V3074" s="157">
        <f t="shared" si="2169"/>
        <v>0</v>
      </c>
      <c r="W3074" s="157">
        <f t="shared" si="2169"/>
        <v>0</v>
      </c>
      <c r="X3074" s="157">
        <f t="shared" si="2169"/>
        <v>0</v>
      </c>
      <c r="Y3074" s="157">
        <f t="shared" si="2169"/>
        <v>0</v>
      </c>
      <c r="Z3074" s="157">
        <f t="shared" si="2169"/>
        <v>0</v>
      </c>
      <c r="AA3074" s="157">
        <f t="shared" si="2169"/>
        <v>0</v>
      </c>
      <c r="AB3074" s="157">
        <f t="shared" si="2169"/>
        <v>0</v>
      </c>
      <c r="AC3074" s="157">
        <f t="shared" si="2169"/>
        <v>0</v>
      </c>
      <c r="AD3074" s="157">
        <f t="shared" si="2169"/>
        <v>0</v>
      </c>
      <c r="AE3074" s="157">
        <f t="shared" si="2169"/>
        <v>0</v>
      </c>
      <c r="AF3074" s="157">
        <f t="shared" si="2169"/>
        <v>0</v>
      </c>
      <c r="AG3074" s="157">
        <f t="shared" si="2169"/>
        <v>0</v>
      </c>
      <c r="AH3074" s="157">
        <f t="shared" si="2169"/>
        <v>0</v>
      </c>
      <c r="AI3074" s="157">
        <f t="shared" si="2169"/>
        <v>0</v>
      </c>
      <c r="AJ3074" s="157">
        <f t="shared" si="2169"/>
        <v>0</v>
      </c>
      <c r="AK3074" s="157">
        <f t="shared" si="2169"/>
        <v>0</v>
      </c>
      <c r="AL3074" s="157">
        <f t="shared" si="2169"/>
        <v>0</v>
      </c>
      <c r="AM3074" s="157">
        <f t="shared" si="2169"/>
        <v>0</v>
      </c>
      <c r="AN3074" s="157">
        <f t="shared" si="2169"/>
        <v>0</v>
      </c>
      <c r="AO3074" s="157">
        <f t="shared" si="2169"/>
        <v>0</v>
      </c>
      <c r="AP3074" s="157">
        <f t="shared" si="2169"/>
        <v>0</v>
      </c>
      <c r="AQ3074" s="157">
        <f t="shared" si="2169"/>
        <v>0</v>
      </c>
      <c r="AR3074" s="157">
        <f t="shared" si="2169"/>
        <v>0</v>
      </c>
      <c r="AS3074" s="157">
        <f t="shared" si="2169"/>
        <v>0</v>
      </c>
      <c r="AT3074" s="157">
        <f t="shared" si="2169"/>
        <v>0</v>
      </c>
      <c r="AU3074" s="157">
        <f t="shared" si="2169"/>
        <v>0</v>
      </c>
      <c r="AV3074" s="157">
        <f t="shared" si="2169"/>
        <v>0</v>
      </c>
      <c r="AW3074" s="157">
        <f t="shared" si="2169"/>
        <v>0</v>
      </c>
      <c r="AX3074" s="157">
        <f t="shared" si="2169"/>
        <v>0</v>
      </c>
      <c r="AY3074" s="157">
        <f t="shared" si="2169"/>
        <v>0</v>
      </c>
      <c r="AZ3074" s="157">
        <f t="shared" si="2169"/>
        <v>0</v>
      </c>
      <c r="BA3074" s="157">
        <f t="shared" si="2169"/>
        <v>0</v>
      </c>
      <c r="BB3074" s="157">
        <f t="shared" si="2169"/>
        <v>0</v>
      </c>
      <c r="BC3074" s="157">
        <f t="shared" si="2169"/>
        <v>0</v>
      </c>
      <c r="BD3074" s="157">
        <f t="shared" si="2169"/>
        <v>0</v>
      </c>
    </row>
    <row r="3075" spans="1:59" ht="15.5" x14ac:dyDescent="0.35">
      <c r="B3075" s="147">
        <f t="shared" si="2164"/>
        <v>113</v>
      </c>
      <c r="C3075" s="148" t="str">
        <f t="shared" si="2164"/>
        <v>SCI HSR 5</v>
      </c>
      <c r="D3075" s="161" t="s">
        <v>810</v>
      </c>
      <c r="E3075" s="162">
        <v>44851</v>
      </c>
      <c r="F3075" s="151"/>
      <c r="G3075" s="161" t="s">
        <v>811</v>
      </c>
      <c r="H3075" s="161" t="s">
        <v>812</v>
      </c>
      <c r="I3075" s="161" t="s">
        <v>813</v>
      </c>
      <c r="J3075" s="161" t="s">
        <v>814</v>
      </c>
      <c r="K3075" s="160"/>
      <c r="L3075" s="163" t="s">
        <v>815</v>
      </c>
      <c r="M3075" s="223"/>
      <c r="N3075" s="223"/>
      <c r="O3075" s="164">
        <f>($H3087&gt;0)*($J3087&lt;O$2)*0
+($H3087&gt;0)*($J3087&gt;=O$2)*($J3087&lt;=O$3)*(($J3087-O$2+1)/O$4)
+($H3087&gt;0)*($J3087&gt;O$3)*($I3087&gt;O$3)*0
+($H3087&gt;0)*($J3087&gt;O$3)*($I3087&lt;=O$3)*($I3087&gt;=O$2)*((O$3-$I3087+1)/O$4)
+($H3087&gt;0)*($J3087&gt;O$3)*($I3087&lt;O$2)*1
+($H3087&gt;0)*($I3087&gt;O$3)*0
+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</f>
        <v>0</v>
      </c>
      <c r="P3075" s="164">
        <f t="shared" ref="P3075:BD3075" si="2170">($H3087&gt;0)*($J3087&lt;P$2)*0
+($H3087&gt;0)*($J3087&gt;=P$2)*($J3087&lt;=P$3)*(($J3087-P$2+1)/P$4)
+($H3087&gt;0)*($J3087&gt;P$3)*($I3087&gt;P$3)*0
+($H3087&gt;0)*($J3087&gt;P$3)*($I3087&lt;=P$3)*($I3087&gt;=P$2)*((P$3-$I3087+1)/P$4)
+($H3087&gt;0)*($J3087&gt;P$3)*($I3087&lt;P$2)*1
+($H3087&gt;0)*($I3087&gt;P$3)*0
+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</f>
        <v>0</v>
      </c>
      <c r="Q3075" s="164">
        <f t="shared" si="2170"/>
        <v>0</v>
      </c>
      <c r="R3075" s="164">
        <f t="shared" si="2170"/>
        <v>0</v>
      </c>
      <c r="S3075" s="164">
        <f t="shared" si="2170"/>
        <v>0</v>
      </c>
      <c r="T3075" s="164">
        <f t="shared" si="2170"/>
        <v>0</v>
      </c>
      <c r="U3075" s="164">
        <f t="shared" si="2170"/>
        <v>0</v>
      </c>
      <c r="V3075" s="164">
        <f t="shared" si="2170"/>
        <v>0</v>
      </c>
      <c r="W3075" s="164">
        <f t="shared" si="2170"/>
        <v>0</v>
      </c>
      <c r="X3075" s="164">
        <f t="shared" si="2170"/>
        <v>0</v>
      </c>
      <c r="Y3075" s="164">
        <f t="shared" si="2170"/>
        <v>0</v>
      </c>
      <c r="Z3075" s="164">
        <f t="shared" si="2170"/>
        <v>0</v>
      </c>
      <c r="AA3075" s="164">
        <f t="shared" si="2170"/>
        <v>0</v>
      </c>
      <c r="AB3075" s="164">
        <f t="shared" si="2170"/>
        <v>0</v>
      </c>
      <c r="AC3075" s="164">
        <f t="shared" si="2170"/>
        <v>0</v>
      </c>
      <c r="AD3075" s="164">
        <f t="shared" si="2170"/>
        <v>0</v>
      </c>
      <c r="AE3075" s="164">
        <f t="shared" si="2170"/>
        <v>0</v>
      </c>
      <c r="AF3075" s="164">
        <f t="shared" si="2170"/>
        <v>0</v>
      </c>
      <c r="AG3075" s="164">
        <f t="shared" si="2170"/>
        <v>0</v>
      </c>
      <c r="AH3075" s="164">
        <f t="shared" si="2170"/>
        <v>0</v>
      </c>
      <c r="AI3075" s="164">
        <f t="shared" si="2170"/>
        <v>0</v>
      </c>
      <c r="AJ3075" s="164">
        <f t="shared" si="2170"/>
        <v>0</v>
      </c>
      <c r="AK3075" s="164">
        <f t="shared" si="2170"/>
        <v>0</v>
      </c>
      <c r="AL3075" s="164">
        <f t="shared" si="2170"/>
        <v>0</v>
      </c>
      <c r="AM3075" s="164">
        <f t="shared" si="2170"/>
        <v>0</v>
      </c>
      <c r="AN3075" s="164">
        <f t="shared" si="2170"/>
        <v>0</v>
      </c>
      <c r="AO3075" s="164">
        <f t="shared" si="2170"/>
        <v>0</v>
      </c>
      <c r="AP3075" s="164">
        <f t="shared" si="2170"/>
        <v>0</v>
      </c>
      <c r="AQ3075" s="164">
        <f t="shared" si="2170"/>
        <v>0</v>
      </c>
      <c r="AR3075" s="164">
        <f t="shared" si="2170"/>
        <v>0</v>
      </c>
      <c r="AS3075" s="164">
        <f t="shared" si="2170"/>
        <v>0</v>
      </c>
      <c r="AT3075" s="164">
        <f t="shared" si="2170"/>
        <v>0</v>
      </c>
      <c r="AU3075" s="164">
        <f t="shared" si="2170"/>
        <v>0</v>
      </c>
      <c r="AV3075" s="164">
        <f t="shared" si="2170"/>
        <v>0</v>
      </c>
      <c r="AW3075" s="164">
        <f t="shared" si="2170"/>
        <v>0</v>
      </c>
      <c r="AX3075" s="164">
        <f t="shared" si="2170"/>
        <v>0</v>
      </c>
      <c r="AY3075" s="164">
        <f t="shared" si="2170"/>
        <v>0</v>
      </c>
      <c r="AZ3075" s="164">
        <f t="shared" si="2170"/>
        <v>0</v>
      </c>
      <c r="BA3075" s="164">
        <f t="shared" si="2170"/>
        <v>0</v>
      </c>
      <c r="BB3075" s="164">
        <f t="shared" si="2170"/>
        <v>0</v>
      </c>
      <c r="BC3075" s="164">
        <f t="shared" si="2170"/>
        <v>0</v>
      </c>
      <c r="BD3075" s="164">
        <f t="shared" si="2170"/>
        <v>0</v>
      </c>
    </row>
    <row r="3076" spans="1:59" ht="15.5" x14ac:dyDescent="0.35">
      <c r="B3076" s="147">
        <f t="shared" si="2164"/>
        <v>113</v>
      </c>
      <c r="C3076" s="148" t="str">
        <f t="shared" si="2164"/>
        <v>SCI HSR 5</v>
      </c>
      <c r="D3076" s="161" t="s">
        <v>816</v>
      </c>
      <c r="E3076" s="165">
        <v>70000</v>
      </c>
      <c r="F3076" s="151"/>
      <c r="G3076" s="166" t="s">
        <v>59</v>
      </c>
      <c r="H3076" s="167">
        <v>50000</v>
      </c>
      <c r="I3076" s="168">
        <v>44851</v>
      </c>
      <c r="J3076" s="168">
        <v>45215</v>
      </c>
      <c r="K3076" s="160"/>
      <c r="L3076" s="169" t="s">
        <v>817</v>
      </c>
      <c r="M3076" s="213"/>
      <c r="N3076" s="213"/>
      <c r="O3076" s="170">
        <f>($E3086&lt;=O$3)*($E3086&gt;O$2)*((O$3-$E3086+1)/O$4)
+($E3086&lt;=O$2)*((O$3-O$2+1)/O$4)
+($E3086&gt;O$3)*(0)</f>
        <v>0</v>
      </c>
      <c r="P3076" s="170">
        <f t="shared" ref="P3076:BD3076" si="2171">($E3086&lt;=P$3)*($E3086&gt;P$2)*((P$3-$E3086+1)/P$4)
+($E3086&lt;=P$2)*((P$3-P$2+1)/P$4)
+($E3086&gt;P$3)*(0)</f>
        <v>0</v>
      </c>
      <c r="Q3076" s="170">
        <f t="shared" si="2171"/>
        <v>0</v>
      </c>
      <c r="R3076" s="170">
        <f t="shared" si="2171"/>
        <v>0</v>
      </c>
      <c r="S3076" s="170">
        <f t="shared" si="2171"/>
        <v>0</v>
      </c>
      <c r="T3076" s="170">
        <f t="shared" si="2171"/>
        <v>0</v>
      </c>
      <c r="U3076" s="170">
        <f t="shared" si="2171"/>
        <v>0</v>
      </c>
      <c r="V3076" s="170">
        <f t="shared" si="2171"/>
        <v>0</v>
      </c>
      <c r="W3076" s="170">
        <f t="shared" si="2171"/>
        <v>0</v>
      </c>
      <c r="X3076" s="170">
        <f t="shared" si="2171"/>
        <v>0</v>
      </c>
      <c r="Y3076" s="170">
        <f t="shared" si="2171"/>
        <v>0</v>
      </c>
      <c r="Z3076" s="170">
        <f t="shared" si="2171"/>
        <v>0</v>
      </c>
      <c r="AA3076" s="170">
        <f t="shared" si="2171"/>
        <v>0</v>
      </c>
      <c r="AB3076" s="170">
        <f t="shared" si="2171"/>
        <v>0</v>
      </c>
      <c r="AC3076" s="170">
        <f t="shared" si="2171"/>
        <v>0</v>
      </c>
      <c r="AD3076" s="170">
        <f t="shared" si="2171"/>
        <v>0</v>
      </c>
      <c r="AE3076" s="170">
        <f t="shared" si="2171"/>
        <v>0</v>
      </c>
      <c r="AF3076" s="170">
        <f t="shared" si="2171"/>
        <v>0</v>
      </c>
      <c r="AG3076" s="170">
        <f t="shared" si="2171"/>
        <v>0</v>
      </c>
      <c r="AH3076" s="170">
        <f t="shared" si="2171"/>
        <v>0</v>
      </c>
      <c r="AI3076" s="170">
        <f t="shared" si="2171"/>
        <v>0</v>
      </c>
      <c r="AJ3076" s="170">
        <f t="shared" si="2171"/>
        <v>0</v>
      </c>
      <c r="AK3076" s="170">
        <f t="shared" si="2171"/>
        <v>0</v>
      </c>
      <c r="AL3076" s="170">
        <f t="shared" si="2171"/>
        <v>0</v>
      </c>
      <c r="AM3076" s="170">
        <f t="shared" si="2171"/>
        <v>0</v>
      </c>
      <c r="AN3076" s="170">
        <f t="shared" si="2171"/>
        <v>0</v>
      </c>
      <c r="AO3076" s="170">
        <f t="shared" si="2171"/>
        <v>0</v>
      </c>
      <c r="AP3076" s="170">
        <f t="shared" si="2171"/>
        <v>0</v>
      </c>
      <c r="AQ3076" s="170">
        <f t="shared" si="2171"/>
        <v>0</v>
      </c>
      <c r="AR3076" s="170">
        <f t="shared" si="2171"/>
        <v>0</v>
      </c>
      <c r="AS3076" s="170">
        <f t="shared" si="2171"/>
        <v>0</v>
      </c>
      <c r="AT3076" s="170">
        <f t="shared" si="2171"/>
        <v>0</v>
      </c>
      <c r="AU3076" s="170">
        <f t="shared" si="2171"/>
        <v>0</v>
      </c>
      <c r="AV3076" s="170">
        <f t="shared" si="2171"/>
        <v>0</v>
      </c>
      <c r="AW3076" s="170">
        <f t="shared" si="2171"/>
        <v>0</v>
      </c>
      <c r="AX3076" s="170">
        <f t="shared" si="2171"/>
        <v>0</v>
      </c>
      <c r="AY3076" s="170">
        <f t="shared" si="2171"/>
        <v>0</v>
      </c>
      <c r="AZ3076" s="170">
        <f t="shared" si="2171"/>
        <v>0</v>
      </c>
      <c r="BA3076" s="170">
        <f t="shared" si="2171"/>
        <v>0</v>
      </c>
      <c r="BB3076" s="170">
        <f t="shared" si="2171"/>
        <v>0</v>
      </c>
      <c r="BC3076" s="170">
        <f t="shared" si="2171"/>
        <v>0</v>
      </c>
      <c r="BD3076" s="170">
        <f t="shared" si="2171"/>
        <v>0</v>
      </c>
    </row>
    <row r="3077" spans="1:59" ht="15.5" x14ac:dyDescent="0.35">
      <c r="A3077" s="171"/>
      <c r="B3077" s="147">
        <f t="shared" si="2164"/>
        <v>113</v>
      </c>
      <c r="C3077" s="148" t="str">
        <f t="shared" si="2164"/>
        <v>SCI HSR 5</v>
      </c>
      <c r="D3077" s="161" t="s">
        <v>818</v>
      </c>
      <c r="E3077" s="165">
        <v>70000</v>
      </c>
      <c r="F3077" s="151"/>
      <c r="G3077" s="166" t="s">
        <v>60</v>
      </c>
      <c r="H3077" s="167">
        <v>50000</v>
      </c>
      <c r="I3077" s="168">
        <v>45216</v>
      </c>
      <c r="J3077" s="168">
        <v>45581</v>
      </c>
      <c r="K3077" s="171"/>
      <c r="M3077" s="224">
        <v>44851</v>
      </c>
      <c r="O3077" s="151"/>
      <c r="P3077" s="151"/>
      <c r="Q3077" s="151"/>
      <c r="R3077" s="151"/>
      <c r="S3077" s="151"/>
      <c r="T3077" s="151"/>
      <c r="U3077" s="151"/>
      <c r="V3077" s="151"/>
      <c r="W3077" s="151"/>
      <c r="X3077" s="151"/>
      <c r="Y3077" s="151"/>
      <c r="Z3077" s="151"/>
      <c r="AA3077" s="151"/>
      <c r="AB3077" s="151"/>
      <c r="AC3077" s="151"/>
      <c r="AD3077" s="151"/>
      <c r="AE3077" s="151"/>
      <c r="AF3077" s="151"/>
      <c r="AG3077" s="151"/>
      <c r="AH3077" s="151"/>
      <c r="AI3077" s="151"/>
      <c r="AJ3077" s="151"/>
      <c r="AK3077" s="151"/>
      <c r="AL3077" s="151"/>
      <c r="AM3077" s="151"/>
      <c r="AN3077" s="151"/>
      <c r="AO3077" s="151"/>
      <c r="AP3077" s="151"/>
      <c r="AQ3077" s="151"/>
      <c r="AR3077" s="151"/>
      <c r="AS3077" s="151"/>
      <c r="AT3077" s="151"/>
      <c r="AU3077" s="151"/>
      <c r="AV3077" s="151"/>
      <c r="AW3077" s="151"/>
      <c r="AX3077" s="151"/>
      <c r="AY3077" s="151"/>
      <c r="AZ3077" s="151"/>
      <c r="BA3077" s="151"/>
      <c r="BB3077" s="151"/>
      <c r="BC3077" s="151"/>
      <c r="BD3077" s="151"/>
      <c r="BE3077" s="171"/>
      <c r="BF3077" s="171"/>
      <c r="BG3077" s="171"/>
    </row>
    <row r="3078" spans="1:59" ht="15.5" x14ac:dyDescent="0.35">
      <c r="B3078" s="147">
        <f t="shared" si="2164"/>
        <v>113</v>
      </c>
      <c r="C3078" s="148" t="str">
        <f t="shared" si="2164"/>
        <v>SCI HSR 5</v>
      </c>
      <c r="D3078" s="161" t="s">
        <v>819</v>
      </c>
      <c r="E3078" s="165">
        <v>50000</v>
      </c>
      <c r="F3078" s="151"/>
      <c r="G3078" s="172" t="s">
        <v>61</v>
      </c>
      <c r="H3078" s="167">
        <v>50000</v>
      </c>
      <c r="I3078" s="168">
        <v>45582</v>
      </c>
      <c r="J3078" s="168">
        <v>45946</v>
      </c>
      <c r="K3078" s="160"/>
      <c r="L3078" s="173" t="s">
        <v>820</v>
      </c>
      <c r="M3078" s="214">
        <v>1</v>
      </c>
      <c r="N3078" s="214">
        <v>1</v>
      </c>
      <c r="O3078" s="174">
        <v>1.02</v>
      </c>
      <c r="P3078" s="174">
        <v>1.02</v>
      </c>
      <c r="Q3078" s="174">
        <v>1.02</v>
      </c>
      <c r="R3078" s="174">
        <v>1.0494913043478262</v>
      </c>
      <c r="S3078" s="174">
        <v>1.0556999999999999</v>
      </c>
      <c r="T3078" s="174">
        <v>1.0556999999999999</v>
      </c>
      <c r="U3078" s="174">
        <v>1.0556999999999999</v>
      </c>
      <c r="V3078" s="174">
        <v>1.073142</v>
      </c>
      <c r="W3078" s="174">
        <v>1.0768139999999999</v>
      </c>
      <c r="X3078" s="174">
        <v>1.0768139999999999</v>
      </c>
      <c r="Y3078" s="174">
        <v>1.0768139999999999</v>
      </c>
      <c r="Z3078" s="174">
        <v>1.0857094199999999</v>
      </c>
      <c r="AA3078" s="174">
        <v>1.0875821399999999</v>
      </c>
      <c r="AB3078" s="174">
        <v>1.0875821399999999</v>
      </c>
      <c r="AC3078" s="174">
        <v>1.0875821399999999</v>
      </c>
      <c r="AD3078" s="174">
        <v>1.0965665141999998</v>
      </c>
      <c r="AE3078" s="174">
        <v>1.0984579613999998</v>
      </c>
      <c r="AF3078" s="174">
        <v>1.0984579613999998</v>
      </c>
      <c r="AG3078" s="174">
        <v>1.0984579613999998</v>
      </c>
      <c r="AH3078" s="174">
        <v>1.1075321793419999</v>
      </c>
      <c r="AI3078" s="174">
        <v>1.1094425410139999</v>
      </c>
      <c r="AJ3078" s="174">
        <v>1.1094425410139999</v>
      </c>
      <c r="AK3078" s="174">
        <v>1.1094425410139999</v>
      </c>
      <c r="AL3078" s="174">
        <v>1.1186075011354197</v>
      </c>
      <c r="AM3078" s="174">
        <v>1.1205369664241398</v>
      </c>
      <c r="AN3078" s="174">
        <v>1.1205369664241398</v>
      </c>
      <c r="AO3078" s="174">
        <v>1.1205369664241398</v>
      </c>
      <c r="AP3078" s="174">
        <v>1.1297935761467739</v>
      </c>
      <c r="AQ3078" s="174">
        <v>1.1317423360883812</v>
      </c>
      <c r="AR3078" s="174">
        <v>1.1317423360883812</v>
      </c>
      <c r="AS3078" s="174">
        <v>1.1317423360883812</v>
      </c>
      <c r="AT3078" s="174">
        <v>1.1410915119082417</v>
      </c>
      <c r="AU3078" s="174">
        <v>1.1430597594492651</v>
      </c>
      <c r="AV3078" s="174">
        <v>1.1430597594492651</v>
      </c>
      <c r="AW3078" s="174">
        <v>1.1430597594492651</v>
      </c>
      <c r="AX3078" s="174">
        <v>1.1525024270273241</v>
      </c>
      <c r="AY3078" s="174">
        <v>1.1544903570437577</v>
      </c>
      <c r="AZ3078" s="174">
        <v>1.1544903570437577</v>
      </c>
      <c r="BA3078" s="174">
        <v>1.1544903570437577</v>
      </c>
      <c r="BB3078" s="174">
        <v>1.1640274512975974</v>
      </c>
      <c r="BC3078" s="174">
        <v>1.1660352606141953</v>
      </c>
      <c r="BD3078" s="174">
        <v>1.1660352606141953</v>
      </c>
    </row>
    <row r="3079" spans="1:59" ht="15.5" x14ac:dyDescent="0.35">
      <c r="B3079" s="147">
        <f t="shared" si="2164"/>
        <v>113</v>
      </c>
      <c r="C3079" s="148" t="str">
        <f t="shared" si="2164"/>
        <v>SCI HSR 5</v>
      </c>
      <c r="D3079" s="161" t="s">
        <v>140</v>
      </c>
      <c r="E3079" s="175" t="s">
        <v>165</v>
      </c>
      <c r="F3079" s="151"/>
      <c r="K3079" s="160"/>
      <c r="L3079" s="152" t="s">
        <v>821</v>
      </c>
      <c r="M3079" s="210"/>
      <c r="N3079" s="210"/>
      <c r="O3079" s="176">
        <f>O3072*$E3076/4+O3076*$E3087/4</f>
        <v>17500</v>
      </c>
      <c r="P3079" s="176">
        <f t="shared" ref="P3079:BD3079" si="2172">P3072*$E3076/4+P3076*$E3087/4</f>
        <v>17500</v>
      </c>
      <c r="Q3079" s="176">
        <f t="shared" si="2172"/>
        <v>17500</v>
      </c>
      <c r="R3079" s="176">
        <f t="shared" si="2172"/>
        <v>17500</v>
      </c>
      <c r="S3079" s="176">
        <f t="shared" si="2172"/>
        <v>17500</v>
      </c>
      <c r="T3079" s="176">
        <f t="shared" si="2172"/>
        <v>17500</v>
      </c>
      <c r="U3079" s="176">
        <f t="shared" si="2172"/>
        <v>17500</v>
      </c>
      <c r="V3079" s="176">
        <f t="shared" si="2172"/>
        <v>17500</v>
      </c>
      <c r="W3079" s="176">
        <f t="shared" si="2172"/>
        <v>17500</v>
      </c>
      <c r="X3079" s="176">
        <f t="shared" si="2172"/>
        <v>17500</v>
      </c>
      <c r="Y3079" s="176">
        <f t="shared" si="2172"/>
        <v>17500</v>
      </c>
      <c r="Z3079" s="176">
        <f t="shared" si="2172"/>
        <v>17500</v>
      </c>
      <c r="AA3079" s="176">
        <f t="shared" si="2172"/>
        <v>17500</v>
      </c>
      <c r="AB3079" s="176">
        <f t="shared" si="2172"/>
        <v>17500</v>
      </c>
      <c r="AC3079" s="176">
        <f t="shared" si="2172"/>
        <v>17500</v>
      </c>
      <c r="AD3079" s="176">
        <f t="shared" si="2172"/>
        <v>17500</v>
      </c>
      <c r="AE3079" s="176">
        <f t="shared" si="2172"/>
        <v>17500</v>
      </c>
      <c r="AF3079" s="176">
        <f t="shared" si="2172"/>
        <v>17500</v>
      </c>
      <c r="AG3079" s="176">
        <f t="shared" si="2172"/>
        <v>17500</v>
      </c>
      <c r="AH3079" s="176">
        <f t="shared" si="2172"/>
        <v>17500</v>
      </c>
      <c r="AI3079" s="176">
        <f t="shared" si="2172"/>
        <v>17500</v>
      </c>
      <c r="AJ3079" s="176">
        <f t="shared" si="2172"/>
        <v>17500</v>
      </c>
      <c r="AK3079" s="176">
        <f t="shared" si="2172"/>
        <v>17500</v>
      </c>
      <c r="AL3079" s="176">
        <f t="shared" si="2172"/>
        <v>17500</v>
      </c>
      <c r="AM3079" s="176">
        <f t="shared" si="2172"/>
        <v>17500</v>
      </c>
      <c r="AN3079" s="176">
        <f t="shared" si="2172"/>
        <v>17500</v>
      </c>
      <c r="AO3079" s="176">
        <f t="shared" si="2172"/>
        <v>17500</v>
      </c>
      <c r="AP3079" s="176">
        <f t="shared" si="2172"/>
        <v>17500</v>
      </c>
      <c r="AQ3079" s="176">
        <f t="shared" si="2172"/>
        <v>17500</v>
      </c>
      <c r="AR3079" s="176">
        <f t="shared" si="2172"/>
        <v>17500</v>
      </c>
      <c r="AS3079" s="176">
        <f t="shared" si="2172"/>
        <v>17500</v>
      </c>
      <c r="AT3079" s="176">
        <f t="shared" si="2172"/>
        <v>17500</v>
      </c>
      <c r="AU3079" s="176">
        <f t="shared" si="2172"/>
        <v>17500</v>
      </c>
      <c r="AV3079" s="176">
        <f t="shared" si="2172"/>
        <v>17500</v>
      </c>
      <c r="AW3079" s="176">
        <f t="shared" si="2172"/>
        <v>17500</v>
      </c>
      <c r="AX3079" s="176">
        <f t="shared" si="2172"/>
        <v>17500</v>
      </c>
      <c r="AY3079" s="176">
        <f t="shared" si="2172"/>
        <v>17500</v>
      </c>
      <c r="AZ3079" s="176">
        <f t="shared" si="2172"/>
        <v>17500</v>
      </c>
      <c r="BA3079" s="176">
        <f t="shared" si="2172"/>
        <v>17500</v>
      </c>
      <c r="BB3079" s="176">
        <f t="shared" si="2172"/>
        <v>17500</v>
      </c>
      <c r="BC3079" s="176">
        <f t="shared" si="2172"/>
        <v>17500</v>
      </c>
      <c r="BD3079" s="176">
        <f t="shared" si="2172"/>
        <v>17500</v>
      </c>
    </row>
    <row r="3080" spans="1:59" ht="15.5" x14ac:dyDescent="0.35">
      <c r="B3080" s="147">
        <f t="shared" si="2164"/>
        <v>113</v>
      </c>
      <c r="C3080" s="148" t="str">
        <f t="shared" si="2164"/>
        <v>SCI HSR 5</v>
      </c>
      <c r="D3080" s="161" t="s">
        <v>822</v>
      </c>
      <c r="E3080" s="175" t="s">
        <v>823</v>
      </c>
      <c r="F3080" s="151"/>
      <c r="G3080" s="161" t="s">
        <v>824</v>
      </c>
      <c r="H3080" s="162">
        <v>44377</v>
      </c>
      <c r="I3080" s="161" t="s">
        <v>814</v>
      </c>
      <c r="J3080" s="162">
        <v>49233</v>
      </c>
      <c r="K3080" s="160"/>
      <c r="L3080" s="156" t="s">
        <v>825</v>
      </c>
      <c r="M3080" s="212"/>
      <c r="N3080" s="212"/>
      <c r="O3080" s="177">
        <f>IF($E3086&gt;=O$3,IF(O$3&lt;=($E3075+365),O3079,IFERROR(O3072*$E3077/4*O3078+
$E3087*O3076/4*IFERROR(O3078/$E3088,0),0)),IF(O$3&lt;=($E3086+365),O3072*$E3077/4*O3078+$E3087*O3076/4*IFERROR(O3078/$E3088,0),IFERROR($E3087*O3076/4*IFERROR(O3078/$E3088,0),0)))</f>
        <v>17500</v>
      </c>
      <c r="P3080" s="177">
        <f t="shared" ref="P3080:BD3080" si="2173">IF($E3086&gt;=P$3,IF(P$3&lt;=($E3075+365),P3079,IFERROR(P3072*$E3077/4*P3078+
$E3087*P3076/4*IFERROR(P3078/$E3088,0),0)),IF(P$3&lt;=($E3086+365),P3072*$E3077/4*P3078+$E3087*P3076/4*IFERROR(P3078/$E3088,0),IFERROR($E3087*P3076/4*IFERROR(P3078/$E3088,0),0)))</f>
        <v>17500</v>
      </c>
      <c r="Q3080" s="177">
        <f t="shared" si="2173"/>
        <v>17500</v>
      </c>
      <c r="R3080" s="177">
        <f t="shared" si="2173"/>
        <v>18366.09782608696</v>
      </c>
      <c r="S3080" s="177">
        <f t="shared" si="2173"/>
        <v>18474.749999999996</v>
      </c>
      <c r="T3080" s="177">
        <f t="shared" si="2173"/>
        <v>18474.749999999996</v>
      </c>
      <c r="U3080" s="177">
        <f t="shared" si="2173"/>
        <v>18474.749999999996</v>
      </c>
      <c r="V3080" s="177">
        <f t="shared" si="2173"/>
        <v>18779.985000000001</v>
      </c>
      <c r="W3080" s="177">
        <f t="shared" si="2173"/>
        <v>18844.244999999999</v>
      </c>
      <c r="X3080" s="177">
        <f t="shared" si="2173"/>
        <v>18844.244999999999</v>
      </c>
      <c r="Y3080" s="177">
        <f t="shared" si="2173"/>
        <v>18844.244999999999</v>
      </c>
      <c r="Z3080" s="177">
        <f t="shared" si="2173"/>
        <v>18999.914849999997</v>
      </c>
      <c r="AA3080" s="177">
        <f t="shared" si="2173"/>
        <v>19032.687449999998</v>
      </c>
      <c r="AB3080" s="177">
        <f t="shared" si="2173"/>
        <v>19032.687449999998</v>
      </c>
      <c r="AC3080" s="177">
        <f t="shared" si="2173"/>
        <v>19032.687449999998</v>
      </c>
      <c r="AD3080" s="177">
        <f t="shared" si="2173"/>
        <v>19189.913998499997</v>
      </c>
      <c r="AE3080" s="177">
        <f t="shared" si="2173"/>
        <v>19223.014324499996</v>
      </c>
      <c r="AF3080" s="177">
        <f t="shared" si="2173"/>
        <v>19223.014324499996</v>
      </c>
      <c r="AG3080" s="177">
        <f t="shared" si="2173"/>
        <v>19223.014324499996</v>
      </c>
      <c r="AH3080" s="177">
        <f t="shared" si="2173"/>
        <v>19381.813138484998</v>
      </c>
      <c r="AI3080" s="177">
        <f t="shared" si="2173"/>
        <v>19415.244467744997</v>
      </c>
      <c r="AJ3080" s="177">
        <f t="shared" si="2173"/>
        <v>19415.244467744997</v>
      </c>
      <c r="AK3080" s="177">
        <f t="shared" si="2173"/>
        <v>19415.244467744997</v>
      </c>
      <c r="AL3080" s="177">
        <f t="shared" si="2173"/>
        <v>19575.631269869846</v>
      </c>
      <c r="AM3080" s="177">
        <f t="shared" si="2173"/>
        <v>19609.396912422446</v>
      </c>
      <c r="AN3080" s="177">
        <f t="shared" si="2173"/>
        <v>19609.396912422446</v>
      </c>
      <c r="AO3080" s="177">
        <f t="shared" si="2173"/>
        <v>19609.396912422446</v>
      </c>
      <c r="AP3080" s="177">
        <f t="shared" si="2173"/>
        <v>19771.387582568543</v>
      </c>
      <c r="AQ3080" s="177">
        <f t="shared" si="2173"/>
        <v>19805.49088154667</v>
      </c>
      <c r="AR3080" s="177">
        <f t="shared" si="2173"/>
        <v>19805.49088154667</v>
      </c>
      <c r="AS3080" s="177">
        <f t="shared" si="2173"/>
        <v>19805.49088154667</v>
      </c>
      <c r="AT3080" s="177">
        <f t="shared" si="2173"/>
        <v>19969.101458394231</v>
      </c>
      <c r="AU3080" s="177">
        <f t="shared" si="2173"/>
        <v>20003.545790362139</v>
      </c>
      <c r="AV3080" s="177">
        <f t="shared" si="2173"/>
        <v>20003.545790362139</v>
      </c>
      <c r="AW3080" s="177">
        <f t="shared" si="2173"/>
        <v>20003.545790362139</v>
      </c>
      <c r="AX3080" s="177">
        <f t="shared" si="2173"/>
        <v>20168.79247297817</v>
      </c>
      <c r="AY3080" s="177">
        <f t="shared" si="2173"/>
        <v>20203.58124826576</v>
      </c>
      <c r="AZ3080" s="177">
        <f t="shared" si="2173"/>
        <v>20203.58124826576</v>
      </c>
      <c r="BA3080" s="177">
        <f t="shared" si="2173"/>
        <v>20203.58124826576</v>
      </c>
      <c r="BB3080" s="177">
        <f t="shared" si="2173"/>
        <v>20370.480397707954</v>
      </c>
      <c r="BC3080" s="177">
        <f t="shared" si="2173"/>
        <v>20405.617060748416</v>
      </c>
      <c r="BD3080" s="177">
        <f t="shared" si="2173"/>
        <v>20405.617060748416</v>
      </c>
    </row>
    <row r="3081" spans="1:59" ht="15.5" x14ac:dyDescent="0.35">
      <c r="B3081" s="147">
        <f t="shared" si="2164"/>
        <v>113</v>
      </c>
      <c r="C3081" s="148" t="str">
        <f t="shared" si="2164"/>
        <v>SCI HSR 5</v>
      </c>
      <c r="D3081" s="161" t="s">
        <v>54</v>
      </c>
      <c r="E3081" s="178">
        <v>0.5</v>
      </c>
      <c r="F3081" s="151"/>
      <c r="I3081" s="151"/>
      <c r="J3081" s="160"/>
      <c r="K3081" s="160"/>
      <c r="L3081" s="156" t="s">
        <v>826</v>
      </c>
      <c r="M3081" s="212"/>
      <c r="N3081" s="212"/>
      <c r="O3081" s="177">
        <f>-$E3077/4*O3071
+(O3071&gt;0)*($J3076&gt;=O$2)*($J3076&lt;=O$3)*(($J3076-O$2+1)/O$4*$H3076/4)
+(O3071&gt;0)*($J3076&gt;O$3)*($I3076&lt;=O$3)*($I3076&gt;=O$2)*((O$3-$I3076+1)/O$4*$H3076/4)
+(O3071&gt;0)*($J3076&gt;O$3)*($I3076&lt;O$2)*$H3076/4*O3071
+(O3071&gt;0)*($J3077&gt;=O$2)*($J3077&lt;=O$3)*(($J3077-O$2+1)/O$4*$H3077/4)
+(O3071&gt;0)*($J3077&gt;O$3)*($I3077&lt;=O$3)*($I3077&gt;=O$2)*((O$3-$I3077+1)/O$4*$H3077/4)
+(O3071&gt;0)*($J3077&gt;O$3)*($I3077&lt;O$2)*$H3077/4*O3071
+(O3071&gt;0)*($J3078&gt;=O$2)*($J3078&lt;=O$3)*(($J3078-O$2+1)/O$4*$H3078/4)
+(O3071&gt;0)*($J3078&gt;O$3)*($I3078&lt;=O$3)*($I3078&gt;=O$2)*((O$3-$I3078+1)/O$4*$H3078/4)
+(O3071&gt;0)*($J3078&gt;O$3)*($I3078&lt;O$2)*$H3078/4*O3071
-$E3087/4*O3075
+(O3075&gt;0)*($J3087&gt;=O$2)*($J3087&lt;=O$3)*(($J3087-O$2+1)/O$4*$H3087/4)
+(O3075&gt;0)*($J3087&gt;O$3)*($I3087&lt;=O$3)*($I3087&gt;=O$2)*((O$3-$I3087+1)/O$4*$H3087/4)
+(O3075&gt;0)*($J3087&gt;O$3)*($I3087&lt;O$2)*$H3087/4
+(O3075&gt;0)*($J3088&gt;=O$2)*($J3088&lt;=O$3)*(($J3088-O$2+1)/O$4*$H3088/4)
+(O3075&gt;0)*($J3088&gt;O$3)*($I3088&lt;=O$3)*($I3088&gt;=O$2)*((O$3-$I3088+1)/O$4*$H3088/4)
+(O3075&gt;0)*($J3088&gt;O$3)*($I3088&lt;O$2)*$H3088/4
+(O3075&gt;0)*($J3089&gt;=O$2)*($J3089&lt;=O$3)*(($J3089-O$2+1)/O$4*$H3089/4)
+(O3075&gt;0)*($J3089&gt;O$3)*($I3089&lt;=O$3)*($I3089&gt;=O$2)*((O$3-$I3089+1)/O$4*$H3089/4)
+(O3075&gt;0)*($J3089&gt;O$3)*($I3089&lt;O$2)*$H3089/4</f>
        <v>-5000</v>
      </c>
      <c r="P3081" s="177">
        <f t="shared" ref="P3081:BD3081" si="2174">-$E3077/4*P3071
+(P3071&gt;0)*($J3076&gt;=P$2)*($J3076&lt;=P$3)*(($J3076-P$2+1)/P$4*$H3076/4)
+(P3071&gt;0)*($J3076&gt;P$3)*($I3076&lt;=P$3)*($I3076&gt;=P$2)*((P$3-$I3076+1)/P$4*$H3076/4)
+(P3071&gt;0)*($J3076&gt;P$3)*($I3076&lt;P$2)*$H3076/4*P3071
+(P3071&gt;0)*($J3077&gt;=P$2)*($J3077&lt;=P$3)*(($J3077-P$2+1)/P$4*$H3077/4)
+(P3071&gt;0)*($J3077&gt;P$3)*($I3077&lt;=P$3)*($I3077&gt;=P$2)*((P$3-$I3077+1)/P$4*$H3077/4)
+(P3071&gt;0)*($J3077&gt;P$3)*($I3077&lt;P$2)*$H3077/4*P3071
+(P3071&gt;0)*($J3078&gt;=P$2)*($J3078&lt;=P$3)*(($J3078-P$2+1)/P$4*$H3078/4)
+(P3071&gt;0)*($J3078&gt;P$3)*($I3078&lt;=P$3)*($I3078&gt;=P$2)*((P$3-$I3078+1)/P$4*$H3078/4)
+(P3071&gt;0)*($J3078&gt;P$3)*($I3078&lt;P$2)*$H3078/4*P3071
-$E3087/4*P3075
+(P3075&gt;0)*($J3087&gt;=P$2)*($J3087&lt;=P$3)*(($J3087-P$2+1)/P$4*$H3087/4)
+(P3075&gt;0)*($J3087&gt;P$3)*($I3087&lt;=P$3)*($I3087&gt;=P$2)*((P$3-$I3087+1)/P$4*$H3087/4)
+(P3075&gt;0)*($J3087&gt;P$3)*($I3087&lt;P$2)*$H3087/4
+(P3075&gt;0)*($J3088&gt;=P$2)*($J3088&lt;=P$3)*(($J3088-P$2+1)/P$4*$H3088/4)
+(P3075&gt;0)*($J3088&gt;P$3)*($I3088&lt;=P$3)*($I3088&gt;=P$2)*((P$3-$I3088+1)/P$4*$H3088/4)
+(P3075&gt;0)*($J3088&gt;P$3)*($I3088&lt;P$2)*$H3088/4
+(P3075&gt;0)*($J3089&gt;=P$2)*($J3089&lt;=P$3)*(($J3089-P$2+1)/P$4*$H3089/4)
+(P3075&gt;0)*($J3089&gt;P$3)*($I3089&lt;=P$3)*($I3089&gt;=P$2)*((P$3-$I3089+1)/P$4*$H3089/4)
+(P3075&gt;0)*($J3089&gt;P$3)*($I3089&lt;P$2)*$H3089/4</f>
        <v>-5000</v>
      </c>
      <c r="Q3081" s="177">
        <f t="shared" si="2174"/>
        <v>-5000</v>
      </c>
      <c r="R3081" s="177">
        <f t="shared" si="2174"/>
        <v>-5000</v>
      </c>
      <c r="S3081" s="177">
        <f t="shared" si="2174"/>
        <v>-5000</v>
      </c>
      <c r="T3081" s="177">
        <f t="shared" si="2174"/>
        <v>-5000</v>
      </c>
      <c r="U3081" s="177">
        <f t="shared" si="2174"/>
        <v>-5000</v>
      </c>
      <c r="V3081" s="177">
        <f t="shared" si="2174"/>
        <v>-5000</v>
      </c>
      <c r="W3081" s="177">
        <f t="shared" si="2174"/>
        <v>-5000</v>
      </c>
      <c r="X3081" s="177">
        <f t="shared" si="2174"/>
        <v>-5000</v>
      </c>
      <c r="Y3081" s="177">
        <f t="shared" si="2174"/>
        <v>-5000</v>
      </c>
      <c r="Z3081" s="177">
        <f t="shared" si="2174"/>
        <v>-869.56521739130403</v>
      </c>
      <c r="AA3081" s="177">
        <f t="shared" si="2174"/>
        <v>0</v>
      </c>
      <c r="AB3081" s="177">
        <f t="shared" si="2174"/>
        <v>0</v>
      </c>
      <c r="AC3081" s="177">
        <f t="shared" si="2174"/>
        <v>0</v>
      </c>
      <c r="AD3081" s="177">
        <f t="shared" si="2174"/>
        <v>0</v>
      </c>
      <c r="AE3081" s="177">
        <f t="shared" si="2174"/>
        <v>0</v>
      </c>
      <c r="AF3081" s="177">
        <f t="shared" si="2174"/>
        <v>0</v>
      </c>
      <c r="AG3081" s="177">
        <f t="shared" si="2174"/>
        <v>0</v>
      </c>
      <c r="AH3081" s="177">
        <f t="shared" si="2174"/>
        <v>0</v>
      </c>
      <c r="AI3081" s="177">
        <f t="shared" si="2174"/>
        <v>0</v>
      </c>
      <c r="AJ3081" s="177">
        <f t="shared" si="2174"/>
        <v>0</v>
      </c>
      <c r="AK3081" s="177">
        <f t="shared" si="2174"/>
        <v>0</v>
      </c>
      <c r="AL3081" s="177">
        <f t="shared" si="2174"/>
        <v>0</v>
      </c>
      <c r="AM3081" s="177">
        <f t="shared" si="2174"/>
        <v>0</v>
      </c>
      <c r="AN3081" s="177">
        <f t="shared" si="2174"/>
        <v>0</v>
      </c>
      <c r="AO3081" s="177">
        <f t="shared" si="2174"/>
        <v>0</v>
      </c>
      <c r="AP3081" s="177">
        <f t="shared" si="2174"/>
        <v>0</v>
      </c>
      <c r="AQ3081" s="177">
        <f t="shared" si="2174"/>
        <v>0</v>
      </c>
      <c r="AR3081" s="177">
        <f t="shared" si="2174"/>
        <v>0</v>
      </c>
      <c r="AS3081" s="177">
        <f t="shared" si="2174"/>
        <v>0</v>
      </c>
      <c r="AT3081" s="177">
        <f t="shared" si="2174"/>
        <v>0</v>
      </c>
      <c r="AU3081" s="177">
        <f t="shared" si="2174"/>
        <v>0</v>
      </c>
      <c r="AV3081" s="177">
        <f t="shared" si="2174"/>
        <v>0</v>
      </c>
      <c r="AW3081" s="177">
        <f t="shared" si="2174"/>
        <v>0</v>
      </c>
      <c r="AX3081" s="177">
        <f t="shared" si="2174"/>
        <v>0</v>
      </c>
      <c r="AY3081" s="177">
        <f t="shared" si="2174"/>
        <v>0</v>
      </c>
      <c r="AZ3081" s="177">
        <f t="shared" si="2174"/>
        <v>0</v>
      </c>
      <c r="BA3081" s="177">
        <f t="shared" si="2174"/>
        <v>0</v>
      </c>
      <c r="BB3081" s="177">
        <f t="shared" si="2174"/>
        <v>0</v>
      </c>
      <c r="BC3081" s="177">
        <f t="shared" si="2174"/>
        <v>0</v>
      </c>
      <c r="BD3081" s="177">
        <f t="shared" si="2174"/>
        <v>0</v>
      </c>
    </row>
    <row r="3082" spans="1:59" ht="15.5" x14ac:dyDescent="0.35">
      <c r="B3082" s="147">
        <f t="shared" si="2164"/>
        <v>113</v>
      </c>
      <c r="C3082" s="148" t="str">
        <f t="shared" si="2164"/>
        <v>SCI HSR 5</v>
      </c>
      <c r="D3082" s="179" t="s">
        <v>827</v>
      </c>
      <c r="E3082" s="178" t="s">
        <v>865</v>
      </c>
      <c r="F3082" s="180"/>
      <c r="G3082" s="179" t="s">
        <v>828</v>
      </c>
      <c r="H3082" s="175">
        <v>0</v>
      </c>
      <c r="I3082" s="179" t="s">
        <v>829</v>
      </c>
      <c r="J3082" s="168">
        <v>0</v>
      </c>
      <c r="K3082" s="160"/>
      <c r="L3082" s="156" t="s">
        <v>830</v>
      </c>
      <c r="M3082" s="212"/>
      <c r="N3082" s="212"/>
      <c r="O3082" s="177">
        <v>0</v>
      </c>
      <c r="P3082" s="177">
        <v>0</v>
      </c>
      <c r="Q3082" s="177">
        <v>0</v>
      </c>
      <c r="R3082" s="177">
        <v>0</v>
      </c>
      <c r="S3082" s="177">
        <v>0</v>
      </c>
      <c r="T3082" s="177">
        <v>0</v>
      </c>
      <c r="U3082" s="177">
        <v>0</v>
      </c>
      <c r="V3082" s="177">
        <v>0</v>
      </c>
      <c r="W3082" s="177">
        <v>0</v>
      </c>
      <c r="X3082" s="177">
        <v>0</v>
      </c>
      <c r="Y3082" s="177">
        <v>0</v>
      </c>
      <c r="Z3082" s="177">
        <v>0</v>
      </c>
      <c r="AA3082" s="177">
        <v>0</v>
      </c>
      <c r="AB3082" s="177">
        <v>0</v>
      </c>
      <c r="AC3082" s="177">
        <v>0</v>
      </c>
      <c r="AD3082" s="177">
        <v>0</v>
      </c>
      <c r="AE3082" s="177">
        <v>0</v>
      </c>
      <c r="AF3082" s="177">
        <v>0</v>
      </c>
      <c r="AG3082" s="177">
        <v>0</v>
      </c>
      <c r="AH3082" s="177">
        <v>0</v>
      </c>
      <c r="AI3082" s="177">
        <v>0</v>
      </c>
      <c r="AJ3082" s="177">
        <v>0</v>
      </c>
      <c r="AK3082" s="177">
        <v>0</v>
      </c>
      <c r="AL3082" s="177">
        <v>0</v>
      </c>
      <c r="AM3082" s="177">
        <v>0</v>
      </c>
      <c r="AN3082" s="177">
        <v>0</v>
      </c>
      <c r="AO3082" s="177">
        <v>0</v>
      </c>
      <c r="AP3082" s="177">
        <v>0</v>
      </c>
      <c r="AQ3082" s="177">
        <v>0</v>
      </c>
      <c r="AR3082" s="177">
        <v>0</v>
      </c>
      <c r="AS3082" s="177">
        <v>0</v>
      </c>
      <c r="AT3082" s="177">
        <v>0</v>
      </c>
      <c r="AU3082" s="177">
        <v>0</v>
      </c>
      <c r="AV3082" s="177">
        <v>0</v>
      </c>
      <c r="AW3082" s="177">
        <v>0</v>
      </c>
      <c r="AX3082" s="177">
        <v>0</v>
      </c>
      <c r="AY3082" s="177">
        <v>0</v>
      </c>
      <c r="AZ3082" s="177">
        <v>0</v>
      </c>
      <c r="BA3082" s="177">
        <v>0</v>
      </c>
      <c r="BB3082" s="177">
        <v>0</v>
      </c>
      <c r="BC3082" s="177">
        <v>0</v>
      </c>
      <c r="BD3082" s="177">
        <v>0</v>
      </c>
    </row>
    <row r="3083" spans="1:59" ht="15.5" x14ac:dyDescent="0.35">
      <c r="B3083" s="147">
        <f t="shared" si="2164"/>
        <v>113</v>
      </c>
      <c r="C3083" s="148" t="str">
        <f t="shared" si="2164"/>
        <v>SCI HSR 5</v>
      </c>
      <c r="D3083" s="179" t="s">
        <v>831</v>
      </c>
      <c r="E3083" s="168">
        <v>49233</v>
      </c>
      <c r="G3083" s="179" t="s">
        <v>832</v>
      </c>
      <c r="H3083" s="178">
        <v>0</v>
      </c>
      <c r="I3083" s="179" t="s">
        <v>833</v>
      </c>
      <c r="J3083" s="165">
        <v>0</v>
      </c>
      <c r="K3083" s="159"/>
      <c r="L3083" s="169" t="s">
        <v>834</v>
      </c>
      <c r="M3083" s="213"/>
      <c r="N3083" s="213"/>
      <c r="O3083" s="181">
        <f>-(O3080+O3081)*IFERROR((O3070+O3074)/(O3072+O3076),0)</f>
        <v>0</v>
      </c>
      <c r="P3083" s="181">
        <f t="shared" ref="P3083:BD3083" si="2175">-(P3080+P3081)*IFERROR((P3070+P3074)/(P3072+P3076),0)</f>
        <v>0</v>
      </c>
      <c r="Q3083" s="181">
        <f t="shared" si="2175"/>
        <v>0</v>
      </c>
      <c r="R3083" s="181">
        <f t="shared" si="2175"/>
        <v>0</v>
      </c>
      <c r="S3083" s="181">
        <f t="shared" si="2175"/>
        <v>0</v>
      </c>
      <c r="T3083" s="181">
        <f t="shared" si="2175"/>
        <v>0</v>
      </c>
      <c r="U3083" s="181">
        <f t="shared" si="2175"/>
        <v>0</v>
      </c>
      <c r="V3083" s="181">
        <f t="shared" si="2175"/>
        <v>0</v>
      </c>
      <c r="W3083" s="181">
        <f t="shared" si="2175"/>
        <v>0</v>
      </c>
      <c r="X3083" s="181">
        <f t="shared" si="2175"/>
        <v>0</v>
      </c>
      <c r="Y3083" s="181">
        <f t="shared" si="2175"/>
        <v>0</v>
      </c>
      <c r="Z3083" s="181">
        <f t="shared" si="2175"/>
        <v>0</v>
      </c>
      <c r="AA3083" s="181">
        <f t="shared" si="2175"/>
        <v>0</v>
      </c>
      <c r="AB3083" s="181">
        <f t="shared" si="2175"/>
        <v>0</v>
      </c>
      <c r="AC3083" s="181">
        <f t="shared" si="2175"/>
        <v>0</v>
      </c>
      <c r="AD3083" s="181">
        <f t="shared" si="2175"/>
        <v>0</v>
      </c>
      <c r="AE3083" s="181">
        <f t="shared" si="2175"/>
        <v>0</v>
      </c>
      <c r="AF3083" s="181">
        <f t="shared" si="2175"/>
        <v>0</v>
      </c>
      <c r="AG3083" s="181">
        <f t="shared" si="2175"/>
        <v>0</v>
      </c>
      <c r="AH3083" s="181">
        <f t="shared" si="2175"/>
        <v>0</v>
      </c>
      <c r="AI3083" s="181">
        <f t="shared" si="2175"/>
        <v>0</v>
      </c>
      <c r="AJ3083" s="181">
        <f t="shared" si="2175"/>
        <v>0</v>
      </c>
      <c r="AK3083" s="181">
        <f t="shared" si="2175"/>
        <v>0</v>
      </c>
      <c r="AL3083" s="181">
        <f t="shared" si="2175"/>
        <v>0</v>
      </c>
      <c r="AM3083" s="181">
        <f t="shared" si="2175"/>
        <v>0</v>
      </c>
      <c r="AN3083" s="181">
        <f t="shared" si="2175"/>
        <v>0</v>
      </c>
      <c r="AO3083" s="181">
        <f t="shared" si="2175"/>
        <v>0</v>
      </c>
      <c r="AP3083" s="181">
        <f t="shared" si="2175"/>
        <v>0</v>
      </c>
      <c r="AQ3083" s="181">
        <f t="shared" si="2175"/>
        <v>0</v>
      </c>
      <c r="AR3083" s="181">
        <f t="shared" si="2175"/>
        <v>0</v>
      </c>
      <c r="AS3083" s="181">
        <f t="shared" si="2175"/>
        <v>0</v>
      </c>
      <c r="AT3083" s="181">
        <f t="shared" si="2175"/>
        <v>0</v>
      </c>
      <c r="AU3083" s="181">
        <f t="shared" si="2175"/>
        <v>0</v>
      </c>
      <c r="AV3083" s="181">
        <f t="shared" si="2175"/>
        <v>0</v>
      </c>
      <c r="AW3083" s="181">
        <f t="shared" si="2175"/>
        <v>0</v>
      </c>
      <c r="AX3083" s="181">
        <f t="shared" si="2175"/>
        <v>0</v>
      </c>
      <c r="AY3083" s="181">
        <f t="shared" si="2175"/>
        <v>0</v>
      </c>
      <c r="AZ3083" s="181">
        <f t="shared" si="2175"/>
        <v>0</v>
      </c>
      <c r="BA3083" s="181">
        <f t="shared" si="2175"/>
        <v>0</v>
      </c>
      <c r="BB3083" s="181">
        <f t="shared" si="2175"/>
        <v>0</v>
      </c>
      <c r="BC3083" s="181">
        <f t="shared" si="2175"/>
        <v>0</v>
      </c>
      <c r="BD3083" s="181">
        <f t="shared" si="2175"/>
        <v>0</v>
      </c>
    </row>
    <row r="3084" spans="1:59" ht="15.5" x14ac:dyDescent="0.35">
      <c r="B3084" s="147">
        <f t="shared" si="2164"/>
        <v>113</v>
      </c>
      <c r="C3084" s="148" t="str">
        <f t="shared" si="2164"/>
        <v>SCI HSR 5</v>
      </c>
      <c r="K3084" s="160"/>
      <c r="O3084" s="151"/>
      <c r="P3084" s="151"/>
      <c r="Q3084" s="151"/>
      <c r="R3084" s="151"/>
      <c r="S3084" s="151"/>
      <c r="T3084" s="151"/>
      <c r="U3084" s="151"/>
      <c r="V3084" s="151"/>
      <c r="W3084" s="151"/>
      <c r="X3084" s="151"/>
      <c r="Y3084" s="151"/>
      <c r="Z3084" s="151"/>
      <c r="AA3084" s="151"/>
      <c r="AB3084" s="151"/>
      <c r="AC3084" s="151"/>
      <c r="AD3084" s="151"/>
      <c r="AE3084" s="151"/>
      <c r="AF3084" s="151"/>
      <c r="AG3084" s="151"/>
      <c r="AH3084" s="151"/>
      <c r="AI3084" s="151"/>
      <c r="AJ3084" s="151"/>
      <c r="AK3084" s="151"/>
      <c r="AL3084" s="151"/>
      <c r="AM3084" s="151"/>
      <c r="AN3084" s="151"/>
      <c r="AO3084" s="151"/>
      <c r="AP3084" s="151"/>
      <c r="AQ3084" s="151"/>
      <c r="AR3084" s="151"/>
      <c r="AS3084" s="151"/>
      <c r="AT3084" s="151"/>
      <c r="AU3084" s="151"/>
      <c r="AV3084" s="151"/>
      <c r="AW3084" s="151"/>
      <c r="AX3084" s="151"/>
      <c r="AY3084" s="151"/>
      <c r="AZ3084" s="151"/>
      <c r="BA3084" s="151"/>
      <c r="BB3084" s="151"/>
      <c r="BC3084" s="151"/>
      <c r="BD3084" s="151"/>
    </row>
    <row r="3085" spans="1:59" ht="15.5" x14ac:dyDescent="0.35">
      <c r="B3085" s="147">
        <f t="shared" si="2164"/>
        <v>113</v>
      </c>
      <c r="C3085" s="148" t="str">
        <f t="shared" si="2164"/>
        <v>SCI HSR 5</v>
      </c>
      <c r="G3085" s="182" t="s">
        <v>804</v>
      </c>
      <c r="H3085" s="771" t="s">
        <v>171</v>
      </c>
      <c r="I3085" s="772"/>
      <c r="J3085" s="773"/>
      <c r="K3085" s="159"/>
      <c r="L3085" s="183" t="s">
        <v>23</v>
      </c>
      <c r="M3085" s="221"/>
      <c r="N3085" s="221"/>
      <c r="O3085" s="184">
        <f>SUM(O3080:O3083)</f>
        <v>12500</v>
      </c>
      <c r="P3085" s="184">
        <f t="shared" ref="P3085:BD3085" si="2176">SUM(P3080:P3083)</f>
        <v>12500</v>
      </c>
      <c r="Q3085" s="184">
        <f t="shared" si="2176"/>
        <v>12500</v>
      </c>
      <c r="R3085" s="184">
        <f t="shared" si="2176"/>
        <v>13366.09782608696</v>
      </c>
      <c r="S3085" s="184">
        <f t="shared" si="2176"/>
        <v>13474.749999999996</v>
      </c>
      <c r="T3085" s="184">
        <f t="shared" si="2176"/>
        <v>13474.749999999996</v>
      </c>
      <c r="U3085" s="184">
        <f t="shared" si="2176"/>
        <v>13474.749999999996</v>
      </c>
      <c r="V3085" s="184">
        <f t="shared" si="2176"/>
        <v>13779.985000000001</v>
      </c>
      <c r="W3085" s="184">
        <f t="shared" si="2176"/>
        <v>13844.244999999999</v>
      </c>
      <c r="X3085" s="184">
        <f t="shared" si="2176"/>
        <v>13844.244999999999</v>
      </c>
      <c r="Y3085" s="184">
        <f t="shared" si="2176"/>
        <v>13844.244999999999</v>
      </c>
      <c r="Z3085" s="184">
        <f t="shared" si="2176"/>
        <v>18130.349632608693</v>
      </c>
      <c r="AA3085" s="184">
        <f t="shared" si="2176"/>
        <v>19032.687449999998</v>
      </c>
      <c r="AB3085" s="184">
        <f t="shared" si="2176"/>
        <v>19032.687449999998</v>
      </c>
      <c r="AC3085" s="184">
        <f t="shared" si="2176"/>
        <v>19032.687449999998</v>
      </c>
      <c r="AD3085" s="184">
        <f t="shared" si="2176"/>
        <v>19189.913998499997</v>
      </c>
      <c r="AE3085" s="184">
        <f t="shared" si="2176"/>
        <v>19223.014324499996</v>
      </c>
      <c r="AF3085" s="184">
        <f t="shared" si="2176"/>
        <v>19223.014324499996</v>
      </c>
      <c r="AG3085" s="184">
        <f t="shared" si="2176"/>
        <v>19223.014324499996</v>
      </c>
      <c r="AH3085" s="184">
        <f t="shared" si="2176"/>
        <v>19381.813138484998</v>
      </c>
      <c r="AI3085" s="184">
        <f t="shared" si="2176"/>
        <v>19415.244467744997</v>
      </c>
      <c r="AJ3085" s="184">
        <f t="shared" si="2176"/>
        <v>19415.244467744997</v>
      </c>
      <c r="AK3085" s="184">
        <f t="shared" si="2176"/>
        <v>19415.244467744997</v>
      </c>
      <c r="AL3085" s="184">
        <f t="shared" si="2176"/>
        <v>19575.631269869846</v>
      </c>
      <c r="AM3085" s="184">
        <f t="shared" si="2176"/>
        <v>19609.396912422446</v>
      </c>
      <c r="AN3085" s="184">
        <f t="shared" si="2176"/>
        <v>19609.396912422446</v>
      </c>
      <c r="AO3085" s="184">
        <f t="shared" si="2176"/>
        <v>19609.396912422446</v>
      </c>
      <c r="AP3085" s="184">
        <f t="shared" si="2176"/>
        <v>19771.387582568543</v>
      </c>
      <c r="AQ3085" s="184">
        <f t="shared" si="2176"/>
        <v>19805.49088154667</v>
      </c>
      <c r="AR3085" s="184">
        <f t="shared" si="2176"/>
        <v>19805.49088154667</v>
      </c>
      <c r="AS3085" s="184">
        <f t="shared" si="2176"/>
        <v>19805.49088154667</v>
      </c>
      <c r="AT3085" s="184">
        <f t="shared" si="2176"/>
        <v>19969.101458394231</v>
      </c>
      <c r="AU3085" s="184">
        <f t="shared" si="2176"/>
        <v>20003.545790362139</v>
      </c>
      <c r="AV3085" s="184">
        <f t="shared" si="2176"/>
        <v>20003.545790362139</v>
      </c>
      <c r="AW3085" s="184">
        <f t="shared" si="2176"/>
        <v>20003.545790362139</v>
      </c>
      <c r="AX3085" s="184">
        <f t="shared" si="2176"/>
        <v>20168.79247297817</v>
      </c>
      <c r="AY3085" s="184">
        <f t="shared" si="2176"/>
        <v>20203.58124826576</v>
      </c>
      <c r="AZ3085" s="184">
        <f t="shared" si="2176"/>
        <v>20203.58124826576</v>
      </c>
      <c r="BA3085" s="184">
        <f t="shared" si="2176"/>
        <v>20203.58124826576</v>
      </c>
      <c r="BB3085" s="184">
        <f t="shared" si="2176"/>
        <v>20370.480397707954</v>
      </c>
      <c r="BC3085" s="184">
        <f t="shared" si="2176"/>
        <v>20405.617060748416</v>
      </c>
      <c r="BD3085" s="184">
        <f t="shared" si="2176"/>
        <v>20405.617060748416</v>
      </c>
    </row>
    <row r="3086" spans="1:59" ht="15.5" x14ac:dyDescent="0.35">
      <c r="B3086" s="147">
        <f t="shared" ref="B3086:C3091" si="2177">B3085</f>
        <v>113</v>
      </c>
      <c r="C3086" s="148" t="str">
        <f t="shared" si="2177"/>
        <v>SCI HSR 5</v>
      </c>
      <c r="D3086" s="182" t="s">
        <v>835</v>
      </c>
      <c r="E3086" s="168">
        <v>49233</v>
      </c>
      <c r="F3086" s="151"/>
      <c r="G3086" s="182" t="s">
        <v>836</v>
      </c>
      <c r="H3086" s="182" t="s">
        <v>812</v>
      </c>
      <c r="I3086" s="182" t="s">
        <v>813</v>
      </c>
      <c r="J3086" s="182" t="s">
        <v>814</v>
      </c>
      <c r="K3086" s="159"/>
      <c r="O3086" s="151"/>
      <c r="P3086" s="151"/>
      <c r="Q3086" s="151"/>
      <c r="R3086" s="151"/>
      <c r="S3086" s="151"/>
      <c r="T3086" s="151"/>
      <c r="U3086" s="151"/>
      <c r="V3086" s="151"/>
      <c r="W3086" s="151"/>
      <c r="X3086" s="151"/>
      <c r="Y3086" s="151"/>
      <c r="Z3086" s="151"/>
      <c r="AA3086" s="151"/>
      <c r="AB3086" s="151"/>
      <c r="AC3086" s="151"/>
      <c r="AD3086" s="151"/>
      <c r="AE3086" s="151"/>
      <c r="AF3086" s="151"/>
      <c r="AG3086" s="151"/>
      <c r="AH3086" s="151"/>
      <c r="AI3086" s="151"/>
      <c r="AJ3086" s="151"/>
      <c r="AK3086" s="151"/>
      <c r="AL3086" s="151"/>
      <c r="AM3086" s="151"/>
      <c r="AN3086" s="151"/>
      <c r="AO3086" s="151"/>
      <c r="AP3086" s="151"/>
      <c r="AQ3086" s="151"/>
      <c r="AR3086" s="151"/>
      <c r="AS3086" s="151"/>
      <c r="AT3086" s="151"/>
      <c r="AU3086" s="151"/>
      <c r="AV3086" s="151"/>
      <c r="AW3086" s="151"/>
      <c r="AX3086" s="151"/>
      <c r="AY3086" s="151"/>
      <c r="AZ3086" s="151"/>
      <c r="BA3086" s="151"/>
      <c r="BB3086" s="151"/>
      <c r="BC3086" s="151"/>
      <c r="BD3086" s="151"/>
    </row>
    <row r="3087" spans="1:59" ht="15.5" x14ac:dyDescent="0.35">
      <c r="B3087" s="147">
        <f t="shared" si="2177"/>
        <v>113</v>
      </c>
      <c r="C3087" s="148" t="str">
        <f t="shared" si="2177"/>
        <v>SCI HSR 5</v>
      </c>
      <c r="D3087" s="182" t="s">
        <v>837</v>
      </c>
      <c r="E3087" s="167">
        <v>0</v>
      </c>
      <c r="F3087" s="151"/>
      <c r="G3087" s="185" t="s">
        <v>838</v>
      </c>
      <c r="H3087" s="167">
        <v>0</v>
      </c>
      <c r="I3087" s="168">
        <v>0</v>
      </c>
      <c r="J3087" s="168">
        <v>0</v>
      </c>
      <c r="K3087" s="159"/>
      <c r="L3087" s="186" t="s">
        <v>839</v>
      </c>
      <c r="M3087" s="210"/>
      <c r="N3087" s="210"/>
      <c r="O3087" s="176">
        <f t="shared" ref="O3087:BD3087" si="2178">IFERROR(((O$3&gt;=$E3086)*(O$2&lt;=$E3086))*$E3090,"")</f>
        <v>0</v>
      </c>
      <c r="P3087" s="176">
        <f t="shared" si="2178"/>
        <v>0</v>
      </c>
      <c r="Q3087" s="176">
        <f t="shared" si="2178"/>
        <v>0</v>
      </c>
      <c r="R3087" s="176">
        <f t="shared" si="2178"/>
        <v>0</v>
      </c>
      <c r="S3087" s="176">
        <f t="shared" si="2178"/>
        <v>0</v>
      </c>
      <c r="T3087" s="176">
        <f t="shared" si="2178"/>
        <v>0</v>
      </c>
      <c r="U3087" s="176">
        <f t="shared" si="2178"/>
        <v>0</v>
      </c>
      <c r="V3087" s="176">
        <f t="shared" si="2178"/>
        <v>0</v>
      </c>
      <c r="W3087" s="176">
        <f t="shared" si="2178"/>
        <v>0</v>
      </c>
      <c r="X3087" s="176">
        <f t="shared" si="2178"/>
        <v>0</v>
      </c>
      <c r="Y3087" s="176">
        <f t="shared" si="2178"/>
        <v>0</v>
      </c>
      <c r="Z3087" s="176">
        <f t="shared" si="2178"/>
        <v>0</v>
      </c>
      <c r="AA3087" s="176">
        <f t="shared" si="2178"/>
        <v>0</v>
      </c>
      <c r="AB3087" s="176">
        <f t="shared" si="2178"/>
        <v>0</v>
      </c>
      <c r="AC3087" s="176">
        <f t="shared" si="2178"/>
        <v>0</v>
      </c>
      <c r="AD3087" s="176">
        <f t="shared" si="2178"/>
        <v>0</v>
      </c>
      <c r="AE3087" s="176">
        <f t="shared" si="2178"/>
        <v>0</v>
      </c>
      <c r="AF3087" s="176">
        <f t="shared" si="2178"/>
        <v>0</v>
      </c>
      <c r="AG3087" s="176">
        <f t="shared" si="2178"/>
        <v>0</v>
      </c>
      <c r="AH3087" s="176">
        <f t="shared" si="2178"/>
        <v>0</v>
      </c>
      <c r="AI3087" s="176">
        <f t="shared" si="2178"/>
        <v>0</v>
      </c>
      <c r="AJ3087" s="176">
        <f t="shared" si="2178"/>
        <v>0</v>
      </c>
      <c r="AK3087" s="176">
        <f t="shared" si="2178"/>
        <v>0</v>
      </c>
      <c r="AL3087" s="176">
        <f t="shared" si="2178"/>
        <v>0</v>
      </c>
      <c r="AM3087" s="176">
        <f t="shared" si="2178"/>
        <v>0</v>
      </c>
      <c r="AN3087" s="176">
        <f t="shared" si="2178"/>
        <v>0</v>
      </c>
      <c r="AO3087" s="176">
        <f t="shared" si="2178"/>
        <v>0</v>
      </c>
      <c r="AP3087" s="176">
        <f t="shared" si="2178"/>
        <v>0</v>
      </c>
      <c r="AQ3087" s="176">
        <f t="shared" si="2178"/>
        <v>0</v>
      </c>
      <c r="AR3087" s="176">
        <f t="shared" si="2178"/>
        <v>0</v>
      </c>
      <c r="AS3087" s="176">
        <f t="shared" si="2178"/>
        <v>0</v>
      </c>
      <c r="AT3087" s="176">
        <f t="shared" si="2178"/>
        <v>0</v>
      </c>
      <c r="AU3087" s="176">
        <f t="shared" si="2178"/>
        <v>0</v>
      </c>
      <c r="AV3087" s="176">
        <f t="shared" si="2178"/>
        <v>0</v>
      </c>
      <c r="AW3087" s="176">
        <f t="shared" si="2178"/>
        <v>0</v>
      </c>
      <c r="AX3087" s="176">
        <f t="shared" si="2178"/>
        <v>0</v>
      </c>
      <c r="AY3087" s="176">
        <f t="shared" si="2178"/>
        <v>0</v>
      </c>
      <c r="AZ3087" s="176">
        <f t="shared" si="2178"/>
        <v>0</v>
      </c>
      <c r="BA3087" s="176">
        <f t="shared" si="2178"/>
        <v>0</v>
      </c>
      <c r="BB3087" s="176">
        <f t="shared" si="2178"/>
        <v>0</v>
      </c>
      <c r="BC3087" s="176">
        <f t="shared" si="2178"/>
        <v>0</v>
      </c>
      <c r="BD3087" s="176">
        <f t="shared" si="2178"/>
        <v>0</v>
      </c>
    </row>
    <row r="3088" spans="1:59" ht="15.5" x14ac:dyDescent="0.35">
      <c r="B3088" s="147">
        <f t="shared" si="2177"/>
        <v>113</v>
      </c>
      <c r="C3088" s="148" t="str">
        <f t="shared" si="2177"/>
        <v>SCI HSR 5</v>
      </c>
      <c r="D3088" s="182" t="s">
        <v>121</v>
      </c>
      <c r="E3088" s="187">
        <f>IF(E3086&gt;MAX($O$3:$BD$3),BD3077,
IF(E3086&lt;MIN($O$3:$BD$3),1,SUMIFS($O3078:$BD3078,$O$2:$BD$2,"&lt;="&amp;E3086,$O$3:$BD$3,"&gt;="&amp;E3086)))</f>
        <v>0</v>
      </c>
      <c r="F3088" s="151"/>
      <c r="G3088" s="185" t="s">
        <v>840</v>
      </c>
      <c r="H3088" s="167">
        <v>0</v>
      </c>
      <c r="I3088" s="168">
        <v>0</v>
      </c>
      <c r="J3088" s="168">
        <v>0</v>
      </c>
      <c r="K3088" s="159"/>
      <c r="L3088" s="188" t="s">
        <v>841</v>
      </c>
      <c r="M3088" s="212"/>
      <c r="N3088" s="212"/>
      <c r="O3088" s="177">
        <f t="shared" ref="O3088:BD3088" si="2179">IFERROR(((O$3&gt;=$E3083)*(O$2&lt;=$E3083))*$H3091,"")</f>
        <v>0</v>
      </c>
      <c r="P3088" s="177">
        <f t="shared" si="2179"/>
        <v>0</v>
      </c>
      <c r="Q3088" s="177">
        <f t="shared" si="2179"/>
        <v>0</v>
      </c>
      <c r="R3088" s="177">
        <f t="shared" si="2179"/>
        <v>0</v>
      </c>
      <c r="S3088" s="177">
        <f t="shared" si="2179"/>
        <v>0</v>
      </c>
      <c r="T3088" s="177">
        <f t="shared" si="2179"/>
        <v>0</v>
      </c>
      <c r="U3088" s="177">
        <f t="shared" si="2179"/>
        <v>0</v>
      </c>
      <c r="V3088" s="177">
        <f t="shared" si="2179"/>
        <v>0</v>
      </c>
      <c r="W3088" s="177">
        <f t="shared" si="2179"/>
        <v>0</v>
      </c>
      <c r="X3088" s="177">
        <f t="shared" si="2179"/>
        <v>0</v>
      </c>
      <c r="Y3088" s="177">
        <f t="shared" si="2179"/>
        <v>0</v>
      </c>
      <c r="Z3088" s="177">
        <f t="shared" si="2179"/>
        <v>0</v>
      </c>
      <c r="AA3088" s="177">
        <f t="shared" si="2179"/>
        <v>0</v>
      </c>
      <c r="AB3088" s="177">
        <f t="shared" si="2179"/>
        <v>0</v>
      </c>
      <c r="AC3088" s="177">
        <f t="shared" si="2179"/>
        <v>0</v>
      </c>
      <c r="AD3088" s="177">
        <f t="shared" si="2179"/>
        <v>0</v>
      </c>
      <c r="AE3088" s="177">
        <f t="shared" si="2179"/>
        <v>0</v>
      </c>
      <c r="AF3088" s="177">
        <f t="shared" si="2179"/>
        <v>0</v>
      </c>
      <c r="AG3088" s="177">
        <f t="shared" si="2179"/>
        <v>0</v>
      </c>
      <c r="AH3088" s="177">
        <f t="shared" si="2179"/>
        <v>0</v>
      </c>
      <c r="AI3088" s="177">
        <f t="shared" si="2179"/>
        <v>0</v>
      </c>
      <c r="AJ3088" s="177">
        <f t="shared" si="2179"/>
        <v>0</v>
      </c>
      <c r="AK3088" s="177">
        <f t="shared" si="2179"/>
        <v>0</v>
      </c>
      <c r="AL3088" s="177">
        <f t="shared" si="2179"/>
        <v>0</v>
      </c>
      <c r="AM3088" s="177">
        <f t="shared" si="2179"/>
        <v>0</v>
      </c>
      <c r="AN3088" s="177">
        <f t="shared" si="2179"/>
        <v>0</v>
      </c>
      <c r="AO3088" s="177">
        <f t="shared" si="2179"/>
        <v>0</v>
      </c>
      <c r="AP3088" s="177">
        <f t="shared" si="2179"/>
        <v>0</v>
      </c>
      <c r="AQ3088" s="177">
        <f t="shared" si="2179"/>
        <v>0</v>
      </c>
      <c r="AR3088" s="177">
        <f t="shared" si="2179"/>
        <v>0</v>
      </c>
      <c r="AS3088" s="177">
        <f t="shared" si="2179"/>
        <v>0</v>
      </c>
      <c r="AT3088" s="177">
        <f t="shared" si="2179"/>
        <v>0</v>
      </c>
      <c r="AU3088" s="177">
        <f t="shared" si="2179"/>
        <v>0</v>
      </c>
      <c r="AV3088" s="177">
        <f t="shared" si="2179"/>
        <v>0</v>
      </c>
      <c r="AW3088" s="177">
        <f t="shared" si="2179"/>
        <v>0</v>
      </c>
      <c r="AX3088" s="177">
        <f t="shared" si="2179"/>
        <v>0</v>
      </c>
      <c r="AY3088" s="177">
        <f t="shared" si="2179"/>
        <v>0</v>
      </c>
      <c r="AZ3088" s="177">
        <f t="shared" si="2179"/>
        <v>0</v>
      </c>
      <c r="BA3088" s="177">
        <f t="shared" si="2179"/>
        <v>0</v>
      </c>
      <c r="BB3088" s="177">
        <f t="shared" si="2179"/>
        <v>0</v>
      </c>
      <c r="BC3088" s="177">
        <f t="shared" si="2179"/>
        <v>0</v>
      </c>
      <c r="BD3088" s="177">
        <f t="shared" si="2179"/>
        <v>0</v>
      </c>
    </row>
    <row r="3089" spans="1:59" ht="15.5" x14ac:dyDescent="0.35">
      <c r="B3089" s="147">
        <f t="shared" si="2177"/>
        <v>113</v>
      </c>
      <c r="C3089" s="148" t="str">
        <f t="shared" si="2177"/>
        <v>SCI HSR 5</v>
      </c>
      <c r="D3089" s="182" t="s">
        <v>54</v>
      </c>
      <c r="E3089" s="178">
        <v>0</v>
      </c>
      <c r="F3089" s="151"/>
      <c r="G3089" s="185" t="s">
        <v>842</v>
      </c>
      <c r="H3089" s="167">
        <v>0</v>
      </c>
      <c r="I3089" s="168">
        <v>0</v>
      </c>
      <c r="J3089" s="168">
        <v>0</v>
      </c>
      <c r="L3089" s="188" t="s">
        <v>843</v>
      </c>
      <c r="M3089" s="212"/>
      <c r="N3089" s="212"/>
      <c r="O3089" s="177">
        <f t="shared" ref="O3089:BD3089" si="2180">IFERROR(((O$3&gt;=$E3086)*(O$2&lt;=$E3086))*$J3091,"")</f>
        <v>0</v>
      </c>
      <c r="P3089" s="177">
        <f t="shared" si="2180"/>
        <v>0</v>
      </c>
      <c r="Q3089" s="177">
        <f t="shared" si="2180"/>
        <v>0</v>
      </c>
      <c r="R3089" s="177">
        <f t="shared" si="2180"/>
        <v>0</v>
      </c>
      <c r="S3089" s="177">
        <f t="shared" si="2180"/>
        <v>0</v>
      </c>
      <c r="T3089" s="177">
        <f t="shared" si="2180"/>
        <v>0</v>
      </c>
      <c r="U3089" s="177">
        <f t="shared" si="2180"/>
        <v>0</v>
      </c>
      <c r="V3089" s="177">
        <f t="shared" si="2180"/>
        <v>0</v>
      </c>
      <c r="W3089" s="177">
        <f t="shared" si="2180"/>
        <v>0</v>
      </c>
      <c r="X3089" s="177">
        <f t="shared" si="2180"/>
        <v>0</v>
      </c>
      <c r="Y3089" s="177">
        <f t="shared" si="2180"/>
        <v>0</v>
      </c>
      <c r="Z3089" s="177">
        <f t="shared" si="2180"/>
        <v>0</v>
      </c>
      <c r="AA3089" s="177">
        <f t="shared" si="2180"/>
        <v>0</v>
      </c>
      <c r="AB3089" s="177">
        <f t="shared" si="2180"/>
        <v>0</v>
      </c>
      <c r="AC3089" s="177">
        <f t="shared" si="2180"/>
        <v>0</v>
      </c>
      <c r="AD3089" s="177">
        <f t="shared" si="2180"/>
        <v>0</v>
      </c>
      <c r="AE3089" s="177">
        <f t="shared" si="2180"/>
        <v>0</v>
      </c>
      <c r="AF3089" s="177">
        <f t="shared" si="2180"/>
        <v>0</v>
      </c>
      <c r="AG3089" s="177">
        <f t="shared" si="2180"/>
        <v>0</v>
      </c>
      <c r="AH3089" s="177">
        <f t="shared" si="2180"/>
        <v>0</v>
      </c>
      <c r="AI3089" s="177">
        <f t="shared" si="2180"/>
        <v>0</v>
      </c>
      <c r="AJ3089" s="177">
        <f t="shared" si="2180"/>
        <v>0</v>
      </c>
      <c r="AK3089" s="177">
        <f t="shared" si="2180"/>
        <v>0</v>
      </c>
      <c r="AL3089" s="177">
        <f t="shared" si="2180"/>
        <v>0</v>
      </c>
      <c r="AM3089" s="177">
        <f t="shared" si="2180"/>
        <v>0</v>
      </c>
      <c r="AN3089" s="177">
        <f t="shared" si="2180"/>
        <v>0</v>
      </c>
      <c r="AO3089" s="177">
        <f t="shared" si="2180"/>
        <v>0</v>
      </c>
      <c r="AP3089" s="177">
        <f t="shared" si="2180"/>
        <v>0</v>
      </c>
      <c r="AQ3089" s="177">
        <f t="shared" si="2180"/>
        <v>0</v>
      </c>
      <c r="AR3089" s="177">
        <f t="shared" si="2180"/>
        <v>0</v>
      </c>
      <c r="AS3089" s="177">
        <f t="shared" si="2180"/>
        <v>0</v>
      </c>
      <c r="AT3089" s="177">
        <f t="shared" si="2180"/>
        <v>0</v>
      </c>
      <c r="AU3089" s="177">
        <f t="shared" si="2180"/>
        <v>0</v>
      </c>
      <c r="AV3089" s="177">
        <f t="shared" si="2180"/>
        <v>0</v>
      </c>
      <c r="AW3089" s="177">
        <f t="shared" si="2180"/>
        <v>0</v>
      </c>
      <c r="AX3089" s="177">
        <f t="shared" si="2180"/>
        <v>0</v>
      </c>
      <c r="AY3089" s="177">
        <f t="shared" si="2180"/>
        <v>0</v>
      </c>
      <c r="AZ3089" s="177">
        <f t="shared" si="2180"/>
        <v>0</v>
      </c>
      <c r="BA3089" s="177">
        <f t="shared" si="2180"/>
        <v>0</v>
      </c>
      <c r="BB3089" s="177">
        <f t="shared" si="2180"/>
        <v>0</v>
      </c>
      <c r="BC3089" s="177">
        <f t="shared" si="2180"/>
        <v>0</v>
      </c>
      <c r="BD3089" s="177">
        <f t="shared" si="2180"/>
        <v>0</v>
      </c>
    </row>
    <row r="3090" spans="1:59" ht="15.5" x14ac:dyDescent="0.35">
      <c r="B3090" s="147">
        <f t="shared" si="2177"/>
        <v>113</v>
      </c>
      <c r="C3090" s="148" t="str">
        <f t="shared" si="2177"/>
        <v>SCI HSR 5</v>
      </c>
      <c r="D3090" s="182" t="s">
        <v>844</v>
      </c>
      <c r="E3090" s="167">
        <v>0</v>
      </c>
      <c r="F3090" s="151"/>
      <c r="G3090" s="189"/>
      <c r="H3090" s="151"/>
      <c r="I3090" s="151"/>
      <c r="J3090" s="159"/>
      <c r="L3090" s="188" t="s">
        <v>845</v>
      </c>
      <c r="M3090" s="212"/>
      <c r="N3090" s="212"/>
      <c r="O3090" s="177">
        <f t="shared" ref="O3090:BD3090" si="2181">IFERROR(((O$3&gt;=$J3080)*(O$2&lt;=$J3080))*$E3091,"")</f>
        <v>0</v>
      </c>
      <c r="P3090" s="177">
        <f t="shared" si="2181"/>
        <v>0</v>
      </c>
      <c r="Q3090" s="177">
        <f t="shared" si="2181"/>
        <v>0</v>
      </c>
      <c r="R3090" s="177">
        <f t="shared" si="2181"/>
        <v>0</v>
      </c>
      <c r="S3090" s="177">
        <f t="shared" si="2181"/>
        <v>0</v>
      </c>
      <c r="T3090" s="177">
        <f t="shared" si="2181"/>
        <v>0</v>
      </c>
      <c r="U3090" s="177">
        <f t="shared" si="2181"/>
        <v>0</v>
      </c>
      <c r="V3090" s="177">
        <f t="shared" si="2181"/>
        <v>0</v>
      </c>
      <c r="W3090" s="177">
        <f t="shared" si="2181"/>
        <v>0</v>
      </c>
      <c r="X3090" s="177">
        <f t="shared" si="2181"/>
        <v>0</v>
      </c>
      <c r="Y3090" s="177">
        <f t="shared" si="2181"/>
        <v>0</v>
      </c>
      <c r="Z3090" s="177">
        <f t="shared" si="2181"/>
        <v>0</v>
      </c>
      <c r="AA3090" s="177">
        <f t="shared" si="2181"/>
        <v>0</v>
      </c>
      <c r="AB3090" s="177">
        <f t="shared" si="2181"/>
        <v>0</v>
      </c>
      <c r="AC3090" s="177">
        <f t="shared" si="2181"/>
        <v>0</v>
      </c>
      <c r="AD3090" s="177">
        <f t="shared" si="2181"/>
        <v>0</v>
      </c>
      <c r="AE3090" s="177">
        <f t="shared" si="2181"/>
        <v>0</v>
      </c>
      <c r="AF3090" s="177">
        <f t="shared" si="2181"/>
        <v>0</v>
      </c>
      <c r="AG3090" s="177">
        <f t="shared" si="2181"/>
        <v>0</v>
      </c>
      <c r="AH3090" s="177">
        <f t="shared" si="2181"/>
        <v>0</v>
      </c>
      <c r="AI3090" s="177">
        <f t="shared" si="2181"/>
        <v>0</v>
      </c>
      <c r="AJ3090" s="177">
        <f t="shared" si="2181"/>
        <v>0</v>
      </c>
      <c r="AK3090" s="177">
        <f t="shared" si="2181"/>
        <v>0</v>
      </c>
      <c r="AL3090" s="177">
        <f t="shared" si="2181"/>
        <v>0</v>
      </c>
      <c r="AM3090" s="177">
        <f t="shared" si="2181"/>
        <v>0</v>
      </c>
      <c r="AN3090" s="177">
        <f t="shared" si="2181"/>
        <v>0</v>
      </c>
      <c r="AO3090" s="177">
        <f t="shared" si="2181"/>
        <v>0</v>
      </c>
      <c r="AP3090" s="177">
        <f t="shared" si="2181"/>
        <v>0</v>
      </c>
      <c r="AQ3090" s="177">
        <f t="shared" si="2181"/>
        <v>0</v>
      </c>
      <c r="AR3090" s="177">
        <f t="shared" si="2181"/>
        <v>0</v>
      </c>
      <c r="AS3090" s="177">
        <f t="shared" si="2181"/>
        <v>0</v>
      </c>
      <c r="AT3090" s="177">
        <f t="shared" si="2181"/>
        <v>0</v>
      </c>
      <c r="AU3090" s="177">
        <f t="shared" si="2181"/>
        <v>0</v>
      </c>
      <c r="AV3090" s="177">
        <f t="shared" si="2181"/>
        <v>0</v>
      </c>
      <c r="AW3090" s="177">
        <f t="shared" si="2181"/>
        <v>0</v>
      </c>
      <c r="AX3090" s="177">
        <f t="shared" si="2181"/>
        <v>0</v>
      </c>
      <c r="AY3090" s="177">
        <f t="shared" si="2181"/>
        <v>0</v>
      </c>
      <c r="AZ3090" s="177">
        <f t="shared" si="2181"/>
        <v>0</v>
      </c>
      <c r="BA3090" s="177">
        <f t="shared" si="2181"/>
        <v>0</v>
      </c>
      <c r="BB3090" s="177">
        <f t="shared" si="2181"/>
        <v>0</v>
      </c>
      <c r="BC3090" s="177">
        <f t="shared" si="2181"/>
        <v>0</v>
      </c>
      <c r="BD3090" s="177">
        <f t="shared" si="2181"/>
        <v>0</v>
      </c>
    </row>
    <row r="3091" spans="1:59" ht="15.5" x14ac:dyDescent="0.35">
      <c r="B3091" s="147">
        <f t="shared" si="2177"/>
        <v>113</v>
      </c>
      <c r="C3091" s="148" t="str">
        <f t="shared" si="2177"/>
        <v>SCI HSR 5</v>
      </c>
      <c r="D3091" s="182" t="s">
        <v>845</v>
      </c>
      <c r="E3091" s="167">
        <v>0</v>
      </c>
      <c r="F3091" s="151"/>
      <c r="G3091" s="182" t="s">
        <v>841</v>
      </c>
      <c r="H3091" s="167">
        <v>0</v>
      </c>
      <c r="I3091" s="182" t="s">
        <v>843</v>
      </c>
      <c r="J3091" s="167">
        <v>0</v>
      </c>
      <c r="L3091" s="190" t="s">
        <v>846</v>
      </c>
      <c r="M3091" s="213"/>
      <c r="N3091" s="213"/>
      <c r="O3091" s="181">
        <f t="shared" ref="O3091:BD3091" si="2182">IFERROR(-($E3072+$H3072+$J3072)*O3073,"")</f>
        <v>0</v>
      </c>
      <c r="P3091" s="181">
        <f t="shared" si="2182"/>
        <v>0</v>
      </c>
      <c r="Q3091" s="181">
        <f t="shared" si="2182"/>
        <v>0</v>
      </c>
      <c r="R3091" s="181">
        <f t="shared" si="2182"/>
        <v>0</v>
      </c>
      <c r="S3091" s="181">
        <f t="shared" si="2182"/>
        <v>0</v>
      </c>
      <c r="T3091" s="181">
        <f t="shared" si="2182"/>
        <v>0</v>
      </c>
      <c r="U3091" s="181">
        <f t="shared" si="2182"/>
        <v>0</v>
      </c>
      <c r="V3091" s="181">
        <f t="shared" si="2182"/>
        <v>0</v>
      </c>
      <c r="W3091" s="181">
        <f t="shared" si="2182"/>
        <v>0</v>
      </c>
      <c r="X3091" s="181">
        <f t="shared" si="2182"/>
        <v>0</v>
      </c>
      <c r="Y3091" s="181">
        <f t="shared" si="2182"/>
        <v>0</v>
      </c>
      <c r="Z3091" s="181">
        <f t="shared" si="2182"/>
        <v>0</v>
      </c>
      <c r="AA3091" s="181">
        <f t="shared" si="2182"/>
        <v>0</v>
      </c>
      <c r="AB3091" s="181">
        <f t="shared" si="2182"/>
        <v>0</v>
      </c>
      <c r="AC3091" s="181">
        <f t="shared" si="2182"/>
        <v>0</v>
      </c>
      <c r="AD3091" s="181">
        <f t="shared" si="2182"/>
        <v>0</v>
      </c>
      <c r="AE3091" s="181">
        <f t="shared" si="2182"/>
        <v>0</v>
      </c>
      <c r="AF3091" s="181">
        <f t="shared" si="2182"/>
        <v>0</v>
      </c>
      <c r="AG3091" s="181">
        <f t="shared" si="2182"/>
        <v>0</v>
      </c>
      <c r="AH3091" s="181">
        <f t="shared" si="2182"/>
        <v>0</v>
      </c>
      <c r="AI3091" s="181">
        <f t="shared" si="2182"/>
        <v>0</v>
      </c>
      <c r="AJ3091" s="181">
        <f t="shared" si="2182"/>
        <v>0</v>
      </c>
      <c r="AK3091" s="181">
        <f t="shared" si="2182"/>
        <v>0</v>
      </c>
      <c r="AL3091" s="181">
        <f t="shared" si="2182"/>
        <v>0</v>
      </c>
      <c r="AM3091" s="181">
        <f t="shared" si="2182"/>
        <v>0</v>
      </c>
      <c r="AN3091" s="181">
        <f t="shared" si="2182"/>
        <v>0</v>
      </c>
      <c r="AO3091" s="181">
        <f t="shared" si="2182"/>
        <v>0</v>
      </c>
      <c r="AP3091" s="181">
        <f t="shared" si="2182"/>
        <v>0</v>
      </c>
      <c r="AQ3091" s="181">
        <f t="shared" si="2182"/>
        <v>0</v>
      </c>
      <c r="AR3091" s="181">
        <f t="shared" si="2182"/>
        <v>0</v>
      </c>
      <c r="AS3091" s="181">
        <f t="shared" si="2182"/>
        <v>0</v>
      </c>
      <c r="AT3091" s="181">
        <f t="shared" si="2182"/>
        <v>0</v>
      </c>
      <c r="AU3091" s="181">
        <f t="shared" si="2182"/>
        <v>0</v>
      </c>
      <c r="AV3091" s="181">
        <f t="shared" si="2182"/>
        <v>0</v>
      </c>
      <c r="AW3091" s="181">
        <f t="shared" si="2182"/>
        <v>0</v>
      </c>
      <c r="AX3091" s="181">
        <f t="shared" si="2182"/>
        <v>0</v>
      </c>
      <c r="AY3091" s="181">
        <f t="shared" si="2182"/>
        <v>0</v>
      </c>
      <c r="AZ3091" s="181">
        <f t="shared" si="2182"/>
        <v>0</v>
      </c>
      <c r="BA3091" s="181">
        <f t="shared" si="2182"/>
        <v>0</v>
      </c>
      <c r="BB3091" s="181">
        <f t="shared" si="2182"/>
        <v>0</v>
      </c>
      <c r="BC3091" s="181">
        <f t="shared" si="2182"/>
        <v>0</v>
      </c>
      <c r="BD3091" s="181">
        <f t="shared" si="2182"/>
        <v>0</v>
      </c>
    </row>
    <row r="3092" spans="1:59" x14ac:dyDescent="0.3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  <c r="BA3092"/>
      <c r="BB3092"/>
      <c r="BC3092"/>
      <c r="BD3092"/>
    </row>
    <row r="3093" spans="1:59" ht="15.5" x14ac:dyDescent="0.3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  <c r="BE3093" s="137"/>
    </row>
    <row r="3094" spans="1:59" ht="15.5" x14ac:dyDescent="0.35">
      <c r="A3094" s="137"/>
      <c r="B3094" s="207">
        <v>114</v>
      </c>
      <c r="C3094" s="208" t="str">
        <f>H3096</f>
        <v>SCI HSR 5</v>
      </c>
      <c r="D3094" s="209" t="s">
        <v>557</v>
      </c>
      <c r="E3094" s="209"/>
      <c r="F3094" s="209"/>
      <c r="G3094" s="209"/>
      <c r="H3094" s="209"/>
      <c r="I3094" s="209"/>
      <c r="J3094" s="209"/>
      <c r="K3094" s="208"/>
      <c r="L3094" s="208"/>
      <c r="M3094" s="208"/>
      <c r="N3094" s="208"/>
      <c r="O3094" s="222"/>
      <c r="P3094" s="222"/>
      <c r="Q3094" s="222"/>
      <c r="R3094" s="222"/>
      <c r="S3094" s="222"/>
      <c r="T3094" s="222"/>
      <c r="U3094" s="222"/>
      <c r="V3094" s="222"/>
      <c r="W3094" s="222"/>
      <c r="X3094" s="222"/>
      <c r="Y3094" s="222"/>
      <c r="Z3094" s="222"/>
      <c r="AA3094" s="222"/>
      <c r="AB3094" s="222"/>
      <c r="AC3094" s="222"/>
      <c r="AD3094" s="222"/>
      <c r="AE3094" s="222"/>
      <c r="AF3094" s="222"/>
      <c r="AG3094" s="222"/>
      <c r="AH3094" s="222"/>
      <c r="AI3094" s="222"/>
      <c r="AJ3094" s="222"/>
      <c r="AK3094" s="222"/>
      <c r="AL3094" s="222"/>
      <c r="AM3094" s="222"/>
      <c r="AN3094" s="222"/>
      <c r="AO3094" s="222"/>
      <c r="AP3094" s="222"/>
      <c r="AQ3094" s="222"/>
      <c r="AR3094" s="222"/>
      <c r="AS3094" s="222"/>
      <c r="AT3094" s="222"/>
      <c r="AU3094" s="222"/>
      <c r="AV3094" s="222"/>
      <c r="AW3094" s="222"/>
      <c r="AX3094" s="222"/>
      <c r="AY3094" s="222"/>
      <c r="AZ3094" s="222"/>
      <c r="BA3094" s="222"/>
      <c r="BB3094" s="222"/>
      <c r="BC3094" s="222"/>
      <c r="BD3094" s="222"/>
      <c r="BE3094" s="137"/>
      <c r="BF3094" s="137"/>
      <c r="BG3094" s="137"/>
    </row>
    <row r="3095" spans="1:59" ht="15.5" x14ac:dyDescent="0.35">
      <c r="A3095" s="171"/>
      <c r="B3095" s="147">
        <f>B3094</f>
        <v>114</v>
      </c>
      <c r="C3095" s="148" t="str">
        <f>C3094</f>
        <v>SCI HSR 5</v>
      </c>
      <c r="D3095" s="171"/>
      <c r="E3095" s="171"/>
      <c r="F3095" s="171"/>
      <c r="G3095" s="171"/>
      <c r="H3095" s="171"/>
      <c r="I3095" s="171"/>
      <c r="J3095" s="171"/>
      <c r="K3095" s="171"/>
      <c r="L3095" s="171"/>
      <c r="M3095" s="171"/>
      <c r="N3095" s="171"/>
      <c r="O3095" s="180"/>
      <c r="P3095" s="180"/>
      <c r="Q3095" s="180"/>
      <c r="R3095" s="180"/>
      <c r="S3095" s="180"/>
      <c r="T3095" s="180"/>
      <c r="U3095" s="180"/>
      <c r="V3095" s="180"/>
      <c r="W3095" s="180"/>
      <c r="X3095" s="180"/>
      <c r="Y3095" s="180"/>
      <c r="Z3095" s="180"/>
      <c r="AA3095" s="180"/>
      <c r="AB3095" s="180"/>
      <c r="AC3095" s="180"/>
      <c r="AD3095" s="180"/>
      <c r="AE3095" s="180"/>
      <c r="AF3095" s="180"/>
      <c r="AG3095" s="180"/>
      <c r="AH3095" s="180"/>
      <c r="AI3095" s="180"/>
      <c r="AJ3095" s="180"/>
      <c r="AK3095" s="180"/>
      <c r="AL3095" s="180"/>
      <c r="AM3095" s="180"/>
      <c r="AN3095" s="180"/>
      <c r="AO3095" s="180"/>
      <c r="AP3095" s="180"/>
      <c r="AQ3095" s="180"/>
      <c r="AR3095" s="180"/>
      <c r="AS3095" s="180"/>
      <c r="AT3095" s="180"/>
      <c r="AU3095" s="180"/>
      <c r="AV3095" s="180"/>
      <c r="AW3095" s="180"/>
      <c r="AX3095" s="180"/>
      <c r="AY3095" s="180"/>
      <c r="AZ3095" s="180"/>
      <c r="BA3095" s="180"/>
      <c r="BB3095" s="180"/>
      <c r="BC3095" s="180"/>
      <c r="BD3095" s="180"/>
      <c r="BE3095" s="171"/>
      <c r="BF3095" s="171"/>
      <c r="BG3095" s="171"/>
    </row>
    <row r="3096" spans="1:59" ht="15.5" x14ac:dyDescent="0.35">
      <c r="B3096" s="147">
        <f t="shared" ref="B3096:C3111" si="2183">B3095</f>
        <v>114</v>
      </c>
      <c r="C3096" s="148" t="str">
        <f t="shared" si="2183"/>
        <v>SCI HSR 5</v>
      </c>
      <c r="D3096" s="149" t="s">
        <v>20</v>
      </c>
      <c r="E3096" s="150" t="s">
        <v>307</v>
      </c>
      <c r="F3096" s="151"/>
      <c r="G3096" s="149" t="s">
        <v>804</v>
      </c>
      <c r="H3096" s="150" t="s">
        <v>171</v>
      </c>
      <c r="I3096" s="150"/>
      <c r="J3096" s="150"/>
      <c r="L3096" s="152" t="s">
        <v>805</v>
      </c>
      <c r="M3096" s="210"/>
      <c r="N3096" s="210"/>
      <c r="O3096" s="153">
        <f>($E3107&gt;0)*($E3101&lt;O$2)*(EDATE($E3101,$E3107)&gt;O$3)*((O$3-O$2+1)/O$4)
+($E3107&gt;0)*($E3101&lt;O$2)*(EDATE($E3101,$E3107)&gt;=O$2)*(EDATE($E3101,$E3107)&lt;=O$3)*((EDATE($E3101,$E3107)-O$2)/O$4)
+($E3107&gt;0)*($E3101&lt;O$2)*(EDATE($E3101,$E3107)&lt;O$2)*(0)
+($E3107&gt;0)*($E3101&gt;=O$2)*($E3101&lt;=O$3)*(EDATE($E3101,$E3107)&gt;=O$2)*(EDATE($E3101,$E3107)&lt;=O$3)*((EDATE($E3101,$E3107)-$E3101+1)/O$4)
+($E3107&gt;0)*($E3101&gt;=O$2)*($E3101&lt;=O$3)*(EDATE($E3101,$E3107)&gt;O$3)*((O$3-$E3101+1)/O$4)
+($E3107&gt;0)*($E3101&gt;O$3)*(0)</f>
        <v>0</v>
      </c>
      <c r="P3096" s="153">
        <f t="shared" ref="P3096:BD3096" si="2184">($E3107&gt;0)*($E3101&lt;P$2)*(EDATE($E3101,$E3107)&gt;P$3)*((P$3-P$2+1)/P$4)
+($E3107&gt;0)*($E3101&lt;P$2)*(EDATE($E3101,$E3107)&gt;=P$2)*(EDATE($E3101,$E3107)&lt;=P$3)*((EDATE($E3101,$E3107)-P$2)/P$4)
+($E3107&gt;0)*($E3101&lt;P$2)*(EDATE($E3101,$E3107)&lt;P$2)*(0)
+($E3107&gt;0)*($E3101&gt;=P$2)*($E3101&lt;=P$3)*(EDATE($E3101,$E3107)&gt;=P$2)*(EDATE($E3101,$E3107)&lt;=P$3)*((EDATE($E3101,$E3107)-$E3101+1)/P$4)
+($E3107&gt;0)*($E3101&gt;=P$2)*($E3101&lt;=P$3)*(EDATE($E3101,$E3107)&gt;P$3)*((P$3-$E3101+1)/P$4)
+($E3107&gt;0)*($E3101&gt;P$3)*(0)</f>
        <v>0</v>
      </c>
      <c r="Q3096" s="153">
        <f t="shared" si="2184"/>
        <v>0</v>
      </c>
      <c r="R3096" s="153">
        <f t="shared" si="2184"/>
        <v>0</v>
      </c>
      <c r="S3096" s="153">
        <f t="shared" si="2184"/>
        <v>0</v>
      </c>
      <c r="T3096" s="153">
        <f t="shared" si="2184"/>
        <v>0</v>
      </c>
      <c r="U3096" s="153">
        <f t="shared" si="2184"/>
        <v>0</v>
      </c>
      <c r="V3096" s="153">
        <f t="shared" si="2184"/>
        <v>0</v>
      </c>
      <c r="W3096" s="153">
        <f t="shared" si="2184"/>
        <v>0</v>
      </c>
      <c r="X3096" s="153">
        <f t="shared" si="2184"/>
        <v>0</v>
      </c>
      <c r="Y3096" s="153">
        <f t="shared" si="2184"/>
        <v>0</v>
      </c>
      <c r="Z3096" s="153">
        <f t="shared" si="2184"/>
        <v>0</v>
      </c>
      <c r="AA3096" s="153">
        <f t="shared" si="2184"/>
        <v>0</v>
      </c>
      <c r="AB3096" s="153">
        <f t="shared" si="2184"/>
        <v>0</v>
      </c>
      <c r="AC3096" s="153">
        <f t="shared" si="2184"/>
        <v>0</v>
      </c>
      <c r="AD3096" s="153">
        <f t="shared" si="2184"/>
        <v>0</v>
      </c>
      <c r="AE3096" s="153">
        <f t="shared" si="2184"/>
        <v>0</v>
      </c>
      <c r="AF3096" s="153">
        <f t="shared" si="2184"/>
        <v>0</v>
      </c>
      <c r="AG3096" s="153">
        <f t="shared" si="2184"/>
        <v>0</v>
      </c>
      <c r="AH3096" s="153">
        <f t="shared" si="2184"/>
        <v>0</v>
      </c>
      <c r="AI3096" s="153">
        <f t="shared" si="2184"/>
        <v>0</v>
      </c>
      <c r="AJ3096" s="153">
        <f t="shared" si="2184"/>
        <v>0</v>
      </c>
      <c r="AK3096" s="153">
        <f t="shared" si="2184"/>
        <v>0</v>
      </c>
      <c r="AL3096" s="153">
        <f t="shared" si="2184"/>
        <v>0</v>
      </c>
      <c r="AM3096" s="153">
        <f t="shared" si="2184"/>
        <v>0</v>
      </c>
      <c r="AN3096" s="153">
        <f t="shared" si="2184"/>
        <v>0</v>
      </c>
      <c r="AO3096" s="153">
        <f t="shared" si="2184"/>
        <v>0</v>
      </c>
      <c r="AP3096" s="153">
        <f t="shared" si="2184"/>
        <v>0</v>
      </c>
      <c r="AQ3096" s="153">
        <f t="shared" si="2184"/>
        <v>0</v>
      </c>
      <c r="AR3096" s="153">
        <f t="shared" si="2184"/>
        <v>0</v>
      </c>
      <c r="AS3096" s="153">
        <f t="shared" si="2184"/>
        <v>0</v>
      </c>
      <c r="AT3096" s="153">
        <f t="shared" si="2184"/>
        <v>0</v>
      </c>
      <c r="AU3096" s="153">
        <f t="shared" si="2184"/>
        <v>0</v>
      </c>
      <c r="AV3096" s="153">
        <f t="shared" si="2184"/>
        <v>0</v>
      </c>
      <c r="AW3096" s="153">
        <f t="shared" si="2184"/>
        <v>0</v>
      </c>
      <c r="AX3096" s="153">
        <f t="shared" si="2184"/>
        <v>0</v>
      </c>
      <c r="AY3096" s="153">
        <f t="shared" si="2184"/>
        <v>0</v>
      </c>
      <c r="AZ3096" s="153">
        <f t="shared" si="2184"/>
        <v>0</v>
      </c>
      <c r="BA3096" s="153">
        <f t="shared" si="2184"/>
        <v>0</v>
      </c>
      <c r="BB3096" s="153">
        <f t="shared" si="2184"/>
        <v>0</v>
      </c>
      <c r="BC3096" s="153">
        <f t="shared" si="2184"/>
        <v>0</v>
      </c>
      <c r="BD3096" s="153">
        <f t="shared" si="2184"/>
        <v>0</v>
      </c>
    </row>
    <row r="3097" spans="1:59" ht="15.5" x14ac:dyDescent="0.35">
      <c r="B3097" s="147">
        <f t="shared" si="2183"/>
        <v>114</v>
      </c>
      <c r="C3097" s="148" t="str">
        <f t="shared" si="2183"/>
        <v>SCI HSR 5</v>
      </c>
      <c r="D3097" s="149" t="s">
        <v>50</v>
      </c>
      <c r="E3097" s="154">
        <v>51.2</v>
      </c>
      <c r="F3097" s="151"/>
      <c r="G3097" s="149" t="s">
        <v>3</v>
      </c>
      <c r="H3097" s="155">
        <v>33.9</v>
      </c>
      <c r="I3097" s="149" t="s">
        <v>106</v>
      </c>
      <c r="J3097" s="155">
        <v>26.4</v>
      </c>
      <c r="L3097" s="156" t="s">
        <v>806</v>
      </c>
      <c r="M3097" s="212"/>
      <c r="N3097" s="212"/>
      <c r="O3097" s="157">
        <f>IF(O$2&gt;=$E3109,0,IF(AND($E3109&gt;O$2,$E3109&lt;=O$3)=TRUE,IF(OR($H3102&lt;&gt;0,$H3103&lt;&gt;0,$H3104&lt;&gt;0)=TRUE,IF($J3104&gt;=$E3109,($E3109-O$2+1)/O$4,0),0),
($H3102&gt;0)*($J3102&lt;O$2)*0
+($H3102&gt;0)*($J3102&gt;=O$2)*($J3102&lt;=O$3)*(($J3102-O$2+1)/O$4)
+($H3102&gt;0)*($J3102&gt;O$3)*($I3102&gt;O$3)*0
+($H3102&gt;0)*($J3102&gt;O$3)*($I3102&lt;=O$3)*($I3102&gt;=O$2)*((O$3-$I3102+1)/O$4)
+($H3102&gt;0)*($J3102&gt;O$3)*($I3102&lt;O$2)*1
+($H3102&gt;0)*($I3102&gt;O$3)*0
+($H3103&gt;0)*($J$2375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3104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))</f>
        <v>0</v>
      </c>
      <c r="P3097" s="157">
        <f t="shared" ref="P3097:BD3097" si="2185">IF(P$2&gt;=$E3109,0,IF(AND($E3109&gt;P$2,$E3109&lt;=P$3)=TRUE,IF(OR($H3102&lt;&gt;0,$H3103&lt;&gt;0,$H3104&lt;&gt;0)=TRUE,IF($J3104&gt;=$E3109,($E3109-P$2+1)/P$4,0),0),
($H3102&gt;0)*($J3102&lt;P$2)*0
+($H3102&gt;0)*($J3102&gt;=P$2)*($J3102&lt;=P$3)*(($J3102-P$2+1)/P$4)
+($H3102&gt;0)*($J3102&gt;P$3)*($I3102&gt;P$3)*0
+($H3102&gt;0)*($J3102&gt;P$3)*($I3102&lt;=P$3)*($I3102&gt;=P$2)*((P$3-$I3102+1)/P$4)
+($H3102&gt;0)*($J3102&gt;P$3)*($I3102&lt;P$2)*1
+($H3102&gt;0)*($I3102&gt;P$3)*0
+($H3103&gt;0)*($J$2375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3104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))</f>
        <v>0</v>
      </c>
      <c r="Q3097" s="157">
        <f t="shared" si="2185"/>
        <v>0</v>
      </c>
      <c r="R3097" s="157">
        <f t="shared" si="2185"/>
        <v>0</v>
      </c>
      <c r="S3097" s="157">
        <f t="shared" si="2185"/>
        <v>0</v>
      </c>
      <c r="T3097" s="157">
        <f t="shared" si="2185"/>
        <v>0</v>
      </c>
      <c r="U3097" s="157">
        <f t="shared" si="2185"/>
        <v>0</v>
      </c>
      <c r="V3097" s="157">
        <f t="shared" si="2185"/>
        <v>0</v>
      </c>
      <c r="W3097" s="157">
        <f t="shared" si="2185"/>
        <v>0</v>
      </c>
      <c r="X3097" s="157">
        <f t="shared" si="2185"/>
        <v>0</v>
      </c>
      <c r="Y3097" s="157">
        <f t="shared" si="2185"/>
        <v>0</v>
      </c>
      <c r="Z3097" s="157">
        <f t="shared" si="2185"/>
        <v>0</v>
      </c>
      <c r="AA3097" s="157">
        <f t="shared" si="2185"/>
        <v>0</v>
      </c>
      <c r="AB3097" s="157">
        <f t="shared" si="2185"/>
        <v>0</v>
      </c>
      <c r="AC3097" s="157">
        <f t="shared" si="2185"/>
        <v>0</v>
      </c>
      <c r="AD3097" s="157">
        <f t="shared" si="2185"/>
        <v>0</v>
      </c>
      <c r="AE3097" s="157">
        <f t="shared" si="2185"/>
        <v>0</v>
      </c>
      <c r="AF3097" s="157">
        <f t="shared" si="2185"/>
        <v>0</v>
      </c>
      <c r="AG3097" s="157">
        <f t="shared" si="2185"/>
        <v>0</v>
      </c>
      <c r="AH3097" s="157">
        <f t="shared" si="2185"/>
        <v>0</v>
      </c>
      <c r="AI3097" s="157">
        <f t="shared" si="2185"/>
        <v>0</v>
      </c>
      <c r="AJ3097" s="157">
        <f t="shared" si="2185"/>
        <v>0</v>
      </c>
      <c r="AK3097" s="157">
        <f t="shared" si="2185"/>
        <v>0</v>
      </c>
      <c r="AL3097" s="157">
        <f t="shared" si="2185"/>
        <v>0</v>
      </c>
      <c r="AM3097" s="157">
        <f t="shared" si="2185"/>
        <v>0</v>
      </c>
      <c r="AN3097" s="157">
        <f t="shared" si="2185"/>
        <v>0</v>
      </c>
      <c r="AO3097" s="157">
        <f t="shared" si="2185"/>
        <v>0</v>
      </c>
      <c r="AP3097" s="157">
        <f t="shared" si="2185"/>
        <v>0</v>
      </c>
      <c r="AQ3097" s="157">
        <f t="shared" si="2185"/>
        <v>0</v>
      </c>
      <c r="AR3097" s="157">
        <f t="shared" si="2185"/>
        <v>0</v>
      </c>
      <c r="AS3097" s="157">
        <f t="shared" si="2185"/>
        <v>0</v>
      </c>
      <c r="AT3097" s="157">
        <f t="shared" si="2185"/>
        <v>0</v>
      </c>
      <c r="AU3097" s="157">
        <f t="shared" si="2185"/>
        <v>0</v>
      </c>
      <c r="AV3097" s="157">
        <f t="shared" si="2185"/>
        <v>0</v>
      </c>
      <c r="AW3097" s="157">
        <f t="shared" si="2185"/>
        <v>0</v>
      </c>
      <c r="AX3097" s="157">
        <f t="shared" si="2185"/>
        <v>0</v>
      </c>
      <c r="AY3097" s="157">
        <f t="shared" si="2185"/>
        <v>0</v>
      </c>
      <c r="AZ3097" s="157">
        <f t="shared" si="2185"/>
        <v>0</v>
      </c>
      <c r="BA3097" s="157">
        <f t="shared" si="2185"/>
        <v>0</v>
      </c>
      <c r="BB3097" s="157">
        <f t="shared" si="2185"/>
        <v>0</v>
      </c>
      <c r="BC3097" s="157">
        <f t="shared" si="2185"/>
        <v>0</v>
      </c>
      <c r="BD3097" s="157">
        <f t="shared" si="2185"/>
        <v>0</v>
      </c>
    </row>
    <row r="3098" spans="1:59" ht="15.5" x14ac:dyDescent="0.35">
      <c r="B3098" s="147">
        <f t="shared" si="2183"/>
        <v>114</v>
      </c>
      <c r="C3098" s="148" t="str">
        <f t="shared" si="2183"/>
        <v>SCI HSR 5</v>
      </c>
      <c r="D3098" s="149" t="s">
        <v>111</v>
      </c>
      <c r="E3098" s="158">
        <v>0</v>
      </c>
      <c r="F3098" s="151"/>
      <c r="G3098" s="149" t="s">
        <v>112</v>
      </c>
      <c r="H3098" s="158">
        <v>0</v>
      </c>
      <c r="I3098" s="149" t="s">
        <v>113</v>
      </c>
      <c r="J3098" s="158">
        <v>0</v>
      </c>
      <c r="K3098" s="159"/>
      <c r="L3098" s="156" t="s">
        <v>807</v>
      </c>
      <c r="M3098" s="212"/>
      <c r="N3098" s="212"/>
      <c r="O3098" s="157">
        <f>($E3101&lt;=O$3)*($E3101&gt;O$2)*((O$3-$E3101+1)/O$4)
+($E3101&lt;=O$2)*((O$3-O$2+1)/O$4)
+($E3101&gt;O$3)*(0)
-($E3109&lt;=O$3)*($E3109&lt;&gt;0)*($E3109&gt;O$2)*((O$3-$E3109)/O$4)
-($E3109&lt;=O$2)*((O$3-O$2+1)/O$4)
-($E3109&gt;O$3)*(0)</f>
        <v>1</v>
      </c>
      <c r="P3098" s="157">
        <f t="shared" ref="P3098:BD3098" si="2186">($E3101&lt;=P$3)*($E3101&gt;P$2)*((P$3-$E3101+1)/P$4)
+($E3101&lt;=P$2)*((P$3-P$2+1)/P$4)
+($E3101&gt;P$3)*(0)
-($E3109&lt;=P$3)*($E3109&lt;&gt;0)*($E3109&gt;P$2)*((P$3-$E3109)/P$4)
-($E3109&lt;=P$2)*((P$3-P$2+1)/P$4)
-($E3109&gt;P$3)*(0)</f>
        <v>1</v>
      </c>
      <c r="Q3098" s="157">
        <f t="shared" si="2186"/>
        <v>1</v>
      </c>
      <c r="R3098" s="157">
        <f t="shared" si="2186"/>
        <v>1</v>
      </c>
      <c r="S3098" s="157">
        <f t="shared" si="2186"/>
        <v>1</v>
      </c>
      <c r="T3098" s="157">
        <f t="shared" si="2186"/>
        <v>1</v>
      </c>
      <c r="U3098" s="157">
        <f t="shared" si="2186"/>
        <v>1</v>
      </c>
      <c r="V3098" s="157">
        <f t="shared" si="2186"/>
        <v>1</v>
      </c>
      <c r="W3098" s="157">
        <f t="shared" si="2186"/>
        <v>1</v>
      </c>
      <c r="X3098" s="157">
        <f t="shared" si="2186"/>
        <v>1</v>
      </c>
      <c r="Y3098" s="157">
        <f t="shared" si="2186"/>
        <v>1</v>
      </c>
      <c r="Z3098" s="157">
        <f t="shared" si="2186"/>
        <v>1</v>
      </c>
      <c r="AA3098" s="157">
        <f t="shared" si="2186"/>
        <v>1</v>
      </c>
      <c r="AB3098" s="157">
        <f t="shared" si="2186"/>
        <v>1</v>
      </c>
      <c r="AC3098" s="157">
        <f t="shared" si="2186"/>
        <v>1</v>
      </c>
      <c r="AD3098" s="157">
        <f t="shared" si="2186"/>
        <v>1</v>
      </c>
      <c r="AE3098" s="157">
        <f t="shared" si="2186"/>
        <v>1</v>
      </c>
      <c r="AF3098" s="157">
        <f t="shared" si="2186"/>
        <v>1</v>
      </c>
      <c r="AG3098" s="157">
        <f t="shared" si="2186"/>
        <v>1</v>
      </c>
      <c r="AH3098" s="157">
        <f t="shared" si="2186"/>
        <v>1</v>
      </c>
      <c r="AI3098" s="157">
        <f t="shared" si="2186"/>
        <v>1</v>
      </c>
      <c r="AJ3098" s="157">
        <f t="shared" si="2186"/>
        <v>1</v>
      </c>
      <c r="AK3098" s="157">
        <f t="shared" si="2186"/>
        <v>0.33695652173913049</v>
      </c>
      <c r="AL3098" s="157">
        <f t="shared" si="2186"/>
        <v>0</v>
      </c>
      <c r="AM3098" s="157">
        <f t="shared" si="2186"/>
        <v>0</v>
      </c>
      <c r="AN3098" s="157">
        <f t="shared" si="2186"/>
        <v>0</v>
      </c>
      <c r="AO3098" s="157">
        <f t="shared" si="2186"/>
        <v>0</v>
      </c>
      <c r="AP3098" s="157">
        <f t="shared" si="2186"/>
        <v>0</v>
      </c>
      <c r="AQ3098" s="157">
        <f t="shared" si="2186"/>
        <v>0</v>
      </c>
      <c r="AR3098" s="157">
        <f t="shared" si="2186"/>
        <v>0</v>
      </c>
      <c r="AS3098" s="157">
        <f t="shared" si="2186"/>
        <v>0</v>
      </c>
      <c r="AT3098" s="157">
        <f t="shared" si="2186"/>
        <v>0</v>
      </c>
      <c r="AU3098" s="157">
        <f t="shared" si="2186"/>
        <v>0</v>
      </c>
      <c r="AV3098" s="157">
        <f t="shared" si="2186"/>
        <v>0</v>
      </c>
      <c r="AW3098" s="157">
        <f t="shared" si="2186"/>
        <v>0</v>
      </c>
      <c r="AX3098" s="157">
        <f t="shared" si="2186"/>
        <v>0</v>
      </c>
      <c r="AY3098" s="157">
        <f t="shared" si="2186"/>
        <v>0</v>
      </c>
      <c r="AZ3098" s="157">
        <f t="shared" si="2186"/>
        <v>0</v>
      </c>
      <c r="BA3098" s="157">
        <f t="shared" si="2186"/>
        <v>0</v>
      </c>
      <c r="BB3098" s="157">
        <f t="shared" si="2186"/>
        <v>0</v>
      </c>
      <c r="BC3098" s="157">
        <f t="shared" si="2186"/>
        <v>0</v>
      </c>
      <c r="BD3098" s="157">
        <f t="shared" si="2186"/>
        <v>0</v>
      </c>
    </row>
    <row r="3099" spans="1:59" ht="15.5" x14ac:dyDescent="0.35">
      <c r="B3099" s="147">
        <f t="shared" si="2183"/>
        <v>114</v>
      </c>
      <c r="C3099" s="148" t="str">
        <f t="shared" si="2183"/>
        <v>SCI HSR 5</v>
      </c>
      <c r="D3099" s="149" t="s">
        <v>15</v>
      </c>
      <c r="E3099" s="158">
        <v>77970</v>
      </c>
      <c r="F3099" s="151"/>
      <c r="G3099" s="151"/>
      <c r="H3099" s="151"/>
      <c r="I3099" s="151"/>
      <c r="J3099" s="151"/>
      <c r="L3099" s="156" t="s">
        <v>808</v>
      </c>
      <c r="M3099" s="212"/>
      <c r="N3099" s="212"/>
      <c r="O3099" s="157">
        <f>($E3112&gt;O$3)*($E3109&lt;O$2)*((O$3-O$2+1)/O$4)
+($E3112&gt;O$3)*($E3109&gt;=O$2)*($E3109&lt;=O$3)*((O$3-$E3109)/O$4)
+($E3112&gt;O$3)*($E3109&gt;O$3)*(0)
+($E3112&lt;=O$3)*($E3112&gt;=O$2)*($E3109&lt;O$2)*(($E3112-O$2)/O$4)
+($E3112&lt;=O$3)*($E3112&gt;=O$2)*($E3109&lt;=O$3)*($E3109&gt;=O$2)*(($E3112-$E3109)/O$4)
+($E3112&lt;O$2)*(0)</f>
        <v>0</v>
      </c>
      <c r="P3099" s="157">
        <f t="shared" ref="P3099:BD3099" si="2187">($E3112&gt;P$3)*($E3109&lt;P$2)*((P$3-P$2+1)/P$4)
+($E3112&gt;P$3)*($E3109&gt;=P$2)*($E3109&lt;=P$3)*((P$3-$E3109)/P$4)
+($E3112&gt;P$3)*($E3109&gt;P$3)*(0)
+($E3112&lt;=P$3)*($E3112&gt;=P$2)*($E3109&lt;P$2)*(($E3112-P$2)/P$4)
+($E3112&lt;=P$3)*($E3112&gt;=P$2)*($E3109&lt;=P$3)*($E3109&gt;=P$2)*(($E3112-$E3109)/P$4)
+($E3112&lt;P$2)*(0)</f>
        <v>0</v>
      </c>
      <c r="Q3099" s="157">
        <f t="shared" si="2187"/>
        <v>0</v>
      </c>
      <c r="R3099" s="157">
        <f t="shared" si="2187"/>
        <v>0</v>
      </c>
      <c r="S3099" s="157">
        <f t="shared" si="2187"/>
        <v>0</v>
      </c>
      <c r="T3099" s="157">
        <f t="shared" si="2187"/>
        <v>0</v>
      </c>
      <c r="U3099" s="157">
        <f t="shared" si="2187"/>
        <v>0</v>
      </c>
      <c r="V3099" s="157">
        <f t="shared" si="2187"/>
        <v>0</v>
      </c>
      <c r="W3099" s="157">
        <f t="shared" si="2187"/>
        <v>0</v>
      </c>
      <c r="X3099" s="157">
        <f t="shared" si="2187"/>
        <v>0</v>
      </c>
      <c r="Y3099" s="157">
        <f t="shared" si="2187"/>
        <v>0</v>
      </c>
      <c r="Z3099" s="157">
        <f t="shared" si="2187"/>
        <v>0</v>
      </c>
      <c r="AA3099" s="157">
        <f t="shared" si="2187"/>
        <v>0</v>
      </c>
      <c r="AB3099" s="157">
        <f t="shared" si="2187"/>
        <v>0</v>
      </c>
      <c r="AC3099" s="157">
        <f t="shared" si="2187"/>
        <v>0</v>
      </c>
      <c r="AD3099" s="157">
        <f t="shared" si="2187"/>
        <v>0</v>
      </c>
      <c r="AE3099" s="157">
        <f t="shared" si="2187"/>
        <v>0</v>
      </c>
      <c r="AF3099" s="157">
        <f t="shared" si="2187"/>
        <v>0</v>
      </c>
      <c r="AG3099" s="157">
        <f t="shared" si="2187"/>
        <v>0</v>
      </c>
      <c r="AH3099" s="157">
        <f t="shared" si="2187"/>
        <v>0</v>
      </c>
      <c r="AI3099" s="157">
        <f t="shared" si="2187"/>
        <v>0</v>
      </c>
      <c r="AJ3099" s="157">
        <f t="shared" si="2187"/>
        <v>0</v>
      </c>
      <c r="AK3099" s="157">
        <f t="shared" si="2187"/>
        <v>0</v>
      </c>
      <c r="AL3099" s="157">
        <f t="shared" si="2187"/>
        <v>0</v>
      </c>
      <c r="AM3099" s="157">
        <f t="shared" si="2187"/>
        <v>0</v>
      </c>
      <c r="AN3099" s="157">
        <f t="shared" si="2187"/>
        <v>0</v>
      </c>
      <c r="AO3099" s="157">
        <f t="shared" si="2187"/>
        <v>0</v>
      </c>
      <c r="AP3099" s="157">
        <f t="shared" si="2187"/>
        <v>0</v>
      </c>
      <c r="AQ3099" s="157">
        <f t="shared" si="2187"/>
        <v>0</v>
      </c>
      <c r="AR3099" s="157">
        <f t="shared" si="2187"/>
        <v>0</v>
      </c>
      <c r="AS3099" s="157">
        <f t="shared" si="2187"/>
        <v>0</v>
      </c>
      <c r="AT3099" s="157">
        <f t="shared" si="2187"/>
        <v>0</v>
      </c>
      <c r="AU3099" s="157">
        <f t="shared" si="2187"/>
        <v>0</v>
      </c>
      <c r="AV3099" s="157">
        <f t="shared" si="2187"/>
        <v>0</v>
      </c>
      <c r="AW3099" s="157">
        <f t="shared" si="2187"/>
        <v>0</v>
      </c>
      <c r="AX3099" s="157">
        <f t="shared" si="2187"/>
        <v>0</v>
      </c>
      <c r="AY3099" s="157">
        <f t="shared" si="2187"/>
        <v>0</v>
      </c>
      <c r="AZ3099" s="157">
        <f t="shared" si="2187"/>
        <v>0</v>
      </c>
      <c r="BA3099" s="157">
        <f t="shared" si="2187"/>
        <v>0</v>
      </c>
      <c r="BB3099" s="157">
        <f t="shared" si="2187"/>
        <v>0</v>
      </c>
      <c r="BC3099" s="157">
        <f t="shared" si="2187"/>
        <v>0</v>
      </c>
      <c r="BD3099" s="157">
        <f t="shared" si="2187"/>
        <v>0</v>
      </c>
    </row>
    <row r="3100" spans="1:59" ht="15.5" x14ac:dyDescent="0.35">
      <c r="B3100" s="147">
        <f t="shared" si="2183"/>
        <v>114</v>
      </c>
      <c r="C3100" s="148" t="str">
        <f t="shared" si="2183"/>
        <v>SCI HSR 5</v>
      </c>
      <c r="K3100" s="160"/>
      <c r="L3100" s="156" t="s">
        <v>809</v>
      </c>
      <c r="M3100" s="212"/>
      <c r="N3100" s="212"/>
      <c r="O3100" s="157">
        <f>($E3115&gt;0)*($E3112&lt;O$2)*(EDATE($E3112,$E3115)&gt;O$3)*((O$3-O$2+1)/O$4)
+($E3115&gt;0)*($E3112&lt;O$2)*(EDATE($E3112,$E3115)&gt;=O$2)*(EDATE($E3112,$E3115)&lt;=O$3)*((EDATE($E3112,$E3115)-O$2)/O$4)
+($E3115&gt;0)*($E3112&lt;O$2)*(EDATE($E3112,$E3115)&lt;O$2)*(0)
+($E3115&gt;0)*($E3112&gt;=O$2)*($E3112&lt;=O$3)*(EDATE($E3112,$E3115)&gt;=O$2)*(EDATE($E3112,$E3115)&lt;=O$3)*((EDATE($E3112,$E3115)-$E3112+1)/O$4)
+($E3115&gt;0)*($E3112&gt;=O$2)*($E3112&lt;=O$3)*(EDATE($E3112,$E3115)&gt;O$3)*((O$3-$E3112+1)/O$4)
+($E3115&gt;0)*($E3112&gt;O$3)*(0)</f>
        <v>0</v>
      </c>
      <c r="P3100" s="157">
        <f t="shared" ref="P3100:BD3100" si="2188">($E3115&gt;0)*($E3112&lt;P$2)*(EDATE($E3112,$E3115)&gt;P$3)*((P$3-P$2+1)/P$4)
+($E3115&gt;0)*($E3112&lt;P$2)*(EDATE($E3112,$E3115)&gt;=P$2)*(EDATE($E3112,$E3115)&lt;=P$3)*((EDATE($E3112,$E3115)-P$2)/P$4)
+($E3115&gt;0)*($E3112&lt;P$2)*(EDATE($E3112,$E3115)&lt;P$2)*(0)
+($E3115&gt;0)*($E3112&gt;=P$2)*($E3112&lt;=P$3)*(EDATE($E3112,$E3115)&gt;=P$2)*(EDATE($E3112,$E3115)&lt;=P$3)*((EDATE($E3112,$E3115)-$E3112+1)/P$4)
+($E3115&gt;0)*($E3112&gt;=P$2)*($E3112&lt;=P$3)*(EDATE($E3112,$E3115)&gt;P$3)*((P$3-$E3112+1)/P$4)
+($E3115&gt;0)*($E3112&gt;P$3)*(0)</f>
        <v>0</v>
      </c>
      <c r="Q3100" s="157">
        <f t="shared" si="2188"/>
        <v>0</v>
      </c>
      <c r="R3100" s="157">
        <f t="shared" si="2188"/>
        <v>0</v>
      </c>
      <c r="S3100" s="157">
        <f t="shared" si="2188"/>
        <v>0</v>
      </c>
      <c r="T3100" s="157">
        <f t="shared" si="2188"/>
        <v>0</v>
      </c>
      <c r="U3100" s="157">
        <f t="shared" si="2188"/>
        <v>0</v>
      </c>
      <c r="V3100" s="157">
        <f t="shared" si="2188"/>
        <v>0</v>
      </c>
      <c r="W3100" s="157">
        <f t="shared" si="2188"/>
        <v>0</v>
      </c>
      <c r="X3100" s="157">
        <f t="shared" si="2188"/>
        <v>0</v>
      </c>
      <c r="Y3100" s="157">
        <f t="shared" si="2188"/>
        <v>0</v>
      </c>
      <c r="Z3100" s="157">
        <f t="shared" si="2188"/>
        <v>0</v>
      </c>
      <c r="AA3100" s="157">
        <f t="shared" si="2188"/>
        <v>0</v>
      </c>
      <c r="AB3100" s="157">
        <f t="shared" si="2188"/>
        <v>0</v>
      </c>
      <c r="AC3100" s="157">
        <f t="shared" si="2188"/>
        <v>0</v>
      </c>
      <c r="AD3100" s="157">
        <f t="shared" si="2188"/>
        <v>0</v>
      </c>
      <c r="AE3100" s="157">
        <f t="shared" si="2188"/>
        <v>0</v>
      </c>
      <c r="AF3100" s="157">
        <f t="shared" si="2188"/>
        <v>0</v>
      </c>
      <c r="AG3100" s="157">
        <f t="shared" si="2188"/>
        <v>0</v>
      </c>
      <c r="AH3100" s="157">
        <f t="shared" si="2188"/>
        <v>0</v>
      </c>
      <c r="AI3100" s="157">
        <f t="shared" si="2188"/>
        <v>0</v>
      </c>
      <c r="AJ3100" s="157">
        <f t="shared" si="2188"/>
        <v>0</v>
      </c>
      <c r="AK3100" s="157">
        <f t="shared" si="2188"/>
        <v>0</v>
      </c>
      <c r="AL3100" s="157">
        <f t="shared" si="2188"/>
        <v>0</v>
      </c>
      <c r="AM3100" s="157">
        <f t="shared" si="2188"/>
        <v>0</v>
      </c>
      <c r="AN3100" s="157">
        <f t="shared" si="2188"/>
        <v>0</v>
      </c>
      <c r="AO3100" s="157">
        <f t="shared" si="2188"/>
        <v>0</v>
      </c>
      <c r="AP3100" s="157">
        <f t="shared" si="2188"/>
        <v>0</v>
      </c>
      <c r="AQ3100" s="157">
        <f t="shared" si="2188"/>
        <v>0</v>
      </c>
      <c r="AR3100" s="157">
        <f t="shared" si="2188"/>
        <v>0</v>
      </c>
      <c r="AS3100" s="157">
        <f t="shared" si="2188"/>
        <v>0</v>
      </c>
      <c r="AT3100" s="157">
        <f t="shared" si="2188"/>
        <v>0</v>
      </c>
      <c r="AU3100" s="157">
        <f t="shared" si="2188"/>
        <v>0</v>
      </c>
      <c r="AV3100" s="157">
        <f t="shared" si="2188"/>
        <v>0</v>
      </c>
      <c r="AW3100" s="157">
        <f t="shared" si="2188"/>
        <v>0</v>
      </c>
      <c r="AX3100" s="157">
        <f t="shared" si="2188"/>
        <v>0</v>
      </c>
      <c r="AY3100" s="157">
        <f t="shared" si="2188"/>
        <v>0</v>
      </c>
      <c r="AZ3100" s="157">
        <f t="shared" si="2188"/>
        <v>0</v>
      </c>
      <c r="BA3100" s="157">
        <f t="shared" si="2188"/>
        <v>0</v>
      </c>
      <c r="BB3100" s="157">
        <f t="shared" si="2188"/>
        <v>0</v>
      </c>
      <c r="BC3100" s="157">
        <f t="shared" si="2188"/>
        <v>0</v>
      </c>
      <c r="BD3100" s="157">
        <f t="shared" si="2188"/>
        <v>0</v>
      </c>
    </row>
    <row r="3101" spans="1:59" ht="15.5" x14ac:dyDescent="0.35">
      <c r="B3101" s="147">
        <f t="shared" si="2183"/>
        <v>114</v>
      </c>
      <c r="C3101" s="148" t="str">
        <f t="shared" si="2183"/>
        <v>SCI HSR 5</v>
      </c>
      <c r="D3101" s="161" t="s">
        <v>810</v>
      </c>
      <c r="E3101" s="162">
        <v>43678</v>
      </c>
      <c r="F3101" s="151"/>
      <c r="G3101" s="161" t="s">
        <v>811</v>
      </c>
      <c r="H3101" s="161" t="s">
        <v>812</v>
      </c>
      <c r="I3101" s="161" t="s">
        <v>813</v>
      </c>
      <c r="J3101" s="161" t="s">
        <v>814</v>
      </c>
      <c r="K3101" s="160"/>
      <c r="L3101" s="163" t="s">
        <v>815</v>
      </c>
      <c r="M3101" s="223"/>
      <c r="N3101" s="223"/>
      <c r="O3101" s="164">
        <f>($H3113&gt;0)*($J3113&lt;O$2)*0
+($H3113&gt;0)*($J3113&gt;=O$2)*($J3113&lt;=O$3)*(($J3113-O$2+1)/O$4)
+($H3113&gt;0)*($J3113&gt;O$3)*($I3113&gt;O$3)*0
+($H3113&gt;0)*($J3113&gt;O$3)*($I3113&lt;=O$3)*($I3113&gt;=O$2)*((O$3-$I3113+1)/O$4)
+($H3113&gt;0)*($J3113&gt;O$3)*($I3113&lt;O$2)*1
+($H3113&gt;0)*($I3113&gt;O$3)*0
+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</f>
        <v>0</v>
      </c>
      <c r="P3101" s="164">
        <f t="shared" ref="P3101:BD3101" si="2189">($H3113&gt;0)*($J3113&lt;P$2)*0
+($H3113&gt;0)*($J3113&gt;=P$2)*($J3113&lt;=P$3)*(($J3113-P$2+1)/P$4)
+($H3113&gt;0)*($J3113&gt;P$3)*($I3113&gt;P$3)*0
+($H3113&gt;0)*($J3113&gt;P$3)*($I3113&lt;=P$3)*($I3113&gt;=P$2)*((P$3-$I3113+1)/P$4)
+($H3113&gt;0)*($J3113&gt;P$3)*($I3113&lt;P$2)*1
+($H3113&gt;0)*($I3113&gt;P$3)*0
+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</f>
        <v>0</v>
      </c>
      <c r="Q3101" s="164">
        <f t="shared" si="2189"/>
        <v>0</v>
      </c>
      <c r="R3101" s="164">
        <f t="shared" si="2189"/>
        <v>0</v>
      </c>
      <c r="S3101" s="164">
        <f t="shared" si="2189"/>
        <v>0</v>
      </c>
      <c r="T3101" s="164">
        <f t="shared" si="2189"/>
        <v>0</v>
      </c>
      <c r="U3101" s="164">
        <f t="shared" si="2189"/>
        <v>0</v>
      </c>
      <c r="V3101" s="164">
        <f t="shared" si="2189"/>
        <v>0</v>
      </c>
      <c r="W3101" s="164">
        <f t="shared" si="2189"/>
        <v>0</v>
      </c>
      <c r="X3101" s="164">
        <f t="shared" si="2189"/>
        <v>0</v>
      </c>
      <c r="Y3101" s="164">
        <f t="shared" si="2189"/>
        <v>0</v>
      </c>
      <c r="Z3101" s="164">
        <f t="shared" si="2189"/>
        <v>0</v>
      </c>
      <c r="AA3101" s="164">
        <f t="shared" si="2189"/>
        <v>0</v>
      </c>
      <c r="AB3101" s="164">
        <f t="shared" si="2189"/>
        <v>0</v>
      </c>
      <c r="AC3101" s="164">
        <f t="shared" si="2189"/>
        <v>0</v>
      </c>
      <c r="AD3101" s="164">
        <f t="shared" si="2189"/>
        <v>0</v>
      </c>
      <c r="AE3101" s="164">
        <f t="shared" si="2189"/>
        <v>0</v>
      </c>
      <c r="AF3101" s="164">
        <f t="shared" si="2189"/>
        <v>0</v>
      </c>
      <c r="AG3101" s="164">
        <f t="shared" si="2189"/>
        <v>0</v>
      </c>
      <c r="AH3101" s="164">
        <f t="shared" si="2189"/>
        <v>0</v>
      </c>
      <c r="AI3101" s="164">
        <f t="shared" si="2189"/>
        <v>0</v>
      </c>
      <c r="AJ3101" s="164">
        <f t="shared" si="2189"/>
        <v>0</v>
      </c>
      <c r="AK3101" s="164">
        <f t="shared" si="2189"/>
        <v>0</v>
      </c>
      <c r="AL3101" s="164">
        <f t="shared" si="2189"/>
        <v>0</v>
      </c>
      <c r="AM3101" s="164">
        <f t="shared" si="2189"/>
        <v>0</v>
      </c>
      <c r="AN3101" s="164">
        <f t="shared" si="2189"/>
        <v>0</v>
      </c>
      <c r="AO3101" s="164">
        <f t="shared" si="2189"/>
        <v>0</v>
      </c>
      <c r="AP3101" s="164">
        <f t="shared" si="2189"/>
        <v>0</v>
      </c>
      <c r="AQ3101" s="164">
        <f t="shared" si="2189"/>
        <v>0</v>
      </c>
      <c r="AR3101" s="164">
        <f t="shared" si="2189"/>
        <v>0</v>
      </c>
      <c r="AS3101" s="164">
        <f t="shared" si="2189"/>
        <v>0</v>
      </c>
      <c r="AT3101" s="164">
        <f t="shared" si="2189"/>
        <v>0</v>
      </c>
      <c r="AU3101" s="164">
        <f t="shared" si="2189"/>
        <v>0</v>
      </c>
      <c r="AV3101" s="164">
        <f t="shared" si="2189"/>
        <v>0</v>
      </c>
      <c r="AW3101" s="164">
        <f t="shared" si="2189"/>
        <v>0</v>
      </c>
      <c r="AX3101" s="164">
        <f t="shared" si="2189"/>
        <v>0</v>
      </c>
      <c r="AY3101" s="164">
        <f t="shared" si="2189"/>
        <v>0</v>
      </c>
      <c r="AZ3101" s="164">
        <f t="shared" si="2189"/>
        <v>0</v>
      </c>
      <c r="BA3101" s="164">
        <f t="shared" si="2189"/>
        <v>0</v>
      </c>
      <c r="BB3101" s="164">
        <f t="shared" si="2189"/>
        <v>0</v>
      </c>
      <c r="BC3101" s="164">
        <f t="shared" si="2189"/>
        <v>0</v>
      </c>
      <c r="BD3101" s="164">
        <f t="shared" si="2189"/>
        <v>0</v>
      </c>
    </row>
    <row r="3102" spans="1:59" ht="15.5" x14ac:dyDescent="0.35">
      <c r="B3102" s="147">
        <f t="shared" si="2183"/>
        <v>114</v>
      </c>
      <c r="C3102" s="148" t="str">
        <f t="shared" si="2183"/>
        <v>SCI HSR 5</v>
      </c>
      <c r="D3102" s="161" t="s">
        <v>816</v>
      </c>
      <c r="E3102" s="165">
        <v>67500</v>
      </c>
      <c r="F3102" s="151"/>
      <c r="G3102" s="166" t="s">
        <v>59</v>
      </c>
      <c r="H3102" s="167">
        <v>0</v>
      </c>
      <c r="I3102" s="168">
        <v>0</v>
      </c>
      <c r="J3102" s="168">
        <v>0</v>
      </c>
      <c r="K3102" s="160"/>
      <c r="L3102" s="169" t="s">
        <v>817</v>
      </c>
      <c r="M3102" s="213"/>
      <c r="N3102" s="213"/>
      <c r="O3102" s="170">
        <f>($E3112&lt;=O$3)*($E3112&gt;O$2)*((O$3-$E3112+1)/O$4)
+($E3112&lt;=O$2)*((O$3-O$2+1)/O$4)
+($E3112&gt;O$3)*(0)</f>
        <v>0</v>
      </c>
      <c r="P3102" s="170">
        <f t="shared" ref="P3102:BD3102" si="2190">($E3112&lt;=P$3)*($E3112&gt;P$2)*((P$3-$E3112+1)/P$4)
+($E3112&lt;=P$2)*((P$3-P$2+1)/P$4)
+($E3112&gt;P$3)*(0)</f>
        <v>0</v>
      </c>
      <c r="Q3102" s="170">
        <f t="shared" si="2190"/>
        <v>0</v>
      </c>
      <c r="R3102" s="170">
        <f t="shared" si="2190"/>
        <v>0</v>
      </c>
      <c r="S3102" s="170">
        <f t="shared" si="2190"/>
        <v>0</v>
      </c>
      <c r="T3102" s="170">
        <f t="shared" si="2190"/>
        <v>0</v>
      </c>
      <c r="U3102" s="170">
        <f t="shared" si="2190"/>
        <v>0</v>
      </c>
      <c r="V3102" s="170">
        <f t="shared" si="2190"/>
        <v>0</v>
      </c>
      <c r="W3102" s="170">
        <f t="shared" si="2190"/>
        <v>0</v>
      </c>
      <c r="X3102" s="170">
        <f t="shared" si="2190"/>
        <v>0</v>
      </c>
      <c r="Y3102" s="170">
        <f t="shared" si="2190"/>
        <v>0</v>
      </c>
      <c r="Z3102" s="170">
        <f t="shared" si="2190"/>
        <v>0</v>
      </c>
      <c r="AA3102" s="170">
        <f t="shared" si="2190"/>
        <v>0</v>
      </c>
      <c r="AB3102" s="170">
        <f t="shared" si="2190"/>
        <v>0</v>
      </c>
      <c r="AC3102" s="170">
        <f t="shared" si="2190"/>
        <v>0</v>
      </c>
      <c r="AD3102" s="170">
        <f t="shared" si="2190"/>
        <v>0</v>
      </c>
      <c r="AE3102" s="170">
        <f t="shared" si="2190"/>
        <v>0</v>
      </c>
      <c r="AF3102" s="170">
        <f t="shared" si="2190"/>
        <v>0</v>
      </c>
      <c r="AG3102" s="170">
        <f t="shared" si="2190"/>
        <v>0</v>
      </c>
      <c r="AH3102" s="170">
        <f t="shared" si="2190"/>
        <v>0</v>
      </c>
      <c r="AI3102" s="170">
        <f t="shared" si="2190"/>
        <v>0</v>
      </c>
      <c r="AJ3102" s="170">
        <f t="shared" si="2190"/>
        <v>0</v>
      </c>
      <c r="AK3102" s="170">
        <f t="shared" si="2190"/>
        <v>0.67391304347826086</v>
      </c>
      <c r="AL3102" s="170">
        <f t="shared" si="2190"/>
        <v>1</v>
      </c>
      <c r="AM3102" s="170">
        <f t="shared" si="2190"/>
        <v>1</v>
      </c>
      <c r="AN3102" s="170">
        <f t="shared" si="2190"/>
        <v>1</v>
      </c>
      <c r="AO3102" s="170">
        <f t="shared" si="2190"/>
        <v>1</v>
      </c>
      <c r="AP3102" s="170">
        <f t="shared" si="2190"/>
        <v>1</v>
      </c>
      <c r="AQ3102" s="170">
        <f t="shared" si="2190"/>
        <v>1</v>
      </c>
      <c r="AR3102" s="170">
        <f t="shared" si="2190"/>
        <v>1</v>
      </c>
      <c r="AS3102" s="170">
        <f t="shared" si="2190"/>
        <v>1</v>
      </c>
      <c r="AT3102" s="170">
        <f t="shared" si="2190"/>
        <v>1</v>
      </c>
      <c r="AU3102" s="170">
        <f t="shared" si="2190"/>
        <v>1</v>
      </c>
      <c r="AV3102" s="170">
        <f t="shared" si="2190"/>
        <v>1</v>
      </c>
      <c r="AW3102" s="170">
        <f t="shared" si="2190"/>
        <v>1</v>
      </c>
      <c r="AX3102" s="170">
        <f t="shared" si="2190"/>
        <v>1</v>
      </c>
      <c r="AY3102" s="170">
        <f t="shared" si="2190"/>
        <v>1</v>
      </c>
      <c r="AZ3102" s="170">
        <f t="shared" si="2190"/>
        <v>1</v>
      </c>
      <c r="BA3102" s="170">
        <f t="shared" si="2190"/>
        <v>1</v>
      </c>
      <c r="BB3102" s="170">
        <f t="shared" si="2190"/>
        <v>1</v>
      </c>
      <c r="BC3102" s="170">
        <f t="shared" si="2190"/>
        <v>1</v>
      </c>
      <c r="BD3102" s="170">
        <f t="shared" si="2190"/>
        <v>1</v>
      </c>
    </row>
    <row r="3103" spans="1:59" ht="15.5" x14ac:dyDescent="0.35">
      <c r="A3103" s="171"/>
      <c r="B3103" s="147">
        <f t="shared" si="2183"/>
        <v>114</v>
      </c>
      <c r="C3103" s="148" t="str">
        <f t="shared" si="2183"/>
        <v>SCI HSR 5</v>
      </c>
      <c r="D3103" s="161" t="s">
        <v>818</v>
      </c>
      <c r="E3103" s="165">
        <v>71015.134333565948</v>
      </c>
      <c r="F3103" s="151"/>
      <c r="G3103" s="166" t="s">
        <v>60</v>
      </c>
      <c r="H3103" s="167">
        <v>0</v>
      </c>
      <c r="I3103" s="168">
        <v>0</v>
      </c>
      <c r="J3103" s="168">
        <v>0</v>
      </c>
      <c r="K3103" s="171"/>
      <c r="M3103" s="224">
        <v>43678</v>
      </c>
      <c r="O3103" s="151"/>
      <c r="P3103" s="151"/>
      <c r="Q3103" s="151"/>
      <c r="R3103" s="151"/>
      <c r="S3103" s="151"/>
      <c r="T3103" s="151"/>
      <c r="U3103" s="151"/>
      <c r="V3103" s="151"/>
      <c r="W3103" s="151"/>
      <c r="X3103" s="151"/>
      <c r="Y3103" s="151"/>
      <c r="Z3103" s="151"/>
      <c r="AA3103" s="151"/>
      <c r="AB3103" s="151"/>
      <c r="AC3103" s="151"/>
      <c r="AD3103" s="151"/>
      <c r="AE3103" s="151"/>
      <c r="AF3103" s="151"/>
      <c r="AG3103" s="151"/>
      <c r="AH3103" s="151"/>
      <c r="AI3103" s="151"/>
      <c r="AJ3103" s="151"/>
      <c r="AK3103" s="151"/>
      <c r="AL3103" s="151"/>
      <c r="AM3103" s="151"/>
      <c r="AN3103" s="151"/>
      <c r="AO3103" s="151"/>
      <c r="AP3103" s="151"/>
      <c r="AQ3103" s="151"/>
      <c r="AR3103" s="151"/>
      <c r="AS3103" s="151"/>
      <c r="AT3103" s="151"/>
      <c r="AU3103" s="151"/>
      <c r="AV3103" s="151"/>
      <c r="AW3103" s="151"/>
      <c r="AX3103" s="151"/>
      <c r="AY3103" s="151"/>
      <c r="AZ3103" s="151"/>
      <c r="BA3103" s="151"/>
      <c r="BB3103" s="151"/>
      <c r="BC3103" s="151"/>
      <c r="BD3103" s="151"/>
      <c r="BE3103" s="171"/>
      <c r="BF3103" s="171"/>
      <c r="BG3103" s="171"/>
    </row>
    <row r="3104" spans="1:59" ht="15.5" x14ac:dyDescent="0.35">
      <c r="B3104" s="147">
        <f t="shared" si="2183"/>
        <v>114</v>
      </c>
      <c r="C3104" s="148" t="str">
        <f t="shared" si="2183"/>
        <v>SCI HSR 5</v>
      </c>
      <c r="D3104" s="161" t="s">
        <v>819</v>
      </c>
      <c r="E3104" s="165">
        <v>71015.134333565948</v>
      </c>
      <c r="F3104" s="151"/>
      <c r="G3104" s="172" t="s">
        <v>61</v>
      </c>
      <c r="H3104" s="167">
        <v>0</v>
      </c>
      <c r="I3104" s="168">
        <v>0</v>
      </c>
      <c r="J3104" s="168">
        <v>0</v>
      </c>
      <c r="K3104" s="160"/>
      <c r="L3104" s="173" t="s">
        <v>820</v>
      </c>
      <c r="M3104" s="214">
        <v>1</v>
      </c>
      <c r="N3104" s="214">
        <v>1</v>
      </c>
      <c r="O3104" s="174">
        <v>1</v>
      </c>
      <c r="P3104" s="174">
        <v>1</v>
      </c>
      <c r="Q3104" s="174">
        <v>1.0232065217391304</v>
      </c>
      <c r="R3104" s="174">
        <v>1.0349999999999999</v>
      </c>
      <c r="S3104" s="174">
        <v>1.0349999999999999</v>
      </c>
      <c r="T3104" s="174">
        <v>1.0349999999999999</v>
      </c>
      <c r="U3104" s="174">
        <v>1.0487249999999999</v>
      </c>
      <c r="V3104" s="174">
        <v>1.0556999999999999</v>
      </c>
      <c r="W3104" s="174">
        <v>1.0556999999999999</v>
      </c>
      <c r="X3104" s="174">
        <v>1.0556999999999999</v>
      </c>
      <c r="Y3104" s="174">
        <v>1.0626997499999999</v>
      </c>
      <c r="Z3104" s="174">
        <v>1.0662569999999998</v>
      </c>
      <c r="AA3104" s="174">
        <v>1.0662569999999998</v>
      </c>
      <c r="AB3104" s="174">
        <v>1.0662569999999998</v>
      </c>
      <c r="AC3104" s="174">
        <v>1.0733267474999999</v>
      </c>
      <c r="AD3104" s="174">
        <v>1.0769195699999998</v>
      </c>
      <c r="AE3104" s="174">
        <v>1.0769195699999998</v>
      </c>
      <c r="AF3104" s="174">
        <v>1.0769195699999998</v>
      </c>
      <c r="AG3104" s="174">
        <v>1.0840600149749999</v>
      </c>
      <c r="AH3104" s="174">
        <v>1.0876887656999998</v>
      </c>
      <c r="AI3104" s="174">
        <v>1.0876887656999998</v>
      </c>
      <c r="AJ3104" s="174">
        <v>1.0876887656999998</v>
      </c>
      <c r="AK3104" s="174">
        <v>1.0949006151247498</v>
      </c>
      <c r="AL3104" s="174">
        <v>1.0985656533569998</v>
      </c>
      <c r="AM3104" s="174">
        <v>1.0985656533569998</v>
      </c>
      <c r="AN3104" s="174">
        <v>1.0985656533569998</v>
      </c>
      <c r="AO3104" s="174">
        <v>1.1058496212759974</v>
      </c>
      <c r="AP3104" s="174">
        <v>1.1095513098905698</v>
      </c>
      <c r="AQ3104" s="174">
        <v>1.1095513098905698</v>
      </c>
      <c r="AR3104" s="174">
        <v>1.1095513098905698</v>
      </c>
      <c r="AS3104" s="174">
        <v>1.1169081174887574</v>
      </c>
      <c r="AT3104" s="174">
        <v>1.1206468229894755</v>
      </c>
      <c r="AU3104" s="174">
        <v>1.1206468229894755</v>
      </c>
      <c r="AV3104" s="174">
        <v>1.1206468229894755</v>
      </c>
      <c r="AW3104" s="174">
        <v>1.1280771986636449</v>
      </c>
      <c r="AX3104" s="174">
        <v>1.1318532912193702</v>
      </c>
      <c r="AY3104" s="174">
        <v>1.1318532912193702</v>
      </c>
      <c r="AZ3104" s="174">
        <v>1.1318532912193702</v>
      </c>
      <c r="BA3104" s="174">
        <v>1.1393579706502812</v>
      </c>
      <c r="BB3104" s="174">
        <v>1.1431718241315638</v>
      </c>
      <c r="BC3104" s="174">
        <v>1.1431718241315638</v>
      </c>
      <c r="BD3104" s="174">
        <v>1.1431718241315638</v>
      </c>
    </row>
    <row r="3105" spans="1:59" ht="15.5" x14ac:dyDescent="0.35">
      <c r="B3105" s="147">
        <f t="shared" si="2183"/>
        <v>114</v>
      </c>
      <c r="C3105" s="148" t="str">
        <f t="shared" si="2183"/>
        <v>SCI HSR 5</v>
      </c>
      <c r="D3105" s="161" t="s">
        <v>140</v>
      </c>
      <c r="E3105" s="175" t="s">
        <v>165</v>
      </c>
      <c r="F3105" s="151"/>
      <c r="K3105" s="160"/>
      <c r="L3105" s="152" t="s">
        <v>821</v>
      </c>
      <c r="M3105" s="210"/>
      <c r="N3105" s="210"/>
      <c r="O3105" s="176">
        <f>O3098*$E3102/4+O3102*$E3113/4</f>
        <v>16875</v>
      </c>
      <c r="P3105" s="176">
        <f t="shared" ref="P3105:BD3105" si="2191">P3098*$E3102/4+P3102*$E3113/4</f>
        <v>16875</v>
      </c>
      <c r="Q3105" s="176">
        <f t="shared" si="2191"/>
        <v>16875</v>
      </c>
      <c r="R3105" s="176">
        <f t="shared" si="2191"/>
        <v>16875</v>
      </c>
      <c r="S3105" s="176">
        <f t="shared" si="2191"/>
        <v>16875</v>
      </c>
      <c r="T3105" s="176">
        <f t="shared" si="2191"/>
        <v>16875</v>
      </c>
      <c r="U3105" s="176">
        <f t="shared" si="2191"/>
        <v>16875</v>
      </c>
      <c r="V3105" s="176">
        <f t="shared" si="2191"/>
        <v>16875</v>
      </c>
      <c r="W3105" s="176">
        <f t="shared" si="2191"/>
        <v>16875</v>
      </c>
      <c r="X3105" s="176">
        <f t="shared" si="2191"/>
        <v>16875</v>
      </c>
      <c r="Y3105" s="176">
        <f t="shared" si="2191"/>
        <v>16875</v>
      </c>
      <c r="Z3105" s="176">
        <f t="shared" si="2191"/>
        <v>16875</v>
      </c>
      <c r="AA3105" s="176">
        <f t="shared" si="2191"/>
        <v>16875</v>
      </c>
      <c r="AB3105" s="176">
        <f t="shared" si="2191"/>
        <v>16875</v>
      </c>
      <c r="AC3105" s="176">
        <f t="shared" si="2191"/>
        <v>16875</v>
      </c>
      <c r="AD3105" s="176">
        <f t="shared" si="2191"/>
        <v>16875</v>
      </c>
      <c r="AE3105" s="176">
        <f t="shared" si="2191"/>
        <v>16875</v>
      </c>
      <c r="AF3105" s="176">
        <f t="shared" si="2191"/>
        <v>16875</v>
      </c>
      <c r="AG3105" s="176">
        <f t="shared" si="2191"/>
        <v>16875</v>
      </c>
      <c r="AH3105" s="176">
        <f t="shared" si="2191"/>
        <v>16875</v>
      </c>
      <c r="AI3105" s="176">
        <f t="shared" si="2191"/>
        <v>16875</v>
      </c>
      <c r="AJ3105" s="176">
        <f t="shared" si="2191"/>
        <v>16875</v>
      </c>
      <c r="AK3105" s="176">
        <f t="shared" si="2191"/>
        <v>20069.029509780321</v>
      </c>
      <c r="AL3105" s="176">
        <f t="shared" si="2191"/>
        <v>21342.350240319185</v>
      </c>
      <c r="AM3105" s="176">
        <f t="shared" si="2191"/>
        <v>21342.350240319185</v>
      </c>
      <c r="AN3105" s="176">
        <f t="shared" si="2191"/>
        <v>21342.350240319185</v>
      </c>
      <c r="AO3105" s="176">
        <f t="shared" si="2191"/>
        <v>21342.350240319185</v>
      </c>
      <c r="AP3105" s="176">
        <f t="shared" si="2191"/>
        <v>21342.350240319185</v>
      </c>
      <c r="AQ3105" s="176">
        <f t="shared" si="2191"/>
        <v>21342.350240319185</v>
      </c>
      <c r="AR3105" s="176">
        <f t="shared" si="2191"/>
        <v>21342.350240319185</v>
      </c>
      <c r="AS3105" s="176">
        <f t="shared" si="2191"/>
        <v>21342.350240319185</v>
      </c>
      <c r="AT3105" s="176">
        <f t="shared" si="2191"/>
        <v>21342.350240319185</v>
      </c>
      <c r="AU3105" s="176">
        <f t="shared" si="2191"/>
        <v>21342.350240319185</v>
      </c>
      <c r="AV3105" s="176">
        <f t="shared" si="2191"/>
        <v>21342.350240319185</v>
      </c>
      <c r="AW3105" s="176">
        <f t="shared" si="2191"/>
        <v>21342.350240319185</v>
      </c>
      <c r="AX3105" s="176">
        <f t="shared" si="2191"/>
        <v>21342.350240319185</v>
      </c>
      <c r="AY3105" s="176">
        <f t="shared" si="2191"/>
        <v>21342.350240319185</v>
      </c>
      <c r="AZ3105" s="176">
        <f t="shared" si="2191"/>
        <v>21342.350240319185</v>
      </c>
      <c r="BA3105" s="176">
        <f t="shared" si="2191"/>
        <v>21342.350240319185</v>
      </c>
      <c r="BB3105" s="176">
        <f t="shared" si="2191"/>
        <v>21342.350240319185</v>
      </c>
      <c r="BC3105" s="176">
        <f t="shared" si="2191"/>
        <v>21342.350240319185</v>
      </c>
      <c r="BD3105" s="176">
        <f t="shared" si="2191"/>
        <v>21342.350240319185</v>
      </c>
    </row>
    <row r="3106" spans="1:59" ht="15.5" x14ac:dyDescent="0.35">
      <c r="B3106" s="147">
        <f t="shared" si="2183"/>
        <v>114</v>
      </c>
      <c r="C3106" s="148" t="str">
        <f t="shared" si="2183"/>
        <v>SCI HSR 5</v>
      </c>
      <c r="D3106" s="161" t="s">
        <v>822</v>
      </c>
      <c r="E3106" s="175" t="s">
        <v>823</v>
      </c>
      <c r="F3106" s="151"/>
      <c r="G3106" s="161" t="s">
        <v>824</v>
      </c>
      <c r="H3106" s="162">
        <v>44773</v>
      </c>
      <c r="I3106" s="161" t="s">
        <v>814</v>
      </c>
      <c r="J3106" s="162">
        <v>46965</v>
      </c>
      <c r="K3106" s="160"/>
      <c r="L3106" s="156" t="s">
        <v>825</v>
      </c>
      <c r="M3106" s="212"/>
      <c r="N3106" s="212"/>
      <c r="O3106" s="177">
        <f>IF($E3112&gt;=O$3,IF(O$3&lt;=($E3101+365),O3105,IFERROR(O3098*$E3103/4*O3104+
$E3113*O3102/4*IFERROR(O3104/$E3114,0),0)),IF(O$3&lt;=($E3112+365),O3098*$E3103/4*O3104+$E3113*O3102/4*IFERROR(O3104/$E3114,0),IFERROR($E3113*O3102/4*IFERROR(O3104/$E3114,0),0)))</f>
        <v>17753.783583391487</v>
      </c>
      <c r="P3106" s="177">
        <f t="shared" ref="P3106:BD3106" si="2192">IF($E3112&gt;=P$3,IF(P$3&lt;=($E3101+365),P3105,IFERROR(P3098*$E3103/4*P3104+
$E3113*P3102/4*IFERROR(P3104/$E3114,0),0)),IF(P$3&lt;=($E3112+365),P3098*$E3103/4*P3104+$E3113*P3102/4*IFERROR(P3104/$E3114,0),IFERROR($E3113*P3102/4*IFERROR(P3104/$E3114,0),0)))</f>
        <v>17753.783583391487</v>
      </c>
      <c r="Q3106" s="177">
        <f t="shared" si="2192"/>
        <v>18165.787148071278</v>
      </c>
      <c r="R3106" s="177">
        <f t="shared" si="2192"/>
        <v>18375.166008810189</v>
      </c>
      <c r="S3106" s="177">
        <f t="shared" si="2192"/>
        <v>18375.166008810189</v>
      </c>
      <c r="T3106" s="177">
        <f t="shared" si="2192"/>
        <v>18375.166008810189</v>
      </c>
      <c r="U3106" s="177">
        <f t="shared" si="2192"/>
        <v>18618.836688492236</v>
      </c>
      <c r="V3106" s="177">
        <f t="shared" si="2192"/>
        <v>18742.669328986391</v>
      </c>
      <c r="W3106" s="177">
        <f t="shared" si="2192"/>
        <v>18742.669328986391</v>
      </c>
      <c r="X3106" s="177">
        <f t="shared" si="2192"/>
        <v>18742.669328986391</v>
      </c>
      <c r="Y3106" s="177">
        <f t="shared" si="2192"/>
        <v>18866.941375624236</v>
      </c>
      <c r="Z3106" s="177">
        <f t="shared" si="2192"/>
        <v>18930.096022276251</v>
      </c>
      <c r="AA3106" s="177">
        <f t="shared" si="2192"/>
        <v>18930.096022276251</v>
      </c>
      <c r="AB3106" s="177">
        <f t="shared" si="2192"/>
        <v>18930.096022276251</v>
      </c>
      <c r="AC3106" s="177">
        <f t="shared" si="2192"/>
        <v>19055.610789380476</v>
      </c>
      <c r="AD3106" s="177">
        <f t="shared" si="2192"/>
        <v>19119.396982499016</v>
      </c>
      <c r="AE3106" s="177">
        <f t="shared" si="2192"/>
        <v>19119.396982499016</v>
      </c>
      <c r="AF3106" s="177">
        <f t="shared" si="2192"/>
        <v>19119.396982499016</v>
      </c>
      <c r="AG3106" s="177">
        <f t="shared" si="2192"/>
        <v>19246.166897274285</v>
      </c>
      <c r="AH3106" s="177">
        <f t="shared" si="2192"/>
        <v>19310.590952324008</v>
      </c>
      <c r="AI3106" s="177">
        <f t="shared" si="2192"/>
        <v>19310.590952324008</v>
      </c>
      <c r="AJ3106" s="177">
        <f t="shared" si="2192"/>
        <v>19310.590952324008</v>
      </c>
      <c r="AK3106" s="177">
        <f t="shared" si="2192"/>
        <v>20932.860874493992</v>
      </c>
      <c r="AL3106" s="177">
        <f t="shared" si="2192"/>
        <v>21413.790998061319</v>
      </c>
      <c r="AM3106" s="177">
        <f t="shared" si="2192"/>
        <v>21413.790998061319</v>
      </c>
      <c r="AN3106" s="177">
        <f t="shared" si="2192"/>
        <v>21413.790998061319</v>
      </c>
      <c r="AO3106" s="177">
        <f t="shared" si="2192"/>
        <v>21555.773742722376</v>
      </c>
      <c r="AP3106" s="177">
        <f t="shared" si="2192"/>
        <v>21627.928908041933</v>
      </c>
      <c r="AQ3106" s="177">
        <f t="shared" si="2192"/>
        <v>21627.928908041933</v>
      </c>
      <c r="AR3106" s="177">
        <f t="shared" si="2192"/>
        <v>21627.928908041933</v>
      </c>
      <c r="AS3106" s="177">
        <f t="shared" si="2192"/>
        <v>21771.331480149605</v>
      </c>
      <c r="AT3106" s="177">
        <f t="shared" si="2192"/>
        <v>21844.208197122349</v>
      </c>
      <c r="AU3106" s="177">
        <f t="shared" si="2192"/>
        <v>21844.208197122349</v>
      </c>
      <c r="AV3106" s="177">
        <f t="shared" si="2192"/>
        <v>21844.208197122349</v>
      </c>
      <c r="AW3106" s="177">
        <f t="shared" si="2192"/>
        <v>21989.0447949511</v>
      </c>
      <c r="AX3106" s="177">
        <f t="shared" si="2192"/>
        <v>22062.650279093574</v>
      </c>
      <c r="AY3106" s="177">
        <f t="shared" si="2192"/>
        <v>22062.650279093574</v>
      </c>
      <c r="AZ3106" s="177">
        <f t="shared" si="2192"/>
        <v>22062.650279093574</v>
      </c>
      <c r="BA3106" s="177">
        <f t="shared" si="2192"/>
        <v>22208.935242900607</v>
      </c>
      <c r="BB3106" s="177">
        <f t="shared" si="2192"/>
        <v>22283.27678188451</v>
      </c>
      <c r="BC3106" s="177">
        <f t="shared" si="2192"/>
        <v>22283.27678188451</v>
      </c>
      <c r="BD3106" s="177">
        <f t="shared" si="2192"/>
        <v>22283.27678188451</v>
      </c>
    </row>
    <row r="3107" spans="1:59" ht="15.5" x14ac:dyDescent="0.35">
      <c r="B3107" s="147">
        <f t="shared" si="2183"/>
        <v>114</v>
      </c>
      <c r="C3107" s="148" t="str">
        <f t="shared" si="2183"/>
        <v>SCI HSR 5</v>
      </c>
      <c r="D3107" s="161" t="s">
        <v>54</v>
      </c>
      <c r="E3107" s="178">
        <v>0</v>
      </c>
      <c r="F3107" s="151"/>
      <c r="I3107" s="151"/>
      <c r="J3107" s="160"/>
      <c r="K3107" s="160"/>
      <c r="L3107" s="156" t="s">
        <v>826</v>
      </c>
      <c r="M3107" s="212"/>
      <c r="N3107" s="212"/>
      <c r="O3107" s="177">
        <f>-$E3103/4*O3097
+(O3097&gt;0)*($J3102&gt;=O$2)*($J3102&lt;=O$3)*(($J3102-O$2+1)/O$4*$H3102/4)
+(O3097&gt;0)*($J3102&gt;O$3)*($I3102&lt;=O$3)*($I3102&gt;=O$2)*((O$3-$I3102+1)/O$4*$H3102/4)
+(O3097&gt;0)*($J3102&gt;O$3)*($I3102&lt;O$2)*$H3102/4*O3097
+(O3097&gt;0)*($J3103&gt;=O$2)*($J3103&lt;=O$3)*(($J3103-O$2+1)/O$4*$H3103/4)
+(O3097&gt;0)*($J3103&gt;O$3)*($I3103&lt;=O$3)*($I3103&gt;=O$2)*((O$3-$I3103+1)/O$4*$H3103/4)
+(O3097&gt;0)*($J3103&gt;O$3)*($I3103&lt;O$2)*$H3103/4*O3097
+(O3097&gt;0)*($J3104&gt;=O$2)*($J3104&lt;=O$3)*(($J3104-O$2+1)/O$4*$H3104/4)
+(O3097&gt;0)*($J3104&gt;O$3)*($I3104&lt;=O$3)*($I3104&gt;=O$2)*((O$3-$I3104+1)/O$4*$H3104/4)
+(O3097&gt;0)*($J3104&gt;O$3)*($I3104&lt;O$2)*$H3104/4*O3097
-$E3113/4*O3101
+(O3101&gt;0)*($J3113&gt;=O$2)*($J3113&lt;=O$3)*(($J3113-O$2+1)/O$4*$H3113/4)
+(O3101&gt;0)*($J3113&gt;O$3)*($I3113&lt;=O$3)*($I3113&gt;=O$2)*((O$3-$I3113+1)/O$4*$H3113/4)
+(O3101&gt;0)*($J3113&gt;O$3)*($I3113&lt;O$2)*$H3113/4
+(O3101&gt;0)*($J3114&gt;=O$2)*($J3114&lt;=O$3)*(($J3114-O$2+1)/O$4*$H3114/4)
+(O3101&gt;0)*($J3114&gt;O$3)*($I3114&lt;=O$3)*($I3114&gt;=O$2)*((O$3-$I3114+1)/O$4*$H3114/4)
+(O3101&gt;0)*($J3114&gt;O$3)*($I3114&lt;O$2)*$H3114/4
+(O3101&gt;0)*($J3115&gt;=O$2)*($J3115&lt;=O$3)*(($J3115-O$2+1)/O$4*$H3115/4)
+(O3101&gt;0)*($J3115&gt;O$3)*($I3115&lt;=O$3)*($I3115&gt;=O$2)*((O$3-$I3115+1)/O$4*$H3115/4)
+(O3101&gt;0)*($J3115&gt;O$3)*($I3115&lt;O$2)*$H3115/4</f>
        <v>0</v>
      </c>
      <c r="P3107" s="177">
        <f t="shared" ref="P3107:BD3107" si="2193">-$E3103/4*P3097
+(P3097&gt;0)*($J3102&gt;=P$2)*($J3102&lt;=P$3)*(($J3102-P$2+1)/P$4*$H3102/4)
+(P3097&gt;0)*($J3102&gt;P$3)*($I3102&lt;=P$3)*($I3102&gt;=P$2)*((P$3-$I3102+1)/P$4*$H3102/4)
+(P3097&gt;0)*($J3102&gt;P$3)*($I3102&lt;P$2)*$H3102/4*P3097
+(P3097&gt;0)*($J3103&gt;=P$2)*($J3103&lt;=P$3)*(($J3103-P$2+1)/P$4*$H3103/4)
+(P3097&gt;0)*($J3103&gt;P$3)*($I3103&lt;=P$3)*($I3103&gt;=P$2)*((P$3-$I3103+1)/P$4*$H3103/4)
+(P3097&gt;0)*($J3103&gt;P$3)*($I3103&lt;P$2)*$H3103/4*P3097
+(P3097&gt;0)*($J3104&gt;=P$2)*($J3104&lt;=P$3)*(($J3104-P$2+1)/P$4*$H3104/4)
+(P3097&gt;0)*($J3104&gt;P$3)*($I3104&lt;=P$3)*($I3104&gt;=P$2)*((P$3-$I3104+1)/P$4*$H3104/4)
+(P3097&gt;0)*($J3104&gt;P$3)*($I3104&lt;P$2)*$H3104/4*P3097
-$E3113/4*P3101
+(P3101&gt;0)*($J3113&gt;=P$2)*($J3113&lt;=P$3)*(($J3113-P$2+1)/P$4*$H3113/4)
+(P3101&gt;0)*($J3113&gt;P$3)*($I3113&lt;=P$3)*($I3113&gt;=P$2)*((P$3-$I3113+1)/P$4*$H3113/4)
+(P3101&gt;0)*($J3113&gt;P$3)*($I3113&lt;P$2)*$H3113/4
+(P3101&gt;0)*($J3114&gt;=P$2)*($J3114&lt;=P$3)*(($J3114-P$2+1)/P$4*$H3114/4)
+(P3101&gt;0)*($J3114&gt;P$3)*($I3114&lt;=P$3)*($I3114&gt;=P$2)*((P$3-$I3114+1)/P$4*$H3114/4)
+(P3101&gt;0)*($J3114&gt;P$3)*($I3114&lt;P$2)*$H3114/4
+(P3101&gt;0)*($J3115&gt;=P$2)*($J3115&lt;=P$3)*(($J3115-P$2+1)/P$4*$H3115/4)
+(P3101&gt;0)*($J3115&gt;P$3)*($I3115&lt;=P$3)*($I3115&gt;=P$2)*((P$3-$I3115+1)/P$4*$H3115/4)
+(P3101&gt;0)*($J3115&gt;P$3)*($I3115&lt;P$2)*$H3115/4</f>
        <v>0</v>
      </c>
      <c r="Q3107" s="177">
        <f t="shared" si="2193"/>
        <v>0</v>
      </c>
      <c r="R3107" s="177">
        <f t="shared" si="2193"/>
        <v>0</v>
      </c>
      <c r="S3107" s="177">
        <f t="shared" si="2193"/>
        <v>0</v>
      </c>
      <c r="T3107" s="177">
        <f t="shared" si="2193"/>
        <v>0</v>
      </c>
      <c r="U3107" s="177">
        <f t="shared" si="2193"/>
        <v>0</v>
      </c>
      <c r="V3107" s="177">
        <f t="shared" si="2193"/>
        <v>0</v>
      </c>
      <c r="W3107" s="177">
        <f t="shared" si="2193"/>
        <v>0</v>
      </c>
      <c r="X3107" s="177">
        <f t="shared" si="2193"/>
        <v>0</v>
      </c>
      <c r="Y3107" s="177">
        <f t="shared" si="2193"/>
        <v>0</v>
      </c>
      <c r="Z3107" s="177">
        <f t="shared" si="2193"/>
        <v>0</v>
      </c>
      <c r="AA3107" s="177">
        <f t="shared" si="2193"/>
        <v>0</v>
      </c>
      <c r="AB3107" s="177">
        <f t="shared" si="2193"/>
        <v>0</v>
      </c>
      <c r="AC3107" s="177">
        <f t="shared" si="2193"/>
        <v>0</v>
      </c>
      <c r="AD3107" s="177">
        <f t="shared" si="2193"/>
        <v>0</v>
      </c>
      <c r="AE3107" s="177">
        <f t="shared" si="2193"/>
        <v>0</v>
      </c>
      <c r="AF3107" s="177">
        <f t="shared" si="2193"/>
        <v>0</v>
      </c>
      <c r="AG3107" s="177">
        <f t="shared" si="2193"/>
        <v>0</v>
      </c>
      <c r="AH3107" s="177">
        <f t="shared" si="2193"/>
        <v>0</v>
      </c>
      <c r="AI3107" s="177">
        <f t="shared" si="2193"/>
        <v>0</v>
      </c>
      <c r="AJ3107" s="177">
        <f t="shared" si="2193"/>
        <v>0</v>
      </c>
      <c r="AK3107" s="177">
        <f t="shared" si="2193"/>
        <v>0</v>
      </c>
      <c r="AL3107" s="177">
        <f t="shared" si="2193"/>
        <v>0</v>
      </c>
      <c r="AM3107" s="177">
        <f t="shared" si="2193"/>
        <v>0</v>
      </c>
      <c r="AN3107" s="177">
        <f t="shared" si="2193"/>
        <v>0</v>
      </c>
      <c r="AO3107" s="177">
        <f t="shared" si="2193"/>
        <v>0</v>
      </c>
      <c r="AP3107" s="177">
        <f t="shared" si="2193"/>
        <v>0</v>
      </c>
      <c r="AQ3107" s="177">
        <f t="shared" si="2193"/>
        <v>0</v>
      </c>
      <c r="AR3107" s="177">
        <f t="shared" si="2193"/>
        <v>0</v>
      </c>
      <c r="AS3107" s="177">
        <f t="shared" si="2193"/>
        <v>0</v>
      </c>
      <c r="AT3107" s="177">
        <f t="shared" si="2193"/>
        <v>0</v>
      </c>
      <c r="AU3107" s="177">
        <f t="shared" si="2193"/>
        <v>0</v>
      </c>
      <c r="AV3107" s="177">
        <f t="shared" si="2193"/>
        <v>0</v>
      </c>
      <c r="AW3107" s="177">
        <f t="shared" si="2193"/>
        <v>0</v>
      </c>
      <c r="AX3107" s="177">
        <f t="shared" si="2193"/>
        <v>0</v>
      </c>
      <c r="AY3107" s="177">
        <f t="shared" si="2193"/>
        <v>0</v>
      </c>
      <c r="AZ3107" s="177">
        <f t="shared" si="2193"/>
        <v>0</v>
      </c>
      <c r="BA3107" s="177">
        <f t="shared" si="2193"/>
        <v>0</v>
      </c>
      <c r="BB3107" s="177">
        <f t="shared" si="2193"/>
        <v>0</v>
      </c>
      <c r="BC3107" s="177">
        <f t="shared" si="2193"/>
        <v>0</v>
      </c>
      <c r="BD3107" s="177">
        <f t="shared" si="2193"/>
        <v>0</v>
      </c>
    </row>
    <row r="3108" spans="1:59" ht="15.5" x14ac:dyDescent="0.35">
      <c r="B3108" s="147">
        <f t="shared" si="2183"/>
        <v>114</v>
      </c>
      <c r="C3108" s="148" t="str">
        <f t="shared" si="2183"/>
        <v>SCI HSR 5</v>
      </c>
      <c r="D3108" s="179" t="s">
        <v>827</v>
      </c>
      <c r="E3108" s="178" t="s">
        <v>865</v>
      </c>
      <c r="F3108" s="180"/>
      <c r="G3108" s="179" t="s">
        <v>828</v>
      </c>
      <c r="H3108" s="175">
        <v>0</v>
      </c>
      <c r="I3108" s="179" t="s">
        <v>829</v>
      </c>
      <c r="J3108" s="168">
        <v>0</v>
      </c>
      <c r="K3108" s="160"/>
      <c r="L3108" s="156" t="s">
        <v>830</v>
      </c>
      <c r="M3108" s="212"/>
      <c r="N3108" s="212"/>
      <c r="O3108" s="177">
        <v>0</v>
      </c>
      <c r="P3108" s="177">
        <v>0</v>
      </c>
      <c r="Q3108" s="177">
        <v>0</v>
      </c>
      <c r="R3108" s="177">
        <v>0</v>
      </c>
      <c r="S3108" s="177">
        <v>0</v>
      </c>
      <c r="T3108" s="177">
        <v>0</v>
      </c>
      <c r="U3108" s="177">
        <v>0</v>
      </c>
      <c r="V3108" s="177">
        <v>0</v>
      </c>
      <c r="W3108" s="177">
        <v>0</v>
      </c>
      <c r="X3108" s="177">
        <v>0</v>
      </c>
      <c r="Y3108" s="177">
        <v>0</v>
      </c>
      <c r="Z3108" s="177">
        <v>0</v>
      </c>
      <c r="AA3108" s="177">
        <v>0</v>
      </c>
      <c r="AB3108" s="177">
        <v>0</v>
      </c>
      <c r="AC3108" s="177">
        <v>0</v>
      </c>
      <c r="AD3108" s="177">
        <v>0</v>
      </c>
      <c r="AE3108" s="177">
        <v>0</v>
      </c>
      <c r="AF3108" s="177">
        <v>0</v>
      </c>
      <c r="AG3108" s="177">
        <v>0</v>
      </c>
      <c r="AH3108" s="177">
        <v>0</v>
      </c>
      <c r="AI3108" s="177">
        <v>0</v>
      </c>
      <c r="AJ3108" s="177">
        <v>0</v>
      </c>
      <c r="AK3108" s="177">
        <v>0</v>
      </c>
      <c r="AL3108" s="177">
        <v>0</v>
      </c>
      <c r="AM3108" s="177">
        <v>0</v>
      </c>
      <c r="AN3108" s="177">
        <v>0</v>
      </c>
      <c r="AO3108" s="177">
        <v>0</v>
      </c>
      <c r="AP3108" s="177">
        <v>0</v>
      </c>
      <c r="AQ3108" s="177">
        <v>0</v>
      </c>
      <c r="AR3108" s="177">
        <v>0</v>
      </c>
      <c r="AS3108" s="177">
        <v>0</v>
      </c>
      <c r="AT3108" s="177">
        <v>0</v>
      </c>
      <c r="AU3108" s="177">
        <v>0</v>
      </c>
      <c r="AV3108" s="177">
        <v>0</v>
      </c>
      <c r="AW3108" s="177">
        <v>0</v>
      </c>
      <c r="AX3108" s="177">
        <v>0</v>
      </c>
      <c r="AY3108" s="177">
        <v>0</v>
      </c>
      <c r="AZ3108" s="177">
        <v>0</v>
      </c>
      <c r="BA3108" s="177">
        <v>0</v>
      </c>
      <c r="BB3108" s="177">
        <v>0</v>
      </c>
      <c r="BC3108" s="177">
        <v>0</v>
      </c>
      <c r="BD3108" s="177">
        <v>0</v>
      </c>
    </row>
    <row r="3109" spans="1:59" ht="15.5" x14ac:dyDescent="0.35">
      <c r="B3109" s="147">
        <f t="shared" si="2183"/>
        <v>114</v>
      </c>
      <c r="C3109" s="148" t="str">
        <f t="shared" si="2183"/>
        <v>SCI HSR 5</v>
      </c>
      <c r="D3109" s="179" t="s">
        <v>831</v>
      </c>
      <c r="E3109" s="168">
        <v>46965</v>
      </c>
      <c r="G3109" s="179" t="s">
        <v>832</v>
      </c>
      <c r="H3109" s="178">
        <v>0</v>
      </c>
      <c r="I3109" s="179" t="s">
        <v>833</v>
      </c>
      <c r="J3109" s="165">
        <v>0</v>
      </c>
      <c r="K3109" s="159"/>
      <c r="L3109" s="169" t="s">
        <v>834</v>
      </c>
      <c r="M3109" s="213"/>
      <c r="N3109" s="213"/>
      <c r="O3109" s="181">
        <f>-(O3106+O3107)*IFERROR((O3096+O3100)/(O3098+O3102),0)</f>
        <v>0</v>
      </c>
      <c r="P3109" s="181">
        <f t="shared" ref="P3109:BD3109" si="2194">-(P3106+P3107)*IFERROR((P3096+P3100)/(P3098+P3102),0)</f>
        <v>0</v>
      </c>
      <c r="Q3109" s="181">
        <f t="shared" si="2194"/>
        <v>0</v>
      </c>
      <c r="R3109" s="181">
        <f t="shared" si="2194"/>
        <v>0</v>
      </c>
      <c r="S3109" s="181">
        <f t="shared" si="2194"/>
        <v>0</v>
      </c>
      <c r="T3109" s="181">
        <f t="shared" si="2194"/>
        <v>0</v>
      </c>
      <c r="U3109" s="181">
        <f t="shared" si="2194"/>
        <v>0</v>
      </c>
      <c r="V3109" s="181">
        <f t="shared" si="2194"/>
        <v>0</v>
      </c>
      <c r="W3109" s="181">
        <f t="shared" si="2194"/>
        <v>0</v>
      </c>
      <c r="X3109" s="181">
        <f t="shared" si="2194"/>
        <v>0</v>
      </c>
      <c r="Y3109" s="181">
        <f t="shared" si="2194"/>
        <v>0</v>
      </c>
      <c r="Z3109" s="181">
        <f t="shared" si="2194"/>
        <v>0</v>
      </c>
      <c r="AA3109" s="181">
        <f t="shared" si="2194"/>
        <v>0</v>
      </c>
      <c r="AB3109" s="181">
        <f t="shared" si="2194"/>
        <v>0</v>
      </c>
      <c r="AC3109" s="181">
        <f t="shared" si="2194"/>
        <v>0</v>
      </c>
      <c r="AD3109" s="181">
        <f t="shared" si="2194"/>
        <v>0</v>
      </c>
      <c r="AE3109" s="181">
        <f t="shared" si="2194"/>
        <v>0</v>
      </c>
      <c r="AF3109" s="181">
        <f t="shared" si="2194"/>
        <v>0</v>
      </c>
      <c r="AG3109" s="181">
        <f t="shared" si="2194"/>
        <v>0</v>
      </c>
      <c r="AH3109" s="181">
        <f t="shared" si="2194"/>
        <v>0</v>
      </c>
      <c r="AI3109" s="181">
        <f t="shared" si="2194"/>
        <v>0</v>
      </c>
      <c r="AJ3109" s="181">
        <f t="shared" si="2194"/>
        <v>0</v>
      </c>
      <c r="AK3109" s="181">
        <f t="shared" si="2194"/>
        <v>0</v>
      </c>
      <c r="AL3109" s="181">
        <f t="shared" si="2194"/>
        <v>0</v>
      </c>
      <c r="AM3109" s="181">
        <f t="shared" si="2194"/>
        <v>0</v>
      </c>
      <c r="AN3109" s="181">
        <f t="shared" si="2194"/>
        <v>0</v>
      </c>
      <c r="AO3109" s="181">
        <f t="shared" si="2194"/>
        <v>0</v>
      </c>
      <c r="AP3109" s="181">
        <f t="shared" si="2194"/>
        <v>0</v>
      </c>
      <c r="AQ3109" s="181">
        <f t="shared" si="2194"/>
        <v>0</v>
      </c>
      <c r="AR3109" s="181">
        <f t="shared" si="2194"/>
        <v>0</v>
      </c>
      <c r="AS3109" s="181">
        <f t="shared" si="2194"/>
        <v>0</v>
      </c>
      <c r="AT3109" s="181">
        <f t="shared" si="2194"/>
        <v>0</v>
      </c>
      <c r="AU3109" s="181">
        <f t="shared" si="2194"/>
        <v>0</v>
      </c>
      <c r="AV3109" s="181">
        <f t="shared" si="2194"/>
        <v>0</v>
      </c>
      <c r="AW3109" s="181">
        <f t="shared" si="2194"/>
        <v>0</v>
      </c>
      <c r="AX3109" s="181">
        <f t="shared" si="2194"/>
        <v>0</v>
      </c>
      <c r="AY3109" s="181">
        <f t="shared" si="2194"/>
        <v>0</v>
      </c>
      <c r="AZ3109" s="181">
        <f t="shared" si="2194"/>
        <v>0</v>
      </c>
      <c r="BA3109" s="181">
        <f t="shared" si="2194"/>
        <v>0</v>
      </c>
      <c r="BB3109" s="181">
        <f t="shared" si="2194"/>
        <v>0</v>
      </c>
      <c r="BC3109" s="181">
        <f t="shared" si="2194"/>
        <v>0</v>
      </c>
      <c r="BD3109" s="181">
        <f t="shared" si="2194"/>
        <v>0</v>
      </c>
    </row>
    <row r="3110" spans="1:59" ht="15.5" x14ac:dyDescent="0.35">
      <c r="B3110" s="147">
        <f t="shared" si="2183"/>
        <v>114</v>
      </c>
      <c r="C3110" s="148" t="str">
        <f t="shared" si="2183"/>
        <v>SCI HSR 5</v>
      </c>
      <c r="K3110" s="160"/>
      <c r="O3110" s="151"/>
      <c r="P3110" s="151"/>
      <c r="Q3110" s="151"/>
      <c r="R3110" s="151"/>
      <c r="S3110" s="151"/>
      <c r="T3110" s="151"/>
      <c r="U3110" s="151"/>
      <c r="V3110" s="151"/>
      <c r="W3110" s="151"/>
      <c r="X3110" s="151"/>
      <c r="Y3110" s="151"/>
      <c r="Z3110" s="151"/>
      <c r="AA3110" s="151"/>
      <c r="AB3110" s="151"/>
      <c r="AC3110" s="151"/>
      <c r="AD3110" s="151"/>
      <c r="AE3110" s="151"/>
      <c r="AF3110" s="151"/>
      <c r="AG3110" s="151"/>
      <c r="AH3110" s="151"/>
      <c r="AI3110" s="151"/>
      <c r="AJ3110" s="151"/>
      <c r="AK3110" s="151"/>
      <c r="AL3110" s="151"/>
      <c r="AM3110" s="151"/>
      <c r="AN3110" s="151"/>
      <c r="AO3110" s="151"/>
      <c r="AP3110" s="151"/>
      <c r="AQ3110" s="151"/>
      <c r="AR3110" s="151"/>
      <c r="AS3110" s="151"/>
      <c r="AT3110" s="151"/>
      <c r="AU3110" s="151"/>
      <c r="AV3110" s="151"/>
      <c r="AW3110" s="151"/>
      <c r="AX3110" s="151"/>
      <c r="AY3110" s="151"/>
      <c r="AZ3110" s="151"/>
      <c r="BA3110" s="151"/>
      <c r="BB3110" s="151"/>
      <c r="BC3110" s="151"/>
      <c r="BD3110" s="151"/>
    </row>
    <row r="3111" spans="1:59" ht="15.5" x14ac:dyDescent="0.35">
      <c r="B3111" s="147">
        <f t="shared" si="2183"/>
        <v>114</v>
      </c>
      <c r="C3111" s="148" t="str">
        <f t="shared" si="2183"/>
        <v>SCI HSR 5</v>
      </c>
      <c r="G3111" s="182" t="s">
        <v>804</v>
      </c>
      <c r="H3111" s="771" t="s">
        <v>171</v>
      </c>
      <c r="I3111" s="772"/>
      <c r="J3111" s="773"/>
      <c r="K3111" s="159"/>
      <c r="L3111" s="183" t="s">
        <v>23</v>
      </c>
      <c r="M3111" s="221"/>
      <c r="N3111" s="221"/>
      <c r="O3111" s="184">
        <f>SUM(O3106:O3109)</f>
        <v>17753.783583391487</v>
      </c>
      <c r="P3111" s="184">
        <f t="shared" ref="P3111:BD3111" si="2195">SUM(P3106:P3109)</f>
        <v>17753.783583391487</v>
      </c>
      <c r="Q3111" s="184">
        <f t="shared" si="2195"/>
        <v>18165.787148071278</v>
      </c>
      <c r="R3111" s="184">
        <f t="shared" si="2195"/>
        <v>18375.166008810189</v>
      </c>
      <c r="S3111" s="184">
        <f t="shared" si="2195"/>
        <v>18375.166008810189</v>
      </c>
      <c r="T3111" s="184">
        <f t="shared" si="2195"/>
        <v>18375.166008810189</v>
      </c>
      <c r="U3111" s="184">
        <f t="shared" si="2195"/>
        <v>18618.836688492236</v>
      </c>
      <c r="V3111" s="184">
        <f t="shared" si="2195"/>
        <v>18742.669328986391</v>
      </c>
      <c r="W3111" s="184">
        <f t="shared" si="2195"/>
        <v>18742.669328986391</v>
      </c>
      <c r="X3111" s="184">
        <f t="shared" si="2195"/>
        <v>18742.669328986391</v>
      </c>
      <c r="Y3111" s="184">
        <f t="shared" si="2195"/>
        <v>18866.941375624236</v>
      </c>
      <c r="Z3111" s="184">
        <f t="shared" si="2195"/>
        <v>18930.096022276251</v>
      </c>
      <c r="AA3111" s="184">
        <f t="shared" si="2195"/>
        <v>18930.096022276251</v>
      </c>
      <c r="AB3111" s="184">
        <f t="shared" si="2195"/>
        <v>18930.096022276251</v>
      </c>
      <c r="AC3111" s="184">
        <f t="shared" si="2195"/>
        <v>19055.610789380476</v>
      </c>
      <c r="AD3111" s="184">
        <f t="shared" si="2195"/>
        <v>19119.396982499016</v>
      </c>
      <c r="AE3111" s="184">
        <f t="shared" si="2195"/>
        <v>19119.396982499016</v>
      </c>
      <c r="AF3111" s="184">
        <f t="shared" si="2195"/>
        <v>19119.396982499016</v>
      </c>
      <c r="AG3111" s="184">
        <f t="shared" si="2195"/>
        <v>19246.166897274285</v>
      </c>
      <c r="AH3111" s="184">
        <f t="shared" si="2195"/>
        <v>19310.590952324008</v>
      </c>
      <c r="AI3111" s="184">
        <f t="shared" si="2195"/>
        <v>19310.590952324008</v>
      </c>
      <c r="AJ3111" s="184">
        <f t="shared" si="2195"/>
        <v>19310.590952324008</v>
      </c>
      <c r="AK3111" s="184">
        <f t="shared" si="2195"/>
        <v>20932.860874493992</v>
      </c>
      <c r="AL3111" s="184">
        <f t="shared" si="2195"/>
        <v>21413.790998061319</v>
      </c>
      <c r="AM3111" s="184">
        <f t="shared" si="2195"/>
        <v>21413.790998061319</v>
      </c>
      <c r="AN3111" s="184">
        <f t="shared" si="2195"/>
        <v>21413.790998061319</v>
      </c>
      <c r="AO3111" s="184">
        <f t="shared" si="2195"/>
        <v>21555.773742722376</v>
      </c>
      <c r="AP3111" s="184">
        <f t="shared" si="2195"/>
        <v>21627.928908041933</v>
      </c>
      <c r="AQ3111" s="184">
        <f t="shared" si="2195"/>
        <v>21627.928908041933</v>
      </c>
      <c r="AR3111" s="184">
        <f t="shared" si="2195"/>
        <v>21627.928908041933</v>
      </c>
      <c r="AS3111" s="184">
        <f t="shared" si="2195"/>
        <v>21771.331480149605</v>
      </c>
      <c r="AT3111" s="184">
        <f t="shared" si="2195"/>
        <v>21844.208197122349</v>
      </c>
      <c r="AU3111" s="184">
        <f t="shared" si="2195"/>
        <v>21844.208197122349</v>
      </c>
      <c r="AV3111" s="184">
        <f t="shared" si="2195"/>
        <v>21844.208197122349</v>
      </c>
      <c r="AW3111" s="184">
        <f t="shared" si="2195"/>
        <v>21989.0447949511</v>
      </c>
      <c r="AX3111" s="184">
        <f t="shared" si="2195"/>
        <v>22062.650279093574</v>
      </c>
      <c r="AY3111" s="184">
        <f t="shared" si="2195"/>
        <v>22062.650279093574</v>
      </c>
      <c r="AZ3111" s="184">
        <f t="shared" si="2195"/>
        <v>22062.650279093574</v>
      </c>
      <c r="BA3111" s="184">
        <f t="shared" si="2195"/>
        <v>22208.935242900607</v>
      </c>
      <c r="BB3111" s="184">
        <f t="shared" si="2195"/>
        <v>22283.27678188451</v>
      </c>
      <c r="BC3111" s="184">
        <f t="shared" si="2195"/>
        <v>22283.27678188451</v>
      </c>
      <c r="BD3111" s="184">
        <f t="shared" si="2195"/>
        <v>22283.27678188451</v>
      </c>
    </row>
    <row r="3112" spans="1:59" ht="15.5" x14ac:dyDescent="0.35">
      <c r="B3112" s="147">
        <f t="shared" ref="B3112:C3117" si="2196">B3111</f>
        <v>114</v>
      </c>
      <c r="C3112" s="148" t="str">
        <f t="shared" si="2196"/>
        <v>SCI HSR 5</v>
      </c>
      <c r="D3112" s="182" t="s">
        <v>835</v>
      </c>
      <c r="E3112" s="168">
        <v>46965</v>
      </c>
      <c r="F3112" s="151"/>
      <c r="G3112" s="182" t="s">
        <v>836</v>
      </c>
      <c r="H3112" s="182" t="s">
        <v>812</v>
      </c>
      <c r="I3112" s="182" t="s">
        <v>813</v>
      </c>
      <c r="J3112" s="182" t="s">
        <v>814</v>
      </c>
      <c r="K3112" s="159"/>
      <c r="O3112" s="151"/>
      <c r="P3112" s="151"/>
      <c r="Q3112" s="151"/>
      <c r="R3112" s="151"/>
      <c r="S3112" s="151"/>
      <c r="T3112" s="151"/>
      <c r="U3112" s="151"/>
      <c r="V3112" s="151"/>
      <c r="W3112" s="151"/>
      <c r="X3112" s="151"/>
      <c r="Y3112" s="151"/>
      <c r="Z3112" s="151"/>
      <c r="AA3112" s="151"/>
      <c r="AB3112" s="151"/>
      <c r="AC3112" s="151"/>
      <c r="AD3112" s="151"/>
      <c r="AE3112" s="151"/>
      <c r="AF3112" s="151"/>
      <c r="AG3112" s="151"/>
      <c r="AH3112" s="151"/>
      <c r="AI3112" s="151"/>
      <c r="AJ3112" s="151"/>
      <c r="AK3112" s="151"/>
      <c r="AL3112" s="151"/>
      <c r="AM3112" s="151"/>
      <c r="AN3112" s="151"/>
      <c r="AO3112" s="151"/>
      <c r="AP3112" s="151"/>
      <c r="AQ3112" s="151"/>
      <c r="AR3112" s="151"/>
      <c r="AS3112" s="151"/>
      <c r="AT3112" s="151"/>
      <c r="AU3112" s="151"/>
      <c r="AV3112" s="151"/>
      <c r="AW3112" s="151"/>
      <c r="AX3112" s="151"/>
      <c r="AY3112" s="151"/>
      <c r="AZ3112" s="151"/>
      <c r="BA3112" s="151"/>
      <c r="BB3112" s="151"/>
      <c r="BC3112" s="151"/>
      <c r="BD3112" s="151"/>
    </row>
    <row r="3113" spans="1:59" ht="15.5" x14ac:dyDescent="0.35">
      <c r="B3113" s="147">
        <f t="shared" si="2196"/>
        <v>114</v>
      </c>
      <c r="C3113" s="148" t="str">
        <f t="shared" si="2196"/>
        <v>SCI HSR 5</v>
      </c>
      <c r="D3113" s="182" t="s">
        <v>837</v>
      </c>
      <c r="E3113" s="167">
        <v>85369.40096127674</v>
      </c>
      <c r="F3113" s="151"/>
      <c r="G3113" s="185" t="s">
        <v>838</v>
      </c>
      <c r="H3113" s="167">
        <v>0</v>
      </c>
      <c r="I3113" s="168">
        <v>0</v>
      </c>
      <c r="J3113" s="168">
        <v>0</v>
      </c>
      <c r="K3113" s="159"/>
      <c r="L3113" s="186" t="s">
        <v>839</v>
      </c>
      <c r="M3113" s="210"/>
      <c r="N3113" s="210"/>
      <c r="O3113" s="176">
        <f t="shared" ref="O3113:BD3113" si="2197">IFERROR(((O$3&gt;=$E3112)*(O$2&lt;=$E3112))*$E3116,"")</f>
        <v>0</v>
      </c>
      <c r="P3113" s="176">
        <f t="shared" si="2197"/>
        <v>0</v>
      </c>
      <c r="Q3113" s="176">
        <f t="shared" si="2197"/>
        <v>0</v>
      </c>
      <c r="R3113" s="176">
        <f t="shared" si="2197"/>
        <v>0</v>
      </c>
      <c r="S3113" s="176">
        <f t="shared" si="2197"/>
        <v>0</v>
      </c>
      <c r="T3113" s="176">
        <f t="shared" si="2197"/>
        <v>0</v>
      </c>
      <c r="U3113" s="176">
        <f t="shared" si="2197"/>
        <v>0</v>
      </c>
      <c r="V3113" s="176">
        <f t="shared" si="2197"/>
        <v>0</v>
      </c>
      <c r="W3113" s="176">
        <f t="shared" si="2197"/>
        <v>0</v>
      </c>
      <c r="X3113" s="176">
        <f t="shared" si="2197"/>
        <v>0</v>
      </c>
      <c r="Y3113" s="176">
        <f t="shared" si="2197"/>
        <v>0</v>
      </c>
      <c r="Z3113" s="176">
        <f t="shared" si="2197"/>
        <v>0</v>
      </c>
      <c r="AA3113" s="176">
        <f t="shared" si="2197"/>
        <v>0</v>
      </c>
      <c r="AB3113" s="176">
        <f t="shared" si="2197"/>
        <v>0</v>
      </c>
      <c r="AC3113" s="176">
        <f t="shared" si="2197"/>
        <v>0</v>
      </c>
      <c r="AD3113" s="176">
        <f t="shared" si="2197"/>
        <v>0</v>
      </c>
      <c r="AE3113" s="176">
        <f t="shared" si="2197"/>
        <v>0</v>
      </c>
      <c r="AF3113" s="176">
        <f t="shared" si="2197"/>
        <v>0</v>
      </c>
      <c r="AG3113" s="176">
        <f t="shared" si="2197"/>
        <v>0</v>
      </c>
      <c r="AH3113" s="176">
        <f t="shared" si="2197"/>
        <v>0</v>
      </c>
      <c r="AI3113" s="176">
        <f t="shared" si="2197"/>
        <v>0</v>
      </c>
      <c r="AJ3113" s="176">
        <f t="shared" si="2197"/>
        <v>0</v>
      </c>
      <c r="AK3113" s="176">
        <f t="shared" si="2197"/>
        <v>0</v>
      </c>
      <c r="AL3113" s="176">
        <f t="shared" si="2197"/>
        <v>0</v>
      </c>
      <c r="AM3113" s="176">
        <f t="shared" si="2197"/>
        <v>0</v>
      </c>
      <c r="AN3113" s="176">
        <f t="shared" si="2197"/>
        <v>0</v>
      </c>
      <c r="AO3113" s="176">
        <f t="shared" si="2197"/>
        <v>0</v>
      </c>
      <c r="AP3113" s="176">
        <f t="shared" si="2197"/>
        <v>0</v>
      </c>
      <c r="AQ3113" s="176">
        <f t="shared" si="2197"/>
        <v>0</v>
      </c>
      <c r="AR3113" s="176">
        <f t="shared" si="2197"/>
        <v>0</v>
      </c>
      <c r="AS3113" s="176">
        <f t="shared" si="2197"/>
        <v>0</v>
      </c>
      <c r="AT3113" s="176">
        <f t="shared" si="2197"/>
        <v>0</v>
      </c>
      <c r="AU3113" s="176">
        <f t="shared" si="2197"/>
        <v>0</v>
      </c>
      <c r="AV3113" s="176">
        <f t="shared" si="2197"/>
        <v>0</v>
      </c>
      <c r="AW3113" s="176">
        <f t="shared" si="2197"/>
        <v>0</v>
      </c>
      <c r="AX3113" s="176">
        <f t="shared" si="2197"/>
        <v>0</v>
      </c>
      <c r="AY3113" s="176">
        <f t="shared" si="2197"/>
        <v>0</v>
      </c>
      <c r="AZ3113" s="176">
        <f t="shared" si="2197"/>
        <v>0</v>
      </c>
      <c r="BA3113" s="176">
        <f t="shared" si="2197"/>
        <v>0</v>
      </c>
      <c r="BB3113" s="176">
        <f t="shared" si="2197"/>
        <v>0</v>
      </c>
      <c r="BC3113" s="176">
        <f t="shared" si="2197"/>
        <v>0</v>
      </c>
      <c r="BD3113" s="176">
        <f t="shared" si="2197"/>
        <v>0</v>
      </c>
    </row>
    <row r="3114" spans="1:59" ht="15.5" x14ac:dyDescent="0.35">
      <c r="B3114" s="147">
        <f t="shared" si="2196"/>
        <v>114</v>
      </c>
      <c r="C3114" s="148" t="str">
        <f t="shared" si="2196"/>
        <v>SCI HSR 5</v>
      </c>
      <c r="D3114" s="182" t="s">
        <v>121</v>
      </c>
      <c r="E3114" s="187">
        <f>IF(E3112&gt;MAX($O$3:$BD$3),BD3103,
IF(E3112&lt;MIN($O$3:$BD$3),1,SUMIFS($O3104:$BD3104,$O$2:$BD$2,"&lt;="&amp;E3112,$O$3:$BD$3,"&gt;="&amp;E3112)))</f>
        <v>1.0949006151247498</v>
      </c>
      <c r="F3114" s="151"/>
      <c r="G3114" s="185" t="s">
        <v>840</v>
      </c>
      <c r="H3114" s="167">
        <v>0</v>
      </c>
      <c r="I3114" s="168">
        <v>0</v>
      </c>
      <c r="J3114" s="168">
        <v>0</v>
      </c>
      <c r="K3114" s="159"/>
      <c r="L3114" s="188" t="s">
        <v>841</v>
      </c>
      <c r="M3114" s="212"/>
      <c r="N3114" s="212"/>
      <c r="O3114" s="177">
        <f t="shared" ref="O3114:BD3114" si="2198">IFERROR(((O$3&gt;=$E3109)*(O$2&lt;=$E3109))*$H3117,"")</f>
        <v>0</v>
      </c>
      <c r="P3114" s="177">
        <f t="shared" si="2198"/>
        <v>0</v>
      </c>
      <c r="Q3114" s="177">
        <f t="shared" si="2198"/>
        <v>0</v>
      </c>
      <c r="R3114" s="177">
        <f t="shared" si="2198"/>
        <v>0</v>
      </c>
      <c r="S3114" s="177">
        <f t="shared" si="2198"/>
        <v>0</v>
      </c>
      <c r="T3114" s="177">
        <f t="shared" si="2198"/>
        <v>0</v>
      </c>
      <c r="U3114" s="177">
        <f t="shared" si="2198"/>
        <v>0</v>
      </c>
      <c r="V3114" s="177">
        <f t="shared" si="2198"/>
        <v>0</v>
      </c>
      <c r="W3114" s="177">
        <f t="shared" si="2198"/>
        <v>0</v>
      </c>
      <c r="X3114" s="177">
        <f t="shared" si="2198"/>
        <v>0</v>
      </c>
      <c r="Y3114" s="177">
        <f t="shared" si="2198"/>
        <v>0</v>
      </c>
      <c r="Z3114" s="177">
        <f t="shared" si="2198"/>
        <v>0</v>
      </c>
      <c r="AA3114" s="177">
        <f t="shared" si="2198"/>
        <v>0</v>
      </c>
      <c r="AB3114" s="177">
        <f t="shared" si="2198"/>
        <v>0</v>
      </c>
      <c r="AC3114" s="177">
        <f t="shared" si="2198"/>
        <v>0</v>
      </c>
      <c r="AD3114" s="177">
        <f t="shared" si="2198"/>
        <v>0</v>
      </c>
      <c r="AE3114" s="177">
        <f t="shared" si="2198"/>
        <v>0</v>
      </c>
      <c r="AF3114" s="177">
        <f t="shared" si="2198"/>
        <v>0</v>
      </c>
      <c r="AG3114" s="177">
        <f t="shared" si="2198"/>
        <v>0</v>
      </c>
      <c r="AH3114" s="177">
        <f t="shared" si="2198"/>
        <v>0</v>
      </c>
      <c r="AI3114" s="177">
        <f t="shared" si="2198"/>
        <v>0</v>
      </c>
      <c r="AJ3114" s="177">
        <f t="shared" si="2198"/>
        <v>0</v>
      </c>
      <c r="AK3114" s="177">
        <f t="shared" si="2198"/>
        <v>0</v>
      </c>
      <c r="AL3114" s="177">
        <f t="shared" si="2198"/>
        <v>0</v>
      </c>
      <c r="AM3114" s="177">
        <f t="shared" si="2198"/>
        <v>0</v>
      </c>
      <c r="AN3114" s="177">
        <f t="shared" si="2198"/>
        <v>0</v>
      </c>
      <c r="AO3114" s="177">
        <f t="shared" si="2198"/>
        <v>0</v>
      </c>
      <c r="AP3114" s="177">
        <f t="shared" si="2198"/>
        <v>0</v>
      </c>
      <c r="AQ3114" s="177">
        <f t="shared" si="2198"/>
        <v>0</v>
      </c>
      <c r="AR3114" s="177">
        <f t="shared" si="2198"/>
        <v>0</v>
      </c>
      <c r="AS3114" s="177">
        <f t="shared" si="2198"/>
        <v>0</v>
      </c>
      <c r="AT3114" s="177">
        <f t="shared" si="2198"/>
        <v>0</v>
      </c>
      <c r="AU3114" s="177">
        <f t="shared" si="2198"/>
        <v>0</v>
      </c>
      <c r="AV3114" s="177">
        <f t="shared" si="2198"/>
        <v>0</v>
      </c>
      <c r="AW3114" s="177">
        <f t="shared" si="2198"/>
        <v>0</v>
      </c>
      <c r="AX3114" s="177">
        <f t="shared" si="2198"/>
        <v>0</v>
      </c>
      <c r="AY3114" s="177">
        <f t="shared" si="2198"/>
        <v>0</v>
      </c>
      <c r="AZ3114" s="177">
        <f t="shared" si="2198"/>
        <v>0</v>
      </c>
      <c r="BA3114" s="177">
        <f t="shared" si="2198"/>
        <v>0</v>
      </c>
      <c r="BB3114" s="177">
        <f t="shared" si="2198"/>
        <v>0</v>
      </c>
      <c r="BC3114" s="177">
        <f t="shared" si="2198"/>
        <v>0</v>
      </c>
      <c r="BD3114" s="177">
        <f t="shared" si="2198"/>
        <v>0</v>
      </c>
    </row>
    <row r="3115" spans="1:59" ht="15.5" x14ac:dyDescent="0.35">
      <c r="B3115" s="147">
        <f t="shared" si="2196"/>
        <v>114</v>
      </c>
      <c r="C3115" s="148" t="str">
        <f t="shared" si="2196"/>
        <v>SCI HSR 5</v>
      </c>
      <c r="D3115" s="182" t="s">
        <v>54</v>
      </c>
      <c r="E3115" s="178">
        <v>0</v>
      </c>
      <c r="F3115" s="151"/>
      <c r="G3115" s="185" t="s">
        <v>842</v>
      </c>
      <c r="H3115" s="167">
        <v>0</v>
      </c>
      <c r="I3115" s="168">
        <v>0</v>
      </c>
      <c r="J3115" s="168">
        <v>0</v>
      </c>
      <c r="L3115" s="188" t="s">
        <v>843</v>
      </c>
      <c r="M3115" s="212"/>
      <c r="N3115" s="212"/>
      <c r="O3115" s="177">
        <f t="shared" ref="O3115:BD3115" si="2199">IFERROR(((O$3&gt;=$E3112)*(O$2&lt;=$E3112))*$J3117,"")</f>
        <v>0</v>
      </c>
      <c r="P3115" s="177">
        <f t="shared" si="2199"/>
        <v>0</v>
      </c>
      <c r="Q3115" s="177">
        <f t="shared" si="2199"/>
        <v>0</v>
      </c>
      <c r="R3115" s="177">
        <f t="shared" si="2199"/>
        <v>0</v>
      </c>
      <c r="S3115" s="177">
        <f t="shared" si="2199"/>
        <v>0</v>
      </c>
      <c r="T3115" s="177">
        <f t="shared" si="2199"/>
        <v>0</v>
      </c>
      <c r="U3115" s="177">
        <f t="shared" si="2199"/>
        <v>0</v>
      </c>
      <c r="V3115" s="177">
        <f t="shared" si="2199"/>
        <v>0</v>
      </c>
      <c r="W3115" s="177">
        <f t="shared" si="2199"/>
        <v>0</v>
      </c>
      <c r="X3115" s="177">
        <f t="shared" si="2199"/>
        <v>0</v>
      </c>
      <c r="Y3115" s="177">
        <f t="shared" si="2199"/>
        <v>0</v>
      </c>
      <c r="Z3115" s="177">
        <f t="shared" si="2199"/>
        <v>0</v>
      </c>
      <c r="AA3115" s="177">
        <f t="shared" si="2199"/>
        <v>0</v>
      </c>
      <c r="AB3115" s="177">
        <f t="shared" si="2199"/>
        <v>0</v>
      </c>
      <c r="AC3115" s="177">
        <f t="shared" si="2199"/>
        <v>0</v>
      </c>
      <c r="AD3115" s="177">
        <f t="shared" si="2199"/>
        <v>0</v>
      </c>
      <c r="AE3115" s="177">
        <f t="shared" si="2199"/>
        <v>0</v>
      </c>
      <c r="AF3115" s="177">
        <f t="shared" si="2199"/>
        <v>0</v>
      </c>
      <c r="AG3115" s="177">
        <f t="shared" si="2199"/>
        <v>0</v>
      </c>
      <c r="AH3115" s="177">
        <f t="shared" si="2199"/>
        <v>0</v>
      </c>
      <c r="AI3115" s="177">
        <f t="shared" si="2199"/>
        <v>0</v>
      </c>
      <c r="AJ3115" s="177">
        <f t="shared" si="2199"/>
        <v>0</v>
      </c>
      <c r="AK3115" s="177">
        <f t="shared" si="2199"/>
        <v>0</v>
      </c>
      <c r="AL3115" s="177">
        <f t="shared" si="2199"/>
        <v>0</v>
      </c>
      <c r="AM3115" s="177">
        <f t="shared" si="2199"/>
        <v>0</v>
      </c>
      <c r="AN3115" s="177">
        <f t="shared" si="2199"/>
        <v>0</v>
      </c>
      <c r="AO3115" s="177">
        <f t="shared" si="2199"/>
        <v>0</v>
      </c>
      <c r="AP3115" s="177">
        <f t="shared" si="2199"/>
        <v>0</v>
      </c>
      <c r="AQ3115" s="177">
        <f t="shared" si="2199"/>
        <v>0</v>
      </c>
      <c r="AR3115" s="177">
        <f t="shared" si="2199"/>
        <v>0</v>
      </c>
      <c r="AS3115" s="177">
        <f t="shared" si="2199"/>
        <v>0</v>
      </c>
      <c r="AT3115" s="177">
        <f t="shared" si="2199"/>
        <v>0</v>
      </c>
      <c r="AU3115" s="177">
        <f t="shared" si="2199"/>
        <v>0</v>
      </c>
      <c r="AV3115" s="177">
        <f t="shared" si="2199"/>
        <v>0</v>
      </c>
      <c r="AW3115" s="177">
        <f t="shared" si="2199"/>
        <v>0</v>
      </c>
      <c r="AX3115" s="177">
        <f t="shared" si="2199"/>
        <v>0</v>
      </c>
      <c r="AY3115" s="177">
        <f t="shared" si="2199"/>
        <v>0</v>
      </c>
      <c r="AZ3115" s="177">
        <f t="shared" si="2199"/>
        <v>0</v>
      </c>
      <c r="BA3115" s="177">
        <f t="shared" si="2199"/>
        <v>0</v>
      </c>
      <c r="BB3115" s="177">
        <f t="shared" si="2199"/>
        <v>0</v>
      </c>
      <c r="BC3115" s="177">
        <f t="shared" si="2199"/>
        <v>0</v>
      </c>
      <c r="BD3115" s="177">
        <f t="shared" si="2199"/>
        <v>0</v>
      </c>
    </row>
    <row r="3116" spans="1:59" ht="15.5" x14ac:dyDescent="0.35">
      <c r="B3116" s="147">
        <f t="shared" si="2196"/>
        <v>114</v>
      </c>
      <c r="C3116" s="148" t="str">
        <f t="shared" si="2196"/>
        <v>SCI HSR 5</v>
      </c>
      <c r="D3116" s="182" t="s">
        <v>844</v>
      </c>
      <c r="E3116" s="167">
        <v>0</v>
      </c>
      <c r="F3116" s="151"/>
      <c r="G3116" s="189"/>
      <c r="H3116" s="151"/>
      <c r="I3116" s="151"/>
      <c r="J3116" s="159"/>
      <c r="L3116" s="188" t="s">
        <v>845</v>
      </c>
      <c r="M3116" s="212"/>
      <c r="N3116" s="212"/>
      <c r="O3116" s="177">
        <f t="shared" ref="O3116:BD3116" si="2200">IFERROR(((O$3&gt;=$J3106)*(O$2&lt;=$J3106))*$E3117,"")</f>
        <v>0</v>
      </c>
      <c r="P3116" s="177">
        <f t="shared" si="2200"/>
        <v>0</v>
      </c>
      <c r="Q3116" s="177">
        <f t="shared" si="2200"/>
        <v>0</v>
      </c>
      <c r="R3116" s="177">
        <f t="shared" si="2200"/>
        <v>0</v>
      </c>
      <c r="S3116" s="177">
        <f t="shared" si="2200"/>
        <v>0</v>
      </c>
      <c r="T3116" s="177">
        <f t="shared" si="2200"/>
        <v>0</v>
      </c>
      <c r="U3116" s="177">
        <f t="shared" si="2200"/>
        <v>0</v>
      </c>
      <c r="V3116" s="177">
        <f t="shared" si="2200"/>
        <v>0</v>
      </c>
      <c r="W3116" s="177">
        <f t="shared" si="2200"/>
        <v>0</v>
      </c>
      <c r="X3116" s="177">
        <f t="shared" si="2200"/>
        <v>0</v>
      </c>
      <c r="Y3116" s="177">
        <f t="shared" si="2200"/>
        <v>0</v>
      </c>
      <c r="Z3116" s="177">
        <f t="shared" si="2200"/>
        <v>0</v>
      </c>
      <c r="AA3116" s="177">
        <f t="shared" si="2200"/>
        <v>0</v>
      </c>
      <c r="AB3116" s="177">
        <f t="shared" si="2200"/>
        <v>0</v>
      </c>
      <c r="AC3116" s="177">
        <f t="shared" si="2200"/>
        <v>0</v>
      </c>
      <c r="AD3116" s="177">
        <f t="shared" si="2200"/>
        <v>0</v>
      </c>
      <c r="AE3116" s="177">
        <f t="shared" si="2200"/>
        <v>0</v>
      </c>
      <c r="AF3116" s="177">
        <f t="shared" si="2200"/>
        <v>0</v>
      </c>
      <c r="AG3116" s="177">
        <f t="shared" si="2200"/>
        <v>0</v>
      </c>
      <c r="AH3116" s="177">
        <f t="shared" si="2200"/>
        <v>0</v>
      </c>
      <c r="AI3116" s="177">
        <f t="shared" si="2200"/>
        <v>0</v>
      </c>
      <c r="AJ3116" s="177">
        <f t="shared" si="2200"/>
        <v>0</v>
      </c>
      <c r="AK3116" s="177">
        <f t="shared" si="2200"/>
        <v>0</v>
      </c>
      <c r="AL3116" s="177">
        <f t="shared" si="2200"/>
        <v>0</v>
      </c>
      <c r="AM3116" s="177">
        <f t="shared" si="2200"/>
        <v>0</v>
      </c>
      <c r="AN3116" s="177">
        <f t="shared" si="2200"/>
        <v>0</v>
      </c>
      <c r="AO3116" s="177">
        <f t="shared" si="2200"/>
        <v>0</v>
      </c>
      <c r="AP3116" s="177">
        <f t="shared" si="2200"/>
        <v>0</v>
      </c>
      <c r="AQ3116" s="177">
        <f t="shared" si="2200"/>
        <v>0</v>
      </c>
      <c r="AR3116" s="177">
        <f t="shared" si="2200"/>
        <v>0</v>
      </c>
      <c r="AS3116" s="177">
        <f t="shared" si="2200"/>
        <v>0</v>
      </c>
      <c r="AT3116" s="177">
        <f t="shared" si="2200"/>
        <v>0</v>
      </c>
      <c r="AU3116" s="177">
        <f t="shared" si="2200"/>
        <v>0</v>
      </c>
      <c r="AV3116" s="177">
        <f t="shared" si="2200"/>
        <v>0</v>
      </c>
      <c r="AW3116" s="177">
        <f t="shared" si="2200"/>
        <v>0</v>
      </c>
      <c r="AX3116" s="177">
        <f t="shared" si="2200"/>
        <v>0</v>
      </c>
      <c r="AY3116" s="177">
        <f t="shared" si="2200"/>
        <v>0</v>
      </c>
      <c r="AZ3116" s="177">
        <f t="shared" si="2200"/>
        <v>0</v>
      </c>
      <c r="BA3116" s="177">
        <f t="shared" si="2200"/>
        <v>0</v>
      </c>
      <c r="BB3116" s="177">
        <f t="shared" si="2200"/>
        <v>0</v>
      </c>
      <c r="BC3116" s="177">
        <f t="shared" si="2200"/>
        <v>0</v>
      </c>
      <c r="BD3116" s="177">
        <f t="shared" si="2200"/>
        <v>0</v>
      </c>
    </row>
    <row r="3117" spans="1:59" ht="15.5" x14ac:dyDescent="0.35">
      <c r="B3117" s="147">
        <f t="shared" si="2196"/>
        <v>114</v>
      </c>
      <c r="C3117" s="148" t="str">
        <f t="shared" si="2196"/>
        <v>SCI HSR 5</v>
      </c>
      <c r="D3117" s="182" t="s">
        <v>845</v>
      </c>
      <c r="E3117" s="167">
        <v>0</v>
      </c>
      <c r="F3117" s="151"/>
      <c r="G3117" s="182" t="s">
        <v>841</v>
      </c>
      <c r="H3117" s="167">
        <v>0</v>
      </c>
      <c r="I3117" s="182" t="s">
        <v>843</v>
      </c>
      <c r="J3117" s="167">
        <v>0</v>
      </c>
      <c r="L3117" s="190" t="s">
        <v>846</v>
      </c>
      <c r="M3117" s="213"/>
      <c r="N3117" s="213"/>
      <c r="O3117" s="181">
        <f t="shared" ref="O3117:BD3117" si="2201">IFERROR(-($E3098+$H3098+$J3098)*O3099,"")</f>
        <v>0</v>
      </c>
      <c r="P3117" s="181">
        <f t="shared" si="2201"/>
        <v>0</v>
      </c>
      <c r="Q3117" s="181">
        <f t="shared" si="2201"/>
        <v>0</v>
      </c>
      <c r="R3117" s="181">
        <f t="shared" si="2201"/>
        <v>0</v>
      </c>
      <c r="S3117" s="181">
        <f t="shared" si="2201"/>
        <v>0</v>
      </c>
      <c r="T3117" s="181">
        <f t="shared" si="2201"/>
        <v>0</v>
      </c>
      <c r="U3117" s="181">
        <f t="shared" si="2201"/>
        <v>0</v>
      </c>
      <c r="V3117" s="181">
        <f t="shared" si="2201"/>
        <v>0</v>
      </c>
      <c r="W3117" s="181">
        <f t="shared" si="2201"/>
        <v>0</v>
      </c>
      <c r="X3117" s="181">
        <f t="shared" si="2201"/>
        <v>0</v>
      </c>
      <c r="Y3117" s="181">
        <f t="shared" si="2201"/>
        <v>0</v>
      </c>
      <c r="Z3117" s="181">
        <f t="shared" si="2201"/>
        <v>0</v>
      </c>
      <c r="AA3117" s="181">
        <f t="shared" si="2201"/>
        <v>0</v>
      </c>
      <c r="AB3117" s="181">
        <f t="shared" si="2201"/>
        <v>0</v>
      </c>
      <c r="AC3117" s="181">
        <f t="shared" si="2201"/>
        <v>0</v>
      </c>
      <c r="AD3117" s="181">
        <f t="shared" si="2201"/>
        <v>0</v>
      </c>
      <c r="AE3117" s="181">
        <f t="shared" si="2201"/>
        <v>0</v>
      </c>
      <c r="AF3117" s="181">
        <f t="shared" si="2201"/>
        <v>0</v>
      </c>
      <c r="AG3117" s="181">
        <f t="shared" si="2201"/>
        <v>0</v>
      </c>
      <c r="AH3117" s="181">
        <f t="shared" si="2201"/>
        <v>0</v>
      </c>
      <c r="AI3117" s="181">
        <f t="shared" si="2201"/>
        <v>0</v>
      </c>
      <c r="AJ3117" s="181">
        <f t="shared" si="2201"/>
        <v>0</v>
      </c>
      <c r="AK3117" s="181">
        <f t="shared" si="2201"/>
        <v>0</v>
      </c>
      <c r="AL3117" s="181">
        <f t="shared" si="2201"/>
        <v>0</v>
      </c>
      <c r="AM3117" s="181">
        <f t="shared" si="2201"/>
        <v>0</v>
      </c>
      <c r="AN3117" s="181">
        <f t="shared" si="2201"/>
        <v>0</v>
      </c>
      <c r="AO3117" s="181">
        <f t="shared" si="2201"/>
        <v>0</v>
      </c>
      <c r="AP3117" s="181">
        <f t="shared" si="2201"/>
        <v>0</v>
      </c>
      <c r="AQ3117" s="181">
        <f t="shared" si="2201"/>
        <v>0</v>
      </c>
      <c r="AR3117" s="181">
        <f t="shared" si="2201"/>
        <v>0</v>
      </c>
      <c r="AS3117" s="181">
        <f t="shared" si="2201"/>
        <v>0</v>
      </c>
      <c r="AT3117" s="181">
        <f t="shared" si="2201"/>
        <v>0</v>
      </c>
      <c r="AU3117" s="181">
        <f t="shared" si="2201"/>
        <v>0</v>
      </c>
      <c r="AV3117" s="181">
        <f t="shared" si="2201"/>
        <v>0</v>
      </c>
      <c r="AW3117" s="181">
        <f t="shared" si="2201"/>
        <v>0</v>
      </c>
      <c r="AX3117" s="181">
        <f t="shared" si="2201"/>
        <v>0</v>
      </c>
      <c r="AY3117" s="181">
        <f t="shared" si="2201"/>
        <v>0</v>
      </c>
      <c r="AZ3117" s="181">
        <f t="shared" si="2201"/>
        <v>0</v>
      </c>
      <c r="BA3117" s="181">
        <f t="shared" si="2201"/>
        <v>0</v>
      </c>
      <c r="BB3117" s="181">
        <f t="shared" si="2201"/>
        <v>0</v>
      </c>
      <c r="BC3117" s="181">
        <f t="shared" si="2201"/>
        <v>0</v>
      </c>
      <c r="BD3117" s="181">
        <f t="shared" si="2201"/>
        <v>0</v>
      </c>
    </row>
    <row r="3118" spans="1:59" x14ac:dyDescent="0.3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  <c r="BA3118"/>
      <c r="BB3118"/>
      <c r="BC3118"/>
      <c r="BD3118"/>
    </row>
    <row r="3119" spans="1:59" ht="15.5" x14ac:dyDescent="0.3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  <c r="BE3119" s="137"/>
    </row>
    <row r="3120" spans="1:59" ht="15.5" x14ac:dyDescent="0.35">
      <c r="A3120" s="137"/>
      <c r="B3120" s="207">
        <v>115</v>
      </c>
      <c r="C3120" s="208" t="str">
        <f>H3122</f>
        <v>SCI HSR 5</v>
      </c>
      <c r="D3120" s="209" t="s">
        <v>561</v>
      </c>
      <c r="E3120" s="209"/>
      <c r="F3120" s="209"/>
      <c r="G3120" s="209"/>
      <c r="H3120" s="209"/>
      <c r="I3120" s="209"/>
      <c r="J3120" s="209"/>
      <c r="K3120" s="208"/>
      <c r="L3120" s="208"/>
      <c r="M3120" s="208"/>
      <c r="N3120" s="208"/>
      <c r="O3120" s="222"/>
      <c r="P3120" s="222"/>
      <c r="Q3120" s="222"/>
      <c r="R3120" s="222"/>
      <c r="S3120" s="222"/>
      <c r="T3120" s="222"/>
      <c r="U3120" s="222"/>
      <c r="V3120" s="222"/>
      <c r="W3120" s="222"/>
      <c r="X3120" s="222"/>
      <c r="Y3120" s="222"/>
      <c r="Z3120" s="222"/>
      <c r="AA3120" s="222"/>
      <c r="AB3120" s="222"/>
      <c r="AC3120" s="222"/>
      <c r="AD3120" s="222"/>
      <c r="AE3120" s="222"/>
      <c r="AF3120" s="222"/>
      <c r="AG3120" s="222"/>
      <c r="AH3120" s="222"/>
      <c r="AI3120" s="222"/>
      <c r="AJ3120" s="222"/>
      <c r="AK3120" s="222"/>
      <c r="AL3120" s="222"/>
      <c r="AM3120" s="222"/>
      <c r="AN3120" s="222"/>
      <c r="AO3120" s="222"/>
      <c r="AP3120" s="222"/>
      <c r="AQ3120" s="222"/>
      <c r="AR3120" s="222"/>
      <c r="AS3120" s="222"/>
      <c r="AT3120" s="222"/>
      <c r="AU3120" s="222"/>
      <c r="AV3120" s="222"/>
      <c r="AW3120" s="222"/>
      <c r="AX3120" s="222"/>
      <c r="AY3120" s="222"/>
      <c r="AZ3120" s="222"/>
      <c r="BA3120" s="222"/>
      <c r="BB3120" s="222"/>
      <c r="BC3120" s="222"/>
      <c r="BD3120" s="222"/>
      <c r="BE3120" s="137"/>
      <c r="BF3120" s="137"/>
      <c r="BG3120" s="137"/>
    </row>
    <row r="3121" spans="1:59" ht="15.5" x14ac:dyDescent="0.35">
      <c r="A3121" s="171"/>
      <c r="B3121" s="147">
        <f>B3120</f>
        <v>115</v>
      </c>
      <c r="C3121" s="148" t="str">
        <f>C3120</f>
        <v>SCI HSR 5</v>
      </c>
      <c r="D3121" s="171"/>
      <c r="E3121" s="171"/>
      <c r="F3121" s="171"/>
      <c r="G3121" s="171"/>
      <c r="H3121" s="171"/>
      <c r="I3121" s="171"/>
      <c r="J3121" s="171"/>
      <c r="K3121" s="171"/>
      <c r="L3121" s="171"/>
      <c r="M3121" s="171"/>
      <c r="N3121" s="171"/>
      <c r="O3121" s="180"/>
      <c r="P3121" s="180"/>
      <c r="Q3121" s="180"/>
      <c r="R3121" s="180"/>
      <c r="S3121" s="180"/>
      <c r="T3121" s="180"/>
      <c r="U3121" s="180"/>
      <c r="V3121" s="180"/>
      <c r="W3121" s="180"/>
      <c r="X3121" s="180"/>
      <c r="Y3121" s="180"/>
      <c r="Z3121" s="180"/>
      <c r="AA3121" s="180"/>
      <c r="AB3121" s="180"/>
      <c r="AC3121" s="180"/>
      <c r="AD3121" s="180"/>
      <c r="AE3121" s="180"/>
      <c r="AF3121" s="180"/>
      <c r="AG3121" s="180"/>
      <c r="AH3121" s="180"/>
      <c r="AI3121" s="180"/>
      <c r="AJ3121" s="180"/>
      <c r="AK3121" s="180"/>
      <c r="AL3121" s="180"/>
      <c r="AM3121" s="180"/>
      <c r="AN3121" s="180"/>
      <c r="AO3121" s="180"/>
      <c r="AP3121" s="180"/>
      <c r="AQ3121" s="180"/>
      <c r="AR3121" s="180"/>
      <c r="AS3121" s="180"/>
      <c r="AT3121" s="180"/>
      <c r="AU3121" s="180"/>
      <c r="AV3121" s="180"/>
      <c r="AW3121" s="180"/>
      <c r="AX3121" s="180"/>
      <c r="AY3121" s="180"/>
      <c r="AZ3121" s="180"/>
      <c r="BA3121" s="180"/>
      <c r="BB3121" s="180"/>
      <c r="BC3121" s="180"/>
      <c r="BD3121" s="180"/>
      <c r="BE3121" s="171"/>
      <c r="BF3121" s="171"/>
      <c r="BG3121" s="171"/>
    </row>
    <row r="3122" spans="1:59" ht="15.5" x14ac:dyDescent="0.35">
      <c r="B3122" s="147">
        <f t="shared" ref="B3122:C3137" si="2202">B3121</f>
        <v>115</v>
      </c>
      <c r="C3122" s="148" t="str">
        <f t="shared" si="2202"/>
        <v>SCI HSR 5</v>
      </c>
      <c r="D3122" s="149" t="s">
        <v>20</v>
      </c>
      <c r="E3122" s="150" t="s">
        <v>421</v>
      </c>
      <c r="F3122" s="151"/>
      <c r="G3122" s="149" t="s">
        <v>804</v>
      </c>
      <c r="H3122" s="150" t="s">
        <v>171</v>
      </c>
      <c r="I3122" s="150"/>
      <c r="J3122" s="150"/>
      <c r="L3122" s="152" t="s">
        <v>805</v>
      </c>
      <c r="M3122" s="210"/>
      <c r="N3122" s="210"/>
      <c r="O3122" s="153">
        <f>($E3133&gt;0)*($E3127&lt;O$2)*(EDATE($E3127,$E3133)&gt;O$3)*((O$3-O$2+1)/O$4)
+($E3133&gt;0)*($E3127&lt;O$2)*(EDATE($E3127,$E3133)&gt;=O$2)*(EDATE($E3127,$E3133)&lt;=O$3)*((EDATE($E3127,$E3133)-O$2)/O$4)
+($E3133&gt;0)*($E3127&lt;O$2)*(EDATE($E3127,$E3133)&lt;O$2)*(0)
+($E3133&gt;0)*($E3127&gt;=O$2)*($E3127&lt;=O$3)*(EDATE($E3127,$E3133)&gt;=O$2)*(EDATE($E3127,$E3133)&lt;=O$3)*((EDATE($E3127,$E3133)-$E3127+1)/O$4)
+($E3133&gt;0)*($E3127&gt;=O$2)*($E3127&lt;=O$3)*(EDATE($E3127,$E3133)&gt;O$3)*((O$3-$E3127+1)/O$4)
+($E3133&gt;0)*($E3127&gt;O$3)*(0)</f>
        <v>0</v>
      </c>
      <c r="P3122" s="153">
        <f t="shared" ref="P3122:BD3122" si="2203">($E3133&gt;0)*($E3127&lt;P$2)*(EDATE($E3127,$E3133)&gt;P$3)*((P$3-P$2+1)/P$4)
+($E3133&gt;0)*($E3127&lt;P$2)*(EDATE($E3127,$E3133)&gt;=P$2)*(EDATE($E3127,$E3133)&lt;=P$3)*((EDATE($E3127,$E3133)-P$2)/P$4)
+($E3133&gt;0)*($E3127&lt;P$2)*(EDATE($E3127,$E3133)&lt;P$2)*(0)
+($E3133&gt;0)*($E3127&gt;=P$2)*($E3127&lt;=P$3)*(EDATE($E3127,$E3133)&gt;=P$2)*(EDATE($E3127,$E3133)&lt;=P$3)*((EDATE($E3127,$E3133)-$E3127+1)/P$4)
+($E3133&gt;0)*($E3127&gt;=P$2)*($E3127&lt;=P$3)*(EDATE($E3127,$E3133)&gt;P$3)*((P$3-$E3127+1)/P$4)
+($E3133&gt;0)*($E3127&gt;P$3)*(0)</f>
        <v>0</v>
      </c>
      <c r="Q3122" s="153">
        <f t="shared" si="2203"/>
        <v>0</v>
      </c>
      <c r="R3122" s="153">
        <f t="shared" si="2203"/>
        <v>0</v>
      </c>
      <c r="S3122" s="153">
        <f t="shared" si="2203"/>
        <v>0</v>
      </c>
      <c r="T3122" s="153">
        <f t="shared" si="2203"/>
        <v>0</v>
      </c>
      <c r="U3122" s="153">
        <f t="shared" si="2203"/>
        <v>0</v>
      </c>
      <c r="V3122" s="153">
        <f t="shared" si="2203"/>
        <v>0</v>
      </c>
      <c r="W3122" s="153">
        <f t="shared" si="2203"/>
        <v>0</v>
      </c>
      <c r="X3122" s="153">
        <f t="shared" si="2203"/>
        <v>0</v>
      </c>
      <c r="Y3122" s="153">
        <f t="shared" si="2203"/>
        <v>0</v>
      </c>
      <c r="Z3122" s="153">
        <f t="shared" si="2203"/>
        <v>0</v>
      </c>
      <c r="AA3122" s="153">
        <f t="shared" si="2203"/>
        <v>0</v>
      </c>
      <c r="AB3122" s="153">
        <f t="shared" si="2203"/>
        <v>0</v>
      </c>
      <c r="AC3122" s="153">
        <f t="shared" si="2203"/>
        <v>0</v>
      </c>
      <c r="AD3122" s="153">
        <f t="shared" si="2203"/>
        <v>0</v>
      </c>
      <c r="AE3122" s="153">
        <f t="shared" si="2203"/>
        <v>0</v>
      </c>
      <c r="AF3122" s="153">
        <f t="shared" si="2203"/>
        <v>0</v>
      </c>
      <c r="AG3122" s="153">
        <f t="shared" si="2203"/>
        <v>0</v>
      </c>
      <c r="AH3122" s="153">
        <f t="shared" si="2203"/>
        <v>0</v>
      </c>
      <c r="AI3122" s="153">
        <f t="shared" si="2203"/>
        <v>0</v>
      </c>
      <c r="AJ3122" s="153">
        <f t="shared" si="2203"/>
        <v>0</v>
      </c>
      <c r="AK3122" s="153">
        <f t="shared" si="2203"/>
        <v>0</v>
      </c>
      <c r="AL3122" s="153">
        <f t="shared" si="2203"/>
        <v>0</v>
      </c>
      <c r="AM3122" s="153">
        <f t="shared" si="2203"/>
        <v>0</v>
      </c>
      <c r="AN3122" s="153">
        <f t="shared" si="2203"/>
        <v>0</v>
      </c>
      <c r="AO3122" s="153">
        <f t="shared" si="2203"/>
        <v>0</v>
      </c>
      <c r="AP3122" s="153">
        <f t="shared" si="2203"/>
        <v>0</v>
      </c>
      <c r="AQ3122" s="153">
        <f t="shared" si="2203"/>
        <v>0</v>
      </c>
      <c r="AR3122" s="153">
        <f t="shared" si="2203"/>
        <v>0</v>
      </c>
      <c r="AS3122" s="153">
        <f t="shared" si="2203"/>
        <v>0</v>
      </c>
      <c r="AT3122" s="153">
        <f t="shared" si="2203"/>
        <v>0</v>
      </c>
      <c r="AU3122" s="153">
        <f t="shared" si="2203"/>
        <v>0</v>
      </c>
      <c r="AV3122" s="153">
        <f t="shared" si="2203"/>
        <v>0</v>
      </c>
      <c r="AW3122" s="153">
        <f t="shared" si="2203"/>
        <v>0</v>
      </c>
      <c r="AX3122" s="153">
        <f t="shared" si="2203"/>
        <v>0</v>
      </c>
      <c r="AY3122" s="153">
        <f t="shared" si="2203"/>
        <v>0</v>
      </c>
      <c r="AZ3122" s="153">
        <f t="shared" si="2203"/>
        <v>0</v>
      </c>
      <c r="BA3122" s="153">
        <f t="shared" si="2203"/>
        <v>0</v>
      </c>
      <c r="BB3122" s="153">
        <f t="shared" si="2203"/>
        <v>0</v>
      </c>
      <c r="BC3122" s="153">
        <f t="shared" si="2203"/>
        <v>0</v>
      </c>
      <c r="BD3122" s="153">
        <f t="shared" si="2203"/>
        <v>0</v>
      </c>
    </row>
    <row r="3123" spans="1:59" ht="15.5" x14ac:dyDescent="0.35">
      <c r="B3123" s="147">
        <f t="shared" si="2202"/>
        <v>115</v>
      </c>
      <c r="C3123" s="148" t="str">
        <f t="shared" si="2202"/>
        <v>SCI HSR 5</v>
      </c>
      <c r="D3123" s="149" t="s">
        <v>50</v>
      </c>
      <c r="E3123" s="154">
        <v>575.20000000000005</v>
      </c>
      <c r="F3123" s="151"/>
      <c r="G3123" s="149" t="s">
        <v>3</v>
      </c>
      <c r="H3123" s="155">
        <v>187.9</v>
      </c>
      <c r="I3123" s="149" t="s">
        <v>106</v>
      </c>
      <c r="J3123" s="155">
        <v>105.9</v>
      </c>
      <c r="L3123" s="156" t="s">
        <v>806</v>
      </c>
      <c r="M3123" s="212"/>
      <c r="N3123" s="212"/>
      <c r="O3123" s="157">
        <f>IF(O$2&gt;=$E3135,0,IF(AND($E3135&gt;O$2,$E3135&lt;=O$3)=TRUE,IF(OR($H3128&lt;&gt;0,$H3129&lt;&gt;0,$H3130&lt;&gt;0)=TRUE,IF($J3130&gt;=$E3135,($E3135-O$2+1)/O$4,0),0),
($H3128&gt;0)*($J3128&lt;O$2)*0
+($H3128&gt;0)*($J3128&gt;=O$2)*($J3128&lt;=O$3)*(($J3128-O$2+1)/O$4)
+($H3128&gt;0)*($J3128&gt;O$3)*($I3128&gt;O$3)*0
+($H3128&gt;0)*($J3128&gt;O$3)*($I3128&lt;=O$3)*($I3128&gt;=O$2)*((O$3-$I3128+1)/O$4)
+($H3128&gt;0)*($J3128&gt;O$3)*($I3128&lt;O$2)*1
+($H3128&gt;0)*($I3128&gt;O$3)*0
+($H3129&gt;0)*($J$2375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313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))</f>
        <v>0</v>
      </c>
      <c r="P3123" s="157">
        <f t="shared" ref="P3123:BD3123" si="2204">IF(P$2&gt;=$E3135,0,IF(AND($E3135&gt;P$2,$E3135&lt;=P$3)=TRUE,IF(OR($H3128&lt;&gt;0,$H3129&lt;&gt;0,$H3130&lt;&gt;0)=TRUE,IF($J3130&gt;=$E3135,($E3135-P$2+1)/P$4,0),0),
($H3128&gt;0)*($J3128&lt;P$2)*0
+($H3128&gt;0)*($J3128&gt;=P$2)*($J3128&lt;=P$3)*(($J3128-P$2+1)/P$4)
+($H3128&gt;0)*($J3128&gt;P$3)*($I3128&gt;P$3)*0
+($H3128&gt;0)*($J3128&gt;P$3)*($I3128&lt;=P$3)*($I3128&gt;=P$2)*((P$3-$I3128+1)/P$4)
+($H3128&gt;0)*($J3128&gt;P$3)*($I3128&lt;P$2)*1
+($H3128&gt;0)*($I3128&gt;P$3)*0
+($H3129&gt;0)*($J$2375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313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))</f>
        <v>0</v>
      </c>
      <c r="Q3123" s="157">
        <f t="shared" si="2204"/>
        <v>0</v>
      </c>
      <c r="R3123" s="157">
        <f t="shared" si="2204"/>
        <v>0</v>
      </c>
      <c r="S3123" s="157">
        <f t="shared" si="2204"/>
        <v>0</v>
      </c>
      <c r="T3123" s="157">
        <f t="shared" si="2204"/>
        <v>0</v>
      </c>
      <c r="U3123" s="157">
        <f t="shared" si="2204"/>
        <v>0</v>
      </c>
      <c r="V3123" s="157">
        <f t="shared" si="2204"/>
        <v>0</v>
      </c>
      <c r="W3123" s="157">
        <f t="shared" si="2204"/>
        <v>0</v>
      </c>
      <c r="X3123" s="157">
        <f t="shared" si="2204"/>
        <v>0</v>
      </c>
      <c r="Y3123" s="157">
        <f t="shared" si="2204"/>
        <v>0</v>
      </c>
      <c r="Z3123" s="157">
        <f t="shared" si="2204"/>
        <v>0</v>
      </c>
      <c r="AA3123" s="157">
        <f t="shared" si="2204"/>
        <v>0</v>
      </c>
      <c r="AB3123" s="157">
        <f t="shared" si="2204"/>
        <v>0</v>
      </c>
      <c r="AC3123" s="157">
        <f t="shared" si="2204"/>
        <v>0</v>
      </c>
      <c r="AD3123" s="157">
        <f t="shared" si="2204"/>
        <v>0</v>
      </c>
      <c r="AE3123" s="157">
        <f t="shared" si="2204"/>
        <v>0</v>
      </c>
      <c r="AF3123" s="157">
        <f t="shared" si="2204"/>
        <v>0</v>
      </c>
      <c r="AG3123" s="157">
        <f t="shared" si="2204"/>
        <v>0</v>
      </c>
      <c r="AH3123" s="157">
        <f t="shared" si="2204"/>
        <v>0</v>
      </c>
      <c r="AI3123" s="157">
        <f t="shared" si="2204"/>
        <v>0</v>
      </c>
      <c r="AJ3123" s="157">
        <f t="shared" si="2204"/>
        <v>0</v>
      </c>
      <c r="AK3123" s="157">
        <f t="shared" si="2204"/>
        <v>0</v>
      </c>
      <c r="AL3123" s="157">
        <f t="shared" si="2204"/>
        <v>0</v>
      </c>
      <c r="AM3123" s="157">
        <f t="shared" si="2204"/>
        <v>0</v>
      </c>
      <c r="AN3123" s="157">
        <f t="shared" si="2204"/>
        <v>0</v>
      </c>
      <c r="AO3123" s="157">
        <f t="shared" si="2204"/>
        <v>0</v>
      </c>
      <c r="AP3123" s="157">
        <f t="shared" si="2204"/>
        <v>0</v>
      </c>
      <c r="AQ3123" s="157">
        <f t="shared" si="2204"/>
        <v>0</v>
      </c>
      <c r="AR3123" s="157">
        <f t="shared" si="2204"/>
        <v>0</v>
      </c>
      <c r="AS3123" s="157">
        <f t="shared" si="2204"/>
        <v>0</v>
      </c>
      <c r="AT3123" s="157">
        <f t="shared" si="2204"/>
        <v>0</v>
      </c>
      <c r="AU3123" s="157">
        <f t="shared" si="2204"/>
        <v>0</v>
      </c>
      <c r="AV3123" s="157">
        <f t="shared" si="2204"/>
        <v>0</v>
      </c>
      <c r="AW3123" s="157">
        <f t="shared" si="2204"/>
        <v>0</v>
      </c>
      <c r="AX3123" s="157">
        <f t="shared" si="2204"/>
        <v>0</v>
      </c>
      <c r="AY3123" s="157">
        <f t="shared" si="2204"/>
        <v>0</v>
      </c>
      <c r="AZ3123" s="157">
        <f t="shared" si="2204"/>
        <v>0</v>
      </c>
      <c r="BA3123" s="157">
        <f t="shared" si="2204"/>
        <v>0</v>
      </c>
      <c r="BB3123" s="157">
        <f t="shared" si="2204"/>
        <v>0</v>
      </c>
      <c r="BC3123" s="157">
        <f t="shared" si="2204"/>
        <v>0</v>
      </c>
      <c r="BD3123" s="157">
        <f t="shared" si="2204"/>
        <v>0</v>
      </c>
    </row>
    <row r="3124" spans="1:59" ht="15.5" x14ac:dyDescent="0.35">
      <c r="B3124" s="147">
        <f t="shared" si="2202"/>
        <v>115</v>
      </c>
      <c r="C3124" s="148" t="str">
        <f t="shared" si="2202"/>
        <v>SCI HSR 5</v>
      </c>
      <c r="D3124" s="149" t="s">
        <v>111</v>
      </c>
      <c r="E3124" s="158">
        <v>0</v>
      </c>
      <c r="F3124" s="151"/>
      <c r="G3124" s="149" t="s">
        <v>112</v>
      </c>
      <c r="H3124" s="158">
        <v>0</v>
      </c>
      <c r="I3124" s="149" t="s">
        <v>113</v>
      </c>
      <c r="J3124" s="158">
        <v>0</v>
      </c>
      <c r="K3124" s="159"/>
      <c r="L3124" s="156" t="s">
        <v>807</v>
      </c>
      <c r="M3124" s="212"/>
      <c r="N3124" s="212"/>
      <c r="O3124" s="157">
        <f>($E3127&lt;=O$3)*($E3127&gt;O$2)*((O$3-$E3127+1)/O$4)
+($E3127&lt;=O$2)*((O$3-O$2+1)/O$4)
+($E3127&gt;O$3)*(0)
-($E3135&lt;=O$3)*($E3135&lt;&gt;0)*($E3135&gt;O$2)*((O$3-$E3135)/O$4)
-($E3135&lt;=O$2)*((O$3-O$2+1)/O$4)
-($E3135&gt;O$3)*(0)</f>
        <v>1</v>
      </c>
      <c r="P3124" s="157">
        <f t="shared" ref="P3124:BD3124" si="2205">($E3127&lt;=P$3)*($E3127&gt;P$2)*((P$3-$E3127+1)/P$4)
+($E3127&lt;=P$2)*((P$3-P$2+1)/P$4)
+($E3127&gt;P$3)*(0)
-($E3135&lt;=P$3)*($E3135&lt;&gt;0)*($E3135&gt;P$2)*((P$3-$E3135)/P$4)
-($E3135&lt;=P$2)*((P$3-P$2+1)/P$4)
-($E3135&gt;P$3)*(0)</f>
        <v>1</v>
      </c>
      <c r="Q3124" s="157">
        <f t="shared" si="2205"/>
        <v>1</v>
      </c>
      <c r="R3124" s="157">
        <f t="shared" si="2205"/>
        <v>0.33695652173913049</v>
      </c>
      <c r="S3124" s="157">
        <f t="shared" si="2205"/>
        <v>0</v>
      </c>
      <c r="T3124" s="157">
        <f t="shared" si="2205"/>
        <v>0</v>
      </c>
      <c r="U3124" s="157">
        <f t="shared" si="2205"/>
        <v>0</v>
      </c>
      <c r="V3124" s="157">
        <f t="shared" si="2205"/>
        <v>0</v>
      </c>
      <c r="W3124" s="157">
        <f t="shared" si="2205"/>
        <v>0</v>
      </c>
      <c r="X3124" s="157">
        <f t="shared" si="2205"/>
        <v>0</v>
      </c>
      <c r="Y3124" s="157">
        <f t="shared" si="2205"/>
        <v>0</v>
      </c>
      <c r="Z3124" s="157">
        <f t="shared" si="2205"/>
        <v>0</v>
      </c>
      <c r="AA3124" s="157">
        <f t="shared" si="2205"/>
        <v>0</v>
      </c>
      <c r="AB3124" s="157">
        <f t="shared" si="2205"/>
        <v>0</v>
      </c>
      <c r="AC3124" s="157">
        <f t="shared" si="2205"/>
        <v>0</v>
      </c>
      <c r="AD3124" s="157">
        <f t="shared" si="2205"/>
        <v>0</v>
      </c>
      <c r="AE3124" s="157">
        <f t="shared" si="2205"/>
        <v>0</v>
      </c>
      <c r="AF3124" s="157">
        <f t="shared" si="2205"/>
        <v>0</v>
      </c>
      <c r="AG3124" s="157">
        <f t="shared" si="2205"/>
        <v>0</v>
      </c>
      <c r="AH3124" s="157">
        <f t="shared" si="2205"/>
        <v>0</v>
      </c>
      <c r="AI3124" s="157">
        <f t="shared" si="2205"/>
        <v>0</v>
      </c>
      <c r="AJ3124" s="157">
        <f t="shared" si="2205"/>
        <v>0</v>
      </c>
      <c r="AK3124" s="157">
        <f t="shared" si="2205"/>
        <v>0</v>
      </c>
      <c r="AL3124" s="157">
        <f t="shared" si="2205"/>
        <v>0</v>
      </c>
      <c r="AM3124" s="157">
        <f t="shared" si="2205"/>
        <v>0</v>
      </c>
      <c r="AN3124" s="157">
        <f t="shared" si="2205"/>
        <v>0</v>
      </c>
      <c r="AO3124" s="157">
        <f t="shared" si="2205"/>
        <v>0</v>
      </c>
      <c r="AP3124" s="157">
        <f t="shared" si="2205"/>
        <v>0</v>
      </c>
      <c r="AQ3124" s="157">
        <f t="shared" si="2205"/>
        <v>0</v>
      </c>
      <c r="AR3124" s="157">
        <f t="shared" si="2205"/>
        <v>0</v>
      </c>
      <c r="AS3124" s="157">
        <f t="shared" si="2205"/>
        <v>0</v>
      </c>
      <c r="AT3124" s="157">
        <f t="shared" si="2205"/>
        <v>0</v>
      </c>
      <c r="AU3124" s="157">
        <f t="shared" si="2205"/>
        <v>0</v>
      </c>
      <c r="AV3124" s="157">
        <f t="shared" si="2205"/>
        <v>0</v>
      </c>
      <c r="AW3124" s="157">
        <f t="shared" si="2205"/>
        <v>0</v>
      </c>
      <c r="AX3124" s="157">
        <f t="shared" si="2205"/>
        <v>0</v>
      </c>
      <c r="AY3124" s="157">
        <f t="shared" si="2205"/>
        <v>0</v>
      </c>
      <c r="AZ3124" s="157">
        <f t="shared" si="2205"/>
        <v>0</v>
      </c>
      <c r="BA3124" s="157">
        <f t="shared" si="2205"/>
        <v>0</v>
      </c>
      <c r="BB3124" s="157">
        <f t="shared" si="2205"/>
        <v>0</v>
      </c>
      <c r="BC3124" s="157">
        <f t="shared" si="2205"/>
        <v>0</v>
      </c>
      <c r="BD3124" s="157">
        <f t="shared" si="2205"/>
        <v>0</v>
      </c>
    </row>
    <row r="3125" spans="1:59" ht="15.5" x14ac:dyDescent="0.35">
      <c r="B3125" s="147">
        <f t="shared" si="2202"/>
        <v>115</v>
      </c>
      <c r="C3125" s="148" t="str">
        <f t="shared" si="2202"/>
        <v>SCI HSR 5</v>
      </c>
      <c r="D3125" s="149" t="s">
        <v>15</v>
      </c>
      <c r="E3125" s="158">
        <v>319464</v>
      </c>
      <c r="F3125" s="151"/>
      <c r="G3125" s="151"/>
      <c r="H3125" s="151"/>
      <c r="I3125" s="151"/>
      <c r="J3125" s="151"/>
      <c r="L3125" s="156" t="s">
        <v>808</v>
      </c>
      <c r="M3125" s="212"/>
      <c r="N3125" s="212"/>
      <c r="O3125" s="157">
        <f>($E3138&gt;O$3)*($E3135&lt;O$2)*((O$3-O$2+1)/O$4)
+($E3138&gt;O$3)*($E3135&gt;=O$2)*($E3135&lt;=O$3)*((O$3-$E3135)/O$4)
+($E3138&gt;O$3)*($E3135&gt;O$3)*(0)
+($E3138&lt;=O$3)*($E3138&gt;=O$2)*($E3135&lt;O$2)*(($E3138-O$2)/O$4)
+($E3138&lt;=O$3)*($E3138&gt;=O$2)*($E3135&lt;=O$3)*($E3135&gt;=O$2)*(($E3138-$E3135)/O$4)
+($E3138&lt;O$2)*(0)</f>
        <v>0</v>
      </c>
      <c r="P3125" s="157">
        <f t="shared" ref="P3125:BD3125" si="2206">($E3138&gt;P$3)*($E3135&lt;P$2)*((P$3-P$2+1)/P$4)
+($E3138&gt;P$3)*($E3135&gt;=P$2)*($E3135&lt;=P$3)*((P$3-$E3135)/P$4)
+($E3138&gt;P$3)*($E3135&gt;P$3)*(0)
+($E3138&lt;=P$3)*($E3138&gt;=P$2)*($E3135&lt;P$2)*(($E3138-P$2)/P$4)
+($E3138&lt;=P$3)*($E3138&gt;=P$2)*($E3135&lt;=P$3)*($E3135&gt;=P$2)*(($E3138-$E3135)/P$4)
+($E3138&lt;P$2)*(0)</f>
        <v>0</v>
      </c>
      <c r="Q3125" s="157">
        <f t="shared" si="2206"/>
        <v>0</v>
      </c>
      <c r="R3125" s="157">
        <f t="shared" si="2206"/>
        <v>1.0869565217391304E-2</v>
      </c>
      <c r="S3125" s="157">
        <f t="shared" si="2206"/>
        <v>0</v>
      </c>
      <c r="T3125" s="157">
        <f t="shared" si="2206"/>
        <v>0</v>
      </c>
      <c r="U3125" s="157">
        <f t="shared" si="2206"/>
        <v>0</v>
      </c>
      <c r="V3125" s="157">
        <f t="shared" si="2206"/>
        <v>0</v>
      </c>
      <c r="W3125" s="157">
        <f t="shared" si="2206"/>
        <v>0</v>
      </c>
      <c r="X3125" s="157">
        <f t="shared" si="2206"/>
        <v>0</v>
      </c>
      <c r="Y3125" s="157">
        <f t="shared" si="2206"/>
        <v>0</v>
      </c>
      <c r="Z3125" s="157">
        <f t="shared" si="2206"/>
        <v>0</v>
      </c>
      <c r="AA3125" s="157">
        <f t="shared" si="2206"/>
        <v>0</v>
      </c>
      <c r="AB3125" s="157">
        <f t="shared" si="2206"/>
        <v>0</v>
      </c>
      <c r="AC3125" s="157">
        <f t="shared" si="2206"/>
        <v>0</v>
      </c>
      <c r="AD3125" s="157">
        <f t="shared" si="2206"/>
        <v>0</v>
      </c>
      <c r="AE3125" s="157">
        <f t="shared" si="2206"/>
        <v>0</v>
      </c>
      <c r="AF3125" s="157">
        <f t="shared" si="2206"/>
        <v>0</v>
      </c>
      <c r="AG3125" s="157">
        <f t="shared" si="2206"/>
        <v>0</v>
      </c>
      <c r="AH3125" s="157">
        <f t="shared" si="2206"/>
        <v>0</v>
      </c>
      <c r="AI3125" s="157">
        <f t="shared" si="2206"/>
        <v>0</v>
      </c>
      <c r="AJ3125" s="157">
        <f t="shared" si="2206"/>
        <v>0</v>
      </c>
      <c r="AK3125" s="157">
        <f t="shared" si="2206"/>
        <v>0</v>
      </c>
      <c r="AL3125" s="157">
        <f t="shared" si="2206"/>
        <v>0</v>
      </c>
      <c r="AM3125" s="157">
        <f t="shared" si="2206"/>
        <v>0</v>
      </c>
      <c r="AN3125" s="157">
        <f t="shared" si="2206"/>
        <v>0</v>
      </c>
      <c r="AO3125" s="157">
        <f t="shared" si="2206"/>
        <v>0</v>
      </c>
      <c r="AP3125" s="157">
        <f t="shared" si="2206"/>
        <v>0</v>
      </c>
      <c r="AQ3125" s="157">
        <f t="shared" si="2206"/>
        <v>0</v>
      </c>
      <c r="AR3125" s="157">
        <f t="shared" si="2206"/>
        <v>0</v>
      </c>
      <c r="AS3125" s="157">
        <f t="shared" si="2206"/>
        <v>0</v>
      </c>
      <c r="AT3125" s="157">
        <f t="shared" si="2206"/>
        <v>0</v>
      </c>
      <c r="AU3125" s="157">
        <f t="shared" si="2206"/>
        <v>0</v>
      </c>
      <c r="AV3125" s="157">
        <f t="shared" si="2206"/>
        <v>0</v>
      </c>
      <c r="AW3125" s="157">
        <f t="shared" si="2206"/>
        <v>0</v>
      </c>
      <c r="AX3125" s="157">
        <f t="shared" si="2206"/>
        <v>0</v>
      </c>
      <c r="AY3125" s="157">
        <f t="shared" si="2206"/>
        <v>0</v>
      </c>
      <c r="AZ3125" s="157">
        <f t="shared" si="2206"/>
        <v>0</v>
      </c>
      <c r="BA3125" s="157">
        <f t="shared" si="2206"/>
        <v>0</v>
      </c>
      <c r="BB3125" s="157">
        <f t="shared" si="2206"/>
        <v>0</v>
      </c>
      <c r="BC3125" s="157">
        <f t="shared" si="2206"/>
        <v>0</v>
      </c>
      <c r="BD3125" s="157">
        <f t="shared" si="2206"/>
        <v>0</v>
      </c>
    </row>
    <row r="3126" spans="1:59" ht="15.5" x14ac:dyDescent="0.35">
      <c r="B3126" s="147">
        <f t="shared" si="2202"/>
        <v>115</v>
      </c>
      <c r="C3126" s="148" t="str">
        <f t="shared" si="2202"/>
        <v>SCI HSR 5</v>
      </c>
      <c r="K3126" s="160"/>
      <c r="L3126" s="156" t="s">
        <v>809</v>
      </c>
      <c r="M3126" s="212"/>
      <c r="N3126" s="212"/>
      <c r="O3126" s="157">
        <f>($E3141&gt;0)*($E3138&lt;O$2)*(EDATE($E3138,$E3141)&gt;O$3)*((O$3-O$2+1)/O$4)
+($E3141&gt;0)*($E3138&lt;O$2)*(EDATE($E3138,$E3141)&gt;=O$2)*(EDATE($E3138,$E3141)&lt;=O$3)*((EDATE($E3138,$E3141)-O$2)/O$4)
+($E3141&gt;0)*($E3138&lt;O$2)*(EDATE($E3138,$E3141)&lt;O$2)*(0)
+($E3141&gt;0)*($E3138&gt;=O$2)*($E3138&lt;=O$3)*(EDATE($E3138,$E3141)&gt;=O$2)*(EDATE($E3138,$E3141)&lt;=O$3)*((EDATE($E3138,$E3141)-$E3138+1)/O$4)
+($E3141&gt;0)*($E3138&gt;=O$2)*($E3138&lt;=O$3)*(EDATE($E3138,$E3141)&gt;O$3)*((O$3-$E3138+1)/O$4)
+($E3141&gt;0)*($E3138&gt;O$3)*(0)</f>
        <v>0</v>
      </c>
      <c r="P3126" s="157">
        <f t="shared" ref="P3126:BD3126" si="2207">($E3141&gt;0)*($E3138&lt;P$2)*(EDATE($E3138,$E3141)&gt;P$3)*((P$3-P$2+1)/P$4)
+($E3141&gt;0)*($E3138&lt;P$2)*(EDATE($E3138,$E3141)&gt;=P$2)*(EDATE($E3138,$E3141)&lt;=P$3)*((EDATE($E3138,$E3141)-P$2)/P$4)
+($E3141&gt;0)*($E3138&lt;P$2)*(EDATE($E3138,$E3141)&lt;P$2)*(0)
+($E3141&gt;0)*($E3138&gt;=P$2)*($E3138&lt;=P$3)*(EDATE($E3138,$E3141)&gt;=P$2)*(EDATE($E3138,$E3141)&lt;=P$3)*((EDATE($E3138,$E3141)-$E3138+1)/P$4)
+($E3141&gt;0)*($E3138&gt;=P$2)*($E3138&lt;=P$3)*(EDATE($E3138,$E3141)&gt;P$3)*((P$3-$E3138+1)/P$4)
+($E3141&gt;0)*($E3138&gt;P$3)*(0)</f>
        <v>0</v>
      </c>
      <c r="Q3126" s="157">
        <f t="shared" si="2207"/>
        <v>0</v>
      </c>
      <c r="R3126" s="157">
        <f t="shared" si="2207"/>
        <v>0.66304347826086951</v>
      </c>
      <c r="S3126" s="157">
        <f t="shared" si="2207"/>
        <v>0</v>
      </c>
      <c r="T3126" s="157">
        <f t="shared" si="2207"/>
        <v>0</v>
      </c>
      <c r="U3126" s="157">
        <f t="shared" si="2207"/>
        <v>0</v>
      </c>
      <c r="V3126" s="157">
        <f t="shared" si="2207"/>
        <v>0</v>
      </c>
      <c r="W3126" s="157">
        <f t="shared" si="2207"/>
        <v>0</v>
      </c>
      <c r="X3126" s="157">
        <f t="shared" si="2207"/>
        <v>0</v>
      </c>
      <c r="Y3126" s="157">
        <f t="shared" si="2207"/>
        <v>0</v>
      </c>
      <c r="Z3126" s="157">
        <f t="shared" si="2207"/>
        <v>0</v>
      </c>
      <c r="AA3126" s="157">
        <f t="shared" si="2207"/>
        <v>0</v>
      </c>
      <c r="AB3126" s="157">
        <f t="shared" si="2207"/>
        <v>0</v>
      </c>
      <c r="AC3126" s="157">
        <f t="shared" si="2207"/>
        <v>0</v>
      </c>
      <c r="AD3126" s="157">
        <f t="shared" si="2207"/>
        <v>0</v>
      </c>
      <c r="AE3126" s="157">
        <f t="shared" si="2207"/>
        <v>0</v>
      </c>
      <c r="AF3126" s="157">
        <f t="shared" si="2207"/>
        <v>0</v>
      </c>
      <c r="AG3126" s="157">
        <f t="shared" si="2207"/>
        <v>0</v>
      </c>
      <c r="AH3126" s="157">
        <f t="shared" si="2207"/>
        <v>0</v>
      </c>
      <c r="AI3126" s="157">
        <f t="shared" si="2207"/>
        <v>0</v>
      </c>
      <c r="AJ3126" s="157">
        <f t="shared" si="2207"/>
        <v>0</v>
      </c>
      <c r="AK3126" s="157">
        <f t="shared" si="2207"/>
        <v>0</v>
      </c>
      <c r="AL3126" s="157">
        <f t="shared" si="2207"/>
        <v>0</v>
      </c>
      <c r="AM3126" s="157">
        <f t="shared" si="2207"/>
        <v>0</v>
      </c>
      <c r="AN3126" s="157">
        <f t="shared" si="2207"/>
        <v>0</v>
      </c>
      <c r="AO3126" s="157">
        <f t="shared" si="2207"/>
        <v>0</v>
      </c>
      <c r="AP3126" s="157">
        <f t="shared" si="2207"/>
        <v>0</v>
      </c>
      <c r="AQ3126" s="157">
        <f t="shared" si="2207"/>
        <v>0</v>
      </c>
      <c r="AR3126" s="157">
        <f t="shared" si="2207"/>
        <v>0</v>
      </c>
      <c r="AS3126" s="157">
        <f t="shared" si="2207"/>
        <v>0</v>
      </c>
      <c r="AT3126" s="157">
        <f t="shared" si="2207"/>
        <v>0</v>
      </c>
      <c r="AU3126" s="157">
        <f t="shared" si="2207"/>
        <v>0</v>
      </c>
      <c r="AV3126" s="157">
        <f t="shared" si="2207"/>
        <v>0</v>
      </c>
      <c r="AW3126" s="157">
        <f t="shared" si="2207"/>
        <v>0</v>
      </c>
      <c r="AX3126" s="157">
        <f t="shared" si="2207"/>
        <v>0</v>
      </c>
      <c r="AY3126" s="157">
        <f t="shared" si="2207"/>
        <v>0</v>
      </c>
      <c r="AZ3126" s="157">
        <f t="shared" si="2207"/>
        <v>0</v>
      </c>
      <c r="BA3126" s="157">
        <f t="shared" si="2207"/>
        <v>0</v>
      </c>
      <c r="BB3126" s="157">
        <f t="shared" si="2207"/>
        <v>0</v>
      </c>
      <c r="BC3126" s="157">
        <f t="shared" si="2207"/>
        <v>0</v>
      </c>
      <c r="BD3126" s="157">
        <f t="shared" si="2207"/>
        <v>0</v>
      </c>
    </row>
    <row r="3127" spans="1:59" ht="15.5" x14ac:dyDescent="0.35">
      <c r="B3127" s="147">
        <f t="shared" si="2202"/>
        <v>115</v>
      </c>
      <c r="C3127" s="148" t="str">
        <f t="shared" si="2202"/>
        <v>SCI HSR 5</v>
      </c>
      <c r="D3127" s="161" t="s">
        <v>810</v>
      </c>
      <c r="E3127" s="162">
        <v>43466</v>
      </c>
      <c r="F3127" s="151"/>
      <c r="G3127" s="161" t="s">
        <v>811</v>
      </c>
      <c r="H3127" s="161" t="s">
        <v>812</v>
      </c>
      <c r="I3127" s="161" t="s">
        <v>813</v>
      </c>
      <c r="J3127" s="161" t="s">
        <v>814</v>
      </c>
      <c r="K3127" s="160"/>
      <c r="L3127" s="163" t="s">
        <v>815</v>
      </c>
      <c r="M3127" s="223"/>
      <c r="N3127" s="223"/>
      <c r="O3127" s="164">
        <f>($H3139&gt;0)*($J3139&lt;O$2)*0
+($H3139&gt;0)*($J3139&gt;=O$2)*($J3139&lt;=O$3)*(($J3139-O$2+1)/O$4)
+($H3139&gt;0)*($J3139&gt;O$3)*($I3139&gt;O$3)*0
+($H3139&gt;0)*($J3139&gt;O$3)*($I3139&lt;=O$3)*($I3139&gt;=O$2)*((O$3-$I3139+1)/O$4)
+($H3139&gt;0)*($J3139&gt;O$3)*($I3139&lt;O$2)*1
+($H3139&gt;0)*($I3139&gt;O$3)*0
+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</f>
        <v>0</v>
      </c>
      <c r="P3127" s="164">
        <f t="shared" ref="P3127:BD3127" si="2208">($H3139&gt;0)*($J3139&lt;P$2)*0
+($H3139&gt;0)*($J3139&gt;=P$2)*($J3139&lt;=P$3)*(($J3139-P$2+1)/P$4)
+($H3139&gt;0)*($J3139&gt;P$3)*($I3139&gt;P$3)*0
+($H3139&gt;0)*($J3139&gt;P$3)*($I3139&lt;=P$3)*($I3139&gt;=P$2)*((P$3-$I3139+1)/P$4)
+($H3139&gt;0)*($J3139&gt;P$3)*($I3139&lt;P$2)*1
+($H3139&gt;0)*($I3139&gt;P$3)*0
+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</f>
        <v>0</v>
      </c>
      <c r="Q3127" s="164">
        <f t="shared" si="2208"/>
        <v>0</v>
      </c>
      <c r="R3127" s="164">
        <f t="shared" si="2208"/>
        <v>0.66304347826086951</v>
      </c>
      <c r="S3127" s="164">
        <f t="shared" si="2208"/>
        <v>1</v>
      </c>
      <c r="T3127" s="164">
        <f t="shared" si="2208"/>
        <v>1</v>
      </c>
      <c r="U3127" s="164">
        <f t="shared" si="2208"/>
        <v>1</v>
      </c>
      <c r="V3127" s="164">
        <f t="shared" si="2208"/>
        <v>1</v>
      </c>
      <c r="W3127" s="164">
        <f t="shared" si="2208"/>
        <v>1</v>
      </c>
      <c r="X3127" s="164">
        <f t="shared" si="2208"/>
        <v>1</v>
      </c>
      <c r="Y3127" s="164">
        <f t="shared" si="2208"/>
        <v>1</v>
      </c>
      <c r="Z3127" s="164">
        <f t="shared" si="2208"/>
        <v>0.32608695652173914</v>
      </c>
      <c r="AA3127" s="164">
        <f t="shared" si="2208"/>
        <v>0</v>
      </c>
      <c r="AB3127" s="164">
        <f t="shared" si="2208"/>
        <v>0</v>
      </c>
      <c r="AC3127" s="164">
        <f t="shared" si="2208"/>
        <v>0</v>
      </c>
      <c r="AD3127" s="164">
        <f t="shared" si="2208"/>
        <v>0</v>
      </c>
      <c r="AE3127" s="164">
        <f t="shared" si="2208"/>
        <v>0</v>
      </c>
      <c r="AF3127" s="164">
        <f t="shared" si="2208"/>
        <v>0</v>
      </c>
      <c r="AG3127" s="164">
        <f t="shared" si="2208"/>
        <v>0</v>
      </c>
      <c r="AH3127" s="164">
        <f t="shared" si="2208"/>
        <v>0</v>
      </c>
      <c r="AI3127" s="164">
        <f t="shared" si="2208"/>
        <v>0</v>
      </c>
      <c r="AJ3127" s="164">
        <f t="shared" si="2208"/>
        <v>0</v>
      </c>
      <c r="AK3127" s="164">
        <f t="shared" si="2208"/>
        <v>0</v>
      </c>
      <c r="AL3127" s="164">
        <f t="shared" si="2208"/>
        <v>0</v>
      </c>
      <c r="AM3127" s="164">
        <f t="shared" si="2208"/>
        <v>0</v>
      </c>
      <c r="AN3127" s="164">
        <f t="shared" si="2208"/>
        <v>0</v>
      </c>
      <c r="AO3127" s="164">
        <f t="shared" si="2208"/>
        <v>0</v>
      </c>
      <c r="AP3127" s="164">
        <f t="shared" si="2208"/>
        <v>0</v>
      </c>
      <c r="AQ3127" s="164">
        <f t="shared" si="2208"/>
        <v>0</v>
      </c>
      <c r="AR3127" s="164">
        <f t="shared" si="2208"/>
        <v>0</v>
      </c>
      <c r="AS3127" s="164">
        <f t="shared" si="2208"/>
        <v>0</v>
      </c>
      <c r="AT3127" s="164">
        <f t="shared" si="2208"/>
        <v>0</v>
      </c>
      <c r="AU3127" s="164">
        <f t="shared" si="2208"/>
        <v>0</v>
      </c>
      <c r="AV3127" s="164">
        <f t="shared" si="2208"/>
        <v>0</v>
      </c>
      <c r="AW3127" s="164">
        <f t="shared" si="2208"/>
        <v>0</v>
      </c>
      <c r="AX3127" s="164">
        <f t="shared" si="2208"/>
        <v>0</v>
      </c>
      <c r="AY3127" s="164">
        <f t="shared" si="2208"/>
        <v>0</v>
      </c>
      <c r="AZ3127" s="164">
        <f t="shared" si="2208"/>
        <v>0</v>
      </c>
      <c r="BA3127" s="164">
        <f t="shared" si="2208"/>
        <v>0</v>
      </c>
      <c r="BB3127" s="164">
        <f t="shared" si="2208"/>
        <v>0</v>
      </c>
      <c r="BC3127" s="164">
        <f t="shared" si="2208"/>
        <v>0</v>
      </c>
      <c r="BD3127" s="164">
        <f t="shared" si="2208"/>
        <v>0</v>
      </c>
    </row>
    <row r="3128" spans="1:59" ht="15.5" x14ac:dyDescent="0.35">
      <c r="B3128" s="147">
        <f t="shared" si="2202"/>
        <v>115</v>
      </c>
      <c r="C3128" s="148" t="str">
        <f t="shared" si="2202"/>
        <v>SCI HSR 5</v>
      </c>
      <c r="D3128" s="161" t="s">
        <v>816</v>
      </c>
      <c r="E3128" s="165">
        <v>234000</v>
      </c>
      <c r="F3128" s="151"/>
      <c r="G3128" s="166" t="s">
        <v>59</v>
      </c>
      <c r="H3128" s="167">
        <v>0</v>
      </c>
      <c r="I3128" s="168">
        <v>0</v>
      </c>
      <c r="J3128" s="168">
        <v>0</v>
      </c>
      <c r="K3128" s="160"/>
      <c r="L3128" s="169" t="s">
        <v>817</v>
      </c>
      <c r="M3128" s="213"/>
      <c r="N3128" s="213"/>
      <c r="O3128" s="170">
        <f>($E3138&lt;=O$3)*($E3138&gt;O$2)*((O$3-$E3138+1)/O$4)
+($E3138&lt;=O$2)*((O$3-O$2+1)/O$4)
+($E3138&gt;O$3)*(0)</f>
        <v>0</v>
      </c>
      <c r="P3128" s="170">
        <f t="shared" ref="P3128:BD3128" si="2209">($E3138&lt;=P$3)*($E3138&gt;P$2)*((P$3-$E3138+1)/P$4)
+($E3138&lt;=P$2)*((P$3-P$2+1)/P$4)
+($E3138&gt;P$3)*(0)</f>
        <v>0</v>
      </c>
      <c r="Q3128" s="170">
        <f t="shared" si="2209"/>
        <v>0</v>
      </c>
      <c r="R3128" s="170">
        <f t="shared" si="2209"/>
        <v>0.66304347826086951</v>
      </c>
      <c r="S3128" s="170">
        <f t="shared" si="2209"/>
        <v>1</v>
      </c>
      <c r="T3128" s="170">
        <f t="shared" si="2209"/>
        <v>1</v>
      </c>
      <c r="U3128" s="170">
        <f t="shared" si="2209"/>
        <v>1</v>
      </c>
      <c r="V3128" s="170">
        <f t="shared" si="2209"/>
        <v>1</v>
      </c>
      <c r="W3128" s="170">
        <f t="shared" si="2209"/>
        <v>1</v>
      </c>
      <c r="X3128" s="170">
        <f t="shared" si="2209"/>
        <v>1</v>
      </c>
      <c r="Y3128" s="170">
        <f t="shared" si="2209"/>
        <v>1</v>
      </c>
      <c r="Z3128" s="170">
        <f t="shared" si="2209"/>
        <v>1</v>
      </c>
      <c r="AA3128" s="170">
        <f t="shared" si="2209"/>
        <v>1</v>
      </c>
      <c r="AB3128" s="170">
        <f t="shared" si="2209"/>
        <v>1</v>
      </c>
      <c r="AC3128" s="170">
        <f t="shared" si="2209"/>
        <v>1</v>
      </c>
      <c r="AD3128" s="170">
        <f t="shared" si="2209"/>
        <v>1</v>
      </c>
      <c r="AE3128" s="170">
        <f t="shared" si="2209"/>
        <v>1</v>
      </c>
      <c r="AF3128" s="170">
        <f t="shared" si="2209"/>
        <v>1</v>
      </c>
      <c r="AG3128" s="170">
        <f t="shared" si="2209"/>
        <v>1</v>
      </c>
      <c r="AH3128" s="170">
        <f t="shared" si="2209"/>
        <v>1</v>
      </c>
      <c r="AI3128" s="170">
        <f t="shared" si="2209"/>
        <v>1</v>
      </c>
      <c r="AJ3128" s="170">
        <f t="shared" si="2209"/>
        <v>1</v>
      </c>
      <c r="AK3128" s="170">
        <f t="shared" si="2209"/>
        <v>1</v>
      </c>
      <c r="AL3128" s="170">
        <f t="shared" si="2209"/>
        <v>1</v>
      </c>
      <c r="AM3128" s="170">
        <f t="shared" si="2209"/>
        <v>1</v>
      </c>
      <c r="AN3128" s="170">
        <f t="shared" si="2209"/>
        <v>1</v>
      </c>
      <c r="AO3128" s="170">
        <f t="shared" si="2209"/>
        <v>1</v>
      </c>
      <c r="AP3128" s="170">
        <f t="shared" si="2209"/>
        <v>1</v>
      </c>
      <c r="AQ3128" s="170">
        <f t="shared" si="2209"/>
        <v>1</v>
      </c>
      <c r="AR3128" s="170">
        <f t="shared" si="2209"/>
        <v>1</v>
      </c>
      <c r="AS3128" s="170">
        <f t="shared" si="2209"/>
        <v>1</v>
      </c>
      <c r="AT3128" s="170">
        <f t="shared" si="2209"/>
        <v>1</v>
      </c>
      <c r="AU3128" s="170">
        <f t="shared" si="2209"/>
        <v>1</v>
      </c>
      <c r="AV3128" s="170">
        <f t="shared" si="2209"/>
        <v>1</v>
      </c>
      <c r="AW3128" s="170">
        <f t="shared" si="2209"/>
        <v>1</v>
      </c>
      <c r="AX3128" s="170">
        <f t="shared" si="2209"/>
        <v>1</v>
      </c>
      <c r="AY3128" s="170">
        <f t="shared" si="2209"/>
        <v>1</v>
      </c>
      <c r="AZ3128" s="170">
        <f t="shared" si="2209"/>
        <v>1</v>
      </c>
      <c r="BA3128" s="170">
        <f t="shared" si="2209"/>
        <v>1</v>
      </c>
      <c r="BB3128" s="170">
        <f t="shared" si="2209"/>
        <v>1</v>
      </c>
      <c r="BC3128" s="170">
        <f t="shared" si="2209"/>
        <v>1</v>
      </c>
      <c r="BD3128" s="170">
        <f t="shared" si="2209"/>
        <v>1</v>
      </c>
    </row>
    <row r="3129" spans="1:59" ht="15.5" x14ac:dyDescent="0.35">
      <c r="A3129" s="171"/>
      <c r="B3129" s="147">
        <f t="shared" si="2202"/>
        <v>115</v>
      </c>
      <c r="C3129" s="148" t="str">
        <f t="shared" si="2202"/>
        <v>SCI HSR 5</v>
      </c>
      <c r="D3129" s="161" t="s">
        <v>818</v>
      </c>
      <c r="E3129" s="165">
        <v>246891.1414720141</v>
      </c>
      <c r="F3129" s="151"/>
      <c r="G3129" s="166" t="s">
        <v>60</v>
      </c>
      <c r="H3129" s="167">
        <v>0</v>
      </c>
      <c r="I3129" s="168">
        <v>0</v>
      </c>
      <c r="J3129" s="168">
        <v>0</v>
      </c>
      <c r="K3129" s="171"/>
      <c r="M3129" s="224">
        <v>43466</v>
      </c>
      <c r="O3129" s="151"/>
      <c r="P3129" s="151"/>
      <c r="Q3129" s="151"/>
      <c r="R3129" s="151"/>
      <c r="S3129" s="151"/>
      <c r="T3129" s="151"/>
      <c r="U3129" s="151"/>
      <c r="V3129" s="151"/>
      <c r="W3129" s="151"/>
      <c r="X3129" s="151"/>
      <c r="Y3129" s="151"/>
      <c r="Z3129" s="151"/>
      <c r="AA3129" s="151"/>
      <c r="AB3129" s="151"/>
      <c r="AC3129" s="151"/>
      <c r="AD3129" s="151"/>
      <c r="AE3129" s="151"/>
      <c r="AF3129" s="151"/>
      <c r="AG3129" s="151"/>
      <c r="AH3129" s="151"/>
      <c r="AI3129" s="151"/>
      <c r="AJ3129" s="151"/>
      <c r="AK3129" s="151"/>
      <c r="AL3129" s="151"/>
      <c r="AM3129" s="151"/>
      <c r="AN3129" s="151"/>
      <c r="AO3129" s="151"/>
      <c r="AP3129" s="151"/>
      <c r="AQ3129" s="151"/>
      <c r="AR3129" s="151"/>
      <c r="AS3129" s="151"/>
      <c r="AT3129" s="151"/>
      <c r="AU3129" s="151"/>
      <c r="AV3129" s="151"/>
      <c r="AW3129" s="151"/>
      <c r="AX3129" s="151"/>
      <c r="AY3129" s="151"/>
      <c r="AZ3129" s="151"/>
      <c r="BA3129" s="151"/>
      <c r="BB3129" s="151"/>
      <c r="BC3129" s="151"/>
      <c r="BD3129" s="151"/>
      <c r="BE3129" s="171"/>
      <c r="BF3129" s="171"/>
      <c r="BG3129" s="171"/>
    </row>
    <row r="3130" spans="1:59" ht="15.5" x14ac:dyDescent="0.35">
      <c r="B3130" s="147">
        <f t="shared" si="2202"/>
        <v>115</v>
      </c>
      <c r="C3130" s="148" t="str">
        <f t="shared" si="2202"/>
        <v>SCI HSR 5</v>
      </c>
      <c r="D3130" s="161" t="s">
        <v>819</v>
      </c>
      <c r="E3130" s="165">
        <v>246891.1414720141</v>
      </c>
      <c r="F3130" s="151"/>
      <c r="G3130" s="172" t="s">
        <v>61</v>
      </c>
      <c r="H3130" s="167">
        <v>0</v>
      </c>
      <c r="I3130" s="168">
        <v>0</v>
      </c>
      <c r="J3130" s="168">
        <v>0</v>
      </c>
      <c r="K3130" s="160"/>
      <c r="L3130" s="173" t="s">
        <v>820</v>
      </c>
      <c r="M3130" s="214">
        <v>1</v>
      </c>
      <c r="N3130" s="214">
        <v>1</v>
      </c>
      <c r="O3130" s="174">
        <v>1.0349999999999999</v>
      </c>
      <c r="P3130" s="174">
        <v>1.0349999999999999</v>
      </c>
      <c r="Q3130" s="174">
        <v>1.0349999999999999</v>
      </c>
      <c r="R3130" s="174">
        <v>1.0349999999999999</v>
      </c>
      <c r="S3130" s="174">
        <v>1.0556999999999999</v>
      </c>
      <c r="T3130" s="174">
        <v>1.0556999999999999</v>
      </c>
      <c r="U3130" s="174">
        <v>1.0556999999999999</v>
      </c>
      <c r="V3130" s="174">
        <v>1.0556999999999999</v>
      </c>
      <c r="W3130" s="174">
        <v>1.0662569999999998</v>
      </c>
      <c r="X3130" s="174">
        <v>1.0662569999999998</v>
      </c>
      <c r="Y3130" s="174">
        <v>1.0662569999999998</v>
      </c>
      <c r="Z3130" s="174">
        <v>1.0662569999999998</v>
      </c>
      <c r="AA3130" s="174">
        <v>1.0769195699999998</v>
      </c>
      <c r="AB3130" s="174">
        <v>1.0769195699999998</v>
      </c>
      <c r="AC3130" s="174">
        <v>1.0769195699999998</v>
      </c>
      <c r="AD3130" s="174">
        <v>1.0769195699999998</v>
      </c>
      <c r="AE3130" s="174">
        <v>1.0876887656999998</v>
      </c>
      <c r="AF3130" s="174">
        <v>1.0876887656999998</v>
      </c>
      <c r="AG3130" s="174">
        <v>1.0876887656999998</v>
      </c>
      <c r="AH3130" s="174">
        <v>1.0876887656999998</v>
      </c>
      <c r="AI3130" s="174">
        <v>1.0985656533569998</v>
      </c>
      <c r="AJ3130" s="174">
        <v>1.0985656533569998</v>
      </c>
      <c r="AK3130" s="174">
        <v>1.0985656533569998</v>
      </c>
      <c r="AL3130" s="174">
        <v>1.0985656533569998</v>
      </c>
      <c r="AM3130" s="174">
        <v>1.1095513098905698</v>
      </c>
      <c r="AN3130" s="174">
        <v>1.1095513098905698</v>
      </c>
      <c r="AO3130" s="174">
        <v>1.1095513098905698</v>
      </c>
      <c r="AP3130" s="174">
        <v>1.1095513098905698</v>
      </c>
      <c r="AQ3130" s="174">
        <v>1.1206468229894755</v>
      </c>
      <c r="AR3130" s="174">
        <v>1.1206468229894755</v>
      </c>
      <c r="AS3130" s="174">
        <v>1.1206468229894755</v>
      </c>
      <c r="AT3130" s="174">
        <v>1.1206468229894755</v>
      </c>
      <c r="AU3130" s="174">
        <v>1.1318532912193702</v>
      </c>
      <c r="AV3130" s="174">
        <v>1.1318532912193702</v>
      </c>
      <c r="AW3130" s="174">
        <v>1.1318532912193702</v>
      </c>
      <c r="AX3130" s="174">
        <v>1.1318532912193702</v>
      </c>
      <c r="AY3130" s="174">
        <v>1.1431718241315638</v>
      </c>
      <c r="AZ3130" s="174">
        <v>1.1431718241315638</v>
      </c>
      <c r="BA3130" s="174">
        <v>1.1431718241315638</v>
      </c>
      <c r="BB3130" s="174">
        <v>1.1431718241315638</v>
      </c>
      <c r="BC3130" s="174">
        <v>1.1546035423728795</v>
      </c>
      <c r="BD3130" s="174">
        <v>1.1546035423728795</v>
      </c>
    </row>
    <row r="3131" spans="1:59" ht="15.5" x14ac:dyDescent="0.35">
      <c r="B3131" s="147">
        <f t="shared" si="2202"/>
        <v>115</v>
      </c>
      <c r="C3131" s="148" t="str">
        <f t="shared" si="2202"/>
        <v>SCI HSR 5</v>
      </c>
      <c r="D3131" s="161" t="s">
        <v>140</v>
      </c>
      <c r="E3131" s="175" t="s">
        <v>165</v>
      </c>
      <c r="F3131" s="151"/>
      <c r="K3131" s="160"/>
      <c r="L3131" s="152" t="s">
        <v>821</v>
      </c>
      <c r="M3131" s="210"/>
      <c r="N3131" s="210"/>
      <c r="O3131" s="176">
        <f>O3124*$E3128/4+O3128*$E3139/4</f>
        <v>58500</v>
      </c>
      <c r="P3131" s="176">
        <f t="shared" ref="P3131:BD3131" si="2210">P3124*$E3128/4+P3128*$E3139/4</f>
        <v>58500</v>
      </c>
      <c r="Q3131" s="176">
        <f t="shared" si="2210"/>
        <v>58500</v>
      </c>
      <c r="R3131" s="176">
        <f t="shared" si="2210"/>
        <v>82701.086956521729</v>
      </c>
      <c r="S3131" s="176">
        <f t="shared" si="2210"/>
        <v>95000</v>
      </c>
      <c r="T3131" s="176">
        <f t="shared" si="2210"/>
        <v>95000</v>
      </c>
      <c r="U3131" s="176">
        <f t="shared" si="2210"/>
        <v>95000</v>
      </c>
      <c r="V3131" s="176">
        <f t="shared" si="2210"/>
        <v>95000</v>
      </c>
      <c r="W3131" s="176">
        <f t="shared" si="2210"/>
        <v>95000</v>
      </c>
      <c r="X3131" s="176">
        <f t="shared" si="2210"/>
        <v>95000</v>
      </c>
      <c r="Y3131" s="176">
        <f t="shared" si="2210"/>
        <v>95000</v>
      </c>
      <c r="Z3131" s="176">
        <f t="shared" si="2210"/>
        <v>95000</v>
      </c>
      <c r="AA3131" s="176">
        <f t="shared" si="2210"/>
        <v>95000</v>
      </c>
      <c r="AB3131" s="176">
        <f t="shared" si="2210"/>
        <v>95000</v>
      </c>
      <c r="AC3131" s="176">
        <f t="shared" si="2210"/>
        <v>95000</v>
      </c>
      <c r="AD3131" s="176">
        <f t="shared" si="2210"/>
        <v>95000</v>
      </c>
      <c r="AE3131" s="176">
        <f t="shared" si="2210"/>
        <v>95000</v>
      </c>
      <c r="AF3131" s="176">
        <f t="shared" si="2210"/>
        <v>95000</v>
      </c>
      <c r="AG3131" s="176">
        <f t="shared" si="2210"/>
        <v>95000</v>
      </c>
      <c r="AH3131" s="176">
        <f t="shared" si="2210"/>
        <v>95000</v>
      </c>
      <c r="AI3131" s="176">
        <f t="shared" si="2210"/>
        <v>95000</v>
      </c>
      <c r="AJ3131" s="176">
        <f t="shared" si="2210"/>
        <v>95000</v>
      </c>
      <c r="AK3131" s="176">
        <f t="shared" si="2210"/>
        <v>95000</v>
      </c>
      <c r="AL3131" s="176">
        <f t="shared" si="2210"/>
        <v>95000</v>
      </c>
      <c r="AM3131" s="176">
        <f t="shared" si="2210"/>
        <v>95000</v>
      </c>
      <c r="AN3131" s="176">
        <f t="shared" si="2210"/>
        <v>95000</v>
      </c>
      <c r="AO3131" s="176">
        <f t="shared" si="2210"/>
        <v>95000</v>
      </c>
      <c r="AP3131" s="176">
        <f t="shared" si="2210"/>
        <v>95000</v>
      </c>
      <c r="AQ3131" s="176">
        <f t="shared" si="2210"/>
        <v>95000</v>
      </c>
      <c r="AR3131" s="176">
        <f t="shared" si="2210"/>
        <v>95000</v>
      </c>
      <c r="AS3131" s="176">
        <f t="shared" si="2210"/>
        <v>95000</v>
      </c>
      <c r="AT3131" s="176">
        <f t="shared" si="2210"/>
        <v>95000</v>
      </c>
      <c r="AU3131" s="176">
        <f t="shared" si="2210"/>
        <v>95000</v>
      </c>
      <c r="AV3131" s="176">
        <f t="shared" si="2210"/>
        <v>95000</v>
      </c>
      <c r="AW3131" s="176">
        <f t="shared" si="2210"/>
        <v>95000</v>
      </c>
      <c r="AX3131" s="176">
        <f t="shared" si="2210"/>
        <v>95000</v>
      </c>
      <c r="AY3131" s="176">
        <f t="shared" si="2210"/>
        <v>95000</v>
      </c>
      <c r="AZ3131" s="176">
        <f t="shared" si="2210"/>
        <v>95000</v>
      </c>
      <c r="BA3131" s="176">
        <f t="shared" si="2210"/>
        <v>95000</v>
      </c>
      <c r="BB3131" s="176">
        <f t="shared" si="2210"/>
        <v>95000</v>
      </c>
      <c r="BC3131" s="176">
        <f t="shared" si="2210"/>
        <v>95000</v>
      </c>
      <c r="BD3131" s="176">
        <f t="shared" si="2210"/>
        <v>95000</v>
      </c>
    </row>
    <row r="3132" spans="1:59" ht="15.5" x14ac:dyDescent="0.35">
      <c r="B3132" s="147">
        <f t="shared" si="2202"/>
        <v>115</v>
      </c>
      <c r="C3132" s="148" t="str">
        <f t="shared" si="2202"/>
        <v>SCI HSR 5</v>
      </c>
      <c r="D3132" s="161" t="s">
        <v>822</v>
      </c>
      <c r="E3132" s="175" t="s">
        <v>823</v>
      </c>
      <c r="F3132" s="151"/>
      <c r="G3132" s="161" t="s">
        <v>824</v>
      </c>
      <c r="H3132" s="162">
        <v>45657</v>
      </c>
      <c r="I3132" s="161" t="s">
        <v>814</v>
      </c>
      <c r="J3132" s="162">
        <v>47118</v>
      </c>
      <c r="K3132" s="160"/>
      <c r="L3132" s="156" t="s">
        <v>825</v>
      </c>
      <c r="M3132" s="212"/>
      <c r="N3132" s="212"/>
      <c r="O3132" s="177">
        <f>IF($E3138&gt;=O$3,IF(O$3&lt;=($E3127+365),O3131,IFERROR(O3124*$E3129/4*O3130+
$E3139*O3128/4*IFERROR(O3130/$E3140,0),0)),IF(O$3&lt;=($E3138+365),O3124*$E3129/4*O3130+$E3139*O3128/4*IFERROR(O3130/$E3140,0),IFERROR($E3139*O3128/4*IFERROR(O3130/$E3140,0),0)))</f>
        <v>63883.082855883644</v>
      </c>
      <c r="P3132" s="177">
        <f t="shared" ref="P3132:BD3132" si="2211">IF($E3138&gt;=P$3,IF(P$3&lt;=($E3127+365),P3131,IFERROR(P3124*$E3129/4*P3130+
$E3139*P3128/4*IFERROR(P3130/$E3140,0),0)),IF(P$3&lt;=($E3138+365),P3124*$E3129/4*P3130+$E3139*P3128/4*IFERROR(P3130/$E3140,0),IFERROR($E3139*P3128/4*IFERROR(P3130/$E3140,0),0)))</f>
        <v>63883.082855883644</v>
      </c>
      <c r="Q3132" s="177">
        <f t="shared" si="2211"/>
        <v>63883.082855883644</v>
      </c>
      <c r="R3132" s="177">
        <f t="shared" si="2211"/>
        <v>84514.951831873826</v>
      </c>
      <c r="S3132" s="177">
        <f t="shared" si="2211"/>
        <v>96900</v>
      </c>
      <c r="T3132" s="177">
        <f t="shared" si="2211"/>
        <v>96900</v>
      </c>
      <c r="U3132" s="177">
        <f t="shared" si="2211"/>
        <v>96900</v>
      </c>
      <c r="V3132" s="177">
        <f t="shared" si="2211"/>
        <v>96900</v>
      </c>
      <c r="W3132" s="177">
        <f t="shared" si="2211"/>
        <v>97868.999999999985</v>
      </c>
      <c r="X3132" s="177">
        <f t="shared" si="2211"/>
        <v>97868.999999999985</v>
      </c>
      <c r="Y3132" s="177">
        <f t="shared" si="2211"/>
        <v>97868.999999999985</v>
      </c>
      <c r="Z3132" s="177">
        <f t="shared" si="2211"/>
        <v>97868.999999999985</v>
      </c>
      <c r="AA3132" s="177">
        <f t="shared" si="2211"/>
        <v>98847.689999999988</v>
      </c>
      <c r="AB3132" s="177">
        <f t="shared" si="2211"/>
        <v>98847.689999999988</v>
      </c>
      <c r="AC3132" s="177">
        <f t="shared" si="2211"/>
        <v>98847.689999999988</v>
      </c>
      <c r="AD3132" s="177">
        <f t="shared" si="2211"/>
        <v>98847.689999999988</v>
      </c>
      <c r="AE3132" s="177">
        <f t="shared" si="2211"/>
        <v>99836.166899999997</v>
      </c>
      <c r="AF3132" s="177">
        <f t="shared" si="2211"/>
        <v>99836.166899999997</v>
      </c>
      <c r="AG3132" s="177">
        <f t="shared" si="2211"/>
        <v>99836.166899999997</v>
      </c>
      <c r="AH3132" s="177">
        <f t="shared" si="2211"/>
        <v>99836.166899999997</v>
      </c>
      <c r="AI3132" s="177">
        <f t="shared" si="2211"/>
        <v>100834.52856899999</v>
      </c>
      <c r="AJ3132" s="177">
        <f t="shared" si="2211"/>
        <v>100834.52856899999</v>
      </c>
      <c r="AK3132" s="177">
        <f t="shared" si="2211"/>
        <v>100834.52856899999</v>
      </c>
      <c r="AL3132" s="177">
        <f t="shared" si="2211"/>
        <v>100834.52856899999</v>
      </c>
      <c r="AM3132" s="177">
        <f t="shared" si="2211"/>
        <v>101842.87385468998</v>
      </c>
      <c r="AN3132" s="177">
        <f t="shared" si="2211"/>
        <v>101842.87385468998</v>
      </c>
      <c r="AO3132" s="177">
        <f t="shared" si="2211"/>
        <v>101842.87385468998</v>
      </c>
      <c r="AP3132" s="177">
        <f t="shared" si="2211"/>
        <v>101842.87385468998</v>
      </c>
      <c r="AQ3132" s="177">
        <f t="shared" si="2211"/>
        <v>102861.30259323689</v>
      </c>
      <c r="AR3132" s="177">
        <f t="shared" si="2211"/>
        <v>102861.30259323689</v>
      </c>
      <c r="AS3132" s="177">
        <f t="shared" si="2211"/>
        <v>102861.30259323689</v>
      </c>
      <c r="AT3132" s="177">
        <f t="shared" si="2211"/>
        <v>102861.30259323689</v>
      </c>
      <c r="AU3132" s="177">
        <f t="shared" si="2211"/>
        <v>103889.91561916925</v>
      </c>
      <c r="AV3132" s="177">
        <f t="shared" si="2211"/>
        <v>103889.91561916925</v>
      </c>
      <c r="AW3132" s="177">
        <f t="shared" si="2211"/>
        <v>103889.91561916925</v>
      </c>
      <c r="AX3132" s="177">
        <f t="shared" si="2211"/>
        <v>103889.91561916925</v>
      </c>
      <c r="AY3132" s="177">
        <f t="shared" si="2211"/>
        <v>104928.81477536095</v>
      </c>
      <c r="AZ3132" s="177">
        <f t="shared" si="2211"/>
        <v>104928.81477536095</v>
      </c>
      <c r="BA3132" s="177">
        <f t="shared" si="2211"/>
        <v>104928.81477536095</v>
      </c>
      <c r="BB3132" s="177">
        <f t="shared" si="2211"/>
        <v>104928.81477536095</v>
      </c>
      <c r="BC3132" s="177">
        <f t="shared" si="2211"/>
        <v>105978.10292311455</v>
      </c>
      <c r="BD3132" s="177">
        <f t="shared" si="2211"/>
        <v>105978.10292311455</v>
      </c>
    </row>
    <row r="3133" spans="1:59" ht="15.5" x14ac:dyDescent="0.35">
      <c r="B3133" s="147">
        <f t="shared" si="2202"/>
        <v>115</v>
      </c>
      <c r="C3133" s="148" t="str">
        <f t="shared" si="2202"/>
        <v>SCI HSR 5</v>
      </c>
      <c r="D3133" s="161" t="s">
        <v>54</v>
      </c>
      <c r="E3133" s="178">
        <v>0</v>
      </c>
      <c r="F3133" s="151"/>
      <c r="I3133" s="151"/>
      <c r="J3133" s="160"/>
      <c r="K3133" s="160"/>
      <c r="L3133" s="156" t="s">
        <v>826</v>
      </c>
      <c r="M3133" s="212"/>
      <c r="N3133" s="212"/>
      <c r="O3133" s="177">
        <f>-$E3129/4*O3123
+(O3123&gt;0)*($J3128&gt;=O$2)*($J3128&lt;=O$3)*(($J3128-O$2+1)/O$4*$H3128/4)
+(O3123&gt;0)*($J3128&gt;O$3)*($I3128&lt;=O$3)*($I3128&gt;=O$2)*((O$3-$I3128+1)/O$4*$H3128/4)
+(O3123&gt;0)*($J3128&gt;O$3)*($I3128&lt;O$2)*$H3128/4*O3123
+(O3123&gt;0)*($J3129&gt;=O$2)*($J3129&lt;=O$3)*(($J3129-O$2+1)/O$4*$H3129/4)
+(O3123&gt;0)*($J3129&gt;O$3)*($I3129&lt;=O$3)*($I3129&gt;=O$2)*((O$3-$I3129+1)/O$4*$H3129/4)
+(O3123&gt;0)*($J3129&gt;O$3)*($I3129&lt;O$2)*$H3129/4*O3123
+(O3123&gt;0)*($J3130&gt;=O$2)*($J3130&lt;=O$3)*(($J3130-O$2+1)/O$4*$H3130/4)
+(O3123&gt;0)*($J3130&gt;O$3)*($I3130&lt;=O$3)*($I3130&gt;=O$2)*((O$3-$I3130+1)/O$4*$H3130/4)
+(O3123&gt;0)*($J3130&gt;O$3)*($I3130&lt;O$2)*$H3130/4*O3123
-$E3139/4*O3127
+(O3127&gt;0)*($J3139&gt;=O$2)*($J3139&lt;=O$3)*(($J3139-O$2+1)/O$4*$H3139/4)
+(O3127&gt;0)*($J3139&gt;O$3)*($I3139&lt;=O$3)*($I3139&gt;=O$2)*((O$3-$I3139+1)/O$4*$H3139/4)
+(O3127&gt;0)*($J3139&gt;O$3)*($I3139&lt;O$2)*$H3139/4
+(O3127&gt;0)*($J3140&gt;=O$2)*($J3140&lt;=O$3)*(($J3140-O$2+1)/O$4*$H3140/4)
+(O3127&gt;0)*($J3140&gt;O$3)*($I3140&lt;=O$3)*($I3140&gt;=O$2)*((O$3-$I3140+1)/O$4*$H3140/4)
+(O3127&gt;0)*($J3140&gt;O$3)*($I3140&lt;O$2)*$H3140/4
+(O3127&gt;0)*($J3141&gt;=O$2)*($J3141&lt;=O$3)*(($J3141-O$2+1)/O$4*$H3141/4)
+(O3127&gt;0)*($J3141&gt;O$3)*($I3141&lt;=O$3)*($I3141&gt;=O$2)*((O$3-$I3141+1)/O$4*$H3141/4)
+(O3127&gt;0)*($J3141&gt;O$3)*($I3141&lt;O$2)*$H3141/4</f>
        <v>0</v>
      </c>
      <c r="P3133" s="177">
        <f t="shared" ref="P3133:BD3133" si="2212">-$E3129/4*P3123
+(P3123&gt;0)*($J3128&gt;=P$2)*($J3128&lt;=P$3)*(($J3128-P$2+1)/P$4*$H3128/4)
+(P3123&gt;0)*($J3128&gt;P$3)*($I3128&lt;=P$3)*($I3128&gt;=P$2)*((P$3-$I3128+1)/P$4*$H3128/4)
+(P3123&gt;0)*($J3128&gt;P$3)*($I3128&lt;P$2)*$H3128/4*P3123
+(P3123&gt;0)*($J3129&gt;=P$2)*($J3129&lt;=P$3)*(($J3129-P$2+1)/P$4*$H3129/4)
+(P3123&gt;0)*($J3129&gt;P$3)*($I3129&lt;=P$3)*($I3129&gt;=P$2)*((P$3-$I3129+1)/P$4*$H3129/4)
+(P3123&gt;0)*($J3129&gt;P$3)*($I3129&lt;P$2)*$H3129/4*P3123
+(P3123&gt;0)*($J3130&gt;=P$2)*($J3130&lt;=P$3)*(($J3130-P$2+1)/P$4*$H3130/4)
+(P3123&gt;0)*($J3130&gt;P$3)*($I3130&lt;=P$3)*($I3130&gt;=P$2)*((P$3-$I3130+1)/P$4*$H3130/4)
+(P3123&gt;0)*($J3130&gt;P$3)*($I3130&lt;P$2)*$H3130/4*P3123
-$E3139/4*P3127
+(P3127&gt;0)*($J3139&gt;=P$2)*($J3139&lt;=P$3)*(($J3139-P$2+1)/P$4*$H3139/4)
+(P3127&gt;0)*($J3139&gt;P$3)*($I3139&lt;=P$3)*($I3139&gt;=P$2)*((P$3-$I3139+1)/P$4*$H3139/4)
+(P3127&gt;0)*($J3139&gt;P$3)*($I3139&lt;P$2)*$H3139/4
+(P3127&gt;0)*($J3140&gt;=P$2)*($J3140&lt;=P$3)*(($J3140-P$2+1)/P$4*$H3140/4)
+(P3127&gt;0)*($J3140&gt;P$3)*($I3140&lt;=P$3)*($I3140&gt;=P$2)*((P$3-$I3140+1)/P$4*$H3140/4)
+(P3127&gt;0)*($J3140&gt;P$3)*($I3140&lt;P$2)*$H3140/4
+(P3127&gt;0)*($J3141&gt;=P$2)*($J3141&lt;=P$3)*(($J3141-P$2+1)/P$4*$H3141/4)
+(P3127&gt;0)*($J3141&gt;P$3)*($I3141&lt;=P$3)*($I3141&gt;=P$2)*((P$3-$I3141+1)/P$4*$H3141/4)
+(P3127&gt;0)*($J3141&gt;P$3)*($I3141&lt;P$2)*$H3141/4</f>
        <v>0</v>
      </c>
      <c r="Q3133" s="177">
        <f t="shared" si="2212"/>
        <v>0</v>
      </c>
      <c r="R3133" s="177">
        <f t="shared" si="2212"/>
        <v>-4144.0217391304323</v>
      </c>
      <c r="S3133" s="177">
        <f t="shared" si="2212"/>
        <v>-6250</v>
      </c>
      <c r="T3133" s="177">
        <f t="shared" si="2212"/>
        <v>-6250</v>
      </c>
      <c r="U3133" s="177">
        <f t="shared" si="2212"/>
        <v>-6250</v>
      </c>
      <c r="V3133" s="177">
        <f t="shared" si="2212"/>
        <v>-6250</v>
      </c>
      <c r="W3133" s="177">
        <f t="shared" si="2212"/>
        <v>-6250</v>
      </c>
      <c r="X3133" s="177">
        <f t="shared" si="2212"/>
        <v>-6250</v>
      </c>
      <c r="Y3133" s="177">
        <f t="shared" si="2212"/>
        <v>-6250</v>
      </c>
      <c r="Z3133" s="177">
        <f t="shared" si="2212"/>
        <v>-2038.0434782608681</v>
      </c>
      <c r="AA3133" s="177">
        <f t="shared" si="2212"/>
        <v>0</v>
      </c>
      <c r="AB3133" s="177">
        <f t="shared" si="2212"/>
        <v>0</v>
      </c>
      <c r="AC3133" s="177">
        <f t="shared" si="2212"/>
        <v>0</v>
      </c>
      <c r="AD3133" s="177">
        <f t="shared" si="2212"/>
        <v>0</v>
      </c>
      <c r="AE3133" s="177">
        <f t="shared" si="2212"/>
        <v>0</v>
      </c>
      <c r="AF3133" s="177">
        <f t="shared" si="2212"/>
        <v>0</v>
      </c>
      <c r="AG3133" s="177">
        <f t="shared" si="2212"/>
        <v>0</v>
      </c>
      <c r="AH3133" s="177">
        <f t="shared" si="2212"/>
        <v>0</v>
      </c>
      <c r="AI3133" s="177">
        <f t="shared" si="2212"/>
        <v>0</v>
      </c>
      <c r="AJ3133" s="177">
        <f t="shared" si="2212"/>
        <v>0</v>
      </c>
      <c r="AK3133" s="177">
        <f t="shared" si="2212"/>
        <v>0</v>
      </c>
      <c r="AL3133" s="177">
        <f t="shared" si="2212"/>
        <v>0</v>
      </c>
      <c r="AM3133" s="177">
        <f t="shared" si="2212"/>
        <v>0</v>
      </c>
      <c r="AN3133" s="177">
        <f t="shared" si="2212"/>
        <v>0</v>
      </c>
      <c r="AO3133" s="177">
        <f t="shared" si="2212"/>
        <v>0</v>
      </c>
      <c r="AP3133" s="177">
        <f t="shared" si="2212"/>
        <v>0</v>
      </c>
      <c r="AQ3133" s="177">
        <f t="shared" si="2212"/>
        <v>0</v>
      </c>
      <c r="AR3133" s="177">
        <f t="shared" si="2212"/>
        <v>0</v>
      </c>
      <c r="AS3133" s="177">
        <f t="shared" si="2212"/>
        <v>0</v>
      </c>
      <c r="AT3133" s="177">
        <f t="shared" si="2212"/>
        <v>0</v>
      </c>
      <c r="AU3133" s="177">
        <f t="shared" si="2212"/>
        <v>0</v>
      </c>
      <c r="AV3133" s="177">
        <f t="shared" si="2212"/>
        <v>0</v>
      </c>
      <c r="AW3133" s="177">
        <f t="shared" si="2212"/>
        <v>0</v>
      </c>
      <c r="AX3133" s="177">
        <f t="shared" si="2212"/>
        <v>0</v>
      </c>
      <c r="AY3133" s="177">
        <f t="shared" si="2212"/>
        <v>0</v>
      </c>
      <c r="AZ3133" s="177">
        <f t="shared" si="2212"/>
        <v>0</v>
      </c>
      <c r="BA3133" s="177">
        <f t="shared" si="2212"/>
        <v>0</v>
      </c>
      <c r="BB3133" s="177">
        <f t="shared" si="2212"/>
        <v>0</v>
      </c>
      <c r="BC3133" s="177">
        <f t="shared" si="2212"/>
        <v>0</v>
      </c>
      <c r="BD3133" s="177">
        <f t="shared" si="2212"/>
        <v>0</v>
      </c>
    </row>
    <row r="3134" spans="1:59" ht="15.5" x14ac:dyDescent="0.35">
      <c r="B3134" s="147">
        <f t="shared" si="2202"/>
        <v>115</v>
      </c>
      <c r="C3134" s="148" t="str">
        <f t="shared" si="2202"/>
        <v>SCI HSR 5</v>
      </c>
      <c r="D3134" s="179" t="s">
        <v>827</v>
      </c>
      <c r="E3134" s="178" t="s">
        <v>863</v>
      </c>
      <c r="F3134" s="180"/>
      <c r="G3134" s="179" t="s">
        <v>828</v>
      </c>
      <c r="H3134" s="175">
        <v>0</v>
      </c>
      <c r="I3134" s="179" t="s">
        <v>829</v>
      </c>
      <c r="J3134" s="168">
        <v>45230</v>
      </c>
      <c r="K3134" s="160"/>
      <c r="L3134" s="156" t="s">
        <v>830</v>
      </c>
      <c r="M3134" s="212"/>
      <c r="N3134" s="212"/>
      <c r="O3134" s="177">
        <v>0</v>
      </c>
      <c r="P3134" s="177">
        <v>0</v>
      </c>
      <c r="Q3134" s="177">
        <v>0</v>
      </c>
      <c r="R3134" s="177">
        <v>0</v>
      </c>
      <c r="S3134" s="177">
        <v>0</v>
      </c>
      <c r="T3134" s="177">
        <v>0</v>
      </c>
      <c r="U3134" s="177">
        <v>0</v>
      </c>
      <c r="V3134" s="177">
        <v>0</v>
      </c>
      <c r="W3134" s="177">
        <v>0</v>
      </c>
      <c r="X3134" s="177">
        <v>0</v>
      </c>
      <c r="Y3134" s="177">
        <v>0</v>
      </c>
      <c r="Z3134" s="177">
        <v>0</v>
      </c>
      <c r="AA3134" s="177">
        <v>0</v>
      </c>
      <c r="AB3134" s="177">
        <v>0</v>
      </c>
      <c r="AC3134" s="177">
        <v>0</v>
      </c>
      <c r="AD3134" s="177">
        <v>0</v>
      </c>
      <c r="AE3134" s="177">
        <v>0</v>
      </c>
      <c r="AF3134" s="177">
        <v>0</v>
      </c>
      <c r="AG3134" s="177">
        <v>0</v>
      </c>
      <c r="AH3134" s="177">
        <v>0</v>
      </c>
      <c r="AI3134" s="177">
        <v>0</v>
      </c>
      <c r="AJ3134" s="177">
        <v>0</v>
      </c>
      <c r="AK3134" s="177">
        <v>0</v>
      </c>
      <c r="AL3134" s="177">
        <v>0</v>
      </c>
      <c r="AM3134" s="177">
        <v>0</v>
      </c>
      <c r="AN3134" s="177">
        <v>0</v>
      </c>
      <c r="AO3134" s="177">
        <v>0</v>
      </c>
      <c r="AP3134" s="177">
        <v>0</v>
      </c>
      <c r="AQ3134" s="177">
        <v>0</v>
      </c>
      <c r="AR3134" s="177">
        <v>0</v>
      </c>
      <c r="AS3134" s="177">
        <v>0</v>
      </c>
      <c r="AT3134" s="177">
        <v>0</v>
      </c>
      <c r="AU3134" s="177">
        <v>0</v>
      </c>
      <c r="AV3134" s="177">
        <v>0</v>
      </c>
      <c r="AW3134" s="177">
        <v>0</v>
      </c>
      <c r="AX3134" s="177">
        <v>0</v>
      </c>
      <c r="AY3134" s="177">
        <v>0</v>
      </c>
      <c r="AZ3134" s="177">
        <v>0</v>
      </c>
      <c r="BA3134" s="177">
        <v>0</v>
      </c>
      <c r="BB3134" s="177">
        <v>0</v>
      </c>
      <c r="BC3134" s="177">
        <v>0</v>
      </c>
      <c r="BD3134" s="177">
        <v>0</v>
      </c>
    </row>
    <row r="3135" spans="1:59" ht="15.5" x14ac:dyDescent="0.35">
      <c r="B3135" s="147">
        <f t="shared" si="2202"/>
        <v>115</v>
      </c>
      <c r="C3135" s="148" t="str">
        <f t="shared" si="2202"/>
        <v>SCI HSR 5</v>
      </c>
      <c r="D3135" s="179" t="s">
        <v>831</v>
      </c>
      <c r="E3135" s="168">
        <v>45230</v>
      </c>
      <c r="G3135" s="179" t="s">
        <v>832</v>
      </c>
      <c r="H3135" s="178">
        <v>0</v>
      </c>
      <c r="I3135" s="179" t="s">
        <v>833</v>
      </c>
      <c r="J3135" s="165">
        <v>380000</v>
      </c>
      <c r="K3135" s="159"/>
      <c r="L3135" s="169" t="s">
        <v>834</v>
      </c>
      <c r="M3135" s="213"/>
      <c r="N3135" s="213"/>
      <c r="O3135" s="181">
        <f>-(O3132+O3133)*IFERROR((O3122+O3126)/(O3124+O3128),0)</f>
        <v>0</v>
      </c>
      <c r="P3135" s="181">
        <f t="shared" ref="P3135:BD3135" si="2213">-(P3132+P3133)*IFERROR((P3122+P3126)/(P3124+P3128),0)</f>
        <v>0</v>
      </c>
      <c r="Q3135" s="181">
        <f t="shared" si="2213"/>
        <v>0</v>
      </c>
      <c r="R3135" s="181">
        <f t="shared" si="2213"/>
        <v>-53289.421039753768</v>
      </c>
      <c r="S3135" s="181">
        <f t="shared" si="2213"/>
        <v>0</v>
      </c>
      <c r="T3135" s="181">
        <f t="shared" si="2213"/>
        <v>0</v>
      </c>
      <c r="U3135" s="181">
        <f t="shared" si="2213"/>
        <v>0</v>
      </c>
      <c r="V3135" s="181">
        <f t="shared" si="2213"/>
        <v>0</v>
      </c>
      <c r="W3135" s="181">
        <f t="shared" si="2213"/>
        <v>0</v>
      </c>
      <c r="X3135" s="181">
        <f t="shared" si="2213"/>
        <v>0</v>
      </c>
      <c r="Y3135" s="181">
        <f t="shared" si="2213"/>
        <v>0</v>
      </c>
      <c r="Z3135" s="181">
        <f t="shared" si="2213"/>
        <v>0</v>
      </c>
      <c r="AA3135" s="181">
        <f t="shared" si="2213"/>
        <v>0</v>
      </c>
      <c r="AB3135" s="181">
        <f t="shared" si="2213"/>
        <v>0</v>
      </c>
      <c r="AC3135" s="181">
        <f t="shared" si="2213"/>
        <v>0</v>
      </c>
      <c r="AD3135" s="181">
        <f t="shared" si="2213"/>
        <v>0</v>
      </c>
      <c r="AE3135" s="181">
        <f t="shared" si="2213"/>
        <v>0</v>
      </c>
      <c r="AF3135" s="181">
        <f t="shared" si="2213"/>
        <v>0</v>
      </c>
      <c r="AG3135" s="181">
        <f t="shared" si="2213"/>
        <v>0</v>
      </c>
      <c r="AH3135" s="181">
        <f t="shared" si="2213"/>
        <v>0</v>
      </c>
      <c r="AI3135" s="181">
        <f t="shared" si="2213"/>
        <v>0</v>
      </c>
      <c r="AJ3135" s="181">
        <f t="shared" si="2213"/>
        <v>0</v>
      </c>
      <c r="AK3135" s="181">
        <f t="shared" si="2213"/>
        <v>0</v>
      </c>
      <c r="AL3135" s="181">
        <f t="shared" si="2213"/>
        <v>0</v>
      </c>
      <c r="AM3135" s="181">
        <f t="shared" si="2213"/>
        <v>0</v>
      </c>
      <c r="AN3135" s="181">
        <f t="shared" si="2213"/>
        <v>0</v>
      </c>
      <c r="AO3135" s="181">
        <f t="shared" si="2213"/>
        <v>0</v>
      </c>
      <c r="AP3135" s="181">
        <f t="shared" si="2213"/>
        <v>0</v>
      </c>
      <c r="AQ3135" s="181">
        <f t="shared" si="2213"/>
        <v>0</v>
      </c>
      <c r="AR3135" s="181">
        <f t="shared" si="2213"/>
        <v>0</v>
      </c>
      <c r="AS3135" s="181">
        <f t="shared" si="2213"/>
        <v>0</v>
      </c>
      <c r="AT3135" s="181">
        <f t="shared" si="2213"/>
        <v>0</v>
      </c>
      <c r="AU3135" s="181">
        <f t="shared" si="2213"/>
        <v>0</v>
      </c>
      <c r="AV3135" s="181">
        <f t="shared" si="2213"/>
        <v>0</v>
      </c>
      <c r="AW3135" s="181">
        <f t="shared" si="2213"/>
        <v>0</v>
      </c>
      <c r="AX3135" s="181">
        <f t="shared" si="2213"/>
        <v>0</v>
      </c>
      <c r="AY3135" s="181">
        <f t="shared" si="2213"/>
        <v>0</v>
      </c>
      <c r="AZ3135" s="181">
        <f t="shared" si="2213"/>
        <v>0</v>
      </c>
      <c r="BA3135" s="181">
        <f t="shared" si="2213"/>
        <v>0</v>
      </c>
      <c r="BB3135" s="181">
        <f t="shared" si="2213"/>
        <v>0</v>
      </c>
      <c r="BC3135" s="181">
        <f t="shared" si="2213"/>
        <v>0</v>
      </c>
      <c r="BD3135" s="181">
        <f t="shared" si="2213"/>
        <v>0</v>
      </c>
    </row>
    <row r="3136" spans="1:59" ht="15.5" x14ac:dyDescent="0.35">
      <c r="B3136" s="147">
        <f t="shared" si="2202"/>
        <v>115</v>
      </c>
      <c r="C3136" s="148" t="str">
        <f t="shared" si="2202"/>
        <v>SCI HSR 5</v>
      </c>
      <c r="K3136" s="160"/>
      <c r="O3136" s="151"/>
      <c r="P3136" s="151"/>
      <c r="Q3136" s="151"/>
      <c r="R3136" s="151"/>
      <c r="S3136" s="151"/>
      <c r="T3136" s="151"/>
      <c r="U3136" s="151"/>
      <c r="V3136" s="151"/>
      <c r="W3136" s="151"/>
      <c r="X3136" s="151"/>
      <c r="Y3136" s="151"/>
      <c r="Z3136" s="151"/>
      <c r="AA3136" s="151"/>
      <c r="AB3136" s="151"/>
      <c r="AC3136" s="151"/>
      <c r="AD3136" s="151"/>
      <c r="AE3136" s="151"/>
      <c r="AF3136" s="151"/>
      <c r="AG3136" s="151"/>
      <c r="AH3136" s="151"/>
      <c r="AI3136" s="151"/>
      <c r="AJ3136" s="151"/>
      <c r="AK3136" s="151"/>
      <c r="AL3136" s="151"/>
      <c r="AM3136" s="151"/>
      <c r="AN3136" s="151"/>
      <c r="AO3136" s="151"/>
      <c r="AP3136" s="151"/>
      <c r="AQ3136" s="151"/>
      <c r="AR3136" s="151"/>
      <c r="AS3136" s="151"/>
      <c r="AT3136" s="151"/>
      <c r="AU3136" s="151"/>
      <c r="AV3136" s="151"/>
      <c r="AW3136" s="151"/>
      <c r="AX3136" s="151"/>
      <c r="AY3136" s="151"/>
      <c r="AZ3136" s="151"/>
      <c r="BA3136" s="151"/>
      <c r="BB3136" s="151"/>
      <c r="BC3136" s="151"/>
      <c r="BD3136" s="151"/>
    </row>
    <row r="3137" spans="1:59" ht="15.5" x14ac:dyDescent="0.35">
      <c r="B3137" s="147">
        <f t="shared" si="2202"/>
        <v>115</v>
      </c>
      <c r="C3137" s="148" t="str">
        <f t="shared" si="2202"/>
        <v>SCI HSR 5</v>
      </c>
      <c r="G3137" s="182" t="s">
        <v>804</v>
      </c>
      <c r="H3137" s="771" t="s">
        <v>861</v>
      </c>
      <c r="I3137" s="772"/>
      <c r="J3137" s="773"/>
      <c r="K3137" s="159"/>
      <c r="L3137" s="183" t="s">
        <v>23</v>
      </c>
      <c r="M3137" s="221"/>
      <c r="N3137" s="221"/>
      <c r="O3137" s="184">
        <f>SUM(O3132:O3135)</f>
        <v>63883.082855883644</v>
      </c>
      <c r="P3137" s="184">
        <f t="shared" ref="P3137:BD3137" si="2214">SUM(P3132:P3135)</f>
        <v>63883.082855883644</v>
      </c>
      <c r="Q3137" s="184">
        <f t="shared" si="2214"/>
        <v>63883.082855883644</v>
      </c>
      <c r="R3137" s="184">
        <f t="shared" si="2214"/>
        <v>27081.509052989626</v>
      </c>
      <c r="S3137" s="184">
        <f t="shared" si="2214"/>
        <v>90650</v>
      </c>
      <c r="T3137" s="184">
        <f t="shared" si="2214"/>
        <v>90650</v>
      </c>
      <c r="U3137" s="184">
        <f t="shared" si="2214"/>
        <v>90650</v>
      </c>
      <c r="V3137" s="184">
        <f t="shared" si="2214"/>
        <v>90650</v>
      </c>
      <c r="W3137" s="184">
        <f t="shared" si="2214"/>
        <v>91618.999999999985</v>
      </c>
      <c r="X3137" s="184">
        <f t="shared" si="2214"/>
        <v>91618.999999999985</v>
      </c>
      <c r="Y3137" s="184">
        <f t="shared" si="2214"/>
        <v>91618.999999999985</v>
      </c>
      <c r="Z3137" s="184">
        <f t="shared" si="2214"/>
        <v>95830.956521739121</v>
      </c>
      <c r="AA3137" s="184">
        <f t="shared" si="2214"/>
        <v>98847.689999999988</v>
      </c>
      <c r="AB3137" s="184">
        <f t="shared" si="2214"/>
        <v>98847.689999999988</v>
      </c>
      <c r="AC3137" s="184">
        <f t="shared" si="2214"/>
        <v>98847.689999999988</v>
      </c>
      <c r="AD3137" s="184">
        <f t="shared" si="2214"/>
        <v>98847.689999999988</v>
      </c>
      <c r="AE3137" s="184">
        <f t="shared" si="2214"/>
        <v>99836.166899999997</v>
      </c>
      <c r="AF3137" s="184">
        <f t="shared" si="2214"/>
        <v>99836.166899999997</v>
      </c>
      <c r="AG3137" s="184">
        <f t="shared" si="2214"/>
        <v>99836.166899999997</v>
      </c>
      <c r="AH3137" s="184">
        <f t="shared" si="2214"/>
        <v>99836.166899999997</v>
      </c>
      <c r="AI3137" s="184">
        <f t="shared" si="2214"/>
        <v>100834.52856899999</v>
      </c>
      <c r="AJ3137" s="184">
        <f t="shared" si="2214"/>
        <v>100834.52856899999</v>
      </c>
      <c r="AK3137" s="184">
        <f t="shared" si="2214"/>
        <v>100834.52856899999</v>
      </c>
      <c r="AL3137" s="184">
        <f t="shared" si="2214"/>
        <v>100834.52856899999</v>
      </c>
      <c r="AM3137" s="184">
        <f t="shared" si="2214"/>
        <v>101842.87385468998</v>
      </c>
      <c r="AN3137" s="184">
        <f t="shared" si="2214"/>
        <v>101842.87385468998</v>
      </c>
      <c r="AO3137" s="184">
        <f t="shared" si="2214"/>
        <v>101842.87385468998</v>
      </c>
      <c r="AP3137" s="184">
        <f t="shared" si="2214"/>
        <v>101842.87385468998</v>
      </c>
      <c r="AQ3137" s="184">
        <f t="shared" si="2214"/>
        <v>102861.30259323689</v>
      </c>
      <c r="AR3137" s="184">
        <f t="shared" si="2214"/>
        <v>102861.30259323689</v>
      </c>
      <c r="AS3137" s="184">
        <f t="shared" si="2214"/>
        <v>102861.30259323689</v>
      </c>
      <c r="AT3137" s="184">
        <f t="shared" si="2214"/>
        <v>102861.30259323689</v>
      </c>
      <c r="AU3137" s="184">
        <f t="shared" si="2214"/>
        <v>103889.91561916925</v>
      </c>
      <c r="AV3137" s="184">
        <f t="shared" si="2214"/>
        <v>103889.91561916925</v>
      </c>
      <c r="AW3137" s="184">
        <f t="shared" si="2214"/>
        <v>103889.91561916925</v>
      </c>
      <c r="AX3137" s="184">
        <f t="shared" si="2214"/>
        <v>103889.91561916925</v>
      </c>
      <c r="AY3137" s="184">
        <f t="shared" si="2214"/>
        <v>104928.81477536095</v>
      </c>
      <c r="AZ3137" s="184">
        <f t="shared" si="2214"/>
        <v>104928.81477536095</v>
      </c>
      <c r="BA3137" s="184">
        <f t="shared" si="2214"/>
        <v>104928.81477536095</v>
      </c>
      <c r="BB3137" s="184">
        <f t="shared" si="2214"/>
        <v>104928.81477536095</v>
      </c>
      <c r="BC3137" s="184">
        <f t="shared" si="2214"/>
        <v>105978.10292311455</v>
      </c>
      <c r="BD3137" s="184">
        <f t="shared" si="2214"/>
        <v>105978.10292311455</v>
      </c>
    </row>
    <row r="3138" spans="1:59" ht="15.5" x14ac:dyDescent="0.35">
      <c r="B3138" s="147">
        <f t="shared" ref="B3138:C3143" si="2215">B3137</f>
        <v>115</v>
      </c>
      <c r="C3138" s="148" t="str">
        <f t="shared" si="2215"/>
        <v>SCI HSR 5</v>
      </c>
      <c r="D3138" s="182" t="s">
        <v>835</v>
      </c>
      <c r="E3138" s="168">
        <v>45231</v>
      </c>
      <c r="F3138" s="151"/>
      <c r="G3138" s="182" t="s">
        <v>836</v>
      </c>
      <c r="H3138" s="182" t="s">
        <v>812</v>
      </c>
      <c r="I3138" s="182" t="s">
        <v>813</v>
      </c>
      <c r="J3138" s="182" t="s">
        <v>814</v>
      </c>
      <c r="K3138" s="159"/>
      <c r="O3138" s="151"/>
      <c r="P3138" s="151"/>
      <c r="Q3138" s="151"/>
      <c r="R3138" s="151"/>
      <c r="S3138" s="151"/>
      <c r="T3138" s="151"/>
      <c r="U3138" s="151"/>
      <c r="V3138" s="151"/>
      <c r="W3138" s="151"/>
      <c r="X3138" s="151"/>
      <c r="Y3138" s="151"/>
      <c r="Z3138" s="151"/>
      <c r="AA3138" s="151"/>
      <c r="AB3138" s="151"/>
      <c r="AC3138" s="151"/>
      <c r="AD3138" s="151"/>
      <c r="AE3138" s="151"/>
      <c r="AF3138" s="151"/>
      <c r="AG3138" s="151"/>
      <c r="AH3138" s="151"/>
      <c r="AI3138" s="151"/>
      <c r="AJ3138" s="151"/>
      <c r="AK3138" s="151"/>
      <c r="AL3138" s="151"/>
      <c r="AM3138" s="151"/>
      <c r="AN3138" s="151"/>
      <c r="AO3138" s="151"/>
      <c r="AP3138" s="151"/>
      <c r="AQ3138" s="151"/>
      <c r="AR3138" s="151"/>
      <c r="AS3138" s="151"/>
      <c r="AT3138" s="151"/>
      <c r="AU3138" s="151"/>
      <c r="AV3138" s="151"/>
      <c r="AW3138" s="151"/>
      <c r="AX3138" s="151"/>
      <c r="AY3138" s="151"/>
      <c r="AZ3138" s="151"/>
      <c r="BA3138" s="151"/>
      <c r="BB3138" s="151"/>
      <c r="BC3138" s="151"/>
      <c r="BD3138" s="151"/>
    </row>
    <row r="3139" spans="1:59" ht="15.5" x14ac:dyDescent="0.35">
      <c r="B3139" s="147">
        <f t="shared" si="2215"/>
        <v>115</v>
      </c>
      <c r="C3139" s="148" t="str">
        <f t="shared" si="2215"/>
        <v>SCI HSR 5</v>
      </c>
      <c r="D3139" s="182" t="s">
        <v>837</v>
      </c>
      <c r="E3139" s="167">
        <v>380000</v>
      </c>
      <c r="F3139" s="151"/>
      <c r="G3139" s="185" t="s">
        <v>838</v>
      </c>
      <c r="H3139" s="167">
        <v>355000</v>
      </c>
      <c r="I3139" s="168">
        <v>45231</v>
      </c>
      <c r="J3139" s="168">
        <v>45595</v>
      </c>
      <c r="K3139" s="159"/>
      <c r="L3139" s="186" t="s">
        <v>839</v>
      </c>
      <c r="M3139" s="210"/>
      <c r="N3139" s="210"/>
      <c r="O3139" s="176">
        <f t="shared" ref="O3139:BD3139" si="2216">IFERROR(((O$3&gt;=$E3138)*(O$2&lt;=$E3138))*$E3142,"")</f>
        <v>0</v>
      </c>
      <c r="P3139" s="176">
        <f t="shared" si="2216"/>
        <v>0</v>
      </c>
      <c r="Q3139" s="176">
        <f t="shared" si="2216"/>
        <v>0</v>
      </c>
      <c r="R3139" s="176">
        <f t="shared" si="2216"/>
        <v>0</v>
      </c>
      <c r="S3139" s="176">
        <f t="shared" si="2216"/>
        <v>0</v>
      </c>
      <c r="T3139" s="176">
        <f t="shared" si="2216"/>
        <v>0</v>
      </c>
      <c r="U3139" s="176">
        <f t="shared" si="2216"/>
        <v>0</v>
      </c>
      <c r="V3139" s="176">
        <f t="shared" si="2216"/>
        <v>0</v>
      </c>
      <c r="W3139" s="176">
        <f t="shared" si="2216"/>
        <v>0</v>
      </c>
      <c r="X3139" s="176">
        <f t="shared" si="2216"/>
        <v>0</v>
      </c>
      <c r="Y3139" s="176">
        <f t="shared" si="2216"/>
        <v>0</v>
      </c>
      <c r="Z3139" s="176">
        <f t="shared" si="2216"/>
        <v>0</v>
      </c>
      <c r="AA3139" s="176">
        <f t="shared" si="2216"/>
        <v>0</v>
      </c>
      <c r="AB3139" s="176">
        <f t="shared" si="2216"/>
        <v>0</v>
      </c>
      <c r="AC3139" s="176">
        <f t="shared" si="2216"/>
        <v>0</v>
      </c>
      <c r="AD3139" s="176">
        <f t="shared" si="2216"/>
        <v>0</v>
      </c>
      <c r="AE3139" s="176">
        <f t="shared" si="2216"/>
        <v>0</v>
      </c>
      <c r="AF3139" s="176">
        <f t="shared" si="2216"/>
        <v>0</v>
      </c>
      <c r="AG3139" s="176">
        <f t="shared" si="2216"/>
        <v>0</v>
      </c>
      <c r="AH3139" s="176">
        <f t="shared" si="2216"/>
        <v>0</v>
      </c>
      <c r="AI3139" s="176">
        <f t="shared" si="2216"/>
        <v>0</v>
      </c>
      <c r="AJ3139" s="176">
        <f t="shared" si="2216"/>
        <v>0</v>
      </c>
      <c r="AK3139" s="176">
        <f t="shared" si="2216"/>
        <v>0</v>
      </c>
      <c r="AL3139" s="176">
        <f t="shared" si="2216"/>
        <v>0</v>
      </c>
      <c r="AM3139" s="176">
        <f t="shared" si="2216"/>
        <v>0</v>
      </c>
      <c r="AN3139" s="176">
        <f t="shared" si="2216"/>
        <v>0</v>
      </c>
      <c r="AO3139" s="176">
        <f t="shared" si="2216"/>
        <v>0</v>
      </c>
      <c r="AP3139" s="176">
        <f t="shared" si="2216"/>
        <v>0</v>
      </c>
      <c r="AQ3139" s="176">
        <f t="shared" si="2216"/>
        <v>0</v>
      </c>
      <c r="AR3139" s="176">
        <f t="shared" si="2216"/>
        <v>0</v>
      </c>
      <c r="AS3139" s="176">
        <f t="shared" si="2216"/>
        <v>0</v>
      </c>
      <c r="AT3139" s="176">
        <f t="shared" si="2216"/>
        <v>0</v>
      </c>
      <c r="AU3139" s="176">
        <f t="shared" si="2216"/>
        <v>0</v>
      </c>
      <c r="AV3139" s="176">
        <f t="shared" si="2216"/>
        <v>0</v>
      </c>
      <c r="AW3139" s="176">
        <f t="shared" si="2216"/>
        <v>0</v>
      </c>
      <c r="AX3139" s="176">
        <f t="shared" si="2216"/>
        <v>0</v>
      </c>
      <c r="AY3139" s="176">
        <f t="shared" si="2216"/>
        <v>0</v>
      </c>
      <c r="AZ3139" s="176">
        <f t="shared" si="2216"/>
        <v>0</v>
      </c>
      <c r="BA3139" s="176">
        <f t="shared" si="2216"/>
        <v>0</v>
      </c>
      <c r="BB3139" s="176">
        <f t="shared" si="2216"/>
        <v>0</v>
      </c>
      <c r="BC3139" s="176">
        <f t="shared" si="2216"/>
        <v>0</v>
      </c>
      <c r="BD3139" s="176">
        <f t="shared" si="2216"/>
        <v>0</v>
      </c>
    </row>
    <row r="3140" spans="1:59" ht="15.5" x14ac:dyDescent="0.35">
      <c r="B3140" s="147">
        <f t="shared" si="2215"/>
        <v>115</v>
      </c>
      <c r="C3140" s="148" t="str">
        <f t="shared" si="2215"/>
        <v>SCI HSR 5</v>
      </c>
      <c r="D3140" s="182" t="s">
        <v>121</v>
      </c>
      <c r="E3140" s="187">
        <f>IF(E3138&gt;MAX($O$3:$BD$3),BD3129,
IF(E3138&lt;MIN($O$3:$BD$3),1,SUMIFS($O3130:$BD3130,$O$2:$BD$2,"&lt;="&amp;E3138,$O$3:$BD$3,"&gt;="&amp;E3138)))</f>
        <v>1.0349999999999999</v>
      </c>
      <c r="F3140" s="151"/>
      <c r="G3140" s="185" t="s">
        <v>840</v>
      </c>
      <c r="H3140" s="167">
        <v>355000</v>
      </c>
      <c r="I3140" s="168">
        <v>45596</v>
      </c>
      <c r="J3140" s="168">
        <v>45960</v>
      </c>
      <c r="K3140" s="159"/>
      <c r="L3140" s="188" t="s">
        <v>841</v>
      </c>
      <c r="M3140" s="212"/>
      <c r="N3140" s="212"/>
      <c r="O3140" s="177">
        <f t="shared" ref="O3140:BD3140" si="2217">IFERROR(((O$3&gt;=$E3135)*(O$2&lt;=$E3135))*$H3143,"")</f>
        <v>0</v>
      </c>
      <c r="P3140" s="177">
        <f t="shared" si="2217"/>
        <v>0</v>
      </c>
      <c r="Q3140" s="177">
        <f t="shared" si="2217"/>
        <v>0</v>
      </c>
      <c r="R3140" s="177">
        <f t="shared" si="2217"/>
        <v>850000</v>
      </c>
      <c r="S3140" s="177">
        <f t="shared" si="2217"/>
        <v>0</v>
      </c>
      <c r="T3140" s="177">
        <f t="shared" si="2217"/>
        <v>0</v>
      </c>
      <c r="U3140" s="177">
        <f t="shared" si="2217"/>
        <v>0</v>
      </c>
      <c r="V3140" s="177">
        <f t="shared" si="2217"/>
        <v>0</v>
      </c>
      <c r="W3140" s="177">
        <f t="shared" si="2217"/>
        <v>0</v>
      </c>
      <c r="X3140" s="177">
        <f t="shared" si="2217"/>
        <v>0</v>
      </c>
      <c r="Y3140" s="177">
        <f t="shared" si="2217"/>
        <v>0</v>
      </c>
      <c r="Z3140" s="177">
        <f t="shared" si="2217"/>
        <v>0</v>
      </c>
      <c r="AA3140" s="177">
        <f t="shared" si="2217"/>
        <v>0</v>
      </c>
      <c r="AB3140" s="177">
        <f t="shared" si="2217"/>
        <v>0</v>
      </c>
      <c r="AC3140" s="177">
        <f t="shared" si="2217"/>
        <v>0</v>
      </c>
      <c r="AD3140" s="177">
        <f t="shared" si="2217"/>
        <v>0</v>
      </c>
      <c r="AE3140" s="177">
        <f t="shared" si="2217"/>
        <v>0</v>
      </c>
      <c r="AF3140" s="177">
        <f t="shared" si="2217"/>
        <v>0</v>
      </c>
      <c r="AG3140" s="177">
        <f t="shared" si="2217"/>
        <v>0</v>
      </c>
      <c r="AH3140" s="177">
        <f t="shared" si="2217"/>
        <v>0</v>
      </c>
      <c r="AI3140" s="177">
        <f t="shared" si="2217"/>
        <v>0</v>
      </c>
      <c r="AJ3140" s="177">
        <f t="shared" si="2217"/>
        <v>0</v>
      </c>
      <c r="AK3140" s="177">
        <f t="shared" si="2217"/>
        <v>0</v>
      </c>
      <c r="AL3140" s="177">
        <f t="shared" si="2217"/>
        <v>0</v>
      </c>
      <c r="AM3140" s="177">
        <f t="shared" si="2217"/>
        <v>0</v>
      </c>
      <c r="AN3140" s="177">
        <f t="shared" si="2217"/>
        <v>0</v>
      </c>
      <c r="AO3140" s="177">
        <f t="shared" si="2217"/>
        <v>0</v>
      </c>
      <c r="AP3140" s="177">
        <f t="shared" si="2217"/>
        <v>0</v>
      </c>
      <c r="AQ3140" s="177">
        <f t="shared" si="2217"/>
        <v>0</v>
      </c>
      <c r="AR3140" s="177">
        <f t="shared" si="2217"/>
        <v>0</v>
      </c>
      <c r="AS3140" s="177">
        <f t="shared" si="2217"/>
        <v>0</v>
      </c>
      <c r="AT3140" s="177">
        <f t="shared" si="2217"/>
        <v>0</v>
      </c>
      <c r="AU3140" s="177">
        <f t="shared" si="2217"/>
        <v>0</v>
      </c>
      <c r="AV3140" s="177">
        <f t="shared" si="2217"/>
        <v>0</v>
      </c>
      <c r="AW3140" s="177">
        <f t="shared" si="2217"/>
        <v>0</v>
      </c>
      <c r="AX3140" s="177">
        <f t="shared" si="2217"/>
        <v>0</v>
      </c>
      <c r="AY3140" s="177">
        <f t="shared" si="2217"/>
        <v>0</v>
      </c>
      <c r="AZ3140" s="177">
        <f t="shared" si="2217"/>
        <v>0</v>
      </c>
      <c r="BA3140" s="177">
        <f t="shared" si="2217"/>
        <v>0</v>
      </c>
      <c r="BB3140" s="177">
        <f t="shared" si="2217"/>
        <v>0</v>
      </c>
      <c r="BC3140" s="177">
        <f t="shared" si="2217"/>
        <v>0</v>
      </c>
      <c r="BD3140" s="177">
        <f t="shared" si="2217"/>
        <v>0</v>
      </c>
    </row>
    <row r="3141" spans="1:59" ht="15.5" x14ac:dyDescent="0.35">
      <c r="B3141" s="147">
        <f t="shared" si="2215"/>
        <v>115</v>
      </c>
      <c r="C3141" s="148" t="str">
        <f t="shared" si="2215"/>
        <v>SCI HSR 5</v>
      </c>
      <c r="D3141" s="182" t="s">
        <v>54</v>
      </c>
      <c r="E3141" s="178">
        <v>2</v>
      </c>
      <c r="F3141" s="151"/>
      <c r="G3141" s="185" t="s">
        <v>842</v>
      </c>
      <c r="H3141" s="167">
        <v>0</v>
      </c>
      <c r="I3141" s="168">
        <v>0</v>
      </c>
      <c r="J3141" s="168">
        <v>0</v>
      </c>
      <c r="L3141" s="188" t="s">
        <v>843</v>
      </c>
      <c r="M3141" s="212"/>
      <c r="N3141" s="212"/>
      <c r="O3141" s="177">
        <f t="shared" ref="O3141:BD3141" si="2218">IFERROR(((O$3&gt;=$E3138)*(O$2&lt;=$E3138))*$J3143,"")</f>
        <v>0</v>
      </c>
      <c r="P3141" s="177">
        <f t="shared" si="2218"/>
        <v>0</v>
      </c>
      <c r="Q3141" s="177">
        <f t="shared" si="2218"/>
        <v>0</v>
      </c>
      <c r="R3141" s="177">
        <f t="shared" si="2218"/>
        <v>300000</v>
      </c>
      <c r="S3141" s="177">
        <f t="shared" si="2218"/>
        <v>0</v>
      </c>
      <c r="T3141" s="177">
        <f t="shared" si="2218"/>
        <v>0</v>
      </c>
      <c r="U3141" s="177">
        <f t="shared" si="2218"/>
        <v>0</v>
      </c>
      <c r="V3141" s="177">
        <f t="shared" si="2218"/>
        <v>0</v>
      </c>
      <c r="W3141" s="177">
        <f t="shared" si="2218"/>
        <v>0</v>
      </c>
      <c r="X3141" s="177">
        <f t="shared" si="2218"/>
        <v>0</v>
      </c>
      <c r="Y3141" s="177">
        <f t="shared" si="2218"/>
        <v>0</v>
      </c>
      <c r="Z3141" s="177">
        <f t="shared" si="2218"/>
        <v>0</v>
      </c>
      <c r="AA3141" s="177">
        <f t="shared" si="2218"/>
        <v>0</v>
      </c>
      <c r="AB3141" s="177">
        <f t="shared" si="2218"/>
        <v>0</v>
      </c>
      <c r="AC3141" s="177">
        <f t="shared" si="2218"/>
        <v>0</v>
      </c>
      <c r="AD3141" s="177">
        <f t="shared" si="2218"/>
        <v>0</v>
      </c>
      <c r="AE3141" s="177">
        <f t="shared" si="2218"/>
        <v>0</v>
      </c>
      <c r="AF3141" s="177">
        <f t="shared" si="2218"/>
        <v>0</v>
      </c>
      <c r="AG3141" s="177">
        <f t="shared" si="2218"/>
        <v>0</v>
      </c>
      <c r="AH3141" s="177">
        <f t="shared" si="2218"/>
        <v>0</v>
      </c>
      <c r="AI3141" s="177">
        <f t="shared" si="2218"/>
        <v>0</v>
      </c>
      <c r="AJ3141" s="177">
        <f t="shared" si="2218"/>
        <v>0</v>
      </c>
      <c r="AK3141" s="177">
        <f t="shared" si="2218"/>
        <v>0</v>
      </c>
      <c r="AL3141" s="177">
        <f t="shared" si="2218"/>
        <v>0</v>
      </c>
      <c r="AM3141" s="177">
        <f t="shared" si="2218"/>
        <v>0</v>
      </c>
      <c r="AN3141" s="177">
        <f t="shared" si="2218"/>
        <v>0</v>
      </c>
      <c r="AO3141" s="177">
        <f t="shared" si="2218"/>
        <v>0</v>
      </c>
      <c r="AP3141" s="177">
        <f t="shared" si="2218"/>
        <v>0</v>
      </c>
      <c r="AQ3141" s="177">
        <f t="shared" si="2218"/>
        <v>0</v>
      </c>
      <c r="AR3141" s="177">
        <f t="shared" si="2218"/>
        <v>0</v>
      </c>
      <c r="AS3141" s="177">
        <f t="shared" si="2218"/>
        <v>0</v>
      </c>
      <c r="AT3141" s="177">
        <f t="shared" si="2218"/>
        <v>0</v>
      </c>
      <c r="AU3141" s="177">
        <f t="shared" si="2218"/>
        <v>0</v>
      </c>
      <c r="AV3141" s="177">
        <f t="shared" si="2218"/>
        <v>0</v>
      </c>
      <c r="AW3141" s="177">
        <f t="shared" si="2218"/>
        <v>0</v>
      </c>
      <c r="AX3141" s="177">
        <f t="shared" si="2218"/>
        <v>0</v>
      </c>
      <c r="AY3141" s="177">
        <f t="shared" si="2218"/>
        <v>0</v>
      </c>
      <c r="AZ3141" s="177">
        <f t="shared" si="2218"/>
        <v>0</v>
      </c>
      <c r="BA3141" s="177">
        <f t="shared" si="2218"/>
        <v>0</v>
      </c>
      <c r="BB3141" s="177">
        <f t="shared" si="2218"/>
        <v>0</v>
      </c>
      <c r="BC3141" s="177">
        <f t="shared" si="2218"/>
        <v>0</v>
      </c>
      <c r="BD3141" s="177">
        <f t="shared" si="2218"/>
        <v>0</v>
      </c>
    </row>
    <row r="3142" spans="1:59" ht="15.5" x14ac:dyDescent="0.35">
      <c r="B3142" s="147">
        <f t="shared" si="2215"/>
        <v>115</v>
      </c>
      <c r="C3142" s="148" t="str">
        <f t="shared" si="2215"/>
        <v>SCI HSR 5</v>
      </c>
      <c r="D3142" s="182" t="s">
        <v>844</v>
      </c>
      <c r="E3142" s="167">
        <v>0</v>
      </c>
      <c r="F3142" s="151"/>
      <c r="G3142" s="189"/>
      <c r="H3142" s="151"/>
      <c r="I3142" s="151"/>
      <c r="J3142" s="159"/>
      <c r="L3142" s="188" t="s">
        <v>845</v>
      </c>
      <c r="M3142" s="212"/>
      <c r="N3142" s="212"/>
      <c r="O3142" s="177">
        <f t="shared" ref="O3142:BD3142" si="2219">IFERROR(((O$3&gt;=$J3132)*(O$2&lt;=$J3132))*$E3143,"")</f>
        <v>0</v>
      </c>
      <c r="P3142" s="177">
        <f t="shared" si="2219"/>
        <v>0</v>
      </c>
      <c r="Q3142" s="177">
        <f t="shared" si="2219"/>
        <v>0</v>
      </c>
      <c r="R3142" s="177">
        <f t="shared" si="2219"/>
        <v>0</v>
      </c>
      <c r="S3142" s="177">
        <f t="shared" si="2219"/>
        <v>0</v>
      </c>
      <c r="T3142" s="177">
        <f t="shared" si="2219"/>
        <v>0</v>
      </c>
      <c r="U3142" s="177">
        <f t="shared" si="2219"/>
        <v>0</v>
      </c>
      <c r="V3142" s="177">
        <f t="shared" si="2219"/>
        <v>0</v>
      </c>
      <c r="W3142" s="177">
        <f t="shared" si="2219"/>
        <v>0</v>
      </c>
      <c r="X3142" s="177">
        <f t="shared" si="2219"/>
        <v>0</v>
      </c>
      <c r="Y3142" s="177">
        <f t="shared" si="2219"/>
        <v>0</v>
      </c>
      <c r="Z3142" s="177">
        <f t="shared" si="2219"/>
        <v>0</v>
      </c>
      <c r="AA3142" s="177">
        <f t="shared" si="2219"/>
        <v>0</v>
      </c>
      <c r="AB3142" s="177">
        <f t="shared" si="2219"/>
        <v>0</v>
      </c>
      <c r="AC3142" s="177">
        <f t="shared" si="2219"/>
        <v>0</v>
      </c>
      <c r="AD3142" s="177">
        <f t="shared" si="2219"/>
        <v>0</v>
      </c>
      <c r="AE3142" s="177">
        <f t="shared" si="2219"/>
        <v>0</v>
      </c>
      <c r="AF3142" s="177">
        <f t="shared" si="2219"/>
        <v>0</v>
      </c>
      <c r="AG3142" s="177">
        <f t="shared" si="2219"/>
        <v>0</v>
      </c>
      <c r="AH3142" s="177">
        <f t="shared" si="2219"/>
        <v>0</v>
      </c>
      <c r="AI3142" s="177">
        <f t="shared" si="2219"/>
        <v>0</v>
      </c>
      <c r="AJ3142" s="177">
        <f t="shared" si="2219"/>
        <v>0</v>
      </c>
      <c r="AK3142" s="177">
        <f t="shared" si="2219"/>
        <v>0</v>
      </c>
      <c r="AL3142" s="177">
        <f t="shared" si="2219"/>
        <v>0</v>
      </c>
      <c r="AM3142" s="177">
        <f t="shared" si="2219"/>
        <v>0</v>
      </c>
      <c r="AN3142" s="177">
        <f t="shared" si="2219"/>
        <v>0</v>
      </c>
      <c r="AO3142" s="177">
        <f t="shared" si="2219"/>
        <v>0</v>
      </c>
      <c r="AP3142" s="177">
        <f t="shared" si="2219"/>
        <v>0</v>
      </c>
      <c r="AQ3142" s="177">
        <f t="shared" si="2219"/>
        <v>0</v>
      </c>
      <c r="AR3142" s="177">
        <f t="shared" si="2219"/>
        <v>0</v>
      </c>
      <c r="AS3142" s="177">
        <f t="shared" si="2219"/>
        <v>0</v>
      </c>
      <c r="AT3142" s="177">
        <f t="shared" si="2219"/>
        <v>0</v>
      </c>
      <c r="AU3142" s="177">
        <f t="shared" si="2219"/>
        <v>0</v>
      </c>
      <c r="AV3142" s="177">
        <f t="shared" si="2219"/>
        <v>0</v>
      </c>
      <c r="AW3142" s="177">
        <f t="shared" si="2219"/>
        <v>0</v>
      </c>
      <c r="AX3142" s="177">
        <f t="shared" si="2219"/>
        <v>0</v>
      </c>
      <c r="AY3142" s="177">
        <f t="shared" si="2219"/>
        <v>0</v>
      </c>
      <c r="AZ3142" s="177">
        <f t="shared" si="2219"/>
        <v>0</v>
      </c>
      <c r="BA3142" s="177">
        <f t="shared" si="2219"/>
        <v>0</v>
      </c>
      <c r="BB3142" s="177">
        <f t="shared" si="2219"/>
        <v>0</v>
      </c>
      <c r="BC3142" s="177">
        <f t="shared" si="2219"/>
        <v>0</v>
      </c>
      <c r="BD3142" s="177">
        <f t="shared" si="2219"/>
        <v>0</v>
      </c>
    </row>
    <row r="3143" spans="1:59" ht="15.5" x14ac:dyDescent="0.35">
      <c r="B3143" s="147">
        <f t="shared" si="2215"/>
        <v>115</v>
      </c>
      <c r="C3143" s="148" t="str">
        <f t="shared" si="2215"/>
        <v>SCI HSR 5</v>
      </c>
      <c r="D3143" s="182" t="s">
        <v>845</v>
      </c>
      <c r="E3143" s="167">
        <v>0</v>
      </c>
      <c r="F3143" s="151"/>
      <c r="G3143" s="182" t="s">
        <v>841</v>
      </c>
      <c r="H3143" s="167">
        <v>850000</v>
      </c>
      <c r="I3143" s="182" t="s">
        <v>843</v>
      </c>
      <c r="J3143" s="167">
        <v>300000</v>
      </c>
      <c r="L3143" s="190" t="s">
        <v>846</v>
      </c>
      <c r="M3143" s="213"/>
      <c r="N3143" s="213"/>
      <c r="O3143" s="181">
        <f t="shared" ref="O3143:BD3143" si="2220">IFERROR(-($E3124+$H3124+$J3124)*O3125,"")</f>
        <v>0</v>
      </c>
      <c r="P3143" s="181">
        <f t="shared" si="2220"/>
        <v>0</v>
      </c>
      <c r="Q3143" s="181">
        <f t="shared" si="2220"/>
        <v>0</v>
      </c>
      <c r="R3143" s="181">
        <f t="shared" si="2220"/>
        <v>0</v>
      </c>
      <c r="S3143" s="181">
        <f t="shared" si="2220"/>
        <v>0</v>
      </c>
      <c r="T3143" s="181">
        <f t="shared" si="2220"/>
        <v>0</v>
      </c>
      <c r="U3143" s="181">
        <f t="shared" si="2220"/>
        <v>0</v>
      </c>
      <c r="V3143" s="181">
        <f t="shared" si="2220"/>
        <v>0</v>
      </c>
      <c r="W3143" s="181">
        <f t="shared" si="2220"/>
        <v>0</v>
      </c>
      <c r="X3143" s="181">
        <f t="shared" si="2220"/>
        <v>0</v>
      </c>
      <c r="Y3143" s="181">
        <f t="shared" si="2220"/>
        <v>0</v>
      </c>
      <c r="Z3143" s="181">
        <f t="shared" si="2220"/>
        <v>0</v>
      </c>
      <c r="AA3143" s="181">
        <f t="shared" si="2220"/>
        <v>0</v>
      </c>
      <c r="AB3143" s="181">
        <f t="shared" si="2220"/>
        <v>0</v>
      </c>
      <c r="AC3143" s="181">
        <f t="shared" si="2220"/>
        <v>0</v>
      </c>
      <c r="AD3143" s="181">
        <f t="shared" si="2220"/>
        <v>0</v>
      </c>
      <c r="AE3143" s="181">
        <f t="shared" si="2220"/>
        <v>0</v>
      </c>
      <c r="AF3143" s="181">
        <f t="shared" si="2220"/>
        <v>0</v>
      </c>
      <c r="AG3143" s="181">
        <f t="shared" si="2220"/>
        <v>0</v>
      </c>
      <c r="AH3143" s="181">
        <f t="shared" si="2220"/>
        <v>0</v>
      </c>
      <c r="AI3143" s="181">
        <f t="shared" si="2220"/>
        <v>0</v>
      </c>
      <c r="AJ3143" s="181">
        <f t="shared" si="2220"/>
        <v>0</v>
      </c>
      <c r="AK3143" s="181">
        <f t="shared" si="2220"/>
        <v>0</v>
      </c>
      <c r="AL3143" s="181">
        <f t="shared" si="2220"/>
        <v>0</v>
      </c>
      <c r="AM3143" s="181">
        <f t="shared" si="2220"/>
        <v>0</v>
      </c>
      <c r="AN3143" s="181">
        <f t="shared" si="2220"/>
        <v>0</v>
      </c>
      <c r="AO3143" s="181">
        <f t="shared" si="2220"/>
        <v>0</v>
      </c>
      <c r="AP3143" s="181">
        <f t="shared" si="2220"/>
        <v>0</v>
      </c>
      <c r="AQ3143" s="181">
        <f t="shared" si="2220"/>
        <v>0</v>
      </c>
      <c r="AR3143" s="181">
        <f t="shared" si="2220"/>
        <v>0</v>
      </c>
      <c r="AS3143" s="181">
        <f t="shared" si="2220"/>
        <v>0</v>
      </c>
      <c r="AT3143" s="181">
        <f t="shared" si="2220"/>
        <v>0</v>
      </c>
      <c r="AU3143" s="181">
        <f t="shared" si="2220"/>
        <v>0</v>
      </c>
      <c r="AV3143" s="181">
        <f t="shared" si="2220"/>
        <v>0</v>
      </c>
      <c r="AW3143" s="181">
        <f t="shared" si="2220"/>
        <v>0</v>
      </c>
      <c r="AX3143" s="181">
        <f t="shared" si="2220"/>
        <v>0</v>
      </c>
      <c r="AY3143" s="181">
        <f t="shared" si="2220"/>
        <v>0</v>
      </c>
      <c r="AZ3143" s="181">
        <f t="shared" si="2220"/>
        <v>0</v>
      </c>
      <c r="BA3143" s="181">
        <f t="shared" si="2220"/>
        <v>0</v>
      </c>
      <c r="BB3143" s="181">
        <f t="shared" si="2220"/>
        <v>0</v>
      </c>
      <c r="BC3143" s="181">
        <f t="shared" si="2220"/>
        <v>0</v>
      </c>
      <c r="BD3143" s="181">
        <f t="shared" si="2220"/>
        <v>0</v>
      </c>
    </row>
    <row r="3144" spans="1:59" x14ac:dyDescent="0.3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  <c r="BA3144"/>
      <c r="BB3144"/>
      <c r="BC3144"/>
      <c r="BD3144"/>
    </row>
    <row r="3145" spans="1:59" ht="15.5" x14ac:dyDescent="0.3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  <c r="BE3145" s="137"/>
    </row>
    <row r="3146" spans="1:59" ht="15.5" x14ac:dyDescent="0.35">
      <c r="A3146" s="137"/>
      <c r="B3146" s="207">
        <v>117</v>
      </c>
      <c r="C3146" s="208" t="str">
        <f>H3148</f>
        <v>SCI HSR 5</v>
      </c>
      <c r="D3146" s="209" t="s">
        <v>562</v>
      </c>
      <c r="E3146" s="209"/>
      <c r="F3146" s="209"/>
      <c r="G3146" s="209"/>
      <c r="H3146" s="209"/>
      <c r="I3146" s="209"/>
      <c r="J3146" s="209"/>
      <c r="K3146" s="208"/>
      <c r="L3146" s="208"/>
      <c r="M3146" s="208"/>
      <c r="N3146" s="208"/>
      <c r="O3146" s="222"/>
      <c r="P3146" s="222"/>
      <c r="Q3146" s="222"/>
      <c r="R3146" s="222"/>
      <c r="S3146" s="222"/>
      <c r="T3146" s="222"/>
      <c r="U3146" s="222"/>
      <c r="V3146" s="222"/>
      <c r="W3146" s="222"/>
      <c r="X3146" s="222"/>
      <c r="Y3146" s="222"/>
      <c r="Z3146" s="222"/>
      <c r="AA3146" s="222"/>
      <c r="AB3146" s="222"/>
      <c r="AC3146" s="222"/>
      <c r="AD3146" s="222"/>
      <c r="AE3146" s="222"/>
      <c r="AF3146" s="222"/>
      <c r="AG3146" s="222"/>
      <c r="AH3146" s="222"/>
      <c r="AI3146" s="222"/>
      <c r="AJ3146" s="222"/>
      <c r="AK3146" s="222"/>
      <c r="AL3146" s="222"/>
      <c r="AM3146" s="222"/>
      <c r="AN3146" s="222"/>
      <c r="AO3146" s="222"/>
      <c r="AP3146" s="222"/>
      <c r="AQ3146" s="222"/>
      <c r="AR3146" s="222"/>
      <c r="AS3146" s="222"/>
      <c r="AT3146" s="222"/>
      <c r="AU3146" s="222"/>
      <c r="AV3146" s="222"/>
      <c r="AW3146" s="222"/>
      <c r="AX3146" s="222"/>
      <c r="AY3146" s="222"/>
      <c r="AZ3146" s="222"/>
      <c r="BA3146" s="222"/>
      <c r="BB3146" s="222"/>
      <c r="BC3146" s="222"/>
      <c r="BD3146" s="222"/>
      <c r="BE3146" s="137"/>
      <c r="BF3146" s="137"/>
      <c r="BG3146" s="137"/>
    </row>
    <row r="3147" spans="1:59" ht="15.5" x14ac:dyDescent="0.35">
      <c r="A3147" s="171"/>
      <c r="B3147" s="147">
        <f>B3146</f>
        <v>117</v>
      </c>
      <c r="C3147" s="148" t="str">
        <f>C3146</f>
        <v>SCI HSR 5</v>
      </c>
      <c r="D3147" s="171"/>
      <c r="E3147" s="171"/>
      <c r="F3147" s="171"/>
      <c r="G3147" s="171"/>
      <c r="H3147" s="171"/>
      <c r="I3147" s="171"/>
      <c r="J3147" s="171"/>
      <c r="K3147" s="171"/>
      <c r="L3147" s="171"/>
      <c r="M3147" s="171"/>
      <c r="N3147" s="171"/>
      <c r="O3147" s="180"/>
      <c r="P3147" s="180"/>
      <c r="Q3147" s="180"/>
      <c r="R3147" s="180"/>
      <c r="S3147" s="180"/>
      <c r="T3147" s="180"/>
      <c r="U3147" s="180"/>
      <c r="V3147" s="180"/>
      <c r="W3147" s="180"/>
      <c r="X3147" s="180"/>
      <c r="Y3147" s="180"/>
      <c r="Z3147" s="180"/>
      <c r="AA3147" s="180"/>
      <c r="AB3147" s="180"/>
      <c r="AC3147" s="180"/>
      <c r="AD3147" s="180"/>
      <c r="AE3147" s="180"/>
      <c r="AF3147" s="180"/>
      <c r="AG3147" s="180"/>
      <c r="AH3147" s="180"/>
      <c r="AI3147" s="180"/>
      <c r="AJ3147" s="180"/>
      <c r="AK3147" s="180"/>
      <c r="AL3147" s="180"/>
      <c r="AM3147" s="180"/>
      <c r="AN3147" s="180"/>
      <c r="AO3147" s="180"/>
      <c r="AP3147" s="180"/>
      <c r="AQ3147" s="180"/>
      <c r="AR3147" s="180"/>
      <c r="AS3147" s="180"/>
      <c r="AT3147" s="180"/>
      <c r="AU3147" s="180"/>
      <c r="AV3147" s="180"/>
      <c r="AW3147" s="180"/>
      <c r="AX3147" s="180"/>
      <c r="AY3147" s="180"/>
      <c r="AZ3147" s="180"/>
      <c r="BA3147" s="180"/>
      <c r="BB3147" s="180"/>
      <c r="BC3147" s="180"/>
      <c r="BD3147" s="180"/>
      <c r="BE3147" s="171"/>
      <c r="BF3147" s="171"/>
      <c r="BG3147" s="171"/>
    </row>
    <row r="3148" spans="1:59" ht="15.5" x14ac:dyDescent="0.35">
      <c r="B3148" s="147">
        <f t="shared" ref="B3148:C3163" si="2221">B3147</f>
        <v>117</v>
      </c>
      <c r="C3148" s="148" t="str">
        <f t="shared" si="2221"/>
        <v>SCI HSR 5</v>
      </c>
      <c r="D3148" s="149" t="s">
        <v>20</v>
      </c>
      <c r="E3148" s="150" t="s">
        <v>457</v>
      </c>
      <c r="F3148" s="151"/>
      <c r="G3148" s="149" t="s">
        <v>804</v>
      </c>
      <c r="H3148" s="150" t="s">
        <v>171</v>
      </c>
      <c r="I3148" s="150"/>
      <c r="J3148" s="150"/>
      <c r="L3148" s="152" t="s">
        <v>805</v>
      </c>
      <c r="M3148" s="210"/>
      <c r="N3148" s="210"/>
      <c r="O3148" s="153">
        <f>($E3159&gt;0)*($E3153&lt;O$2)*(EDATE($E3153,$E3159)&gt;O$3)*((O$3-O$2+1)/O$4)
+($E3159&gt;0)*($E3153&lt;O$2)*(EDATE($E3153,$E3159)&gt;=O$2)*(EDATE($E3153,$E3159)&lt;=O$3)*((EDATE($E3153,$E3159)-O$2)/O$4)
+($E3159&gt;0)*($E3153&lt;O$2)*(EDATE($E3153,$E3159)&lt;O$2)*(0)
+($E3159&gt;0)*($E3153&gt;=O$2)*($E3153&lt;=O$3)*(EDATE($E3153,$E3159)&gt;=O$2)*(EDATE($E3153,$E3159)&lt;=O$3)*((EDATE($E3153,$E3159)-$E3153+1)/O$4)
+($E3159&gt;0)*($E3153&gt;=O$2)*($E3153&lt;=O$3)*(EDATE($E3153,$E3159)&gt;O$3)*((O$3-$E3153+1)/O$4)
+($E3159&gt;0)*($E3153&gt;O$3)*(0)</f>
        <v>0.1111111111111111</v>
      </c>
      <c r="P3148" s="153">
        <f t="shared" ref="P3148:BD3148" si="2222">($E3159&gt;0)*($E3153&lt;P$2)*(EDATE($E3153,$E3159)&gt;P$3)*((P$3-P$2+1)/P$4)
+($E3159&gt;0)*($E3153&lt;P$2)*(EDATE($E3153,$E3159)&gt;=P$2)*(EDATE($E3153,$E3159)&lt;=P$3)*((EDATE($E3153,$E3159)-P$2)/P$4)
+($E3159&gt;0)*($E3153&lt;P$2)*(EDATE($E3153,$E3159)&lt;P$2)*(0)
+($E3159&gt;0)*($E3153&gt;=P$2)*($E3153&lt;=P$3)*(EDATE($E3153,$E3159)&gt;=P$2)*(EDATE($E3153,$E3159)&lt;=P$3)*((EDATE($E3153,$E3159)-$E3153+1)/P$4)
+($E3159&gt;0)*($E3153&gt;=P$2)*($E3153&lt;=P$3)*(EDATE($E3153,$E3159)&gt;P$3)*((P$3-$E3153+1)/P$4)
+($E3159&gt;0)*($E3153&gt;P$3)*(0)</f>
        <v>0</v>
      </c>
      <c r="Q3148" s="153">
        <f t="shared" si="2222"/>
        <v>0</v>
      </c>
      <c r="R3148" s="153">
        <f t="shared" si="2222"/>
        <v>0</v>
      </c>
      <c r="S3148" s="153">
        <f t="shared" si="2222"/>
        <v>0</v>
      </c>
      <c r="T3148" s="153">
        <f t="shared" si="2222"/>
        <v>0</v>
      </c>
      <c r="U3148" s="153">
        <f t="shared" si="2222"/>
        <v>0</v>
      </c>
      <c r="V3148" s="153">
        <f t="shared" si="2222"/>
        <v>0</v>
      </c>
      <c r="W3148" s="153">
        <f t="shared" si="2222"/>
        <v>0</v>
      </c>
      <c r="X3148" s="153">
        <f t="shared" si="2222"/>
        <v>0</v>
      </c>
      <c r="Y3148" s="153">
        <f t="shared" si="2222"/>
        <v>0</v>
      </c>
      <c r="Z3148" s="153">
        <f t="shared" si="2222"/>
        <v>0</v>
      </c>
      <c r="AA3148" s="153">
        <f t="shared" si="2222"/>
        <v>0</v>
      </c>
      <c r="AB3148" s="153">
        <f t="shared" si="2222"/>
        <v>0</v>
      </c>
      <c r="AC3148" s="153">
        <f t="shared" si="2222"/>
        <v>0</v>
      </c>
      <c r="AD3148" s="153">
        <f t="shared" si="2222"/>
        <v>0</v>
      </c>
      <c r="AE3148" s="153">
        <f t="shared" si="2222"/>
        <v>0</v>
      </c>
      <c r="AF3148" s="153">
        <f t="shared" si="2222"/>
        <v>0</v>
      </c>
      <c r="AG3148" s="153">
        <f t="shared" si="2222"/>
        <v>0</v>
      </c>
      <c r="AH3148" s="153">
        <f t="shared" si="2222"/>
        <v>0</v>
      </c>
      <c r="AI3148" s="153">
        <f t="shared" si="2222"/>
        <v>0</v>
      </c>
      <c r="AJ3148" s="153">
        <f t="shared" si="2222"/>
        <v>0</v>
      </c>
      <c r="AK3148" s="153">
        <f t="shared" si="2222"/>
        <v>0</v>
      </c>
      <c r="AL3148" s="153">
        <f t="shared" si="2222"/>
        <v>0</v>
      </c>
      <c r="AM3148" s="153">
        <f t="shared" si="2222"/>
        <v>0</v>
      </c>
      <c r="AN3148" s="153">
        <f t="shared" si="2222"/>
        <v>0</v>
      </c>
      <c r="AO3148" s="153">
        <f t="shared" si="2222"/>
        <v>0</v>
      </c>
      <c r="AP3148" s="153">
        <f t="shared" si="2222"/>
        <v>0</v>
      </c>
      <c r="AQ3148" s="153">
        <f t="shared" si="2222"/>
        <v>0</v>
      </c>
      <c r="AR3148" s="153">
        <f t="shared" si="2222"/>
        <v>0</v>
      </c>
      <c r="AS3148" s="153">
        <f t="shared" si="2222"/>
        <v>0</v>
      </c>
      <c r="AT3148" s="153">
        <f t="shared" si="2222"/>
        <v>0</v>
      </c>
      <c r="AU3148" s="153">
        <f t="shared" si="2222"/>
        <v>0</v>
      </c>
      <c r="AV3148" s="153">
        <f t="shared" si="2222"/>
        <v>0</v>
      </c>
      <c r="AW3148" s="153">
        <f t="shared" si="2222"/>
        <v>0</v>
      </c>
      <c r="AX3148" s="153">
        <f t="shared" si="2222"/>
        <v>0</v>
      </c>
      <c r="AY3148" s="153">
        <f t="shared" si="2222"/>
        <v>0</v>
      </c>
      <c r="AZ3148" s="153">
        <f t="shared" si="2222"/>
        <v>0</v>
      </c>
      <c r="BA3148" s="153">
        <f t="shared" si="2222"/>
        <v>0</v>
      </c>
      <c r="BB3148" s="153">
        <f t="shared" si="2222"/>
        <v>0</v>
      </c>
      <c r="BC3148" s="153">
        <f t="shared" si="2222"/>
        <v>0</v>
      </c>
      <c r="BD3148" s="153">
        <f t="shared" si="2222"/>
        <v>0</v>
      </c>
    </row>
    <row r="3149" spans="1:59" ht="15.5" x14ac:dyDescent="0.35">
      <c r="B3149" s="147">
        <f t="shared" si="2221"/>
        <v>117</v>
      </c>
      <c r="C3149" s="148" t="str">
        <f t="shared" si="2221"/>
        <v>SCI HSR 5</v>
      </c>
      <c r="D3149" s="149" t="s">
        <v>50</v>
      </c>
      <c r="E3149" s="154">
        <v>595.1</v>
      </c>
      <c r="F3149" s="151"/>
      <c r="G3149" s="149" t="s">
        <v>3</v>
      </c>
      <c r="H3149" s="155">
        <v>149</v>
      </c>
      <c r="I3149" s="149" t="s">
        <v>106</v>
      </c>
      <c r="J3149" s="155">
        <v>147</v>
      </c>
      <c r="L3149" s="156" t="s">
        <v>806</v>
      </c>
      <c r="M3149" s="212"/>
      <c r="N3149" s="212"/>
      <c r="O3149" s="157">
        <f>IF(O$2&gt;=$E3161,0,IF(AND($E3161&gt;O$2,$E3161&lt;=O$3)=TRUE,IF(OR($H3154&lt;&gt;0,$H3155&lt;&gt;0,$H3156&lt;&gt;0)=TRUE,IF($J3156&gt;=$E3161,($E3161-O$2+1)/O$4,0),0),
($H3154&gt;0)*($J3154&lt;O$2)*0
+($H3154&gt;0)*($J3154&gt;=O$2)*($J3154&lt;=O$3)*(($J3154-O$2+1)/O$4)
+($H3154&gt;0)*($J3154&gt;O$3)*($I3154&gt;O$3)*0
+($H3154&gt;0)*($J3154&gt;O$3)*($I3154&lt;=O$3)*($I3154&gt;=O$2)*((O$3-$I3154+1)/O$4)
+($H3154&gt;0)*($J3154&gt;O$3)*($I3154&lt;O$2)*1
+($H3154&gt;0)*($I3154&gt;O$3)*0
+($H3155&gt;0)*($J$237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3156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))</f>
        <v>1</v>
      </c>
      <c r="P3149" s="157">
        <f t="shared" ref="P3149:BD3149" si="2223">IF(P$2&gt;=$E3161,0,IF(AND($E3161&gt;P$2,$E3161&lt;=P$3)=TRUE,IF(OR($H3154&lt;&gt;0,$H3155&lt;&gt;0,$H3156&lt;&gt;0)=TRUE,IF($J3156&gt;=$E3161,($E3161-P$2+1)/P$4,0),0),
($H3154&gt;0)*($J3154&lt;P$2)*0
+($H3154&gt;0)*($J3154&gt;=P$2)*($J3154&lt;=P$3)*(($J3154-P$2+1)/P$4)
+($H3154&gt;0)*($J3154&gt;P$3)*($I3154&gt;P$3)*0
+($H3154&gt;0)*($J3154&gt;P$3)*($I3154&lt;=P$3)*($I3154&gt;=P$2)*((P$3-$I3154+1)/P$4)
+($H3154&gt;0)*($J3154&gt;P$3)*($I3154&lt;P$2)*1
+($H3154&gt;0)*($I3154&gt;P$3)*0
+($H3155&gt;0)*($J$237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3156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))</f>
        <v>1</v>
      </c>
      <c r="Q3149" s="157">
        <f t="shared" si="2223"/>
        <v>1</v>
      </c>
      <c r="R3149" s="157">
        <f t="shared" si="2223"/>
        <v>1</v>
      </c>
      <c r="S3149" s="157">
        <f t="shared" si="2223"/>
        <v>1</v>
      </c>
      <c r="T3149" s="157">
        <f t="shared" si="2223"/>
        <v>1</v>
      </c>
      <c r="U3149" s="157">
        <f t="shared" si="2223"/>
        <v>0.10869565217391304</v>
      </c>
      <c r="V3149" s="157">
        <f t="shared" si="2223"/>
        <v>0</v>
      </c>
      <c r="W3149" s="157">
        <f t="shared" si="2223"/>
        <v>0</v>
      </c>
      <c r="X3149" s="157">
        <f t="shared" si="2223"/>
        <v>0</v>
      </c>
      <c r="Y3149" s="157">
        <f t="shared" si="2223"/>
        <v>0</v>
      </c>
      <c r="Z3149" s="157">
        <f t="shared" si="2223"/>
        <v>0</v>
      </c>
      <c r="AA3149" s="157">
        <f t="shared" si="2223"/>
        <v>0</v>
      </c>
      <c r="AB3149" s="157">
        <f t="shared" si="2223"/>
        <v>0</v>
      </c>
      <c r="AC3149" s="157">
        <f t="shared" si="2223"/>
        <v>0</v>
      </c>
      <c r="AD3149" s="157">
        <f t="shared" si="2223"/>
        <v>0</v>
      </c>
      <c r="AE3149" s="157">
        <f t="shared" si="2223"/>
        <v>0</v>
      </c>
      <c r="AF3149" s="157">
        <f t="shared" si="2223"/>
        <v>0</v>
      </c>
      <c r="AG3149" s="157">
        <f t="shared" si="2223"/>
        <v>0</v>
      </c>
      <c r="AH3149" s="157">
        <f t="shared" si="2223"/>
        <v>0</v>
      </c>
      <c r="AI3149" s="157">
        <f t="shared" si="2223"/>
        <v>0</v>
      </c>
      <c r="AJ3149" s="157">
        <f t="shared" si="2223"/>
        <v>0</v>
      </c>
      <c r="AK3149" s="157">
        <f t="shared" si="2223"/>
        <v>0</v>
      </c>
      <c r="AL3149" s="157">
        <f t="shared" si="2223"/>
        <v>0</v>
      </c>
      <c r="AM3149" s="157">
        <f t="shared" si="2223"/>
        <v>0</v>
      </c>
      <c r="AN3149" s="157">
        <f t="shared" si="2223"/>
        <v>0</v>
      </c>
      <c r="AO3149" s="157">
        <f t="shared" si="2223"/>
        <v>0</v>
      </c>
      <c r="AP3149" s="157">
        <f t="shared" si="2223"/>
        <v>0</v>
      </c>
      <c r="AQ3149" s="157">
        <f t="shared" si="2223"/>
        <v>0</v>
      </c>
      <c r="AR3149" s="157">
        <f t="shared" si="2223"/>
        <v>0</v>
      </c>
      <c r="AS3149" s="157">
        <f t="shared" si="2223"/>
        <v>0</v>
      </c>
      <c r="AT3149" s="157">
        <f t="shared" si="2223"/>
        <v>0</v>
      </c>
      <c r="AU3149" s="157">
        <f t="shared" si="2223"/>
        <v>0</v>
      </c>
      <c r="AV3149" s="157">
        <f t="shared" si="2223"/>
        <v>0</v>
      </c>
      <c r="AW3149" s="157">
        <f t="shared" si="2223"/>
        <v>0</v>
      </c>
      <c r="AX3149" s="157">
        <f t="shared" si="2223"/>
        <v>0</v>
      </c>
      <c r="AY3149" s="157">
        <f t="shared" si="2223"/>
        <v>0</v>
      </c>
      <c r="AZ3149" s="157">
        <f t="shared" si="2223"/>
        <v>0</v>
      </c>
      <c r="BA3149" s="157">
        <f t="shared" si="2223"/>
        <v>0</v>
      </c>
      <c r="BB3149" s="157">
        <f t="shared" si="2223"/>
        <v>0</v>
      </c>
      <c r="BC3149" s="157">
        <f t="shared" si="2223"/>
        <v>0</v>
      </c>
      <c r="BD3149" s="157">
        <f t="shared" si="2223"/>
        <v>0</v>
      </c>
    </row>
    <row r="3150" spans="1:59" ht="15.5" x14ac:dyDescent="0.35">
      <c r="B3150" s="147">
        <f t="shared" si="2221"/>
        <v>117</v>
      </c>
      <c r="C3150" s="148" t="str">
        <f t="shared" si="2221"/>
        <v>SCI HSR 5</v>
      </c>
      <c r="D3150" s="149" t="s">
        <v>111</v>
      </c>
      <c r="E3150" s="158">
        <v>0</v>
      </c>
      <c r="F3150" s="151"/>
      <c r="G3150" s="149" t="s">
        <v>112</v>
      </c>
      <c r="H3150" s="158">
        <v>0</v>
      </c>
      <c r="I3150" s="149" t="s">
        <v>113</v>
      </c>
      <c r="J3150" s="158">
        <v>0</v>
      </c>
      <c r="K3150" s="159"/>
      <c r="L3150" s="156" t="s">
        <v>807</v>
      </c>
      <c r="M3150" s="212"/>
      <c r="N3150" s="212"/>
      <c r="O3150" s="157">
        <f>($E3153&lt;=O$3)*($E3153&gt;O$2)*((O$3-$E3153+1)/O$4)
+($E3153&lt;=O$2)*((O$3-O$2+1)/O$4)
+($E3153&gt;O$3)*(0)
-($E3161&lt;=O$3)*($E3161&lt;&gt;0)*($E3161&gt;O$2)*((O$3-$E3161)/O$4)
-($E3161&lt;=O$2)*((O$3-O$2+1)/O$4)
-($E3161&gt;O$3)*(0)</f>
        <v>1</v>
      </c>
      <c r="P3150" s="157">
        <f t="shared" ref="P3150:BD3150" si="2224">($E3153&lt;=P$3)*($E3153&gt;P$2)*((P$3-$E3153+1)/P$4)
+($E3153&lt;=P$2)*((P$3-P$2+1)/P$4)
+($E3153&gt;P$3)*(0)
-($E3161&lt;=P$3)*($E3161&lt;&gt;0)*($E3161&gt;P$2)*((P$3-$E3161)/P$4)
-($E3161&lt;=P$2)*((P$3-P$2+1)/P$4)
-($E3161&gt;P$3)*(0)</f>
        <v>1</v>
      </c>
      <c r="Q3150" s="157">
        <f t="shared" si="2224"/>
        <v>1</v>
      </c>
      <c r="R3150" s="157">
        <f t="shared" si="2224"/>
        <v>1</v>
      </c>
      <c r="S3150" s="157">
        <f t="shared" si="2224"/>
        <v>1</v>
      </c>
      <c r="T3150" s="157">
        <f t="shared" si="2224"/>
        <v>1</v>
      </c>
      <c r="U3150" s="157">
        <f t="shared" si="2224"/>
        <v>1</v>
      </c>
      <c r="V3150" s="157">
        <f t="shared" si="2224"/>
        <v>1</v>
      </c>
      <c r="W3150" s="157">
        <f t="shared" si="2224"/>
        <v>1</v>
      </c>
      <c r="X3150" s="157">
        <f t="shared" si="2224"/>
        <v>1</v>
      </c>
      <c r="Y3150" s="157">
        <f t="shared" si="2224"/>
        <v>1</v>
      </c>
      <c r="Z3150" s="157">
        <f t="shared" si="2224"/>
        <v>1</v>
      </c>
      <c r="AA3150" s="157">
        <f t="shared" si="2224"/>
        <v>1</v>
      </c>
      <c r="AB3150" s="157">
        <f t="shared" si="2224"/>
        <v>1</v>
      </c>
      <c r="AC3150" s="157">
        <f t="shared" si="2224"/>
        <v>1</v>
      </c>
      <c r="AD3150" s="157">
        <f t="shared" si="2224"/>
        <v>1</v>
      </c>
      <c r="AE3150" s="157">
        <f t="shared" si="2224"/>
        <v>1</v>
      </c>
      <c r="AF3150" s="157">
        <f t="shared" si="2224"/>
        <v>1</v>
      </c>
      <c r="AG3150" s="157">
        <f t="shared" si="2224"/>
        <v>1</v>
      </c>
      <c r="AH3150" s="157">
        <f t="shared" si="2224"/>
        <v>1</v>
      </c>
      <c r="AI3150" s="157">
        <f t="shared" si="2224"/>
        <v>1</v>
      </c>
      <c r="AJ3150" s="157">
        <f t="shared" si="2224"/>
        <v>1</v>
      </c>
      <c r="AK3150" s="157">
        <f t="shared" si="2224"/>
        <v>1</v>
      </c>
      <c r="AL3150" s="157">
        <f t="shared" si="2224"/>
        <v>1</v>
      </c>
      <c r="AM3150" s="157">
        <f t="shared" si="2224"/>
        <v>1</v>
      </c>
      <c r="AN3150" s="157">
        <f t="shared" si="2224"/>
        <v>1</v>
      </c>
      <c r="AO3150" s="157">
        <f t="shared" si="2224"/>
        <v>1</v>
      </c>
      <c r="AP3150" s="157">
        <f t="shared" si="2224"/>
        <v>1</v>
      </c>
      <c r="AQ3150" s="157">
        <f t="shared" si="2224"/>
        <v>1</v>
      </c>
      <c r="AR3150" s="157">
        <f t="shared" si="2224"/>
        <v>1</v>
      </c>
      <c r="AS3150" s="157">
        <f t="shared" si="2224"/>
        <v>1</v>
      </c>
      <c r="AT3150" s="157">
        <f t="shared" si="2224"/>
        <v>1</v>
      </c>
      <c r="AU3150" s="157">
        <f t="shared" si="2224"/>
        <v>1</v>
      </c>
      <c r="AV3150" s="157">
        <f t="shared" si="2224"/>
        <v>1</v>
      </c>
      <c r="AW3150" s="157">
        <f t="shared" si="2224"/>
        <v>1</v>
      </c>
      <c r="AX3150" s="157">
        <f t="shared" si="2224"/>
        <v>1</v>
      </c>
      <c r="AY3150" s="157">
        <f t="shared" si="2224"/>
        <v>1</v>
      </c>
      <c r="AZ3150" s="157">
        <f t="shared" si="2224"/>
        <v>1</v>
      </c>
      <c r="BA3150" s="157">
        <f t="shared" si="2224"/>
        <v>0.10869565217391308</v>
      </c>
      <c r="BB3150" s="157">
        <f t="shared" si="2224"/>
        <v>0</v>
      </c>
      <c r="BC3150" s="157">
        <f t="shared" si="2224"/>
        <v>0</v>
      </c>
      <c r="BD3150" s="157">
        <f t="shared" si="2224"/>
        <v>0</v>
      </c>
    </row>
    <row r="3151" spans="1:59" ht="15.5" x14ac:dyDescent="0.35">
      <c r="B3151" s="147">
        <f t="shared" si="2221"/>
        <v>117</v>
      </c>
      <c r="C3151" s="148" t="str">
        <f t="shared" si="2221"/>
        <v>SCI HSR 5</v>
      </c>
      <c r="D3151" s="149" t="s">
        <v>15</v>
      </c>
      <c r="E3151" s="158">
        <v>152725</v>
      </c>
      <c r="F3151" s="151"/>
      <c r="G3151" s="151"/>
      <c r="H3151" s="151"/>
      <c r="I3151" s="151"/>
      <c r="J3151" s="151"/>
      <c r="L3151" s="156" t="s">
        <v>808</v>
      </c>
      <c r="M3151" s="212"/>
      <c r="N3151" s="212"/>
      <c r="O3151" s="157">
        <f>($E3164&gt;O$3)*($E3161&lt;O$2)*((O$3-O$2+1)/O$4)
+($E3164&gt;O$3)*($E3161&gt;=O$2)*($E3161&lt;=O$3)*((O$3-$E3161)/O$4)
+($E3164&gt;O$3)*($E3161&gt;O$3)*(0)
+($E3164&lt;=O$3)*($E3164&gt;=O$2)*($E3161&lt;O$2)*(($E3164-O$2)/O$4)
+($E3164&lt;=O$3)*($E3164&gt;=O$2)*($E3161&lt;=O$3)*($E3161&gt;=O$2)*(($E3164-$E3161)/O$4)
+($E3164&lt;O$2)*(0)</f>
        <v>0</v>
      </c>
      <c r="P3151" s="157">
        <f t="shared" ref="P3151:BD3151" si="2225">($E3164&gt;P$3)*($E3161&lt;P$2)*((P$3-P$2+1)/P$4)
+($E3164&gt;P$3)*($E3161&gt;=P$2)*($E3161&lt;=P$3)*((P$3-$E3161)/P$4)
+($E3164&gt;P$3)*($E3161&gt;P$3)*(0)
+($E3164&lt;=P$3)*($E3164&gt;=P$2)*($E3161&lt;P$2)*(($E3164-P$2)/P$4)
+($E3164&lt;=P$3)*($E3164&gt;=P$2)*($E3161&lt;=P$3)*($E3161&gt;=P$2)*(($E3164-$E3161)/P$4)
+($E3164&lt;P$2)*(0)</f>
        <v>0</v>
      </c>
      <c r="Q3151" s="157">
        <f t="shared" si="2225"/>
        <v>0</v>
      </c>
      <c r="R3151" s="157">
        <f t="shared" si="2225"/>
        <v>0</v>
      </c>
      <c r="S3151" s="157">
        <f t="shared" si="2225"/>
        <v>0</v>
      </c>
      <c r="T3151" s="157">
        <f t="shared" si="2225"/>
        <v>0</v>
      </c>
      <c r="U3151" s="157">
        <f t="shared" si="2225"/>
        <v>0</v>
      </c>
      <c r="V3151" s="157">
        <f t="shared" si="2225"/>
        <v>0</v>
      </c>
      <c r="W3151" s="157">
        <f t="shared" si="2225"/>
        <v>0</v>
      </c>
      <c r="X3151" s="157">
        <f t="shared" si="2225"/>
        <v>0</v>
      </c>
      <c r="Y3151" s="157">
        <f t="shared" si="2225"/>
        <v>0</v>
      </c>
      <c r="Z3151" s="157">
        <f t="shared" si="2225"/>
        <v>0</v>
      </c>
      <c r="AA3151" s="157">
        <f t="shared" si="2225"/>
        <v>0</v>
      </c>
      <c r="AB3151" s="157">
        <f t="shared" si="2225"/>
        <v>0</v>
      </c>
      <c r="AC3151" s="157">
        <f t="shared" si="2225"/>
        <v>0</v>
      </c>
      <c r="AD3151" s="157">
        <f t="shared" si="2225"/>
        <v>0</v>
      </c>
      <c r="AE3151" s="157">
        <f t="shared" si="2225"/>
        <v>0</v>
      </c>
      <c r="AF3151" s="157">
        <f t="shared" si="2225"/>
        <v>0</v>
      </c>
      <c r="AG3151" s="157">
        <f t="shared" si="2225"/>
        <v>0</v>
      </c>
      <c r="AH3151" s="157">
        <f t="shared" si="2225"/>
        <v>0</v>
      </c>
      <c r="AI3151" s="157">
        <f t="shared" si="2225"/>
        <v>0</v>
      </c>
      <c r="AJ3151" s="157">
        <f t="shared" si="2225"/>
        <v>0</v>
      </c>
      <c r="AK3151" s="157">
        <f t="shared" si="2225"/>
        <v>0</v>
      </c>
      <c r="AL3151" s="157">
        <f t="shared" si="2225"/>
        <v>0</v>
      </c>
      <c r="AM3151" s="157">
        <f t="shared" si="2225"/>
        <v>0</v>
      </c>
      <c r="AN3151" s="157">
        <f t="shared" si="2225"/>
        <v>0</v>
      </c>
      <c r="AO3151" s="157">
        <f t="shared" si="2225"/>
        <v>0</v>
      </c>
      <c r="AP3151" s="157">
        <f t="shared" si="2225"/>
        <v>0</v>
      </c>
      <c r="AQ3151" s="157">
        <f t="shared" si="2225"/>
        <v>0</v>
      </c>
      <c r="AR3151" s="157">
        <f t="shared" si="2225"/>
        <v>0</v>
      </c>
      <c r="AS3151" s="157">
        <f t="shared" si="2225"/>
        <v>0</v>
      </c>
      <c r="AT3151" s="157">
        <f t="shared" si="2225"/>
        <v>0</v>
      </c>
      <c r="AU3151" s="157">
        <f t="shared" si="2225"/>
        <v>0</v>
      </c>
      <c r="AV3151" s="157">
        <f t="shared" si="2225"/>
        <v>0</v>
      </c>
      <c r="AW3151" s="157">
        <f t="shared" si="2225"/>
        <v>0</v>
      </c>
      <c r="AX3151" s="157">
        <f t="shared" si="2225"/>
        <v>0</v>
      </c>
      <c r="AY3151" s="157">
        <f t="shared" si="2225"/>
        <v>0</v>
      </c>
      <c r="AZ3151" s="157">
        <f t="shared" si="2225"/>
        <v>0</v>
      </c>
      <c r="BA3151" s="157">
        <f t="shared" si="2225"/>
        <v>0</v>
      </c>
      <c r="BB3151" s="157">
        <f t="shared" si="2225"/>
        <v>0</v>
      </c>
      <c r="BC3151" s="157">
        <f t="shared" si="2225"/>
        <v>0</v>
      </c>
      <c r="BD3151" s="157">
        <f t="shared" si="2225"/>
        <v>0</v>
      </c>
    </row>
    <row r="3152" spans="1:59" ht="15.5" x14ac:dyDescent="0.35">
      <c r="B3152" s="147">
        <f t="shared" si="2221"/>
        <v>117</v>
      </c>
      <c r="C3152" s="148" t="str">
        <f t="shared" si="2221"/>
        <v>SCI HSR 5</v>
      </c>
      <c r="K3152" s="160"/>
      <c r="L3152" s="156" t="s">
        <v>809</v>
      </c>
      <c r="M3152" s="212"/>
      <c r="N3152" s="212"/>
      <c r="O3152" s="157">
        <f>($E3167&gt;0)*($E3164&lt;O$2)*(EDATE($E3164,$E3167)&gt;O$3)*((O$3-O$2+1)/O$4)
+($E3167&gt;0)*($E3164&lt;O$2)*(EDATE($E3164,$E3167)&gt;=O$2)*(EDATE($E3164,$E3167)&lt;=O$3)*((EDATE($E3164,$E3167)-O$2)/O$4)
+($E3167&gt;0)*($E3164&lt;O$2)*(EDATE($E3164,$E3167)&lt;O$2)*(0)
+($E3167&gt;0)*($E3164&gt;=O$2)*($E3164&lt;=O$3)*(EDATE($E3164,$E3167)&gt;=O$2)*(EDATE($E3164,$E3167)&lt;=O$3)*((EDATE($E3164,$E3167)-$E3164+1)/O$4)
+($E3167&gt;0)*($E3164&gt;=O$2)*($E3164&lt;=O$3)*(EDATE($E3164,$E3167)&gt;O$3)*((O$3-$E3164+1)/O$4)
+($E3167&gt;0)*($E3164&gt;O$3)*(0)</f>
        <v>0</v>
      </c>
      <c r="P3152" s="157">
        <f t="shared" ref="P3152:BD3152" si="2226">($E3167&gt;0)*($E3164&lt;P$2)*(EDATE($E3164,$E3167)&gt;P$3)*((P$3-P$2+1)/P$4)
+($E3167&gt;0)*($E3164&lt;P$2)*(EDATE($E3164,$E3167)&gt;=P$2)*(EDATE($E3164,$E3167)&lt;=P$3)*((EDATE($E3164,$E3167)-P$2)/P$4)
+($E3167&gt;0)*($E3164&lt;P$2)*(EDATE($E3164,$E3167)&lt;P$2)*(0)
+($E3167&gt;0)*($E3164&gt;=P$2)*($E3164&lt;=P$3)*(EDATE($E3164,$E3167)&gt;=P$2)*(EDATE($E3164,$E3167)&lt;=P$3)*((EDATE($E3164,$E3167)-$E3164+1)/P$4)
+($E3167&gt;0)*($E3164&gt;=P$2)*($E3164&lt;=P$3)*(EDATE($E3164,$E3167)&gt;P$3)*((P$3-$E3164+1)/P$4)
+($E3167&gt;0)*($E3164&gt;P$3)*(0)</f>
        <v>0</v>
      </c>
      <c r="Q3152" s="157">
        <f t="shared" si="2226"/>
        <v>0</v>
      </c>
      <c r="R3152" s="157">
        <f t="shared" si="2226"/>
        <v>0</v>
      </c>
      <c r="S3152" s="157">
        <f t="shared" si="2226"/>
        <v>0</v>
      </c>
      <c r="T3152" s="157">
        <f t="shared" si="2226"/>
        <v>0</v>
      </c>
      <c r="U3152" s="157">
        <f t="shared" si="2226"/>
        <v>0</v>
      </c>
      <c r="V3152" s="157">
        <f t="shared" si="2226"/>
        <v>0</v>
      </c>
      <c r="W3152" s="157">
        <f t="shared" si="2226"/>
        <v>0</v>
      </c>
      <c r="X3152" s="157">
        <f t="shared" si="2226"/>
        <v>0</v>
      </c>
      <c r="Y3152" s="157">
        <f t="shared" si="2226"/>
        <v>0</v>
      </c>
      <c r="Z3152" s="157">
        <f t="shared" si="2226"/>
        <v>0</v>
      </c>
      <c r="AA3152" s="157">
        <f t="shared" si="2226"/>
        <v>0</v>
      </c>
      <c r="AB3152" s="157">
        <f t="shared" si="2226"/>
        <v>0</v>
      </c>
      <c r="AC3152" s="157">
        <f t="shared" si="2226"/>
        <v>0</v>
      </c>
      <c r="AD3152" s="157">
        <f t="shared" si="2226"/>
        <v>0</v>
      </c>
      <c r="AE3152" s="157">
        <f t="shared" si="2226"/>
        <v>0</v>
      </c>
      <c r="AF3152" s="157">
        <f t="shared" si="2226"/>
        <v>0</v>
      </c>
      <c r="AG3152" s="157">
        <f t="shared" si="2226"/>
        <v>0</v>
      </c>
      <c r="AH3152" s="157">
        <f t="shared" si="2226"/>
        <v>0</v>
      </c>
      <c r="AI3152" s="157">
        <f t="shared" si="2226"/>
        <v>0</v>
      </c>
      <c r="AJ3152" s="157">
        <f t="shared" si="2226"/>
        <v>0</v>
      </c>
      <c r="AK3152" s="157">
        <f t="shared" si="2226"/>
        <v>0</v>
      </c>
      <c r="AL3152" s="157">
        <f t="shared" si="2226"/>
        <v>0</v>
      </c>
      <c r="AM3152" s="157">
        <f t="shared" si="2226"/>
        <v>0</v>
      </c>
      <c r="AN3152" s="157">
        <f t="shared" si="2226"/>
        <v>0</v>
      </c>
      <c r="AO3152" s="157">
        <f t="shared" si="2226"/>
        <v>0</v>
      </c>
      <c r="AP3152" s="157">
        <f t="shared" si="2226"/>
        <v>0</v>
      </c>
      <c r="AQ3152" s="157">
        <f t="shared" si="2226"/>
        <v>0</v>
      </c>
      <c r="AR3152" s="157">
        <f t="shared" si="2226"/>
        <v>0</v>
      </c>
      <c r="AS3152" s="157">
        <f t="shared" si="2226"/>
        <v>0</v>
      </c>
      <c r="AT3152" s="157">
        <f t="shared" si="2226"/>
        <v>0</v>
      </c>
      <c r="AU3152" s="157">
        <f t="shared" si="2226"/>
        <v>0</v>
      </c>
      <c r="AV3152" s="157">
        <f t="shared" si="2226"/>
        <v>0</v>
      </c>
      <c r="AW3152" s="157">
        <f t="shared" si="2226"/>
        <v>0</v>
      </c>
      <c r="AX3152" s="157">
        <f t="shared" si="2226"/>
        <v>0</v>
      </c>
      <c r="AY3152" s="157">
        <f t="shared" si="2226"/>
        <v>0</v>
      </c>
      <c r="AZ3152" s="157">
        <f t="shared" si="2226"/>
        <v>0</v>
      </c>
      <c r="BA3152" s="157">
        <f t="shared" si="2226"/>
        <v>0</v>
      </c>
      <c r="BB3152" s="157">
        <f t="shared" si="2226"/>
        <v>0</v>
      </c>
      <c r="BC3152" s="157">
        <f t="shared" si="2226"/>
        <v>0</v>
      </c>
      <c r="BD3152" s="157">
        <f t="shared" si="2226"/>
        <v>0</v>
      </c>
    </row>
    <row r="3153" spans="1:59" ht="15.5" x14ac:dyDescent="0.35">
      <c r="B3153" s="147">
        <f t="shared" si="2221"/>
        <v>117</v>
      </c>
      <c r="C3153" s="148" t="str">
        <f t="shared" si="2221"/>
        <v>SCI HSR 5</v>
      </c>
      <c r="D3153" s="161" t="s">
        <v>810</v>
      </c>
      <c r="E3153" s="162">
        <v>44753</v>
      </c>
      <c r="F3153" s="151"/>
      <c r="G3153" s="161" t="s">
        <v>811</v>
      </c>
      <c r="H3153" s="161" t="s">
        <v>812</v>
      </c>
      <c r="I3153" s="161" t="s">
        <v>813</v>
      </c>
      <c r="J3153" s="161" t="s">
        <v>814</v>
      </c>
      <c r="K3153" s="160"/>
      <c r="L3153" s="163" t="s">
        <v>815</v>
      </c>
      <c r="M3153" s="223"/>
      <c r="N3153" s="223"/>
      <c r="O3153" s="164">
        <f>($H3165&gt;0)*($J3165&lt;O$2)*0
+($H3165&gt;0)*($J3165&gt;=O$2)*($J3165&lt;=O$3)*(($J3165-O$2+1)/O$4)
+($H3165&gt;0)*($J3165&gt;O$3)*($I3165&gt;O$3)*0
+($H3165&gt;0)*($J3165&gt;O$3)*($I3165&lt;=O$3)*($I3165&gt;=O$2)*((O$3-$I3165+1)/O$4)
+($H3165&gt;0)*($J3165&gt;O$3)*($I3165&lt;O$2)*1
+($H3165&gt;0)*($I3165&gt;O$3)*0
+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</f>
        <v>0</v>
      </c>
      <c r="P3153" s="164">
        <f t="shared" ref="P3153:BD3153" si="2227">($H3165&gt;0)*($J3165&lt;P$2)*0
+($H3165&gt;0)*($J3165&gt;=P$2)*($J3165&lt;=P$3)*(($J3165-P$2+1)/P$4)
+($H3165&gt;0)*($J3165&gt;P$3)*($I3165&gt;P$3)*0
+($H3165&gt;0)*($J3165&gt;P$3)*($I3165&lt;=P$3)*($I3165&gt;=P$2)*((P$3-$I3165+1)/P$4)
+($H3165&gt;0)*($J3165&gt;P$3)*($I3165&lt;P$2)*1
+($H3165&gt;0)*($I3165&gt;P$3)*0
+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</f>
        <v>0</v>
      </c>
      <c r="Q3153" s="164">
        <f t="shared" si="2227"/>
        <v>0</v>
      </c>
      <c r="R3153" s="164">
        <f t="shared" si="2227"/>
        <v>0</v>
      </c>
      <c r="S3153" s="164">
        <f t="shared" si="2227"/>
        <v>0</v>
      </c>
      <c r="T3153" s="164">
        <f t="shared" si="2227"/>
        <v>0</v>
      </c>
      <c r="U3153" s="164">
        <f t="shared" si="2227"/>
        <v>0</v>
      </c>
      <c r="V3153" s="164">
        <f t="shared" si="2227"/>
        <v>0</v>
      </c>
      <c r="W3153" s="164">
        <f t="shared" si="2227"/>
        <v>0</v>
      </c>
      <c r="X3153" s="164">
        <f t="shared" si="2227"/>
        <v>0</v>
      </c>
      <c r="Y3153" s="164">
        <f t="shared" si="2227"/>
        <v>0</v>
      </c>
      <c r="Z3153" s="164">
        <f t="shared" si="2227"/>
        <v>0</v>
      </c>
      <c r="AA3153" s="164">
        <f t="shared" si="2227"/>
        <v>0</v>
      </c>
      <c r="AB3153" s="164">
        <f t="shared" si="2227"/>
        <v>0</v>
      </c>
      <c r="AC3153" s="164">
        <f t="shared" si="2227"/>
        <v>0</v>
      </c>
      <c r="AD3153" s="164">
        <f t="shared" si="2227"/>
        <v>0</v>
      </c>
      <c r="AE3153" s="164">
        <f t="shared" si="2227"/>
        <v>0</v>
      </c>
      <c r="AF3153" s="164">
        <f t="shared" si="2227"/>
        <v>0</v>
      </c>
      <c r="AG3153" s="164">
        <f t="shared" si="2227"/>
        <v>0</v>
      </c>
      <c r="AH3153" s="164">
        <f t="shared" si="2227"/>
        <v>0</v>
      </c>
      <c r="AI3153" s="164">
        <f t="shared" si="2227"/>
        <v>0</v>
      </c>
      <c r="AJ3153" s="164">
        <f t="shared" si="2227"/>
        <v>0</v>
      </c>
      <c r="AK3153" s="164">
        <f t="shared" si="2227"/>
        <v>0</v>
      </c>
      <c r="AL3153" s="164">
        <f t="shared" si="2227"/>
        <v>0</v>
      </c>
      <c r="AM3153" s="164">
        <f t="shared" si="2227"/>
        <v>0</v>
      </c>
      <c r="AN3153" s="164">
        <f t="shared" si="2227"/>
        <v>0</v>
      </c>
      <c r="AO3153" s="164">
        <f t="shared" si="2227"/>
        <v>0</v>
      </c>
      <c r="AP3153" s="164">
        <f t="shared" si="2227"/>
        <v>0</v>
      </c>
      <c r="AQ3153" s="164">
        <f t="shared" si="2227"/>
        <v>0</v>
      </c>
      <c r="AR3153" s="164">
        <f t="shared" si="2227"/>
        <v>0</v>
      </c>
      <c r="AS3153" s="164">
        <f t="shared" si="2227"/>
        <v>0</v>
      </c>
      <c r="AT3153" s="164">
        <f t="shared" si="2227"/>
        <v>0</v>
      </c>
      <c r="AU3153" s="164">
        <f t="shared" si="2227"/>
        <v>0</v>
      </c>
      <c r="AV3153" s="164">
        <f t="shared" si="2227"/>
        <v>0</v>
      </c>
      <c r="AW3153" s="164">
        <f t="shared" si="2227"/>
        <v>0</v>
      </c>
      <c r="AX3153" s="164">
        <f t="shared" si="2227"/>
        <v>0</v>
      </c>
      <c r="AY3153" s="164">
        <f t="shared" si="2227"/>
        <v>0</v>
      </c>
      <c r="AZ3153" s="164">
        <f t="shared" si="2227"/>
        <v>0</v>
      </c>
      <c r="BA3153" s="164">
        <f t="shared" si="2227"/>
        <v>0</v>
      </c>
      <c r="BB3153" s="164">
        <f t="shared" si="2227"/>
        <v>0</v>
      </c>
      <c r="BC3153" s="164">
        <f t="shared" si="2227"/>
        <v>0</v>
      </c>
      <c r="BD3153" s="164">
        <f t="shared" si="2227"/>
        <v>0</v>
      </c>
    </row>
    <row r="3154" spans="1:59" ht="15.5" x14ac:dyDescent="0.35">
      <c r="B3154" s="147">
        <f t="shared" si="2221"/>
        <v>117</v>
      </c>
      <c r="C3154" s="148" t="str">
        <f t="shared" si="2221"/>
        <v>SCI HSR 5</v>
      </c>
      <c r="D3154" s="161" t="s">
        <v>816</v>
      </c>
      <c r="E3154" s="165">
        <v>150000</v>
      </c>
      <c r="F3154" s="151"/>
      <c r="G3154" s="166" t="s">
        <v>59</v>
      </c>
      <c r="H3154" s="167">
        <v>140000</v>
      </c>
      <c r="I3154" s="168">
        <v>44753</v>
      </c>
      <c r="J3154" s="168">
        <v>45117</v>
      </c>
      <c r="K3154" s="160"/>
      <c r="L3154" s="169" t="s">
        <v>817</v>
      </c>
      <c r="M3154" s="213"/>
      <c r="N3154" s="213"/>
      <c r="O3154" s="170">
        <f>($E3164&lt;=O$3)*($E3164&gt;O$2)*((O$3-$E3164+1)/O$4)
+($E3164&lt;=O$2)*((O$3-O$2+1)/O$4)
+($E3164&gt;O$3)*(0)</f>
        <v>0</v>
      </c>
      <c r="P3154" s="170">
        <f t="shared" ref="P3154:BD3154" si="2228">($E3164&lt;=P$3)*($E3164&gt;P$2)*((P$3-$E3164+1)/P$4)
+($E3164&lt;=P$2)*((P$3-P$2+1)/P$4)
+($E3164&gt;P$3)*(0)</f>
        <v>0</v>
      </c>
      <c r="Q3154" s="170">
        <f t="shared" si="2228"/>
        <v>0</v>
      </c>
      <c r="R3154" s="170">
        <f t="shared" si="2228"/>
        <v>0</v>
      </c>
      <c r="S3154" s="170">
        <f t="shared" si="2228"/>
        <v>0</v>
      </c>
      <c r="T3154" s="170">
        <f t="shared" si="2228"/>
        <v>0</v>
      </c>
      <c r="U3154" s="170">
        <f t="shared" si="2228"/>
        <v>0</v>
      </c>
      <c r="V3154" s="170">
        <f t="shared" si="2228"/>
        <v>0</v>
      </c>
      <c r="W3154" s="170">
        <f t="shared" si="2228"/>
        <v>0</v>
      </c>
      <c r="X3154" s="170">
        <f t="shared" si="2228"/>
        <v>0</v>
      </c>
      <c r="Y3154" s="170">
        <f t="shared" si="2228"/>
        <v>0</v>
      </c>
      <c r="Z3154" s="170">
        <f t="shared" si="2228"/>
        <v>0</v>
      </c>
      <c r="AA3154" s="170">
        <f t="shared" si="2228"/>
        <v>0</v>
      </c>
      <c r="AB3154" s="170">
        <f t="shared" si="2228"/>
        <v>0</v>
      </c>
      <c r="AC3154" s="170">
        <f t="shared" si="2228"/>
        <v>0</v>
      </c>
      <c r="AD3154" s="170">
        <f t="shared" si="2228"/>
        <v>0</v>
      </c>
      <c r="AE3154" s="170">
        <f t="shared" si="2228"/>
        <v>0</v>
      </c>
      <c r="AF3154" s="170">
        <f t="shared" si="2228"/>
        <v>0</v>
      </c>
      <c r="AG3154" s="170">
        <f t="shared" si="2228"/>
        <v>0</v>
      </c>
      <c r="AH3154" s="170">
        <f t="shared" si="2228"/>
        <v>0</v>
      </c>
      <c r="AI3154" s="170">
        <f t="shared" si="2228"/>
        <v>0</v>
      </c>
      <c r="AJ3154" s="170">
        <f t="shared" si="2228"/>
        <v>0</v>
      </c>
      <c r="AK3154" s="170">
        <f t="shared" si="2228"/>
        <v>0</v>
      </c>
      <c r="AL3154" s="170">
        <f t="shared" si="2228"/>
        <v>0</v>
      </c>
      <c r="AM3154" s="170">
        <f t="shared" si="2228"/>
        <v>0</v>
      </c>
      <c r="AN3154" s="170">
        <f t="shared" si="2228"/>
        <v>0</v>
      </c>
      <c r="AO3154" s="170">
        <f t="shared" si="2228"/>
        <v>0</v>
      </c>
      <c r="AP3154" s="170">
        <f t="shared" si="2228"/>
        <v>0</v>
      </c>
      <c r="AQ3154" s="170">
        <f t="shared" si="2228"/>
        <v>0</v>
      </c>
      <c r="AR3154" s="170">
        <f t="shared" si="2228"/>
        <v>0</v>
      </c>
      <c r="AS3154" s="170">
        <f t="shared" si="2228"/>
        <v>0</v>
      </c>
      <c r="AT3154" s="170">
        <f t="shared" si="2228"/>
        <v>0</v>
      </c>
      <c r="AU3154" s="170">
        <f t="shared" si="2228"/>
        <v>0</v>
      </c>
      <c r="AV3154" s="170">
        <f t="shared" si="2228"/>
        <v>0</v>
      </c>
      <c r="AW3154" s="170">
        <f t="shared" si="2228"/>
        <v>0</v>
      </c>
      <c r="AX3154" s="170">
        <f t="shared" si="2228"/>
        <v>0</v>
      </c>
      <c r="AY3154" s="170">
        <f t="shared" si="2228"/>
        <v>0</v>
      </c>
      <c r="AZ3154" s="170">
        <f t="shared" si="2228"/>
        <v>0</v>
      </c>
      <c r="BA3154" s="170">
        <f t="shared" si="2228"/>
        <v>0.90217391304347827</v>
      </c>
      <c r="BB3154" s="170">
        <f t="shared" si="2228"/>
        <v>1</v>
      </c>
      <c r="BC3154" s="170">
        <f t="shared" si="2228"/>
        <v>1</v>
      </c>
      <c r="BD3154" s="170">
        <f t="shared" si="2228"/>
        <v>1</v>
      </c>
    </row>
    <row r="3155" spans="1:59" ht="15.5" x14ac:dyDescent="0.35">
      <c r="A3155" s="171"/>
      <c r="B3155" s="147">
        <f t="shared" si="2221"/>
        <v>117</v>
      </c>
      <c r="C3155" s="148" t="str">
        <f t="shared" si="2221"/>
        <v>SCI HSR 5</v>
      </c>
      <c r="D3155" s="161" t="s">
        <v>818</v>
      </c>
      <c r="E3155" s="165">
        <v>150000</v>
      </c>
      <c r="F3155" s="151"/>
      <c r="G3155" s="166" t="s">
        <v>60</v>
      </c>
      <c r="H3155" s="167">
        <v>145000</v>
      </c>
      <c r="I3155" s="168">
        <v>45118</v>
      </c>
      <c r="J3155" s="168">
        <v>45483</v>
      </c>
      <c r="K3155" s="171"/>
      <c r="M3155" s="224">
        <v>44753</v>
      </c>
      <c r="O3155" s="151"/>
      <c r="P3155" s="151"/>
      <c r="Q3155" s="151"/>
      <c r="R3155" s="151"/>
      <c r="S3155" s="151"/>
      <c r="T3155" s="151"/>
      <c r="U3155" s="151"/>
      <c r="V3155" s="151"/>
      <c r="W3155" s="151"/>
      <c r="X3155" s="151"/>
      <c r="Y3155" s="151"/>
      <c r="Z3155" s="151"/>
      <c r="AA3155" s="151"/>
      <c r="AB3155" s="151"/>
      <c r="AC3155" s="151"/>
      <c r="AD3155" s="151"/>
      <c r="AE3155" s="151"/>
      <c r="AF3155" s="151"/>
      <c r="AG3155" s="151"/>
      <c r="AH3155" s="151"/>
      <c r="AI3155" s="151"/>
      <c r="AJ3155" s="151"/>
      <c r="AK3155" s="151"/>
      <c r="AL3155" s="151"/>
      <c r="AM3155" s="151"/>
      <c r="AN3155" s="151"/>
      <c r="AO3155" s="151"/>
      <c r="AP3155" s="151"/>
      <c r="AQ3155" s="151"/>
      <c r="AR3155" s="151"/>
      <c r="AS3155" s="151"/>
      <c r="AT3155" s="151"/>
      <c r="AU3155" s="151"/>
      <c r="AV3155" s="151"/>
      <c r="AW3155" s="151"/>
      <c r="AX3155" s="151"/>
      <c r="AY3155" s="151"/>
      <c r="AZ3155" s="151"/>
      <c r="BA3155" s="151"/>
      <c r="BB3155" s="151"/>
      <c r="BC3155" s="151"/>
      <c r="BD3155" s="151"/>
      <c r="BE3155" s="171"/>
      <c r="BF3155" s="171"/>
      <c r="BG3155" s="171"/>
    </row>
    <row r="3156" spans="1:59" ht="15.5" x14ac:dyDescent="0.35">
      <c r="B3156" s="147">
        <f t="shared" si="2221"/>
        <v>117</v>
      </c>
      <c r="C3156" s="148" t="str">
        <f t="shared" si="2221"/>
        <v>SCI HSR 5</v>
      </c>
      <c r="D3156" s="161" t="s">
        <v>819</v>
      </c>
      <c r="E3156" s="165">
        <v>0</v>
      </c>
      <c r="F3156" s="151"/>
      <c r="G3156" s="172" t="s">
        <v>61</v>
      </c>
      <c r="H3156" s="167">
        <v>0</v>
      </c>
      <c r="I3156" s="168">
        <v>0</v>
      </c>
      <c r="J3156" s="168">
        <v>0</v>
      </c>
      <c r="K3156" s="160"/>
      <c r="L3156" s="173" t="s">
        <v>820</v>
      </c>
      <c r="M3156" s="214">
        <v>1</v>
      </c>
      <c r="N3156" s="214">
        <v>1</v>
      </c>
      <c r="O3156" s="174">
        <v>1</v>
      </c>
      <c r="P3156" s="174">
        <v>1</v>
      </c>
      <c r="Q3156" s="174">
        <v>1.031195652173913</v>
      </c>
      <c r="R3156" s="174">
        <v>1.0349999999999999</v>
      </c>
      <c r="S3156" s="174">
        <v>1.0349999999999999</v>
      </c>
      <c r="T3156" s="174">
        <v>1.0349999999999999</v>
      </c>
      <c r="U3156" s="174">
        <v>1.0534499999999998</v>
      </c>
      <c r="V3156" s="174">
        <v>1.0556999999999999</v>
      </c>
      <c r="W3156" s="174">
        <v>1.0556999999999999</v>
      </c>
      <c r="X3156" s="174">
        <v>1.0556999999999999</v>
      </c>
      <c r="Y3156" s="174">
        <v>1.0651094999999999</v>
      </c>
      <c r="Z3156" s="174">
        <v>1.0662569999999998</v>
      </c>
      <c r="AA3156" s="174">
        <v>1.0662569999999998</v>
      </c>
      <c r="AB3156" s="174">
        <v>1.0662569999999998</v>
      </c>
      <c r="AC3156" s="174">
        <v>1.0757605949999998</v>
      </c>
      <c r="AD3156" s="174">
        <v>1.0769195699999998</v>
      </c>
      <c r="AE3156" s="174">
        <v>1.0769195699999998</v>
      </c>
      <c r="AF3156" s="174">
        <v>1.0769195699999998</v>
      </c>
      <c r="AG3156" s="174">
        <v>1.0865182009499998</v>
      </c>
      <c r="AH3156" s="174">
        <v>1.0876887656999998</v>
      </c>
      <c r="AI3156" s="174">
        <v>1.0876887656999998</v>
      </c>
      <c r="AJ3156" s="174">
        <v>1.0876887656999998</v>
      </c>
      <c r="AK3156" s="174">
        <v>1.0973833829594999</v>
      </c>
      <c r="AL3156" s="174">
        <v>1.0985656533569998</v>
      </c>
      <c r="AM3156" s="174">
        <v>1.0985656533569998</v>
      </c>
      <c r="AN3156" s="174">
        <v>1.0985656533569998</v>
      </c>
      <c r="AO3156" s="174">
        <v>1.1083572167890949</v>
      </c>
      <c r="AP3156" s="174">
        <v>1.1095513098905698</v>
      </c>
      <c r="AQ3156" s="174">
        <v>1.1095513098905698</v>
      </c>
      <c r="AR3156" s="174">
        <v>1.1095513098905698</v>
      </c>
      <c r="AS3156" s="174">
        <v>1.119440788956986</v>
      </c>
      <c r="AT3156" s="174">
        <v>1.1206468229894755</v>
      </c>
      <c r="AU3156" s="174">
        <v>1.1206468229894755</v>
      </c>
      <c r="AV3156" s="174">
        <v>1.1206468229894755</v>
      </c>
      <c r="AW3156" s="174">
        <v>1.1306351968465558</v>
      </c>
      <c r="AX3156" s="174">
        <v>1.1318532912193702</v>
      </c>
      <c r="AY3156" s="174">
        <v>1.1318532912193702</v>
      </c>
      <c r="AZ3156" s="174">
        <v>1.1318532912193702</v>
      </c>
      <c r="BA3156" s="174">
        <v>1.1419415488150211</v>
      </c>
      <c r="BB3156" s="174">
        <v>1.1431718241315638</v>
      </c>
      <c r="BC3156" s="174">
        <v>1.1431718241315638</v>
      </c>
      <c r="BD3156" s="174">
        <v>1.1431718241315638</v>
      </c>
    </row>
    <row r="3157" spans="1:59" ht="15.5" x14ac:dyDescent="0.35">
      <c r="B3157" s="147">
        <f t="shared" si="2221"/>
        <v>117</v>
      </c>
      <c r="C3157" s="148" t="str">
        <f t="shared" si="2221"/>
        <v>SCI HSR 5</v>
      </c>
      <c r="D3157" s="161" t="s">
        <v>140</v>
      </c>
      <c r="E3157" s="175" t="s">
        <v>165</v>
      </c>
      <c r="F3157" s="151"/>
      <c r="K3157" s="160"/>
      <c r="L3157" s="152" t="s">
        <v>821</v>
      </c>
      <c r="M3157" s="210"/>
      <c r="N3157" s="210"/>
      <c r="O3157" s="176">
        <f>O3150*$E3154/4+O3154*$E3165/4</f>
        <v>37500</v>
      </c>
      <c r="P3157" s="176">
        <f t="shared" ref="P3157:BD3157" si="2229">P3150*$E3154/4+P3154*$E3165/4</f>
        <v>37500</v>
      </c>
      <c r="Q3157" s="176">
        <f t="shared" si="2229"/>
        <v>37500</v>
      </c>
      <c r="R3157" s="176">
        <f t="shared" si="2229"/>
        <v>37500</v>
      </c>
      <c r="S3157" s="176">
        <f t="shared" si="2229"/>
        <v>37500</v>
      </c>
      <c r="T3157" s="176">
        <f t="shared" si="2229"/>
        <v>37500</v>
      </c>
      <c r="U3157" s="176">
        <f t="shared" si="2229"/>
        <v>37500</v>
      </c>
      <c r="V3157" s="176">
        <f t="shared" si="2229"/>
        <v>37500</v>
      </c>
      <c r="W3157" s="176">
        <f t="shared" si="2229"/>
        <v>37500</v>
      </c>
      <c r="X3157" s="176">
        <f t="shared" si="2229"/>
        <v>37500</v>
      </c>
      <c r="Y3157" s="176">
        <f t="shared" si="2229"/>
        <v>37500</v>
      </c>
      <c r="Z3157" s="176">
        <f t="shared" si="2229"/>
        <v>37500</v>
      </c>
      <c r="AA3157" s="176">
        <f t="shared" si="2229"/>
        <v>37500</v>
      </c>
      <c r="AB3157" s="176">
        <f t="shared" si="2229"/>
        <v>37500</v>
      </c>
      <c r="AC3157" s="176">
        <f t="shared" si="2229"/>
        <v>37500</v>
      </c>
      <c r="AD3157" s="176">
        <f t="shared" si="2229"/>
        <v>37500</v>
      </c>
      <c r="AE3157" s="176">
        <f t="shared" si="2229"/>
        <v>37500</v>
      </c>
      <c r="AF3157" s="176">
        <f t="shared" si="2229"/>
        <v>37500</v>
      </c>
      <c r="AG3157" s="176">
        <f t="shared" si="2229"/>
        <v>37500</v>
      </c>
      <c r="AH3157" s="176">
        <f t="shared" si="2229"/>
        <v>37500</v>
      </c>
      <c r="AI3157" s="176">
        <f t="shared" si="2229"/>
        <v>37500</v>
      </c>
      <c r="AJ3157" s="176">
        <f t="shared" si="2229"/>
        <v>37500</v>
      </c>
      <c r="AK3157" s="176">
        <f t="shared" si="2229"/>
        <v>37500</v>
      </c>
      <c r="AL3157" s="176">
        <f t="shared" si="2229"/>
        <v>37500</v>
      </c>
      <c r="AM3157" s="176">
        <f t="shared" si="2229"/>
        <v>37500</v>
      </c>
      <c r="AN3157" s="176">
        <f t="shared" si="2229"/>
        <v>37500</v>
      </c>
      <c r="AO3157" s="176">
        <f t="shared" si="2229"/>
        <v>37500</v>
      </c>
      <c r="AP3157" s="176">
        <f t="shared" si="2229"/>
        <v>37500</v>
      </c>
      <c r="AQ3157" s="176">
        <f t="shared" si="2229"/>
        <v>37500</v>
      </c>
      <c r="AR3157" s="176">
        <f t="shared" si="2229"/>
        <v>37500</v>
      </c>
      <c r="AS3157" s="176">
        <f t="shared" si="2229"/>
        <v>37500</v>
      </c>
      <c r="AT3157" s="176">
        <f t="shared" si="2229"/>
        <v>37500</v>
      </c>
      <c r="AU3157" s="176">
        <f t="shared" si="2229"/>
        <v>37500</v>
      </c>
      <c r="AV3157" s="176">
        <f t="shared" si="2229"/>
        <v>37500</v>
      </c>
      <c r="AW3157" s="176">
        <f t="shared" si="2229"/>
        <v>37500</v>
      </c>
      <c r="AX3157" s="176">
        <f t="shared" si="2229"/>
        <v>37500</v>
      </c>
      <c r="AY3157" s="176">
        <f t="shared" si="2229"/>
        <v>37500</v>
      </c>
      <c r="AZ3157" s="176">
        <f t="shared" si="2229"/>
        <v>37500</v>
      </c>
      <c r="BA3157" s="176">
        <f t="shared" si="2229"/>
        <v>43411.551392799593</v>
      </c>
      <c r="BB3157" s="176">
        <f t="shared" si="2229"/>
        <v>43600.755760693522</v>
      </c>
      <c r="BC3157" s="176">
        <f t="shared" si="2229"/>
        <v>43600.755760693522</v>
      </c>
      <c r="BD3157" s="176">
        <f t="shared" si="2229"/>
        <v>43600.755760693522</v>
      </c>
    </row>
    <row r="3158" spans="1:59" ht="15.5" x14ac:dyDescent="0.35">
      <c r="B3158" s="147">
        <f t="shared" si="2221"/>
        <v>117</v>
      </c>
      <c r="C3158" s="148" t="str">
        <f t="shared" si="2221"/>
        <v>SCI HSR 5</v>
      </c>
      <c r="D3158" s="161" t="s">
        <v>822</v>
      </c>
      <c r="E3158" s="175" t="s">
        <v>823</v>
      </c>
      <c r="F3158" s="151"/>
      <c r="G3158" s="161" t="s">
        <v>824</v>
      </c>
      <c r="H3158" s="162">
        <v>0</v>
      </c>
      <c r="I3158" s="161" t="s">
        <v>814</v>
      </c>
      <c r="J3158" s="162">
        <v>48405</v>
      </c>
      <c r="K3158" s="160"/>
      <c r="L3158" s="156" t="s">
        <v>825</v>
      </c>
      <c r="M3158" s="212"/>
      <c r="N3158" s="212"/>
      <c r="O3158" s="177">
        <f>IF($E3164&gt;=O$3,IF(O$3&lt;=($E3153+365),O3157,IFERROR(O3150*$E3155/4*O3156+
$E3165*O3154/4*IFERROR(O3156/$E3166,0),0)),IF(O$3&lt;=($E3164+365),O3150*$E3155/4*O3156+$E3165*O3154/4*IFERROR(O3156/$E3166,0),IFERROR($E3165*O3154/4*IFERROR(O3156/$E3166,0),0)))</f>
        <v>37500</v>
      </c>
      <c r="P3158" s="177">
        <f t="shared" ref="P3158:BD3158" si="2230">IF($E3164&gt;=P$3,IF(P$3&lt;=($E3153+365),P3157,IFERROR(P3150*$E3155/4*P3156+
$E3165*P3154/4*IFERROR(P3156/$E3166,0),0)),IF(P$3&lt;=($E3164+365),P3150*$E3155/4*P3156+$E3165*P3154/4*IFERROR(P3156/$E3166,0),IFERROR($E3165*P3154/4*IFERROR(P3156/$E3166,0),0)))</f>
        <v>37500</v>
      </c>
      <c r="Q3158" s="177">
        <f t="shared" si="2230"/>
        <v>38669.836956521736</v>
      </c>
      <c r="R3158" s="177">
        <f t="shared" si="2230"/>
        <v>38812.5</v>
      </c>
      <c r="S3158" s="177">
        <f t="shared" si="2230"/>
        <v>38812.5</v>
      </c>
      <c r="T3158" s="177">
        <f t="shared" si="2230"/>
        <v>38812.5</v>
      </c>
      <c r="U3158" s="177">
        <f t="shared" si="2230"/>
        <v>39504.374999999993</v>
      </c>
      <c r="V3158" s="177">
        <f t="shared" si="2230"/>
        <v>39588.749999999993</v>
      </c>
      <c r="W3158" s="177">
        <f t="shared" si="2230"/>
        <v>39588.749999999993</v>
      </c>
      <c r="X3158" s="177">
        <f t="shared" si="2230"/>
        <v>39588.749999999993</v>
      </c>
      <c r="Y3158" s="177">
        <f t="shared" si="2230"/>
        <v>39941.606249999997</v>
      </c>
      <c r="Z3158" s="177">
        <f t="shared" si="2230"/>
        <v>39984.63749999999</v>
      </c>
      <c r="AA3158" s="177">
        <f t="shared" si="2230"/>
        <v>39984.63749999999</v>
      </c>
      <c r="AB3158" s="177">
        <f t="shared" si="2230"/>
        <v>39984.63749999999</v>
      </c>
      <c r="AC3158" s="177">
        <f t="shared" si="2230"/>
        <v>40341.02231249999</v>
      </c>
      <c r="AD3158" s="177">
        <f t="shared" si="2230"/>
        <v>40384.483874999991</v>
      </c>
      <c r="AE3158" s="177">
        <f t="shared" si="2230"/>
        <v>40384.483874999991</v>
      </c>
      <c r="AF3158" s="177">
        <f t="shared" si="2230"/>
        <v>40384.483874999991</v>
      </c>
      <c r="AG3158" s="177">
        <f t="shared" si="2230"/>
        <v>40744.432535624997</v>
      </c>
      <c r="AH3158" s="177">
        <f t="shared" si="2230"/>
        <v>40788.328713749994</v>
      </c>
      <c r="AI3158" s="177">
        <f t="shared" si="2230"/>
        <v>40788.328713749994</v>
      </c>
      <c r="AJ3158" s="177">
        <f t="shared" si="2230"/>
        <v>40788.328713749994</v>
      </c>
      <c r="AK3158" s="177">
        <f t="shared" si="2230"/>
        <v>41151.876860981247</v>
      </c>
      <c r="AL3158" s="177">
        <f t="shared" si="2230"/>
        <v>41196.212000887492</v>
      </c>
      <c r="AM3158" s="177">
        <f t="shared" si="2230"/>
        <v>41196.212000887492</v>
      </c>
      <c r="AN3158" s="177">
        <f t="shared" si="2230"/>
        <v>41196.212000887492</v>
      </c>
      <c r="AO3158" s="177">
        <f t="shared" si="2230"/>
        <v>41563.395629591061</v>
      </c>
      <c r="AP3158" s="177">
        <f t="shared" si="2230"/>
        <v>41608.174120896365</v>
      </c>
      <c r="AQ3158" s="177">
        <f t="shared" si="2230"/>
        <v>41608.174120896365</v>
      </c>
      <c r="AR3158" s="177">
        <f t="shared" si="2230"/>
        <v>41608.174120896365</v>
      </c>
      <c r="AS3158" s="177">
        <f t="shared" si="2230"/>
        <v>41979.029585886972</v>
      </c>
      <c r="AT3158" s="177">
        <f t="shared" si="2230"/>
        <v>42024.255862105332</v>
      </c>
      <c r="AU3158" s="177">
        <f t="shared" si="2230"/>
        <v>42024.255862105332</v>
      </c>
      <c r="AV3158" s="177">
        <f t="shared" si="2230"/>
        <v>42024.255862105332</v>
      </c>
      <c r="AW3158" s="177">
        <f t="shared" si="2230"/>
        <v>42398.81988174584</v>
      </c>
      <c r="AX3158" s="177">
        <f t="shared" si="2230"/>
        <v>42444.498420726384</v>
      </c>
      <c r="AY3158" s="177">
        <f t="shared" si="2230"/>
        <v>42444.498420726384</v>
      </c>
      <c r="AZ3158" s="177">
        <f t="shared" si="2230"/>
        <v>42444.498420726384</v>
      </c>
      <c r="BA3158" s="177">
        <f t="shared" si="2230"/>
        <v>43990.117488512988</v>
      </c>
      <c r="BB3158" s="177">
        <f t="shared" si="2230"/>
        <v>43647.729210123274</v>
      </c>
      <c r="BC3158" s="177">
        <f t="shared" si="2230"/>
        <v>43647.729210123274</v>
      </c>
      <c r="BD3158" s="177">
        <f t="shared" si="2230"/>
        <v>43647.729210123274</v>
      </c>
    </row>
    <row r="3159" spans="1:59" ht="15.5" x14ac:dyDescent="0.35">
      <c r="B3159" s="147">
        <f t="shared" si="2221"/>
        <v>117</v>
      </c>
      <c r="C3159" s="148" t="str">
        <f t="shared" si="2221"/>
        <v>SCI HSR 5</v>
      </c>
      <c r="D3159" s="161" t="s">
        <v>54</v>
      </c>
      <c r="E3159" s="178">
        <v>6</v>
      </c>
      <c r="F3159" s="151"/>
      <c r="I3159" s="151"/>
      <c r="J3159" s="160"/>
      <c r="K3159" s="160"/>
      <c r="L3159" s="156" t="s">
        <v>826</v>
      </c>
      <c r="M3159" s="212"/>
      <c r="N3159" s="212"/>
      <c r="O3159" s="177">
        <f>-$E3155/4*O3149
+(O3149&gt;0)*($J3154&gt;=O$2)*($J3154&lt;=O$3)*(($J3154-O$2+1)/O$4*$H3154/4)
+(O3149&gt;0)*($J3154&gt;O$3)*($I3154&lt;=O$3)*($I3154&gt;=O$2)*((O$3-$I3154+1)/O$4*$H3154/4)
+(O3149&gt;0)*($J3154&gt;O$3)*($I3154&lt;O$2)*$H3154/4*O3149
+(O3149&gt;0)*($J3155&gt;=O$2)*($J3155&lt;=O$3)*(($J3155-O$2+1)/O$4*$H3155/4)
+(O3149&gt;0)*($J3155&gt;O$3)*($I3155&lt;=O$3)*($I3155&gt;=O$2)*((O$3-$I3155+1)/O$4*$H3155/4)
+(O3149&gt;0)*($J3155&gt;O$3)*($I3155&lt;O$2)*$H3155/4*O3149
+(O3149&gt;0)*($J3156&gt;=O$2)*($J3156&lt;=O$3)*(($J3156-O$2+1)/O$4*$H3156/4)
+(O3149&gt;0)*($J3156&gt;O$3)*($I3156&lt;=O$3)*($I3156&gt;=O$2)*((O$3-$I3156+1)/O$4*$H3156/4)
+(O3149&gt;0)*($J3156&gt;O$3)*($I3156&lt;O$2)*$H3156/4*O3149
-$E3165/4*O3153
+(O3153&gt;0)*($J3165&gt;=O$2)*($J3165&lt;=O$3)*(($J3165-O$2+1)/O$4*$H3165/4)
+(O3153&gt;0)*($J3165&gt;O$3)*($I3165&lt;=O$3)*($I3165&gt;=O$2)*((O$3-$I3165+1)/O$4*$H3165/4)
+(O3153&gt;0)*($J3165&gt;O$3)*($I3165&lt;O$2)*$H3165/4
+(O3153&gt;0)*($J3166&gt;=O$2)*($J3166&lt;=O$3)*(($J3166-O$2+1)/O$4*$H3166/4)
+(O3153&gt;0)*($J3166&gt;O$3)*($I3166&lt;=O$3)*($I3166&gt;=O$2)*((O$3-$I3166+1)/O$4*$H3166/4)
+(O3153&gt;0)*($J3166&gt;O$3)*($I3166&lt;O$2)*$H3166/4
+(O3153&gt;0)*($J3167&gt;=O$2)*($J3167&lt;=O$3)*(($J3167-O$2+1)/O$4*$H3167/4)
+(O3153&gt;0)*($J3167&gt;O$3)*($I3167&lt;=O$3)*($I3167&gt;=O$2)*((O$3-$I3167+1)/O$4*$H3167/4)
+(O3153&gt;0)*($J3167&gt;O$3)*($I3167&lt;O$2)*$H3167/4</f>
        <v>-2500</v>
      </c>
      <c r="P3159" s="177">
        <f t="shared" ref="P3159:BD3159" si="2231">-$E3155/4*P3149
+(P3149&gt;0)*($J3154&gt;=P$2)*($J3154&lt;=P$3)*(($J3154-P$2+1)/P$4*$H3154/4)
+(P3149&gt;0)*($J3154&gt;P$3)*($I3154&lt;=P$3)*($I3154&gt;=P$2)*((P$3-$I3154+1)/P$4*$H3154/4)
+(P3149&gt;0)*($J3154&gt;P$3)*($I3154&lt;P$2)*$H3154/4*P3149
+(P3149&gt;0)*($J3155&gt;=P$2)*($J3155&lt;=P$3)*(($J3155-P$2+1)/P$4*$H3155/4)
+(P3149&gt;0)*($J3155&gt;P$3)*($I3155&lt;=P$3)*($I3155&gt;=P$2)*((P$3-$I3155+1)/P$4*$H3155/4)
+(P3149&gt;0)*($J3155&gt;P$3)*($I3155&lt;P$2)*$H3155/4*P3149
+(P3149&gt;0)*($J3156&gt;=P$2)*($J3156&lt;=P$3)*(($J3156-P$2+1)/P$4*$H3156/4)
+(P3149&gt;0)*($J3156&gt;P$3)*($I3156&lt;=P$3)*($I3156&gt;=P$2)*((P$3-$I3156+1)/P$4*$H3156/4)
+(P3149&gt;0)*($J3156&gt;P$3)*($I3156&lt;P$2)*$H3156/4*P3149
-$E3165/4*P3153
+(P3153&gt;0)*($J3165&gt;=P$2)*($J3165&lt;=P$3)*(($J3165-P$2+1)/P$4*$H3165/4)
+(P3153&gt;0)*($J3165&gt;P$3)*($I3165&lt;=P$3)*($I3165&gt;=P$2)*((P$3-$I3165+1)/P$4*$H3165/4)
+(P3153&gt;0)*($J3165&gt;P$3)*($I3165&lt;P$2)*$H3165/4
+(P3153&gt;0)*($J3166&gt;=P$2)*($J3166&lt;=P$3)*(($J3166-P$2+1)/P$4*$H3166/4)
+(P3153&gt;0)*($J3166&gt;P$3)*($I3166&lt;=P$3)*($I3166&gt;=P$2)*((P$3-$I3166+1)/P$4*$H3166/4)
+(P3153&gt;0)*($J3166&gt;P$3)*($I3166&lt;P$2)*$H3166/4
+(P3153&gt;0)*($J3167&gt;=P$2)*($J3167&lt;=P$3)*(($J3167-P$2+1)/P$4*$H3167/4)
+(P3153&gt;0)*($J3167&gt;P$3)*($I3167&lt;=P$3)*($I3167&gt;=P$2)*((P$3-$I3167+1)/P$4*$H3167/4)
+(P3153&gt;0)*($J3167&gt;P$3)*($I3167&lt;P$2)*$H3167/4</f>
        <v>-2500</v>
      </c>
      <c r="Q3159" s="177">
        <f t="shared" si="2231"/>
        <v>-1385.8695652173883</v>
      </c>
      <c r="R3159" s="177">
        <f t="shared" si="2231"/>
        <v>-1250</v>
      </c>
      <c r="S3159" s="177">
        <f t="shared" si="2231"/>
        <v>-1250</v>
      </c>
      <c r="T3159" s="177">
        <f t="shared" si="2231"/>
        <v>-1250</v>
      </c>
      <c r="U3159" s="177">
        <f t="shared" si="2231"/>
        <v>-135.86956521739148</v>
      </c>
      <c r="V3159" s="177">
        <f t="shared" si="2231"/>
        <v>0</v>
      </c>
      <c r="W3159" s="177">
        <f t="shared" si="2231"/>
        <v>0</v>
      </c>
      <c r="X3159" s="177">
        <f t="shared" si="2231"/>
        <v>0</v>
      </c>
      <c r="Y3159" s="177">
        <f t="shared" si="2231"/>
        <v>0</v>
      </c>
      <c r="Z3159" s="177">
        <f t="shared" si="2231"/>
        <v>0</v>
      </c>
      <c r="AA3159" s="177">
        <f t="shared" si="2231"/>
        <v>0</v>
      </c>
      <c r="AB3159" s="177">
        <f t="shared" si="2231"/>
        <v>0</v>
      </c>
      <c r="AC3159" s="177">
        <f t="shared" si="2231"/>
        <v>0</v>
      </c>
      <c r="AD3159" s="177">
        <f t="shared" si="2231"/>
        <v>0</v>
      </c>
      <c r="AE3159" s="177">
        <f t="shared" si="2231"/>
        <v>0</v>
      </c>
      <c r="AF3159" s="177">
        <f t="shared" si="2231"/>
        <v>0</v>
      </c>
      <c r="AG3159" s="177">
        <f t="shared" si="2231"/>
        <v>0</v>
      </c>
      <c r="AH3159" s="177">
        <f t="shared" si="2231"/>
        <v>0</v>
      </c>
      <c r="AI3159" s="177">
        <f t="shared" si="2231"/>
        <v>0</v>
      </c>
      <c r="AJ3159" s="177">
        <f t="shared" si="2231"/>
        <v>0</v>
      </c>
      <c r="AK3159" s="177">
        <f t="shared" si="2231"/>
        <v>0</v>
      </c>
      <c r="AL3159" s="177">
        <f t="shared" si="2231"/>
        <v>0</v>
      </c>
      <c r="AM3159" s="177">
        <f t="shared" si="2231"/>
        <v>0</v>
      </c>
      <c r="AN3159" s="177">
        <f t="shared" si="2231"/>
        <v>0</v>
      </c>
      <c r="AO3159" s="177">
        <f t="shared" si="2231"/>
        <v>0</v>
      </c>
      <c r="AP3159" s="177">
        <f t="shared" si="2231"/>
        <v>0</v>
      </c>
      <c r="AQ3159" s="177">
        <f t="shared" si="2231"/>
        <v>0</v>
      </c>
      <c r="AR3159" s="177">
        <f t="shared" si="2231"/>
        <v>0</v>
      </c>
      <c r="AS3159" s="177">
        <f t="shared" si="2231"/>
        <v>0</v>
      </c>
      <c r="AT3159" s="177">
        <f t="shared" si="2231"/>
        <v>0</v>
      </c>
      <c r="AU3159" s="177">
        <f t="shared" si="2231"/>
        <v>0</v>
      </c>
      <c r="AV3159" s="177">
        <f t="shared" si="2231"/>
        <v>0</v>
      </c>
      <c r="AW3159" s="177">
        <f t="shared" si="2231"/>
        <v>0</v>
      </c>
      <c r="AX3159" s="177">
        <f t="shared" si="2231"/>
        <v>0</v>
      </c>
      <c r="AY3159" s="177">
        <f t="shared" si="2231"/>
        <v>0</v>
      </c>
      <c r="AZ3159" s="177">
        <f t="shared" si="2231"/>
        <v>0</v>
      </c>
      <c r="BA3159" s="177">
        <f t="shared" si="2231"/>
        <v>0</v>
      </c>
      <c r="BB3159" s="177">
        <f t="shared" si="2231"/>
        <v>0</v>
      </c>
      <c r="BC3159" s="177">
        <f t="shared" si="2231"/>
        <v>0</v>
      </c>
      <c r="BD3159" s="177">
        <f t="shared" si="2231"/>
        <v>0</v>
      </c>
    </row>
    <row r="3160" spans="1:59" ht="15.5" x14ac:dyDescent="0.35">
      <c r="B3160" s="147">
        <f t="shared" si="2221"/>
        <v>117</v>
      </c>
      <c r="C3160" s="148" t="str">
        <f t="shared" si="2221"/>
        <v>SCI HSR 5</v>
      </c>
      <c r="D3160" s="179" t="s">
        <v>827</v>
      </c>
      <c r="E3160" s="178" t="s">
        <v>865</v>
      </c>
      <c r="F3160" s="180"/>
      <c r="G3160" s="179" t="s">
        <v>828</v>
      </c>
      <c r="H3160" s="175">
        <v>0</v>
      </c>
      <c r="I3160" s="179" t="s">
        <v>829</v>
      </c>
      <c r="J3160" s="168">
        <v>0</v>
      </c>
      <c r="K3160" s="160"/>
      <c r="L3160" s="156" t="s">
        <v>830</v>
      </c>
      <c r="M3160" s="212"/>
      <c r="N3160" s="212"/>
      <c r="O3160" s="177">
        <v>0</v>
      </c>
      <c r="P3160" s="177">
        <v>0</v>
      </c>
      <c r="Q3160" s="177">
        <v>0</v>
      </c>
      <c r="R3160" s="177">
        <v>0</v>
      </c>
      <c r="S3160" s="177">
        <v>0</v>
      </c>
      <c r="T3160" s="177">
        <v>0</v>
      </c>
      <c r="U3160" s="177">
        <v>0</v>
      </c>
      <c r="V3160" s="177">
        <v>0</v>
      </c>
      <c r="W3160" s="177">
        <v>0</v>
      </c>
      <c r="X3160" s="177">
        <v>0</v>
      </c>
      <c r="Y3160" s="177">
        <v>0</v>
      </c>
      <c r="Z3160" s="177">
        <v>0</v>
      </c>
      <c r="AA3160" s="177">
        <v>0</v>
      </c>
      <c r="AB3160" s="177">
        <v>0</v>
      </c>
      <c r="AC3160" s="177">
        <v>0</v>
      </c>
      <c r="AD3160" s="177">
        <v>0</v>
      </c>
      <c r="AE3160" s="177">
        <v>0</v>
      </c>
      <c r="AF3160" s="177">
        <v>0</v>
      </c>
      <c r="AG3160" s="177">
        <v>0</v>
      </c>
      <c r="AH3160" s="177">
        <v>0</v>
      </c>
      <c r="AI3160" s="177">
        <v>0</v>
      </c>
      <c r="AJ3160" s="177">
        <v>0</v>
      </c>
      <c r="AK3160" s="177">
        <v>0</v>
      </c>
      <c r="AL3160" s="177">
        <v>0</v>
      </c>
      <c r="AM3160" s="177">
        <v>0</v>
      </c>
      <c r="AN3160" s="177">
        <v>0</v>
      </c>
      <c r="AO3160" s="177">
        <v>0</v>
      </c>
      <c r="AP3160" s="177">
        <v>0</v>
      </c>
      <c r="AQ3160" s="177">
        <v>0</v>
      </c>
      <c r="AR3160" s="177">
        <v>0</v>
      </c>
      <c r="AS3160" s="177">
        <v>0</v>
      </c>
      <c r="AT3160" s="177">
        <v>0</v>
      </c>
      <c r="AU3160" s="177">
        <v>0</v>
      </c>
      <c r="AV3160" s="177">
        <v>0</v>
      </c>
      <c r="AW3160" s="177">
        <v>0</v>
      </c>
      <c r="AX3160" s="177">
        <v>0</v>
      </c>
      <c r="AY3160" s="177">
        <v>0</v>
      </c>
      <c r="AZ3160" s="177">
        <v>0</v>
      </c>
      <c r="BA3160" s="177">
        <v>0</v>
      </c>
      <c r="BB3160" s="177">
        <v>0</v>
      </c>
      <c r="BC3160" s="177">
        <v>0</v>
      </c>
      <c r="BD3160" s="177">
        <v>0</v>
      </c>
    </row>
    <row r="3161" spans="1:59" ht="15.5" x14ac:dyDescent="0.35">
      <c r="B3161" s="147">
        <f t="shared" si="2221"/>
        <v>117</v>
      </c>
      <c r="C3161" s="148" t="str">
        <f t="shared" si="2221"/>
        <v>SCI HSR 5</v>
      </c>
      <c r="D3161" s="179" t="s">
        <v>831</v>
      </c>
      <c r="E3161" s="168">
        <v>48405</v>
      </c>
      <c r="G3161" s="179" t="s">
        <v>832</v>
      </c>
      <c r="H3161" s="178">
        <v>0</v>
      </c>
      <c r="I3161" s="179" t="s">
        <v>833</v>
      </c>
      <c r="J3161" s="165">
        <v>0</v>
      </c>
      <c r="K3161" s="159"/>
      <c r="L3161" s="169" t="s">
        <v>834</v>
      </c>
      <c r="M3161" s="213"/>
      <c r="N3161" s="213"/>
      <c r="O3161" s="181">
        <f>-(O3158+O3159)*IFERROR((O3148+O3152)/(O3150+O3154),0)</f>
        <v>-3888.8888888888887</v>
      </c>
      <c r="P3161" s="181">
        <f t="shared" ref="P3161:BD3161" si="2232">-(P3158+P3159)*IFERROR((P3148+P3152)/(P3150+P3154),0)</f>
        <v>0</v>
      </c>
      <c r="Q3161" s="181">
        <f t="shared" si="2232"/>
        <v>0</v>
      </c>
      <c r="R3161" s="181">
        <f t="shared" si="2232"/>
        <v>0</v>
      </c>
      <c r="S3161" s="181">
        <f t="shared" si="2232"/>
        <v>0</v>
      </c>
      <c r="T3161" s="181">
        <f t="shared" si="2232"/>
        <v>0</v>
      </c>
      <c r="U3161" s="181">
        <f t="shared" si="2232"/>
        <v>0</v>
      </c>
      <c r="V3161" s="181">
        <f t="shared" si="2232"/>
        <v>0</v>
      </c>
      <c r="W3161" s="181">
        <f t="shared" si="2232"/>
        <v>0</v>
      </c>
      <c r="X3161" s="181">
        <f t="shared" si="2232"/>
        <v>0</v>
      </c>
      <c r="Y3161" s="181">
        <f t="shared" si="2232"/>
        <v>0</v>
      </c>
      <c r="Z3161" s="181">
        <f t="shared" si="2232"/>
        <v>0</v>
      </c>
      <c r="AA3161" s="181">
        <f t="shared" si="2232"/>
        <v>0</v>
      </c>
      <c r="AB3161" s="181">
        <f t="shared" si="2232"/>
        <v>0</v>
      </c>
      <c r="AC3161" s="181">
        <f t="shared" si="2232"/>
        <v>0</v>
      </c>
      <c r="AD3161" s="181">
        <f t="shared" si="2232"/>
        <v>0</v>
      </c>
      <c r="AE3161" s="181">
        <f t="shared" si="2232"/>
        <v>0</v>
      </c>
      <c r="AF3161" s="181">
        <f t="shared" si="2232"/>
        <v>0</v>
      </c>
      <c r="AG3161" s="181">
        <f t="shared" si="2232"/>
        <v>0</v>
      </c>
      <c r="AH3161" s="181">
        <f t="shared" si="2232"/>
        <v>0</v>
      </c>
      <c r="AI3161" s="181">
        <f t="shared" si="2232"/>
        <v>0</v>
      </c>
      <c r="AJ3161" s="181">
        <f t="shared" si="2232"/>
        <v>0</v>
      </c>
      <c r="AK3161" s="181">
        <f t="shared" si="2232"/>
        <v>0</v>
      </c>
      <c r="AL3161" s="181">
        <f t="shared" si="2232"/>
        <v>0</v>
      </c>
      <c r="AM3161" s="181">
        <f t="shared" si="2232"/>
        <v>0</v>
      </c>
      <c r="AN3161" s="181">
        <f t="shared" si="2232"/>
        <v>0</v>
      </c>
      <c r="AO3161" s="181">
        <f t="shared" si="2232"/>
        <v>0</v>
      </c>
      <c r="AP3161" s="181">
        <f t="shared" si="2232"/>
        <v>0</v>
      </c>
      <c r="AQ3161" s="181">
        <f t="shared" si="2232"/>
        <v>0</v>
      </c>
      <c r="AR3161" s="181">
        <f t="shared" si="2232"/>
        <v>0</v>
      </c>
      <c r="AS3161" s="181">
        <f t="shared" si="2232"/>
        <v>0</v>
      </c>
      <c r="AT3161" s="181">
        <f t="shared" si="2232"/>
        <v>0</v>
      </c>
      <c r="AU3161" s="181">
        <f t="shared" si="2232"/>
        <v>0</v>
      </c>
      <c r="AV3161" s="181">
        <f t="shared" si="2232"/>
        <v>0</v>
      </c>
      <c r="AW3161" s="181">
        <f t="shared" si="2232"/>
        <v>0</v>
      </c>
      <c r="AX3161" s="181">
        <f t="shared" si="2232"/>
        <v>0</v>
      </c>
      <c r="AY3161" s="181">
        <f t="shared" si="2232"/>
        <v>0</v>
      </c>
      <c r="AZ3161" s="181">
        <f t="shared" si="2232"/>
        <v>0</v>
      </c>
      <c r="BA3161" s="181">
        <f t="shared" si="2232"/>
        <v>0</v>
      </c>
      <c r="BB3161" s="181">
        <f t="shared" si="2232"/>
        <v>0</v>
      </c>
      <c r="BC3161" s="181">
        <f t="shared" si="2232"/>
        <v>0</v>
      </c>
      <c r="BD3161" s="181">
        <f t="shared" si="2232"/>
        <v>0</v>
      </c>
    </row>
    <row r="3162" spans="1:59" ht="15.5" x14ac:dyDescent="0.35">
      <c r="B3162" s="147">
        <f t="shared" si="2221"/>
        <v>117</v>
      </c>
      <c r="C3162" s="148" t="str">
        <f t="shared" si="2221"/>
        <v>SCI HSR 5</v>
      </c>
      <c r="K3162" s="160"/>
      <c r="O3162" s="151"/>
      <c r="P3162" s="151"/>
      <c r="Q3162" s="151"/>
      <c r="R3162" s="151"/>
      <c r="S3162" s="151"/>
      <c r="T3162" s="151"/>
      <c r="U3162" s="151"/>
      <c r="V3162" s="151"/>
      <c r="W3162" s="151"/>
      <c r="X3162" s="151"/>
      <c r="Y3162" s="151"/>
      <c r="Z3162" s="151"/>
      <c r="AA3162" s="151"/>
      <c r="AB3162" s="151"/>
      <c r="AC3162" s="151"/>
      <c r="AD3162" s="151"/>
      <c r="AE3162" s="151"/>
      <c r="AF3162" s="151"/>
      <c r="AG3162" s="151"/>
      <c r="AH3162" s="151"/>
      <c r="AI3162" s="151"/>
      <c r="AJ3162" s="151"/>
      <c r="AK3162" s="151"/>
      <c r="AL3162" s="151"/>
      <c r="AM3162" s="151"/>
      <c r="AN3162" s="151"/>
      <c r="AO3162" s="151"/>
      <c r="AP3162" s="151"/>
      <c r="AQ3162" s="151"/>
      <c r="AR3162" s="151"/>
      <c r="AS3162" s="151"/>
      <c r="AT3162" s="151"/>
      <c r="AU3162" s="151"/>
      <c r="AV3162" s="151"/>
      <c r="AW3162" s="151"/>
      <c r="AX3162" s="151"/>
      <c r="AY3162" s="151"/>
      <c r="AZ3162" s="151"/>
      <c r="BA3162" s="151"/>
      <c r="BB3162" s="151"/>
      <c r="BC3162" s="151"/>
      <c r="BD3162" s="151"/>
    </row>
    <row r="3163" spans="1:59" ht="15.5" x14ac:dyDescent="0.35">
      <c r="B3163" s="147">
        <f t="shared" si="2221"/>
        <v>117</v>
      </c>
      <c r="C3163" s="148" t="str">
        <f t="shared" si="2221"/>
        <v>SCI HSR 5</v>
      </c>
      <c r="G3163" s="182" t="s">
        <v>804</v>
      </c>
      <c r="H3163" s="771" t="s">
        <v>171</v>
      </c>
      <c r="I3163" s="772"/>
      <c r="J3163" s="773"/>
      <c r="K3163" s="159"/>
      <c r="L3163" s="183" t="s">
        <v>23</v>
      </c>
      <c r="M3163" s="221"/>
      <c r="N3163" s="221"/>
      <c r="O3163" s="184">
        <f>SUM(O3158:O3161)</f>
        <v>31111.111111111109</v>
      </c>
      <c r="P3163" s="184">
        <f t="shared" ref="P3163:BD3163" si="2233">SUM(P3158:P3161)</f>
        <v>35000</v>
      </c>
      <c r="Q3163" s="184">
        <f t="shared" si="2233"/>
        <v>37283.967391304352</v>
      </c>
      <c r="R3163" s="184">
        <f t="shared" si="2233"/>
        <v>37562.5</v>
      </c>
      <c r="S3163" s="184">
        <f t="shared" si="2233"/>
        <v>37562.5</v>
      </c>
      <c r="T3163" s="184">
        <f t="shared" si="2233"/>
        <v>37562.5</v>
      </c>
      <c r="U3163" s="184">
        <f t="shared" si="2233"/>
        <v>39368.505434782601</v>
      </c>
      <c r="V3163" s="184">
        <f t="shared" si="2233"/>
        <v>39588.749999999993</v>
      </c>
      <c r="W3163" s="184">
        <f t="shared" si="2233"/>
        <v>39588.749999999993</v>
      </c>
      <c r="X3163" s="184">
        <f t="shared" si="2233"/>
        <v>39588.749999999993</v>
      </c>
      <c r="Y3163" s="184">
        <f t="shared" si="2233"/>
        <v>39941.606249999997</v>
      </c>
      <c r="Z3163" s="184">
        <f t="shared" si="2233"/>
        <v>39984.63749999999</v>
      </c>
      <c r="AA3163" s="184">
        <f t="shared" si="2233"/>
        <v>39984.63749999999</v>
      </c>
      <c r="AB3163" s="184">
        <f t="shared" si="2233"/>
        <v>39984.63749999999</v>
      </c>
      <c r="AC3163" s="184">
        <f t="shared" si="2233"/>
        <v>40341.02231249999</v>
      </c>
      <c r="AD3163" s="184">
        <f t="shared" si="2233"/>
        <v>40384.483874999991</v>
      </c>
      <c r="AE3163" s="184">
        <f t="shared" si="2233"/>
        <v>40384.483874999991</v>
      </c>
      <c r="AF3163" s="184">
        <f t="shared" si="2233"/>
        <v>40384.483874999991</v>
      </c>
      <c r="AG3163" s="184">
        <f t="shared" si="2233"/>
        <v>40744.432535624997</v>
      </c>
      <c r="AH3163" s="184">
        <f t="shared" si="2233"/>
        <v>40788.328713749994</v>
      </c>
      <c r="AI3163" s="184">
        <f t="shared" si="2233"/>
        <v>40788.328713749994</v>
      </c>
      <c r="AJ3163" s="184">
        <f t="shared" si="2233"/>
        <v>40788.328713749994</v>
      </c>
      <c r="AK3163" s="184">
        <f t="shared" si="2233"/>
        <v>41151.876860981247</v>
      </c>
      <c r="AL3163" s="184">
        <f t="shared" si="2233"/>
        <v>41196.212000887492</v>
      </c>
      <c r="AM3163" s="184">
        <f t="shared" si="2233"/>
        <v>41196.212000887492</v>
      </c>
      <c r="AN3163" s="184">
        <f t="shared" si="2233"/>
        <v>41196.212000887492</v>
      </c>
      <c r="AO3163" s="184">
        <f t="shared" si="2233"/>
        <v>41563.395629591061</v>
      </c>
      <c r="AP3163" s="184">
        <f t="shared" si="2233"/>
        <v>41608.174120896365</v>
      </c>
      <c r="AQ3163" s="184">
        <f t="shared" si="2233"/>
        <v>41608.174120896365</v>
      </c>
      <c r="AR3163" s="184">
        <f t="shared" si="2233"/>
        <v>41608.174120896365</v>
      </c>
      <c r="AS3163" s="184">
        <f t="shared" si="2233"/>
        <v>41979.029585886972</v>
      </c>
      <c r="AT3163" s="184">
        <f t="shared" si="2233"/>
        <v>42024.255862105332</v>
      </c>
      <c r="AU3163" s="184">
        <f t="shared" si="2233"/>
        <v>42024.255862105332</v>
      </c>
      <c r="AV3163" s="184">
        <f t="shared" si="2233"/>
        <v>42024.255862105332</v>
      </c>
      <c r="AW3163" s="184">
        <f t="shared" si="2233"/>
        <v>42398.81988174584</v>
      </c>
      <c r="AX3163" s="184">
        <f t="shared" si="2233"/>
        <v>42444.498420726384</v>
      </c>
      <c r="AY3163" s="184">
        <f t="shared" si="2233"/>
        <v>42444.498420726384</v>
      </c>
      <c r="AZ3163" s="184">
        <f t="shared" si="2233"/>
        <v>42444.498420726384</v>
      </c>
      <c r="BA3163" s="184">
        <f t="shared" si="2233"/>
        <v>43990.117488512988</v>
      </c>
      <c r="BB3163" s="184">
        <f t="shared" si="2233"/>
        <v>43647.729210123274</v>
      </c>
      <c r="BC3163" s="184">
        <f t="shared" si="2233"/>
        <v>43647.729210123274</v>
      </c>
      <c r="BD3163" s="184">
        <f t="shared" si="2233"/>
        <v>43647.729210123274</v>
      </c>
    </row>
    <row r="3164" spans="1:59" ht="15.5" x14ac:dyDescent="0.35">
      <c r="B3164" s="147">
        <f t="shared" ref="B3164:C3169" si="2234">B3163</f>
        <v>117</v>
      </c>
      <c r="C3164" s="148" t="str">
        <f t="shared" si="2234"/>
        <v>SCI HSR 5</v>
      </c>
      <c r="D3164" s="182" t="s">
        <v>835</v>
      </c>
      <c r="E3164" s="168">
        <v>48405</v>
      </c>
      <c r="F3164" s="151"/>
      <c r="G3164" s="182" t="s">
        <v>836</v>
      </c>
      <c r="H3164" s="182" t="s">
        <v>812</v>
      </c>
      <c r="I3164" s="182" t="s">
        <v>813</v>
      </c>
      <c r="J3164" s="182" t="s">
        <v>814</v>
      </c>
      <c r="K3164" s="159"/>
      <c r="O3164" s="151"/>
      <c r="P3164" s="151"/>
      <c r="Q3164" s="151"/>
      <c r="R3164" s="151"/>
      <c r="S3164" s="151"/>
      <c r="T3164" s="151"/>
      <c r="U3164" s="151"/>
      <c r="V3164" s="151"/>
      <c r="W3164" s="151"/>
      <c r="X3164" s="151"/>
      <c r="Y3164" s="151"/>
      <c r="Z3164" s="151"/>
      <c r="AA3164" s="151"/>
      <c r="AB3164" s="151"/>
      <c r="AC3164" s="151"/>
      <c r="AD3164" s="151"/>
      <c r="AE3164" s="151"/>
      <c r="AF3164" s="151"/>
      <c r="AG3164" s="151"/>
      <c r="AH3164" s="151"/>
      <c r="AI3164" s="151"/>
      <c r="AJ3164" s="151"/>
      <c r="AK3164" s="151"/>
      <c r="AL3164" s="151"/>
      <c r="AM3164" s="151"/>
      <c r="AN3164" s="151"/>
      <c r="AO3164" s="151"/>
      <c r="AP3164" s="151"/>
      <c r="AQ3164" s="151"/>
      <c r="AR3164" s="151"/>
      <c r="AS3164" s="151"/>
      <c r="AT3164" s="151"/>
      <c r="AU3164" s="151"/>
      <c r="AV3164" s="151"/>
      <c r="AW3164" s="151"/>
      <c r="AX3164" s="151"/>
      <c r="AY3164" s="151"/>
      <c r="AZ3164" s="151"/>
      <c r="BA3164" s="151"/>
      <c r="BB3164" s="151"/>
      <c r="BC3164" s="151"/>
      <c r="BD3164" s="151"/>
    </row>
    <row r="3165" spans="1:59" ht="15.5" x14ac:dyDescent="0.35">
      <c r="B3165" s="147">
        <f t="shared" si="2234"/>
        <v>117</v>
      </c>
      <c r="C3165" s="148" t="str">
        <f t="shared" si="2234"/>
        <v>SCI HSR 5</v>
      </c>
      <c r="D3165" s="182" t="s">
        <v>837</v>
      </c>
      <c r="E3165" s="167">
        <v>174403.02304277409</v>
      </c>
      <c r="F3165" s="151"/>
      <c r="G3165" s="185" t="s">
        <v>838</v>
      </c>
      <c r="H3165" s="167">
        <v>0</v>
      </c>
      <c r="I3165" s="168">
        <v>0</v>
      </c>
      <c r="J3165" s="168">
        <v>0</v>
      </c>
      <c r="K3165" s="159"/>
      <c r="L3165" s="186" t="s">
        <v>839</v>
      </c>
      <c r="M3165" s="210"/>
      <c r="N3165" s="210"/>
      <c r="O3165" s="176">
        <f t="shared" ref="O3165:BD3165" si="2235">IFERROR(((O$3&gt;=$E3164)*(O$2&lt;=$E3164))*$E3168,"")</f>
        <v>0</v>
      </c>
      <c r="P3165" s="176">
        <f t="shared" si="2235"/>
        <v>0</v>
      </c>
      <c r="Q3165" s="176">
        <f t="shared" si="2235"/>
        <v>0</v>
      </c>
      <c r="R3165" s="176">
        <f t="shared" si="2235"/>
        <v>0</v>
      </c>
      <c r="S3165" s="176">
        <f t="shared" si="2235"/>
        <v>0</v>
      </c>
      <c r="T3165" s="176">
        <f t="shared" si="2235"/>
        <v>0</v>
      </c>
      <c r="U3165" s="176">
        <f t="shared" si="2235"/>
        <v>0</v>
      </c>
      <c r="V3165" s="176">
        <f t="shared" si="2235"/>
        <v>0</v>
      </c>
      <c r="W3165" s="176">
        <f t="shared" si="2235"/>
        <v>0</v>
      </c>
      <c r="X3165" s="176">
        <f t="shared" si="2235"/>
        <v>0</v>
      </c>
      <c r="Y3165" s="176">
        <f t="shared" si="2235"/>
        <v>0</v>
      </c>
      <c r="Z3165" s="176">
        <f t="shared" si="2235"/>
        <v>0</v>
      </c>
      <c r="AA3165" s="176">
        <f t="shared" si="2235"/>
        <v>0</v>
      </c>
      <c r="AB3165" s="176">
        <f t="shared" si="2235"/>
        <v>0</v>
      </c>
      <c r="AC3165" s="176">
        <f t="shared" si="2235"/>
        <v>0</v>
      </c>
      <c r="AD3165" s="176">
        <f t="shared" si="2235"/>
        <v>0</v>
      </c>
      <c r="AE3165" s="176">
        <f t="shared" si="2235"/>
        <v>0</v>
      </c>
      <c r="AF3165" s="176">
        <f t="shared" si="2235"/>
        <v>0</v>
      </c>
      <c r="AG3165" s="176">
        <f t="shared" si="2235"/>
        <v>0</v>
      </c>
      <c r="AH3165" s="176">
        <f t="shared" si="2235"/>
        <v>0</v>
      </c>
      <c r="AI3165" s="176">
        <f t="shared" si="2235"/>
        <v>0</v>
      </c>
      <c r="AJ3165" s="176">
        <f t="shared" si="2235"/>
        <v>0</v>
      </c>
      <c r="AK3165" s="176">
        <f t="shared" si="2235"/>
        <v>0</v>
      </c>
      <c r="AL3165" s="176">
        <f t="shared" si="2235"/>
        <v>0</v>
      </c>
      <c r="AM3165" s="176">
        <f t="shared" si="2235"/>
        <v>0</v>
      </c>
      <c r="AN3165" s="176">
        <f t="shared" si="2235"/>
        <v>0</v>
      </c>
      <c r="AO3165" s="176">
        <f t="shared" si="2235"/>
        <v>0</v>
      </c>
      <c r="AP3165" s="176">
        <f t="shared" si="2235"/>
        <v>0</v>
      </c>
      <c r="AQ3165" s="176">
        <f t="shared" si="2235"/>
        <v>0</v>
      </c>
      <c r="AR3165" s="176">
        <f t="shared" si="2235"/>
        <v>0</v>
      </c>
      <c r="AS3165" s="176">
        <f t="shared" si="2235"/>
        <v>0</v>
      </c>
      <c r="AT3165" s="176">
        <f t="shared" si="2235"/>
        <v>0</v>
      </c>
      <c r="AU3165" s="176">
        <f t="shared" si="2235"/>
        <v>0</v>
      </c>
      <c r="AV3165" s="176">
        <f t="shared" si="2235"/>
        <v>0</v>
      </c>
      <c r="AW3165" s="176">
        <f t="shared" si="2235"/>
        <v>0</v>
      </c>
      <c r="AX3165" s="176">
        <f t="shared" si="2235"/>
        <v>0</v>
      </c>
      <c r="AY3165" s="176">
        <f t="shared" si="2235"/>
        <v>0</v>
      </c>
      <c r="AZ3165" s="176">
        <f t="shared" si="2235"/>
        <v>0</v>
      </c>
      <c r="BA3165" s="176">
        <f t="shared" si="2235"/>
        <v>0</v>
      </c>
      <c r="BB3165" s="176">
        <f t="shared" si="2235"/>
        <v>0</v>
      </c>
      <c r="BC3165" s="176">
        <f t="shared" si="2235"/>
        <v>0</v>
      </c>
      <c r="BD3165" s="176">
        <f t="shared" si="2235"/>
        <v>0</v>
      </c>
    </row>
    <row r="3166" spans="1:59" ht="15.5" x14ac:dyDescent="0.35">
      <c r="B3166" s="147">
        <f t="shared" si="2234"/>
        <v>117</v>
      </c>
      <c r="C3166" s="148" t="str">
        <f t="shared" si="2234"/>
        <v>SCI HSR 5</v>
      </c>
      <c r="D3166" s="182" t="s">
        <v>121</v>
      </c>
      <c r="E3166" s="187">
        <f>IF(E3164&gt;MAX($O$3:$BD$3),BD3155,
IF(E3164&lt;MIN($O$3:$BD$3),1,SUMIFS($O3156:$BD3156,$O$2:$BD$2,"&lt;="&amp;E3164,$O$3:$BD$3,"&gt;="&amp;E3164)))</f>
        <v>1.1419415488150211</v>
      </c>
      <c r="F3166" s="151"/>
      <c r="G3166" s="185" t="s">
        <v>840</v>
      </c>
      <c r="H3166" s="167">
        <v>0</v>
      </c>
      <c r="I3166" s="168">
        <v>0</v>
      </c>
      <c r="J3166" s="168">
        <v>0</v>
      </c>
      <c r="K3166" s="159"/>
      <c r="L3166" s="188" t="s">
        <v>841</v>
      </c>
      <c r="M3166" s="212"/>
      <c r="N3166" s="212"/>
      <c r="O3166" s="177">
        <f t="shared" ref="O3166:BD3166" si="2236">IFERROR(((O$3&gt;=$E3161)*(O$2&lt;=$E3161))*$H3169,"")</f>
        <v>0</v>
      </c>
      <c r="P3166" s="177">
        <f t="shared" si="2236"/>
        <v>0</v>
      </c>
      <c r="Q3166" s="177">
        <f t="shared" si="2236"/>
        <v>0</v>
      </c>
      <c r="R3166" s="177">
        <f t="shared" si="2236"/>
        <v>0</v>
      </c>
      <c r="S3166" s="177">
        <f t="shared" si="2236"/>
        <v>0</v>
      </c>
      <c r="T3166" s="177">
        <f t="shared" si="2236"/>
        <v>0</v>
      </c>
      <c r="U3166" s="177">
        <f t="shared" si="2236"/>
        <v>0</v>
      </c>
      <c r="V3166" s="177">
        <f t="shared" si="2236"/>
        <v>0</v>
      </c>
      <c r="W3166" s="177">
        <f t="shared" si="2236"/>
        <v>0</v>
      </c>
      <c r="X3166" s="177">
        <f t="shared" si="2236"/>
        <v>0</v>
      </c>
      <c r="Y3166" s="177">
        <f t="shared" si="2236"/>
        <v>0</v>
      </c>
      <c r="Z3166" s="177">
        <f t="shared" si="2236"/>
        <v>0</v>
      </c>
      <c r="AA3166" s="177">
        <f t="shared" si="2236"/>
        <v>0</v>
      </c>
      <c r="AB3166" s="177">
        <f t="shared" si="2236"/>
        <v>0</v>
      </c>
      <c r="AC3166" s="177">
        <f t="shared" si="2236"/>
        <v>0</v>
      </c>
      <c r="AD3166" s="177">
        <f t="shared" si="2236"/>
        <v>0</v>
      </c>
      <c r="AE3166" s="177">
        <f t="shared" si="2236"/>
        <v>0</v>
      </c>
      <c r="AF3166" s="177">
        <f t="shared" si="2236"/>
        <v>0</v>
      </c>
      <c r="AG3166" s="177">
        <f t="shared" si="2236"/>
        <v>0</v>
      </c>
      <c r="AH3166" s="177">
        <f t="shared" si="2236"/>
        <v>0</v>
      </c>
      <c r="AI3166" s="177">
        <f t="shared" si="2236"/>
        <v>0</v>
      </c>
      <c r="AJ3166" s="177">
        <f t="shared" si="2236"/>
        <v>0</v>
      </c>
      <c r="AK3166" s="177">
        <f t="shared" si="2236"/>
        <v>0</v>
      </c>
      <c r="AL3166" s="177">
        <f t="shared" si="2236"/>
        <v>0</v>
      </c>
      <c r="AM3166" s="177">
        <f t="shared" si="2236"/>
        <v>0</v>
      </c>
      <c r="AN3166" s="177">
        <f t="shared" si="2236"/>
        <v>0</v>
      </c>
      <c r="AO3166" s="177">
        <f t="shared" si="2236"/>
        <v>0</v>
      </c>
      <c r="AP3166" s="177">
        <f t="shared" si="2236"/>
        <v>0</v>
      </c>
      <c r="AQ3166" s="177">
        <f t="shared" si="2236"/>
        <v>0</v>
      </c>
      <c r="AR3166" s="177">
        <f t="shared" si="2236"/>
        <v>0</v>
      </c>
      <c r="AS3166" s="177">
        <f t="shared" si="2236"/>
        <v>0</v>
      </c>
      <c r="AT3166" s="177">
        <f t="shared" si="2236"/>
        <v>0</v>
      </c>
      <c r="AU3166" s="177">
        <f t="shared" si="2236"/>
        <v>0</v>
      </c>
      <c r="AV3166" s="177">
        <f t="shared" si="2236"/>
        <v>0</v>
      </c>
      <c r="AW3166" s="177">
        <f t="shared" si="2236"/>
        <v>0</v>
      </c>
      <c r="AX3166" s="177">
        <f t="shared" si="2236"/>
        <v>0</v>
      </c>
      <c r="AY3166" s="177">
        <f t="shared" si="2236"/>
        <v>0</v>
      </c>
      <c r="AZ3166" s="177">
        <f t="shared" si="2236"/>
        <v>0</v>
      </c>
      <c r="BA3166" s="177">
        <f t="shared" si="2236"/>
        <v>0</v>
      </c>
      <c r="BB3166" s="177">
        <f t="shared" si="2236"/>
        <v>0</v>
      </c>
      <c r="BC3166" s="177">
        <f t="shared" si="2236"/>
        <v>0</v>
      </c>
      <c r="BD3166" s="177">
        <f t="shared" si="2236"/>
        <v>0</v>
      </c>
    </row>
    <row r="3167" spans="1:59" ht="15.5" x14ac:dyDescent="0.35">
      <c r="B3167" s="147">
        <f t="shared" si="2234"/>
        <v>117</v>
      </c>
      <c r="C3167" s="148" t="str">
        <f t="shared" si="2234"/>
        <v>SCI HSR 5</v>
      </c>
      <c r="D3167" s="182" t="s">
        <v>54</v>
      </c>
      <c r="E3167" s="178">
        <v>0</v>
      </c>
      <c r="F3167" s="151"/>
      <c r="G3167" s="185" t="s">
        <v>842</v>
      </c>
      <c r="H3167" s="167">
        <v>0</v>
      </c>
      <c r="I3167" s="168">
        <v>0</v>
      </c>
      <c r="J3167" s="168">
        <v>0</v>
      </c>
      <c r="L3167" s="188" t="s">
        <v>843</v>
      </c>
      <c r="M3167" s="212"/>
      <c r="N3167" s="212"/>
      <c r="O3167" s="177">
        <f t="shared" ref="O3167:BD3167" si="2237">IFERROR(((O$3&gt;=$E3164)*(O$2&lt;=$E3164))*$J3169,"")</f>
        <v>0</v>
      </c>
      <c r="P3167" s="177">
        <f t="shared" si="2237"/>
        <v>0</v>
      </c>
      <c r="Q3167" s="177">
        <f t="shared" si="2237"/>
        <v>0</v>
      </c>
      <c r="R3167" s="177">
        <f t="shared" si="2237"/>
        <v>0</v>
      </c>
      <c r="S3167" s="177">
        <f t="shared" si="2237"/>
        <v>0</v>
      </c>
      <c r="T3167" s="177">
        <f t="shared" si="2237"/>
        <v>0</v>
      </c>
      <c r="U3167" s="177">
        <f t="shared" si="2237"/>
        <v>0</v>
      </c>
      <c r="V3167" s="177">
        <f t="shared" si="2237"/>
        <v>0</v>
      </c>
      <c r="W3167" s="177">
        <f t="shared" si="2237"/>
        <v>0</v>
      </c>
      <c r="X3167" s="177">
        <f t="shared" si="2237"/>
        <v>0</v>
      </c>
      <c r="Y3167" s="177">
        <f t="shared" si="2237"/>
        <v>0</v>
      </c>
      <c r="Z3167" s="177">
        <f t="shared" si="2237"/>
        <v>0</v>
      </c>
      <c r="AA3167" s="177">
        <f t="shared" si="2237"/>
        <v>0</v>
      </c>
      <c r="AB3167" s="177">
        <f t="shared" si="2237"/>
        <v>0</v>
      </c>
      <c r="AC3167" s="177">
        <f t="shared" si="2237"/>
        <v>0</v>
      </c>
      <c r="AD3167" s="177">
        <f t="shared" si="2237"/>
        <v>0</v>
      </c>
      <c r="AE3167" s="177">
        <f t="shared" si="2237"/>
        <v>0</v>
      </c>
      <c r="AF3167" s="177">
        <f t="shared" si="2237"/>
        <v>0</v>
      </c>
      <c r="AG3167" s="177">
        <f t="shared" si="2237"/>
        <v>0</v>
      </c>
      <c r="AH3167" s="177">
        <f t="shared" si="2237"/>
        <v>0</v>
      </c>
      <c r="AI3167" s="177">
        <f t="shared" si="2237"/>
        <v>0</v>
      </c>
      <c r="AJ3167" s="177">
        <f t="shared" si="2237"/>
        <v>0</v>
      </c>
      <c r="AK3167" s="177">
        <f t="shared" si="2237"/>
        <v>0</v>
      </c>
      <c r="AL3167" s="177">
        <f t="shared" si="2237"/>
        <v>0</v>
      </c>
      <c r="AM3167" s="177">
        <f t="shared" si="2237"/>
        <v>0</v>
      </c>
      <c r="AN3167" s="177">
        <f t="shared" si="2237"/>
        <v>0</v>
      </c>
      <c r="AO3167" s="177">
        <f t="shared" si="2237"/>
        <v>0</v>
      </c>
      <c r="AP3167" s="177">
        <f t="shared" si="2237"/>
        <v>0</v>
      </c>
      <c r="AQ3167" s="177">
        <f t="shared" si="2237"/>
        <v>0</v>
      </c>
      <c r="AR3167" s="177">
        <f t="shared" si="2237"/>
        <v>0</v>
      </c>
      <c r="AS3167" s="177">
        <f t="shared" si="2237"/>
        <v>0</v>
      </c>
      <c r="AT3167" s="177">
        <f t="shared" si="2237"/>
        <v>0</v>
      </c>
      <c r="AU3167" s="177">
        <f t="shared" si="2237"/>
        <v>0</v>
      </c>
      <c r="AV3167" s="177">
        <f t="shared" si="2237"/>
        <v>0</v>
      </c>
      <c r="AW3167" s="177">
        <f t="shared" si="2237"/>
        <v>0</v>
      </c>
      <c r="AX3167" s="177">
        <f t="shared" si="2237"/>
        <v>0</v>
      </c>
      <c r="AY3167" s="177">
        <f t="shared" si="2237"/>
        <v>0</v>
      </c>
      <c r="AZ3167" s="177">
        <f t="shared" si="2237"/>
        <v>0</v>
      </c>
      <c r="BA3167" s="177">
        <f t="shared" si="2237"/>
        <v>0</v>
      </c>
      <c r="BB3167" s="177">
        <f t="shared" si="2237"/>
        <v>0</v>
      </c>
      <c r="BC3167" s="177">
        <f t="shared" si="2237"/>
        <v>0</v>
      </c>
      <c r="BD3167" s="177">
        <f t="shared" si="2237"/>
        <v>0</v>
      </c>
    </row>
    <row r="3168" spans="1:59" ht="15.5" x14ac:dyDescent="0.35">
      <c r="B3168" s="147">
        <f t="shared" si="2234"/>
        <v>117</v>
      </c>
      <c r="C3168" s="148" t="str">
        <f t="shared" si="2234"/>
        <v>SCI HSR 5</v>
      </c>
      <c r="D3168" s="182" t="s">
        <v>844</v>
      </c>
      <c r="E3168" s="167">
        <v>0</v>
      </c>
      <c r="F3168" s="151"/>
      <c r="G3168" s="189"/>
      <c r="H3168" s="151"/>
      <c r="I3168" s="151"/>
      <c r="J3168" s="159"/>
      <c r="L3168" s="188" t="s">
        <v>845</v>
      </c>
      <c r="M3168" s="212"/>
      <c r="N3168" s="212"/>
      <c r="O3168" s="177">
        <f t="shared" ref="O3168:BD3168" si="2238">IFERROR(((O$3&gt;=$J3158)*(O$2&lt;=$J3158))*$E3169,"")</f>
        <v>0</v>
      </c>
      <c r="P3168" s="177">
        <f t="shared" si="2238"/>
        <v>0</v>
      </c>
      <c r="Q3168" s="177">
        <f t="shared" si="2238"/>
        <v>0</v>
      </c>
      <c r="R3168" s="177">
        <f t="shared" si="2238"/>
        <v>0</v>
      </c>
      <c r="S3168" s="177">
        <f t="shared" si="2238"/>
        <v>0</v>
      </c>
      <c r="T3168" s="177">
        <f t="shared" si="2238"/>
        <v>0</v>
      </c>
      <c r="U3168" s="177">
        <f t="shared" si="2238"/>
        <v>0</v>
      </c>
      <c r="V3168" s="177">
        <f t="shared" si="2238"/>
        <v>0</v>
      </c>
      <c r="W3168" s="177">
        <f t="shared" si="2238"/>
        <v>0</v>
      </c>
      <c r="X3168" s="177">
        <f t="shared" si="2238"/>
        <v>0</v>
      </c>
      <c r="Y3168" s="177">
        <f t="shared" si="2238"/>
        <v>0</v>
      </c>
      <c r="Z3168" s="177">
        <f t="shared" si="2238"/>
        <v>0</v>
      </c>
      <c r="AA3168" s="177">
        <f t="shared" si="2238"/>
        <v>0</v>
      </c>
      <c r="AB3168" s="177">
        <f t="shared" si="2238"/>
        <v>0</v>
      </c>
      <c r="AC3168" s="177">
        <f t="shared" si="2238"/>
        <v>0</v>
      </c>
      <c r="AD3168" s="177">
        <f t="shared" si="2238"/>
        <v>0</v>
      </c>
      <c r="AE3168" s="177">
        <f t="shared" si="2238"/>
        <v>0</v>
      </c>
      <c r="AF3168" s="177">
        <f t="shared" si="2238"/>
        <v>0</v>
      </c>
      <c r="AG3168" s="177">
        <f t="shared" si="2238"/>
        <v>0</v>
      </c>
      <c r="AH3168" s="177">
        <f t="shared" si="2238"/>
        <v>0</v>
      </c>
      <c r="AI3168" s="177">
        <f t="shared" si="2238"/>
        <v>0</v>
      </c>
      <c r="AJ3168" s="177">
        <f t="shared" si="2238"/>
        <v>0</v>
      </c>
      <c r="AK3168" s="177">
        <f t="shared" si="2238"/>
        <v>0</v>
      </c>
      <c r="AL3168" s="177">
        <f t="shared" si="2238"/>
        <v>0</v>
      </c>
      <c r="AM3168" s="177">
        <f t="shared" si="2238"/>
        <v>0</v>
      </c>
      <c r="AN3168" s="177">
        <f t="shared" si="2238"/>
        <v>0</v>
      </c>
      <c r="AO3168" s="177">
        <f t="shared" si="2238"/>
        <v>0</v>
      </c>
      <c r="AP3168" s="177">
        <f t="shared" si="2238"/>
        <v>0</v>
      </c>
      <c r="AQ3168" s="177">
        <f t="shared" si="2238"/>
        <v>0</v>
      </c>
      <c r="AR3168" s="177">
        <f t="shared" si="2238"/>
        <v>0</v>
      </c>
      <c r="AS3168" s="177">
        <f t="shared" si="2238"/>
        <v>0</v>
      </c>
      <c r="AT3168" s="177">
        <f t="shared" si="2238"/>
        <v>0</v>
      </c>
      <c r="AU3168" s="177">
        <f t="shared" si="2238"/>
        <v>0</v>
      </c>
      <c r="AV3168" s="177">
        <f t="shared" si="2238"/>
        <v>0</v>
      </c>
      <c r="AW3168" s="177">
        <f t="shared" si="2238"/>
        <v>0</v>
      </c>
      <c r="AX3168" s="177">
        <f t="shared" si="2238"/>
        <v>0</v>
      </c>
      <c r="AY3168" s="177">
        <f t="shared" si="2238"/>
        <v>0</v>
      </c>
      <c r="AZ3168" s="177">
        <f t="shared" si="2238"/>
        <v>0</v>
      </c>
      <c r="BA3168" s="177">
        <f t="shared" si="2238"/>
        <v>0</v>
      </c>
      <c r="BB3168" s="177">
        <f t="shared" si="2238"/>
        <v>0</v>
      </c>
      <c r="BC3168" s="177">
        <f t="shared" si="2238"/>
        <v>0</v>
      </c>
      <c r="BD3168" s="177">
        <f t="shared" si="2238"/>
        <v>0</v>
      </c>
    </row>
    <row r="3169" spans="1:59" ht="15.5" x14ac:dyDescent="0.35">
      <c r="B3169" s="147">
        <f t="shared" si="2234"/>
        <v>117</v>
      </c>
      <c r="C3169" s="148" t="str">
        <f t="shared" si="2234"/>
        <v>SCI HSR 5</v>
      </c>
      <c r="D3169" s="182" t="s">
        <v>845</v>
      </c>
      <c r="E3169" s="167">
        <v>0</v>
      </c>
      <c r="F3169" s="151"/>
      <c r="G3169" s="182" t="s">
        <v>841</v>
      </c>
      <c r="H3169" s="167">
        <v>0</v>
      </c>
      <c r="I3169" s="182" t="s">
        <v>843</v>
      </c>
      <c r="J3169" s="167">
        <v>0</v>
      </c>
      <c r="L3169" s="190" t="s">
        <v>846</v>
      </c>
      <c r="M3169" s="213"/>
      <c r="N3169" s="213"/>
      <c r="O3169" s="181">
        <f t="shared" ref="O3169:BD3169" si="2239">IFERROR(-($E3150+$H3150+$J3150)*O3151,"")</f>
        <v>0</v>
      </c>
      <c r="P3169" s="181">
        <f t="shared" si="2239"/>
        <v>0</v>
      </c>
      <c r="Q3169" s="181">
        <f t="shared" si="2239"/>
        <v>0</v>
      </c>
      <c r="R3169" s="181">
        <f t="shared" si="2239"/>
        <v>0</v>
      </c>
      <c r="S3169" s="181">
        <f t="shared" si="2239"/>
        <v>0</v>
      </c>
      <c r="T3169" s="181">
        <f t="shared" si="2239"/>
        <v>0</v>
      </c>
      <c r="U3169" s="181">
        <f t="shared" si="2239"/>
        <v>0</v>
      </c>
      <c r="V3169" s="181">
        <f t="shared" si="2239"/>
        <v>0</v>
      </c>
      <c r="W3169" s="181">
        <f t="shared" si="2239"/>
        <v>0</v>
      </c>
      <c r="X3169" s="181">
        <f t="shared" si="2239"/>
        <v>0</v>
      </c>
      <c r="Y3169" s="181">
        <f t="shared" si="2239"/>
        <v>0</v>
      </c>
      <c r="Z3169" s="181">
        <f t="shared" si="2239"/>
        <v>0</v>
      </c>
      <c r="AA3169" s="181">
        <f t="shared" si="2239"/>
        <v>0</v>
      </c>
      <c r="AB3169" s="181">
        <f t="shared" si="2239"/>
        <v>0</v>
      </c>
      <c r="AC3169" s="181">
        <f t="shared" si="2239"/>
        <v>0</v>
      </c>
      <c r="AD3169" s="181">
        <f t="shared" si="2239"/>
        <v>0</v>
      </c>
      <c r="AE3169" s="181">
        <f t="shared" si="2239"/>
        <v>0</v>
      </c>
      <c r="AF3169" s="181">
        <f t="shared" si="2239"/>
        <v>0</v>
      </c>
      <c r="AG3169" s="181">
        <f t="shared" si="2239"/>
        <v>0</v>
      </c>
      <c r="AH3169" s="181">
        <f t="shared" si="2239"/>
        <v>0</v>
      </c>
      <c r="AI3169" s="181">
        <f t="shared" si="2239"/>
        <v>0</v>
      </c>
      <c r="AJ3169" s="181">
        <f t="shared" si="2239"/>
        <v>0</v>
      </c>
      <c r="AK3169" s="181">
        <f t="shared" si="2239"/>
        <v>0</v>
      </c>
      <c r="AL3169" s="181">
        <f t="shared" si="2239"/>
        <v>0</v>
      </c>
      <c r="AM3169" s="181">
        <f t="shared" si="2239"/>
        <v>0</v>
      </c>
      <c r="AN3169" s="181">
        <f t="shared" si="2239"/>
        <v>0</v>
      </c>
      <c r="AO3169" s="181">
        <f t="shared" si="2239"/>
        <v>0</v>
      </c>
      <c r="AP3169" s="181">
        <f t="shared" si="2239"/>
        <v>0</v>
      </c>
      <c r="AQ3169" s="181">
        <f t="shared" si="2239"/>
        <v>0</v>
      </c>
      <c r="AR3169" s="181">
        <f t="shared" si="2239"/>
        <v>0</v>
      </c>
      <c r="AS3169" s="181">
        <f t="shared" si="2239"/>
        <v>0</v>
      </c>
      <c r="AT3169" s="181">
        <f t="shared" si="2239"/>
        <v>0</v>
      </c>
      <c r="AU3169" s="181">
        <f t="shared" si="2239"/>
        <v>0</v>
      </c>
      <c r="AV3169" s="181">
        <f t="shared" si="2239"/>
        <v>0</v>
      </c>
      <c r="AW3169" s="181">
        <f t="shared" si="2239"/>
        <v>0</v>
      </c>
      <c r="AX3169" s="181">
        <f t="shared" si="2239"/>
        <v>0</v>
      </c>
      <c r="AY3169" s="181">
        <f t="shared" si="2239"/>
        <v>0</v>
      </c>
      <c r="AZ3169" s="181">
        <f t="shared" si="2239"/>
        <v>0</v>
      </c>
      <c r="BA3169" s="181">
        <f t="shared" si="2239"/>
        <v>0</v>
      </c>
      <c r="BB3169" s="181">
        <f t="shared" si="2239"/>
        <v>0</v>
      </c>
      <c r="BC3169" s="181">
        <f t="shared" si="2239"/>
        <v>0</v>
      </c>
      <c r="BD3169" s="181">
        <f t="shared" si="2239"/>
        <v>0</v>
      </c>
    </row>
    <row r="3170" spans="1:59" x14ac:dyDescent="0.3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  <c r="BA3170"/>
      <c r="BB3170"/>
      <c r="BC3170"/>
      <c r="BD3170"/>
    </row>
    <row r="3171" spans="1:59" ht="15.5" x14ac:dyDescent="0.3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  <c r="BE3171" s="137"/>
    </row>
    <row r="3172" spans="1:59" ht="15.5" x14ac:dyDescent="0.35">
      <c r="A3172" s="137"/>
      <c r="B3172" s="207">
        <v>118</v>
      </c>
      <c r="C3172" s="208" t="str">
        <f>H3174</f>
        <v>SCI HSR 5</v>
      </c>
      <c r="D3172" s="209" t="s">
        <v>566</v>
      </c>
      <c r="E3172" s="209"/>
      <c r="F3172" s="209"/>
      <c r="G3172" s="209"/>
      <c r="H3172" s="209"/>
      <c r="I3172" s="209"/>
      <c r="J3172" s="209"/>
      <c r="K3172" s="208"/>
      <c r="L3172" s="208"/>
      <c r="M3172" s="208"/>
      <c r="N3172" s="208"/>
      <c r="O3172" s="222"/>
      <c r="P3172" s="222"/>
      <c r="Q3172" s="222"/>
      <c r="R3172" s="222"/>
      <c r="S3172" s="222"/>
      <c r="T3172" s="222"/>
      <c r="U3172" s="222"/>
      <c r="V3172" s="222"/>
      <c r="W3172" s="222"/>
      <c r="X3172" s="222"/>
      <c r="Y3172" s="222"/>
      <c r="Z3172" s="222"/>
      <c r="AA3172" s="222"/>
      <c r="AB3172" s="222"/>
      <c r="AC3172" s="222"/>
      <c r="AD3172" s="222"/>
      <c r="AE3172" s="222"/>
      <c r="AF3172" s="222"/>
      <c r="AG3172" s="222"/>
      <c r="AH3172" s="222"/>
      <c r="AI3172" s="222"/>
      <c r="AJ3172" s="222"/>
      <c r="AK3172" s="222"/>
      <c r="AL3172" s="222"/>
      <c r="AM3172" s="222"/>
      <c r="AN3172" s="222"/>
      <c r="AO3172" s="222"/>
      <c r="AP3172" s="222"/>
      <c r="AQ3172" s="222"/>
      <c r="AR3172" s="222"/>
      <c r="AS3172" s="222"/>
      <c r="AT3172" s="222"/>
      <c r="AU3172" s="222"/>
      <c r="AV3172" s="222"/>
      <c r="AW3172" s="222"/>
      <c r="AX3172" s="222"/>
      <c r="AY3172" s="222"/>
      <c r="AZ3172" s="222"/>
      <c r="BA3172" s="222"/>
      <c r="BB3172" s="222"/>
      <c r="BC3172" s="222"/>
      <c r="BD3172" s="222"/>
      <c r="BE3172" s="137"/>
      <c r="BF3172" s="137"/>
      <c r="BG3172" s="137"/>
    </row>
    <row r="3173" spans="1:59" ht="15.5" x14ac:dyDescent="0.35">
      <c r="A3173" s="171"/>
      <c r="B3173" s="147">
        <f>B3172</f>
        <v>118</v>
      </c>
      <c r="C3173" s="148" t="str">
        <f>C3172</f>
        <v>SCI HSR 5</v>
      </c>
      <c r="D3173" s="171"/>
      <c r="E3173" s="171"/>
      <c r="F3173" s="171"/>
      <c r="G3173" s="171"/>
      <c r="H3173" s="171"/>
      <c r="I3173" s="171"/>
      <c r="J3173" s="171"/>
      <c r="K3173" s="171"/>
      <c r="L3173" s="171"/>
      <c r="M3173" s="171"/>
      <c r="N3173" s="171"/>
      <c r="O3173" s="180"/>
      <c r="P3173" s="180"/>
      <c r="Q3173" s="180"/>
      <c r="R3173" s="180"/>
      <c r="S3173" s="180"/>
      <c r="T3173" s="180"/>
      <c r="U3173" s="180"/>
      <c r="V3173" s="180"/>
      <c r="W3173" s="180"/>
      <c r="X3173" s="180"/>
      <c r="Y3173" s="180"/>
      <c r="Z3173" s="180"/>
      <c r="AA3173" s="180"/>
      <c r="AB3173" s="180"/>
      <c r="AC3173" s="180"/>
      <c r="AD3173" s="180"/>
      <c r="AE3173" s="180"/>
      <c r="AF3173" s="180"/>
      <c r="AG3173" s="180"/>
      <c r="AH3173" s="180"/>
      <c r="AI3173" s="180"/>
      <c r="AJ3173" s="180"/>
      <c r="AK3173" s="180"/>
      <c r="AL3173" s="180"/>
      <c r="AM3173" s="180"/>
      <c r="AN3173" s="180"/>
      <c r="AO3173" s="180"/>
      <c r="AP3173" s="180"/>
      <c r="AQ3173" s="180"/>
      <c r="AR3173" s="180"/>
      <c r="AS3173" s="180"/>
      <c r="AT3173" s="180"/>
      <c r="AU3173" s="180"/>
      <c r="AV3173" s="180"/>
      <c r="AW3173" s="180"/>
      <c r="AX3173" s="180"/>
      <c r="AY3173" s="180"/>
      <c r="AZ3173" s="180"/>
      <c r="BA3173" s="180"/>
      <c r="BB3173" s="180"/>
      <c r="BC3173" s="180"/>
      <c r="BD3173" s="180"/>
      <c r="BE3173" s="171"/>
      <c r="BF3173" s="171"/>
      <c r="BG3173" s="171"/>
    </row>
    <row r="3174" spans="1:59" ht="15.5" x14ac:dyDescent="0.35">
      <c r="B3174" s="147">
        <f t="shared" ref="B3174:C3189" si="2240">B3173</f>
        <v>118</v>
      </c>
      <c r="C3174" s="148" t="str">
        <f t="shared" si="2240"/>
        <v>SCI HSR 5</v>
      </c>
      <c r="D3174" s="149" t="s">
        <v>20</v>
      </c>
      <c r="E3174" s="150" t="s">
        <v>471</v>
      </c>
      <c r="F3174" s="151"/>
      <c r="G3174" s="149" t="s">
        <v>804</v>
      </c>
      <c r="H3174" s="150" t="s">
        <v>171</v>
      </c>
      <c r="I3174" s="150"/>
      <c r="J3174" s="150"/>
      <c r="L3174" s="152" t="s">
        <v>805</v>
      </c>
      <c r="M3174" s="210"/>
      <c r="N3174" s="210"/>
      <c r="O3174" s="153">
        <f>($E3185&gt;0)*($E3179&lt;O$2)*(EDATE($E3179,$E3185)&gt;O$3)*((O$3-O$2+1)/O$4)
+($E3185&gt;0)*($E3179&lt;O$2)*(EDATE($E3179,$E3185)&gt;=O$2)*(EDATE($E3179,$E3185)&lt;=O$3)*((EDATE($E3179,$E3185)-O$2)/O$4)
+($E3185&gt;0)*($E3179&lt;O$2)*(EDATE($E3179,$E3185)&lt;O$2)*(0)
+($E3185&gt;0)*($E3179&gt;=O$2)*($E3179&lt;=O$3)*(EDATE($E3179,$E3185)&gt;=O$2)*(EDATE($E3179,$E3185)&lt;=O$3)*((EDATE($E3179,$E3185)-$E3179+1)/O$4)
+($E3185&gt;0)*($E3179&gt;=O$2)*($E3179&lt;=O$3)*(EDATE($E3179,$E3185)&gt;O$3)*((O$3-$E3179+1)/O$4)
+($E3185&gt;0)*($E3179&gt;O$3)*(0)</f>
        <v>0</v>
      </c>
      <c r="P3174" s="153">
        <f t="shared" ref="P3174:BD3174" si="2241">($E3185&gt;0)*($E3179&lt;P$2)*(EDATE($E3179,$E3185)&gt;P$3)*((P$3-P$2+1)/P$4)
+($E3185&gt;0)*($E3179&lt;P$2)*(EDATE($E3179,$E3185)&gt;=P$2)*(EDATE($E3179,$E3185)&lt;=P$3)*((EDATE($E3179,$E3185)-P$2)/P$4)
+($E3185&gt;0)*($E3179&lt;P$2)*(EDATE($E3179,$E3185)&lt;P$2)*(0)
+($E3185&gt;0)*($E3179&gt;=P$2)*($E3179&lt;=P$3)*(EDATE($E3179,$E3185)&gt;=P$2)*(EDATE($E3179,$E3185)&lt;=P$3)*((EDATE($E3179,$E3185)-$E3179+1)/P$4)
+($E3185&gt;0)*($E3179&gt;=P$2)*($E3179&lt;=P$3)*(EDATE($E3179,$E3185)&gt;P$3)*((P$3-$E3179+1)/P$4)
+($E3185&gt;0)*($E3179&gt;P$3)*(0)</f>
        <v>0</v>
      </c>
      <c r="Q3174" s="153">
        <f t="shared" si="2241"/>
        <v>0</v>
      </c>
      <c r="R3174" s="153">
        <f t="shared" si="2241"/>
        <v>0</v>
      </c>
      <c r="S3174" s="153">
        <f t="shared" si="2241"/>
        <v>0</v>
      </c>
      <c r="T3174" s="153">
        <f t="shared" si="2241"/>
        <v>0</v>
      </c>
      <c r="U3174" s="153">
        <f t="shared" si="2241"/>
        <v>0</v>
      </c>
      <c r="V3174" s="153">
        <f t="shared" si="2241"/>
        <v>0</v>
      </c>
      <c r="W3174" s="153">
        <f t="shared" si="2241"/>
        <v>0</v>
      </c>
      <c r="X3174" s="153">
        <f t="shared" si="2241"/>
        <v>0</v>
      </c>
      <c r="Y3174" s="153">
        <f t="shared" si="2241"/>
        <v>0</v>
      </c>
      <c r="Z3174" s="153">
        <f t="shared" si="2241"/>
        <v>0</v>
      </c>
      <c r="AA3174" s="153">
        <f t="shared" si="2241"/>
        <v>0</v>
      </c>
      <c r="AB3174" s="153">
        <f t="shared" si="2241"/>
        <v>0</v>
      </c>
      <c r="AC3174" s="153">
        <f t="shared" si="2241"/>
        <v>0</v>
      </c>
      <c r="AD3174" s="153">
        <f t="shared" si="2241"/>
        <v>0</v>
      </c>
      <c r="AE3174" s="153">
        <f t="shared" si="2241"/>
        <v>0</v>
      </c>
      <c r="AF3174" s="153">
        <f t="shared" si="2241"/>
        <v>0</v>
      </c>
      <c r="AG3174" s="153">
        <f t="shared" si="2241"/>
        <v>0</v>
      </c>
      <c r="AH3174" s="153">
        <f t="shared" si="2241"/>
        <v>0</v>
      </c>
      <c r="AI3174" s="153">
        <f t="shared" si="2241"/>
        <v>0</v>
      </c>
      <c r="AJ3174" s="153">
        <f t="shared" si="2241"/>
        <v>0</v>
      </c>
      <c r="AK3174" s="153">
        <f t="shared" si="2241"/>
        <v>0</v>
      </c>
      <c r="AL3174" s="153">
        <f t="shared" si="2241"/>
        <v>0</v>
      </c>
      <c r="AM3174" s="153">
        <f t="shared" si="2241"/>
        <v>0</v>
      </c>
      <c r="AN3174" s="153">
        <f t="shared" si="2241"/>
        <v>0</v>
      </c>
      <c r="AO3174" s="153">
        <f t="shared" si="2241"/>
        <v>0</v>
      </c>
      <c r="AP3174" s="153">
        <f t="shared" si="2241"/>
        <v>0</v>
      </c>
      <c r="AQ3174" s="153">
        <f t="shared" si="2241"/>
        <v>0</v>
      </c>
      <c r="AR3174" s="153">
        <f t="shared" si="2241"/>
        <v>0</v>
      </c>
      <c r="AS3174" s="153">
        <f t="shared" si="2241"/>
        <v>0</v>
      </c>
      <c r="AT3174" s="153">
        <f t="shared" si="2241"/>
        <v>0</v>
      </c>
      <c r="AU3174" s="153">
        <f t="shared" si="2241"/>
        <v>0</v>
      </c>
      <c r="AV3174" s="153">
        <f t="shared" si="2241"/>
        <v>0</v>
      </c>
      <c r="AW3174" s="153">
        <f t="shared" si="2241"/>
        <v>0</v>
      </c>
      <c r="AX3174" s="153">
        <f t="shared" si="2241"/>
        <v>0</v>
      </c>
      <c r="AY3174" s="153">
        <f t="shared" si="2241"/>
        <v>0</v>
      </c>
      <c r="AZ3174" s="153">
        <f t="shared" si="2241"/>
        <v>0</v>
      </c>
      <c r="BA3174" s="153">
        <f t="shared" si="2241"/>
        <v>0</v>
      </c>
      <c r="BB3174" s="153">
        <f t="shared" si="2241"/>
        <v>0</v>
      </c>
      <c r="BC3174" s="153">
        <f t="shared" si="2241"/>
        <v>0</v>
      </c>
      <c r="BD3174" s="153">
        <f t="shared" si="2241"/>
        <v>0</v>
      </c>
    </row>
    <row r="3175" spans="1:59" ht="15.5" x14ac:dyDescent="0.35">
      <c r="B3175" s="147">
        <f t="shared" si="2240"/>
        <v>118</v>
      </c>
      <c r="C3175" s="148" t="str">
        <f t="shared" si="2240"/>
        <v>SCI HSR 5</v>
      </c>
      <c r="D3175" s="149" t="s">
        <v>50</v>
      </c>
      <c r="E3175" s="154">
        <v>421.7</v>
      </c>
      <c r="F3175" s="151"/>
      <c r="G3175" s="149" t="s">
        <v>3</v>
      </c>
      <c r="H3175" s="155">
        <v>211</v>
      </c>
      <c r="I3175" s="149" t="s">
        <v>106</v>
      </c>
      <c r="J3175" s="155">
        <v>253.2</v>
      </c>
      <c r="L3175" s="156" t="s">
        <v>806</v>
      </c>
      <c r="M3175" s="212"/>
      <c r="N3175" s="212"/>
      <c r="O3175" s="157">
        <f>IF(O$2&gt;=$E3187,0,IF(AND($E3187&gt;O$2,$E3187&lt;=O$3)=TRUE,IF(OR($H3180&lt;&gt;0,$H3181&lt;&gt;0,$H3182&lt;&gt;0)=TRUE,IF($J3182&gt;=$E3187,($E3187-O$2+1)/O$4,0),0),
($H3180&gt;0)*($J3180&lt;O$2)*0
+($H3180&gt;0)*($J3180&gt;=O$2)*($J3180&lt;=O$3)*(($J3180-O$2+1)/O$4)
+($H3180&gt;0)*($J3180&gt;O$3)*($I3180&gt;O$3)*0
+($H3180&gt;0)*($J3180&gt;O$3)*($I3180&lt;=O$3)*($I3180&gt;=O$2)*((O$3-$I3180+1)/O$4)
+($H3180&gt;0)*($J3180&gt;O$3)*($I3180&lt;O$2)*1
+($H3180&gt;0)*($I3180&gt;O$3)*0
+($H3181&gt;0)*($J$2375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3182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))</f>
        <v>1</v>
      </c>
      <c r="P3175" s="157">
        <f t="shared" ref="P3175:BD3175" si="2242">IF(P$2&gt;=$E3187,0,IF(AND($E3187&gt;P$2,$E3187&lt;=P$3)=TRUE,IF(OR($H3180&lt;&gt;0,$H3181&lt;&gt;0,$H3182&lt;&gt;0)=TRUE,IF($J3182&gt;=$E3187,($E3187-P$2+1)/P$4,0),0),
($H3180&gt;0)*($J3180&lt;P$2)*0
+($H3180&gt;0)*($J3180&gt;=P$2)*($J3180&lt;=P$3)*(($J3180-P$2+1)/P$4)
+($H3180&gt;0)*($J3180&gt;P$3)*($I3180&gt;P$3)*0
+($H3180&gt;0)*($J3180&gt;P$3)*($I3180&lt;=P$3)*($I3180&gt;=P$2)*((P$3-$I3180+1)/P$4)
+($H3180&gt;0)*($J3180&gt;P$3)*($I3180&lt;P$2)*1
+($H3180&gt;0)*($I3180&gt;P$3)*0
+($H3181&gt;0)*($J$2375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3182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))</f>
        <v>1</v>
      </c>
      <c r="Q3175" s="157">
        <f t="shared" si="2242"/>
        <v>1</v>
      </c>
      <c r="R3175" s="157">
        <f t="shared" si="2242"/>
        <v>1</v>
      </c>
      <c r="S3175" s="157">
        <f t="shared" si="2242"/>
        <v>9.8901098901098897E-2</v>
      </c>
      <c r="T3175" s="157">
        <f t="shared" si="2242"/>
        <v>0</v>
      </c>
      <c r="U3175" s="157">
        <f t="shared" si="2242"/>
        <v>0</v>
      </c>
      <c r="V3175" s="157">
        <f t="shared" si="2242"/>
        <v>0</v>
      </c>
      <c r="W3175" s="157">
        <f t="shared" si="2242"/>
        <v>0</v>
      </c>
      <c r="X3175" s="157">
        <f t="shared" si="2242"/>
        <v>0</v>
      </c>
      <c r="Y3175" s="157">
        <f t="shared" si="2242"/>
        <v>0</v>
      </c>
      <c r="Z3175" s="157">
        <f t="shared" si="2242"/>
        <v>0</v>
      </c>
      <c r="AA3175" s="157">
        <f t="shared" si="2242"/>
        <v>0</v>
      </c>
      <c r="AB3175" s="157">
        <f t="shared" si="2242"/>
        <v>0</v>
      </c>
      <c r="AC3175" s="157">
        <f t="shared" si="2242"/>
        <v>0</v>
      </c>
      <c r="AD3175" s="157">
        <f t="shared" si="2242"/>
        <v>0</v>
      </c>
      <c r="AE3175" s="157">
        <f t="shared" si="2242"/>
        <v>0</v>
      </c>
      <c r="AF3175" s="157">
        <f t="shared" si="2242"/>
        <v>0</v>
      </c>
      <c r="AG3175" s="157">
        <f t="shared" si="2242"/>
        <v>0</v>
      </c>
      <c r="AH3175" s="157">
        <f t="shared" si="2242"/>
        <v>0</v>
      </c>
      <c r="AI3175" s="157">
        <f t="shared" si="2242"/>
        <v>0</v>
      </c>
      <c r="AJ3175" s="157">
        <f t="shared" si="2242"/>
        <v>0</v>
      </c>
      <c r="AK3175" s="157">
        <f t="shared" si="2242"/>
        <v>0</v>
      </c>
      <c r="AL3175" s="157">
        <f t="shared" si="2242"/>
        <v>0</v>
      </c>
      <c r="AM3175" s="157">
        <f t="shared" si="2242"/>
        <v>0</v>
      </c>
      <c r="AN3175" s="157">
        <f t="shared" si="2242"/>
        <v>0</v>
      </c>
      <c r="AO3175" s="157">
        <f t="shared" si="2242"/>
        <v>0</v>
      </c>
      <c r="AP3175" s="157">
        <f t="shared" si="2242"/>
        <v>0</v>
      </c>
      <c r="AQ3175" s="157">
        <f t="shared" si="2242"/>
        <v>0</v>
      </c>
      <c r="AR3175" s="157">
        <f t="shared" si="2242"/>
        <v>0</v>
      </c>
      <c r="AS3175" s="157">
        <f t="shared" si="2242"/>
        <v>0</v>
      </c>
      <c r="AT3175" s="157">
        <f t="shared" si="2242"/>
        <v>0</v>
      </c>
      <c r="AU3175" s="157">
        <f t="shared" si="2242"/>
        <v>0</v>
      </c>
      <c r="AV3175" s="157">
        <f t="shared" si="2242"/>
        <v>0</v>
      </c>
      <c r="AW3175" s="157">
        <f t="shared" si="2242"/>
        <v>0</v>
      </c>
      <c r="AX3175" s="157">
        <f t="shared" si="2242"/>
        <v>0</v>
      </c>
      <c r="AY3175" s="157">
        <f t="shared" si="2242"/>
        <v>0</v>
      </c>
      <c r="AZ3175" s="157">
        <f t="shared" si="2242"/>
        <v>0</v>
      </c>
      <c r="BA3175" s="157">
        <f t="shared" si="2242"/>
        <v>0</v>
      </c>
      <c r="BB3175" s="157">
        <f t="shared" si="2242"/>
        <v>0</v>
      </c>
      <c r="BC3175" s="157">
        <f t="shared" si="2242"/>
        <v>0</v>
      </c>
      <c r="BD3175" s="157">
        <f t="shared" si="2242"/>
        <v>0</v>
      </c>
    </row>
    <row r="3176" spans="1:59" ht="15.5" x14ac:dyDescent="0.35">
      <c r="B3176" s="147">
        <f t="shared" si="2240"/>
        <v>118</v>
      </c>
      <c r="C3176" s="148" t="str">
        <f t="shared" si="2240"/>
        <v>SCI HSR 5</v>
      </c>
      <c r="D3176" s="149" t="s">
        <v>111</v>
      </c>
      <c r="E3176" s="158">
        <v>0</v>
      </c>
      <c r="F3176" s="151"/>
      <c r="G3176" s="149" t="s">
        <v>112</v>
      </c>
      <c r="H3176" s="158">
        <v>0</v>
      </c>
      <c r="I3176" s="149" t="s">
        <v>113</v>
      </c>
      <c r="J3176" s="158">
        <v>0</v>
      </c>
      <c r="K3176" s="159"/>
      <c r="L3176" s="156" t="s">
        <v>807</v>
      </c>
      <c r="M3176" s="212"/>
      <c r="N3176" s="212"/>
      <c r="O3176" s="157">
        <f>($E3179&lt;=O$3)*($E3179&gt;O$2)*((O$3-$E3179+1)/O$4)
+($E3179&lt;=O$2)*((O$3-O$2+1)/O$4)
+($E3179&gt;O$3)*(0)
-($E3187&lt;=O$3)*($E3187&lt;&gt;0)*($E3187&gt;O$2)*((O$3-$E3187)/O$4)
-($E3187&lt;=O$2)*((O$3-O$2+1)/O$4)
-($E3187&gt;O$3)*(0)</f>
        <v>1</v>
      </c>
      <c r="P3176" s="157">
        <f t="shared" ref="P3176:BD3176" si="2243">($E3179&lt;=P$3)*($E3179&gt;P$2)*((P$3-$E3179+1)/P$4)
+($E3179&lt;=P$2)*((P$3-P$2+1)/P$4)
+($E3179&gt;P$3)*(0)
-($E3187&lt;=P$3)*($E3187&lt;&gt;0)*($E3187&gt;P$2)*((P$3-$E3187)/P$4)
-($E3187&lt;=P$2)*((P$3-P$2+1)/P$4)
-($E3187&gt;P$3)*(0)</f>
        <v>1</v>
      </c>
      <c r="Q3176" s="157">
        <f t="shared" si="2243"/>
        <v>1</v>
      </c>
      <c r="R3176" s="157">
        <f t="shared" si="2243"/>
        <v>1</v>
      </c>
      <c r="S3176" s="157">
        <f t="shared" si="2243"/>
        <v>1</v>
      </c>
      <c r="T3176" s="157">
        <f t="shared" si="2243"/>
        <v>1</v>
      </c>
      <c r="U3176" s="157">
        <f t="shared" si="2243"/>
        <v>1</v>
      </c>
      <c r="V3176" s="157">
        <f t="shared" si="2243"/>
        <v>1</v>
      </c>
      <c r="W3176" s="157">
        <f t="shared" si="2243"/>
        <v>1</v>
      </c>
      <c r="X3176" s="157">
        <f t="shared" si="2243"/>
        <v>1</v>
      </c>
      <c r="Y3176" s="157">
        <f t="shared" si="2243"/>
        <v>1</v>
      </c>
      <c r="Z3176" s="157">
        <f t="shared" si="2243"/>
        <v>1</v>
      </c>
      <c r="AA3176" s="157">
        <f t="shared" si="2243"/>
        <v>1</v>
      </c>
      <c r="AB3176" s="157">
        <f t="shared" si="2243"/>
        <v>1</v>
      </c>
      <c r="AC3176" s="157">
        <f t="shared" si="2243"/>
        <v>1</v>
      </c>
      <c r="AD3176" s="157">
        <f t="shared" si="2243"/>
        <v>1</v>
      </c>
      <c r="AE3176" s="157">
        <f t="shared" si="2243"/>
        <v>1</v>
      </c>
      <c r="AF3176" s="157">
        <f t="shared" si="2243"/>
        <v>1</v>
      </c>
      <c r="AG3176" s="157">
        <f t="shared" si="2243"/>
        <v>1</v>
      </c>
      <c r="AH3176" s="157">
        <f t="shared" si="2243"/>
        <v>1</v>
      </c>
      <c r="AI3176" s="157">
        <f t="shared" si="2243"/>
        <v>1</v>
      </c>
      <c r="AJ3176" s="157">
        <f t="shared" si="2243"/>
        <v>1</v>
      </c>
      <c r="AK3176" s="157">
        <f t="shared" si="2243"/>
        <v>1</v>
      </c>
      <c r="AL3176" s="157">
        <f t="shared" si="2243"/>
        <v>1</v>
      </c>
      <c r="AM3176" s="157">
        <f t="shared" si="2243"/>
        <v>1</v>
      </c>
      <c r="AN3176" s="157">
        <f t="shared" si="2243"/>
        <v>1</v>
      </c>
      <c r="AO3176" s="157">
        <f t="shared" si="2243"/>
        <v>1</v>
      </c>
      <c r="AP3176" s="157">
        <f t="shared" si="2243"/>
        <v>1</v>
      </c>
      <c r="AQ3176" s="157">
        <f t="shared" si="2243"/>
        <v>1</v>
      </c>
      <c r="AR3176" s="157">
        <f t="shared" si="2243"/>
        <v>1</v>
      </c>
      <c r="AS3176" s="157">
        <f t="shared" si="2243"/>
        <v>1</v>
      </c>
      <c r="AT3176" s="157">
        <f t="shared" si="2243"/>
        <v>1</v>
      </c>
      <c r="AU3176" s="157">
        <f t="shared" si="2243"/>
        <v>1</v>
      </c>
      <c r="AV3176" s="157">
        <f t="shared" si="2243"/>
        <v>1</v>
      </c>
      <c r="AW3176" s="157">
        <f t="shared" si="2243"/>
        <v>1</v>
      </c>
      <c r="AX3176" s="157">
        <f t="shared" si="2243"/>
        <v>1</v>
      </c>
      <c r="AY3176" s="157">
        <f t="shared" si="2243"/>
        <v>1</v>
      </c>
      <c r="AZ3176" s="157">
        <f t="shared" si="2243"/>
        <v>1</v>
      </c>
      <c r="BA3176" s="157">
        <f t="shared" si="2243"/>
        <v>1</v>
      </c>
      <c r="BB3176" s="157">
        <f t="shared" si="2243"/>
        <v>1</v>
      </c>
      <c r="BC3176" s="157">
        <f t="shared" si="2243"/>
        <v>1</v>
      </c>
      <c r="BD3176" s="157">
        <f t="shared" si="2243"/>
        <v>1</v>
      </c>
    </row>
    <row r="3177" spans="1:59" ht="15.5" x14ac:dyDescent="0.35">
      <c r="B3177" s="147">
        <f t="shared" si="2240"/>
        <v>118</v>
      </c>
      <c r="C3177" s="148" t="str">
        <f t="shared" si="2240"/>
        <v>SCI HSR 5</v>
      </c>
      <c r="D3177" s="149" t="s">
        <v>15</v>
      </c>
      <c r="E3177" s="158">
        <v>110759.25</v>
      </c>
      <c r="F3177" s="151"/>
      <c r="G3177" s="151"/>
      <c r="H3177" s="151"/>
      <c r="I3177" s="151"/>
      <c r="J3177" s="151"/>
      <c r="L3177" s="156" t="s">
        <v>808</v>
      </c>
      <c r="M3177" s="212"/>
      <c r="N3177" s="212"/>
      <c r="O3177" s="157">
        <f>($E3190&gt;O$3)*($E3187&lt;O$2)*((O$3-O$2+1)/O$4)
+($E3190&gt;O$3)*($E3187&gt;=O$2)*($E3187&lt;=O$3)*((O$3-$E3187)/O$4)
+($E3190&gt;O$3)*($E3187&gt;O$3)*(0)
+($E3190&lt;=O$3)*($E3190&gt;=O$2)*($E3187&lt;O$2)*(($E3190-O$2)/O$4)
+($E3190&lt;=O$3)*($E3190&gt;=O$2)*($E3187&lt;=O$3)*($E3187&gt;=O$2)*(($E3190-$E3187)/O$4)
+($E3190&lt;O$2)*(0)</f>
        <v>0</v>
      </c>
      <c r="P3177" s="157">
        <f t="shared" ref="P3177:BD3177" si="2244">($E3190&gt;P$3)*($E3187&lt;P$2)*((P$3-P$2+1)/P$4)
+($E3190&gt;P$3)*($E3187&gt;=P$2)*($E3187&lt;=P$3)*((P$3-$E3187)/P$4)
+($E3190&gt;P$3)*($E3187&gt;P$3)*(0)
+($E3190&lt;=P$3)*($E3190&gt;=P$2)*($E3187&lt;P$2)*(($E3190-P$2)/P$4)
+($E3190&lt;=P$3)*($E3190&gt;=P$2)*($E3187&lt;=P$3)*($E3187&gt;=P$2)*(($E3190-$E3187)/P$4)
+($E3190&lt;P$2)*(0)</f>
        <v>0</v>
      </c>
      <c r="Q3177" s="157">
        <f t="shared" si="2244"/>
        <v>0</v>
      </c>
      <c r="R3177" s="157">
        <f t="shared" si="2244"/>
        <v>0</v>
      </c>
      <c r="S3177" s="157">
        <f t="shared" si="2244"/>
        <v>0</v>
      </c>
      <c r="T3177" s="157">
        <f t="shared" si="2244"/>
        <v>0</v>
      </c>
      <c r="U3177" s="157">
        <f t="shared" si="2244"/>
        <v>0</v>
      </c>
      <c r="V3177" s="157">
        <f t="shared" si="2244"/>
        <v>0</v>
      </c>
      <c r="W3177" s="157">
        <f t="shared" si="2244"/>
        <v>0</v>
      </c>
      <c r="X3177" s="157">
        <f t="shared" si="2244"/>
        <v>0</v>
      </c>
      <c r="Y3177" s="157">
        <f t="shared" si="2244"/>
        <v>0</v>
      </c>
      <c r="Z3177" s="157">
        <f t="shared" si="2244"/>
        <v>0</v>
      </c>
      <c r="AA3177" s="157">
        <f t="shared" si="2244"/>
        <v>0</v>
      </c>
      <c r="AB3177" s="157">
        <f t="shared" si="2244"/>
        <v>0</v>
      </c>
      <c r="AC3177" s="157">
        <f t="shared" si="2244"/>
        <v>0</v>
      </c>
      <c r="AD3177" s="157">
        <f t="shared" si="2244"/>
        <v>0</v>
      </c>
      <c r="AE3177" s="157">
        <f t="shared" si="2244"/>
        <v>0</v>
      </c>
      <c r="AF3177" s="157">
        <f t="shared" si="2244"/>
        <v>0</v>
      </c>
      <c r="AG3177" s="157">
        <f t="shared" si="2244"/>
        <v>0</v>
      </c>
      <c r="AH3177" s="157">
        <f t="shared" si="2244"/>
        <v>0</v>
      </c>
      <c r="AI3177" s="157">
        <f t="shared" si="2244"/>
        <v>0</v>
      </c>
      <c r="AJ3177" s="157">
        <f t="shared" si="2244"/>
        <v>0</v>
      </c>
      <c r="AK3177" s="157">
        <f t="shared" si="2244"/>
        <v>0</v>
      </c>
      <c r="AL3177" s="157">
        <f t="shared" si="2244"/>
        <v>0</v>
      </c>
      <c r="AM3177" s="157">
        <f t="shared" si="2244"/>
        <v>0</v>
      </c>
      <c r="AN3177" s="157">
        <f t="shared" si="2244"/>
        <v>0</v>
      </c>
      <c r="AO3177" s="157">
        <f t="shared" si="2244"/>
        <v>0</v>
      </c>
      <c r="AP3177" s="157">
        <f t="shared" si="2244"/>
        <v>0</v>
      </c>
      <c r="AQ3177" s="157">
        <f t="shared" si="2244"/>
        <v>0</v>
      </c>
      <c r="AR3177" s="157">
        <f t="shared" si="2244"/>
        <v>0</v>
      </c>
      <c r="AS3177" s="157">
        <f t="shared" si="2244"/>
        <v>0</v>
      </c>
      <c r="AT3177" s="157">
        <f t="shared" si="2244"/>
        <v>0</v>
      </c>
      <c r="AU3177" s="157">
        <f t="shared" si="2244"/>
        <v>0</v>
      </c>
      <c r="AV3177" s="157">
        <f t="shared" si="2244"/>
        <v>0</v>
      </c>
      <c r="AW3177" s="157">
        <f t="shared" si="2244"/>
        <v>0</v>
      </c>
      <c r="AX3177" s="157">
        <f t="shared" si="2244"/>
        <v>0</v>
      </c>
      <c r="AY3177" s="157">
        <f t="shared" si="2244"/>
        <v>0</v>
      </c>
      <c r="AZ3177" s="157">
        <f t="shared" si="2244"/>
        <v>0</v>
      </c>
      <c r="BA3177" s="157">
        <f t="shared" si="2244"/>
        <v>0</v>
      </c>
      <c r="BB3177" s="157">
        <f t="shared" si="2244"/>
        <v>0</v>
      </c>
      <c r="BC3177" s="157">
        <f t="shared" si="2244"/>
        <v>0</v>
      </c>
      <c r="BD3177" s="157">
        <f t="shared" si="2244"/>
        <v>0</v>
      </c>
    </row>
    <row r="3178" spans="1:59" ht="15.5" x14ac:dyDescent="0.35">
      <c r="B3178" s="147">
        <f t="shared" si="2240"/>
        <v>118</v>
      </c>
      <c r="C3178" s="148" t="str">
        <f t="shared" si="2240"/>
        <v>SCI HSR 5</v>
      </c>
      <c r="K3178" s="160"/>
      <c r="L3178" s="156" t="s">
        <v>809</v>
      </c>
      <c r="M3178" s="212"/>
      <c r="N3178" s="212"/>
      <c r="O3178" s="157">
        <f>($E3193&gt;0)*($E3190&lt;O$2)*(EDATE($E3190,$E3193)&gt;O$3)*((O$3-O$2+1)/O$4)
+($E3193&gt;0)*($E3190&lt;O$2)*(EDATE($E3190,$E3193)&gt;=O$2)*(EDATE($E3190,$E3193)&lt;=O$3)*((EDATE($E3190,$E3193)-O$2)/O$4)
+($E3193&gt;0)*($E3190&lt;O$2)*(EDATE($E3190,$E3193)&lt;O$2)*(0)
+($E3193&gt;0)*($E3190&gt;=O$2)*($E3190&lt;=O$3)*(EDATE($E3190,$E3193)&gt;=O$2)*(EDATE($E3190,$E3193)&lt;=O$3)*((EDATE($E3190,$E3193)-$E3190+1)/O$4)
+($E3193&gt;0)*($E3190&gt;=O$2)*($E3190&lt;=O$3)*(EDATE($E3190,$E3193)&gt;O$3)*((O$3-$E3190+1)/O$4)
+($E3193&gt;0)*($E3190&gt;O$3)*(0)</f>
        <v>0</v>
      </c>
      <c r="P3178" s="157">
        <f t="shared" ref="P3178:BD3178" si="2245">($E3193&gt;0)*($E3190&lt;P$2)*(EDATE($E3190,$E3193)&gt;P$3)*((P$3-P$2+1)/P$4)
+($E3193&gt;0)*($E3190&lt;P$2)*(EDATE($E3190,$E3193)&gt;=P$2)*(EDATE($E3190,$E3193)&lt;=P$3)*((EDATE($E3190,$E3193)-P$2)/P$4)
+($E3193&gt;0)*($E3190&lt;P$2)*(EDATE($E3190,$E3193)&lt;P$2)*(0)
+($E3193&gt;0)*($E3190&gt;=P$2)*($E3190&lt;=P$3)*(EDATE($E3190,$E3193)&gt;=P$2)*(EDATE($E3190,$E3193)&lt;=P$3)*((EDATE($E3190,$E3193)-$E3190+1)/P$4)
+($E3193&gt;0)*($E3190&gt;=P$2)*($E3190&lt;=P$3)*(EDATE($E3190,$E3193)&gt;P$3)*((P$3-$E3190+1)/P$4)
+($E3193&gt;0)*($E3190&gt;P$3)*(0)</f>
        <v>0</v>
      </c>
      <c r="Q3178" s="157">
        <f t="shared" si="2245"/>
        <v>0</v>
      </c>
      <c r="R3178" s="157">
        <f t="shared" si="2245"/>
        <v>0</v>
      </c>
      <c r="S3178" s="157">
        <f t="shared" si="2245"/>
        <v>0</v>
      </c>
      <c r="T3178" s="157">
        <f t="shared" si="2245"/>
        <v>0</v>
      </c>
      <c r="U3178" s="157">
        <f t="shared" si="2245"/>
        <v>0</v>
      </c>
      <c r="V3178" s="157">
        <f t="shared" si="2245"/>
        <v>0</v>
      </c>
      <c r="W3178" s="157">
        <f t="shared" si="2245"/>
        <v>0</v>
      </c>
      <c r="X3178" s="157">
        <f t="shared" si="2245"/>
        <v>0</v>
      </c>
      <c r="Y3178" s="157">
        <f t="shared" si="2245"/>
        <v>0</v>
      </c>
      <c r="Z3178" s="157">
        <f t="shared" si="2245"/>
        <v>0</v>
      </c>
      <c r="AA3178" s="157">
        <f t="shared" si="2245"/>
        <v>0</v>
      </c>
      <c r="AB3178" s="157">
        <f t="shared" si="2245"/>
        <v>0</v>
      </c>
      <c r="AC3178" s="157">
        <f t="shared" si="2245"/>
        <v>0</v>
      </c>
      <c r="AD3178" s="157">
        <f t="shared" si="2245"/>
        <v>0</v>
      </c>
      <c r="AE3178" s="157">
        <f t="shared" si="2245"/>
        <v>0</v>
      </c>
      <c r="AF3178" s="157">
        <f t="shared" si="2245"/>
        <v>0</v>
      </c>
      <c r="AG3178" s="157">
        <f t="shared" si="2245"/>
        <v>0</v>
      </c>
      <c r="AH3178" s="157">
        <f t="shared" si="2245"/>
        <v>0</v>
      </c>
      <c r="AI3178" s="157">
        <f t="shared" si="2245"/>
        <v>0</v>
      </c>
      <c r="AJ3178" s="157">
        <f t="shared" si="2245"/>
        <v>0</v>
      </c>
      <c r="AK3178" s="157">
        <f t="shared" si="2245"/>
        <v>0</v>
      </c>
      <c r="AL3178" s="157">
        <f t="shared" si="2245"/>
        <v>0</v>
      </c>
      <c r="AM3178" s="157">
        <f t="shared" si="2245"/>
        <v>0</v>
      </c>
      <c r="AN3178" s="157">
        <f t="shared" si="2245"/>
        <v>0</v>
      </c>
      <c r="AO3178" s="157">
        <f t="shared" si="2245"/>
        <v>0</v>
      </c>
      <c r="AP3178" s="157">
        <f t="shared" si="2245"/>
        <v>0</v>
      </c>
      <c r="AQ3178" s="157">
        <f t="shared" si="2245"/>
        <v>0</v>
      </c>
      <c r="AR3178" s="157">
        <f t="shared" si="2245"/>
        <v>0</v>
      </c>
      <c r="AS3178" s="157">
        <f t="shared" si="2245"/>
        <v>0</v>
      </c>
      <c r="AT3178" s="157">
        <f t="shared" si="2245"/>
        <v>0</v>
      </c>
      <c r="AU3178" s="157">
        <f t="shared" si="2245"/>
        <v>0</v>
      </c>
      <c r="AV3178" s="157">
        <f t="shared" si="2245"/>
        <v>0</v>
      </c>
      <c r="AW3178" s="157">
        <f t="shared" si="2245"/>
        <v>0</v>
      </c>
      <c r="AX3178" s="157">
        <f t="shared" si="2245"/>
        <v>0</v>
      </c>
      <c r="AY3178" s="157">
        <f t="shared" si="2245"/>
        <v>0</v>
      </c>
      <c r="AZ3178" s="157">
        <f t="shared" si="2245"/>
        <v>0</v>
      </c>
      <c r="BA3178" s="157">
        <f t="shared" si="2245"/>
        <v>0</v>
      </c>
      <c r="BB3178" s="157">
        <f t="shared" si="2245"/>
        <v>0</v>
      </c>
      <c r="BC3178" s="157">
        <f t="shared" si="2245"/>
        <v>0</v>
      </c>
      <c r="BD3178" s="157">
        <f t="shared" si="2245"/>
        <v>0</v>
      </c>
    </row>
    <row r="3179" spans="1:59" ht="15.5" x14ac:dyDescent="0.35">
      <c r="B3179" s="147">
        <f t="shared" si="2240"/>
        <v>118</v>
      </c>
      <c r="C3179" s="148" t="str">
        <f t="shared" si="2240"/>
        <v>SCI HSR 5</v>
      </c>
      <c r="D3179" s="161" t="s">
        <v>810</v>
      </c>
      <c r="E3179" s="162">
        <v>44571</v>
      </c>
      <c r="F3179" s="151"/>
      <c r="G3179" s="161" t="s">
        <v>811</v>
      </c>
      <c r="H3179" s="161" t="s">
        <v>812</v>
      </c>
      <c r="I3179" s="161" t="s">
        <v>813</v>
      </c>
      <c r="J3179" s="161" t="s">
        <v>814</v>
      </c>
      <c r="K3179" s="160"/>
      <c r="L3179" s="163" t="s">
        <v>815</v>
      </c>
      <c r="M3179" s="223"/>
      <c r="N3179" s="223"/>
      <c r="O3179" s="164">
        <f>($H3191&gt;0)*($J3191&lt;O$2)*0
+($H3191&gt;0)*($J3191&gt;=O$2)*($J3191&lt;=O$3)*(($J3191-O$2+1)/O$4)
+($H3191&gt;0)*($J3191&gt;O$3)*($I3191&gt;O$3)*0
+($H3191&gt;0)*($J3191&gt;O$3)*($I3191&lt;=O$3)*($I3191&gt;=O$2)*((O$3-$I3191+1)/O$4)
+($H3191&gt;0)*($J3191&gt;O$3)*($I3191&lt;O$2)*1
+($H3191&gt;0)*($I3191&gt;O$3)*0
+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</f>
        <v>0</v>
      </c>
      <c r="P3179" s="164">
        <f t="shared" ref="P3179:BD3179" si="2246">($H3191&gt;0)*($J3191&lt;P$2)*0
+($H3191&gt;0)*($J3191&gt;=P$2)*($J3191&lt;=P$3)*(($J3191-P$2+1)/P$4)
+($H3191&gt;0)*($J3191&gt;P$3)*($I3191&gt;P$3)*0
+($H3191&gt;0)*($J3191&gt;P$3)*($I3191&lt;=P$3)*($I3191&gt;=P$2)*((P$3-$I3191+1)/P$4)
+($H3191&gt;0)*($J3191&gt;P$3)*($I3191&lt;P$2)*1
+($H3191&gt;0)*($I3191&gt;P$3)*0
+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</f>
        <v>0</v>
      </c>
      <c r="Q3179" s="164">
        <f t="shared" si="2246"/>
        <v>0</v>
      </c>
      <c r="R3179" s="164">
        <f t="shared" si="2246"/>
        <v>0</v>
      </c>
      <c r="S3179" s="164">
        <f t="shared" si="2246"/>
        <v>0</v>
      </c>
      <c r="T3179" s="164">
        <f t="shared" si="2246"/>
        <v>0</v>
      </c>
      <c r="U3179" s="164">
        <f t="shared" si="2246"/>
        <v>0</v>
      </c>
      <c r="V3179" s="164">
        <f t="shared" si="2246"/>
        <v>0</v>
      </c>
      <c r="W3179" s="164">
        <f t="shared" si="2246"/>
        <v>0</v>
      </c>
      <c r="X3179" s="164">
        <f t="shared" si="2246"/>
        <v>0</v>
      </c>
      <c r="Y3179" s="164">
        <f t="shared" si="2246"/>
        <v>0</v>
      </c>
      <c r="Z3179" s="164">
        <f t="shared" si="2246"/>
        <v>0</v>
      </c>
      <c r="AA3179" s="164">
        <f t="shared" si="2246"/>
        <v>0</v>
      </c>
      <c r="AB3179" s="164">
        <f t="shared" si="2246"/>
        <v>0</v>
      </c>
      <c r="AC3179" s="164">
        <f t="shared" si="2246"/>
        <v>0</v>
      </c>
      <c r="AD3179" s="164">
        <f t="shared" si="2246"/>
        <v>0</v>
      </c>
      <c r="AE3179" s="164">
        <f t="shared" si="2246"/>
        <v>0</v>
      </c>
      <c r="AF3179" s="164">
        <f t="shared" si="2246"/>
        <v>0</v>
      </c>
      <c r="AG3179" s="164">
        <f t="shared" si="2246"/>
        <v>0</v>
      </c>
      <c r="AH3179" s="164">
        <f t="shared" si="2246"/>
        <v>0</v>
      </c>
      <c r="AI3179" s="164">
        <f t="shared" si="2246"/>
        <v>0</v>
      </c>
      <c r="AJ3179" s="164">
        <f t="shared" si="2246"/>
        <v>0</v>
      </c>
      <c r="AK3179" s="164">
        <f t="shared" si="2246"/>
        <v>0</v>
      </c>
      <c r="AL3179" s="164">
        <f t="shared" si="2246"/>
        <v>0</v>
      </c>
      <c r="AM3179" s="164">
        <f t="shared" si="2246"/>
        <v>0</v>
      </c>
      <c r="AN3179" s="164">
        <f t="shared" si="2246"/>
        <v>0</v>
      </c>
      <c r="AO3179" s="164">
        <f t="shared" si="2246"/>
        <v>0</v>
      </c>
      <c r="AP3179" s="164">
        <f t="shared" si="2246"/>
        <v>0</v>
      </c>
      <c r="AQ3179" s="164">
        <f t="shared" si="2246"/>
        <v>0</v>
      </c>
      <c r="AR3179" s="164">
        <f t="shared" si="2246"/>
        <v>0</v>
      </c>
      <c r="AS3179" s="164">
        <f t="shared" si="2246"/>
        <v>0</v>
      </c>
      <c r="AT3179" s="164">
        <f t="shared" si="2246"/>
        <v>0</v>
      </c>
      <c r="AU3179" s="164">
        <f t="shared" si="2246"/>
        <v>0</v>
      </c>
      <c r="AV3179" s="164">
        <f t="shared" si="2246"/>
        <v>0</v>
      </c>
      <c r="AW3179" s="164">
        <f t="shared" si="2246"/>
        <v>0</v>
      </c>
      <c r="AX3179" s="164">
        <f t="shared" si="2246"/>
        <v>0</v>
      </c>
      <c r="AY3179" s="164">
        <f t="shared" si="2246"/>
        <v>0</v>
      </c>
      <c r="AZ3179" s="164">
        <f t="shared" si="2246"/>
        <v>0</v>
      </c>
      <c r="BA3179" s="164">
        <f t="shared" si="2246"/>
        <v>0</v>
      </c>
      <c r="BB3179" s="164">
        <f t="shared" si="2246"/>
        <v>0</v>
      </c>
      <c r="BC3179" s="164">
        <f t="shared" si="2246"/>
        <v>0</v>
      </c>
      <c r="BD3179" s="164">
        <f t="shared" si="2246"/>
        <v>0</v>
      </c>
    </row>
    <row r="3180" spans="1:59" ht="15.5" x14ac:dyDescent="0.35">
      <c r="B3180" s="147">
        <f t="shared" si="2240"/>
        <v>118</v>
      </c>
      <c r="C3180" s="148" t="str">
        <f t="shared" si="2240"/>
        <v>SCI HSR 5</v>
      </c>
      <c r="D3180" s="161" t="s">
        <v>816</v>
      </c>
      <c r="E3180" s="165">
        <v>110000</v>
      </c>
      <c r="F3180" s="151"/>
      <c r="G3180" s="166" t="s">
        <v>59</v>
      </c>
      <c r="H3180" s="167">
        <v>100000</v>
      </c>
      <c r="I3180" s="168">
        <v>44571</v>
      </c>
      <c r="J3180" s="168">
        <v>44935</v>
      </c>
      <c r="K3180" s="160"/>
      <c r="L3180" s="169" t="s">
        <v>817</v>
      </c>
      <c r="M3180" s="213"/>
      <c r="N3180" s="213"/>
      <c r="O3180" s="170">
        <f>($E3190&lt;=O$3)*($E3190&gt;O$2)*((O$3-$E3190+1)/O$4)
+($E3190&lt;=O$2)*((O$3-O$2+1)/O$4)
+($E3190&gt;O$3)*(0)</f>
        <v>0</v>
      </c>
      <c r="P3180" s="170">
        <f t="shared" ref="P3180:BD3180" si="2247">($E3190&lt;=P$3)*($E3190&gt;P$2)*((P$3-$E3190+1)/P$4)
+($E3190&lt;=P$2)*((P$3-P$2+1)/P$4)
+($E3190&gt;P$3)*(0)</f>
        <v>0</v>
      </c>
      <c r="Q3180" s="170">
        <f t="shared" si="2247"/>
        <v>0</v>
      </c>
      <c r="R3180" s="170">
        <f t="shared" si="2247"/>
        <v>0</v>
      </c>
      <c r="S3180" s="170">
        <f t="shared" si="2247"/>
        <v>0</v>
      </c>
      <c r="T3180" s="170">
        <f t="shared" si="2247"/>
        <v>0</v>
      </c>
      <c r="U3180" s="170">
        <f t="shared" si="2247"/>
        <v>0</v>
      </c>
      <c r="V3180" s="170">
        <f t="shared" si="2247"/>
        <v>0</v>
      </c>
      <c r="W3180" s="170">
        <f t="shared" si="2247"/>
        <v>0</v>
      </c>
      <c r="X3180" s="170">
        <f t="shared" si="2247"/>
        <v>0</v>
      </c>
      <c r="Y3180" s="170">
        <f t="shared" si="2247"/>
        <v>0</v>
      </c>
      <c r="Z3180" s="170">
        <f t="shared" si="2247"/>
        <v>0</v>
      </c>
      <c r="AA3180" s="170">
        <f t="shared" si="2247"/>
        <v>0</v>
      </c>
      <c r="AB3180" s="170">
        <f t="shared" si="2247"/>
        <v>0</v>
      </c>
      <c r="AC3180" s="170">
        <f t="shared" si="2247"/>
        <v>0</v>
      </c>
      <c r="AD3180" s="170">
        <f t="shared" si="2247"/>
        <v>0</v>
      </c>
      <c r="AE3180" s="170">
        <f t="shared" si="2247"/>
        <v>0</v>
      </c>
      <c r="AF3180" s="170">
        <f t="shared" si="2247"/>
        <v>0</v>
      </c>
      <c r="AG3180" s="170">
        <f t="shared" si="2247"/>
        <v>0</v>
      </c>
      <c r="AH3180" s="170">
        <f t="shared" si="2247"/>
        <v>0</v>
      </c>
      <c r="AI3180" s="170">
        <f t="shared" si="2247"/>
        <v>0</v>
      </c>
      <c r="AJ3180" s="170">
        <f t="shared" si="2247"/>
        <v>0</v>
      </c>
      <c r="AK3180" s="170">
        <f t="shared" si="2247"/>
        <v>0</v>
      </c>
      <c r="AL3180" s="170">
        <f t="shared" si="2247"/>
        <v>0</v>
      </c>
      <c r="AM3180" s="170">
        <f t="shared" si="2247"/>
        <v>0</v>
      </c>
      <c r="AN3180" s="170">
        <f t="shared" si="2247"/>
        <v>0</v>
      </c>
      <c r="AO3180" s="170">
        <f t="shared" si="2247"/>
        <v>0</v>
      </c>
      <c r="AP3180" s="170">
        <f t="shared" si="2247"/>
        <v>0</v>
      </c>
      <c r="AQ3180" s="170">
        <f t="shared" si="2247"/>
        <v>0</v>
      </c>
      <c r="AR3180" s="170">
        <f t="shared" si="2247"/>
        <v>0</v>
      </c>
      <c r="AS3180" s="170">
        <f t="shared" si="2247"/>
        <v>0</v>
      </c>
      <c r="AT3180" s="170">
        <f t="shared" si="2247"/>
        <v>0</v>
      </c>
      <c r="AU3180" s="170">
        <f t="shared" si="2247"/>
        <v>0</v>
      </c>
      <c r="AV3180" s="170">
        <f t="shared" si="2247"/>
        <v>0</v>
      </c>
      <c r="AW3180" s="170">
        <f t="shared" si="2247"/>
        <v>0</v>
      </c>
      <c r="AX3180" s="170">
        <f t="shared" si="2247"/>
        <v>0</v>
      </c>
      <c r="AY3180" s="170">
        <f t="shared" si="2247"/>
        <v>0</v>
      </c>
      <c r="AZ3180" s="170">
        <f t="shared" si="2247"/>
        <v>0</v>
      </c>
      <c r="BA3180" s="170">
        <f t="shared" si="2247"/>
        <v>0</v>
      </c>
      <c r="BB3180" s="170">
        <f t="shared" si="2247"/>
        <v>0</v>
      </c>
      <c r="BC3180" s="170">
        <f t="shared" si="2247"/>
        <v>0</v>
      </c>
      <c r="BD3180" s="170">
        <f t="shared" si="2247"/>
        <v>0</v>
      </c>
    </row>
    <row r="3181" spans="1:59" ht="15.5" x14ac:dyDescent="0.35">
      <c r="A3181" s="171"/>
      <c r="B3181" s="147">
        <f t="shared" si="2240"/>
        <v>118</v>
      </c>
      <c r="C3181" s="148" t="str">
        <f t="shared" si="2240"/>
        <v>SCI HSR 5</v>
      </c>
      <c r="D3181" s="161" t="s">
        <v>818</v>
      </c>
      <c r="E3181" s="165">
        <v>110000</v>
      </c>
      <c r="F3181" s="151"/>
      <c r="G3181" s="166" t="s">
        <v>60</v>
      </c>
      <c r="H3181" s="167">
        <v>105000</v>
      </c>
      <c r="I3181" s="168">
        <v>44936</v>
      </c>
      <c r="J3181" s="168">
        <v>45300</v>
      </c>
      <c r="K3181" s="171"/>
      <c r="M3181" s="224">
        <v>44571</v>
      </c>
      <c r="O3181" s="151"/>
      <c r="P3181" s="151"/>
      <c r="Q3181" s="151"/>
      <c r="R3181" s="151"/>
      <c r="S3181" s="151"/>
      <c r="T3181" s="151"/>
      <c r="U3181" s="151"/>
      <c r="V3181" s="151"/>
      <c r="W3181" s="151"/>
      <c r="X3181" s="151"/>
      <c r="Y3181" s="151"/>
      <c r="Z3181" s="151"/>
      <c r="AA3181" s="151"/>
      <c r="AB3181" s="151"/>
      <c r="AC3181" s="151"/>
      <c r="AD3181" s="151"/>
      <c r="AE3181" s="151"/>
      <c r="AF3181" s="151"/>
      <c r="AG3181" s="151"/>
      <c r="AH3181" s="151"/>
      <c r="AI3181" s="151"/>
      <c r="AJ3181" s="151"/>
      <c r="AK3181" s="151"/>
      <c r="AL3181" s="151"/>
      <c r="AM3181" s="151"/>
      <c r="AN3181" s="151"/>
      <c r="AO3181" s="151"/>
      <c r="AP3181" s="151"/>
      <c r="AQ3181" s="151"/>
      <c r="AR3181" s="151"/>
      <c r="AS3181" s="151"/>
      <c r="AT3181" s="151"/>
      <c r="AU3181" s="151"/>
      <c r="AV3181" s="151"/>
      <c r="AW3181" s="151"/>
      <c r="AX3181" s="151"/>
      <c r="AY3181" s="151"/>
      <c r="AZ3181" s="151"/>
      <c r="BA3181" s="151"/>
      <c r="BB3181" s="151"/>
      <c r="BC3181" s="151"/>
      <c r="BD3181" s="151"/>
      <c r="BE3181" s="171"/>
      <c r="BF3181" s="171"/>
      <c r="BG3181" s="171"/>
    </row>
    <row r="3182" spans="1:59" ht="15.5" x14ac:dyDescent="0.35">
      <c r="B3182" s="147">
        <f t="shared" si="2240"/>
        <v>118</v>
      </c>
      <c r="C3182" s="148" t="str">
        <f t="shared" si="2240"/>
        <v>SCI HSR 5</v>
      </c>
      <c r="D3182" s="161" t="s">
        <v>819</v>
      </c>
      <c r="E3182" s="165">
        <v>100000</v>
      </c>
      <c r="F3182" s="151"/>
      <c r="G3182" s="172" t="s">
        <v>61</v>
      </c>
      <c r="H3182" s="167">
        <v>0</v>
      </c>
      <c r="I3182" s="168">
        <v>0</v>
      </c>
      <c r="J3182" s="168">
        <v>0</v>
      </c>
      <c r="K3182" s="160"/>
      <c r="L3182" s="173" t="s">
        <v>820</v>
      </c>
      <c r="M3182" s="214">
        <v>1</v>
      </c>
      <c r="N3182" s="214">
        <v>1</v>
      </c>
      <c r="O3182" s="174">
        <v>1.0315000000000001</v>
      </c>
      <c r="P3182" s="174">
        <v>1.0349999999999999</v>
      </c>
      <c r="Q3182" s="174">
        <v>1.0349999999999999</v>
      </c>
      <c r="R3182" s="174">
        <v>1.0349999999999999</v>
      </c>
      <c r="S3182" s="174">
        <v>1.0536527472527473</v>
      </c>
      <c r="T3182" s="174">
        <v>1.0556999999999999</v>
      </c>
      <c r="U3182" s="174">
        <v>1.0556999999999999</v>
      </c>
      <c r="V3182" s="174">
        <v>1.0556999999999999</v>
      </c>
      <c r="W3182" s="174">
        <v>1.0652012999999998</v>
      </c>
      <c r="X3182" s="174">
        <v>1.0662569999999998</v>
      </c>
      <c r="Y3182" s="174">
        <v>1.0662569999999998</v>
      </c>
      <c r="Z3182" s="174">
        <v>1.0662569999999998</v>
      </c>
      <c r="AA3182" s="174">
        <v>1.0758533129999996</v>
      </c>
      <c r="AB3182" s="174">
        <v>1.0769195699999998</v>
      </c>
      <c r="AC3182" s="174">
        <v>1.0769195699999998</v>
      </c>
      <c r="AD3182" s="174">
        <v>1.0769195699999998</v>
      </c>
      <c r="AE3182" s="174">
        <v>1.0866118461299996</v>
      </c>
      <c r="AF3182" s="174">
        <v>1.0876887656999998</v>
      </c>
      <c r="AG3182" s="174">
        <v>1.0876887656999998</v>
      </c>
      <c r="AH3182" s="174">
        <v>1.0876887656999998</v>
      </c>
      <c r="AI3182" s="174">
        <v>1.0974899172150987</v>
      </c>
      <c r="AJ3182" s="174">
        <v>1.0985656533569998</v>
      </c>
      <c r="AK3182" s="174">
        <v>1.0985656533569998</v>
      </c>
      <c r="AL3182" s="174">
        <v>1.0985656533569998</v>
      </c>
      <c r="AM3182" s="174">
        <v>1.1084527442372127</v>
      </c>
      <c r="AN3182" s="174">
        <v>1.1095513098905698</v>
      </c>
      <c r="AO3182" s="174">
        <v>1.1095513098905698</v>
      </c>
      <c r="AP3182" s="174">
        <v>1.1095513098905698</v>
      </c>
      <c r="AQ3182" s="174">
        <v>1.1195372716795848</v>
      </c>
      <c r="AR3182" s="174">
        <v>1.1206468229894755</v>
      </c>
      <c r="AS3182" s="174">
        <v>1.1206468229894755</v>
      </c>
      <c r="AT3182" s="174">
        <v>1.1206468229894755</v>
      </c>
      <c r="AU3182" s="174">
        <v>1.1307326443963805</v>
      </c>
      <c r="AV3182" s="174">
        <v>1.1318532912193702</v>
      </c>
      <c r="AW3182" s="174">
        <v>1.1318532912193702</v>
      </c>
      <c r="AX3182" s="174">
        <v>1.1318532912193702</v>
      </c>
      <c r="AY3182" s="174">
        <v>1.1420524087885997</v>
      </c>
      <c r="AZ3182" s="174">
        <v>1.1431718241315638</v>
      </c>
      <c r="BA3182" s="174">
        <v>1.1431718241315638</v>
      </c>
      <c r="BB3182" s="174">
        <v>1.1431718241315638</v>
      </c>
      <c r="BC3182" s="174">
        <v>1.1534603705487478</v>
      </c>
      <c r="BD3182" s="174">
        <v>1.1546035423728795</v>
      </c>
    </row>
    <row r="3183" spans="1:59" ht="15.5" x14ac:dyDescent="0.35">
      <c r="B3183" s="147">
        <f t="shared" si="2240"/>
        <v>118</v>
      </c>
      <c r="C3183" s="148" t="str">
        <f t="shared" si="2240"/>
        <v>SCI HSR 5</v>
      </c>
      <c r="D3183" s="161" t="s">
        <v>140</v>
      </c>
      <c r="E3183" s="175" t="s">
        <v>165</v>
      </c>
      <c r="F3183" s="151"/>
      <c r="K3183" s="160"/>
      <c r="L3183" s="152" t="s">
        <v>821</v>
      </c>
      <c r="M3183" s="210"/>
      <c r="N3183" s="210"/>
      <c r="O3183" s="176">
        <f>O3176*$E3180/4+O3180*$E3191/4</f>
        <v>27500</v>
      </c>
      <c r="P3183" s="176">
        <f t="shared" ref="P3183:BD3183" si="2248">P3176*$E3180/4+P3180*$E3191/4</f>
        <v>27500</v>
      </c>
      <c r="Q3183" s="176">
        <f t="shared" si="2248"/>
        <v>27500</v>
      </c>
      <c r="R3183" s="176">
        <f t="shared" si="2248"/>
        <v>27500</v>
      </c>
      <c r="S3183" s="176">
        <f t="shared" si="2248"/>
        <v>27500</v>
      </c>
      <c r="T3183" s="176">
        <f t="shared" si="2248"/>
        <v>27500</v>
      </c>
      <c r="U3183" s="176">
        <f t="shared" si="2248"/>
        <v>27500</v>
      </c>
      <c r="V3183" s="176">
        <f t="shared" si="2248"/>
        <v>27500</v>
      </c>
      <c r="W3183" s="176">
        <f t="shared" si="2248"/>
        <v>27500</v>
      </c>
      <c r="X3183" s="176">
        <f t="shared" si="2248"/>
        <v>27500</v>
      </c>
      <c r="Y3183" s="176">
        <f t="shared" si="2248"/>
        <v>27500</v>
      </c>
      <c r="Z3183" s="176">
        <f t="shared" si="2248"/>
        <v>27500</v>
      </c>
      <c r="AA3183" s="176">
        <f t="shared" si="2248"/>
        <v>27500</v>
      </c>
      <c r="AB3183" s="176">
        <f t="shared" si="2248"/>
        <v>27500</v>
      </c>
      <c r="AC3183" s="176">
        <f t="shared" si="2248"/>
        <v>27500</v>
      </c>
      <c r="AD3183" s="176">
        <f t="shared" si="2248"/>
        <v>27500</v>
      </c>
      <c r="AE3183" s="176">
        <f t="shared" si="2248"/>
        <v>27500</v>
      </c>
      <c r="AF3183" s="176">
        <f t="shared" si="2248"/>
        <v>27500</v>
      </c>
      <c r="AG3183" s="176">
        <f t="shared" si="2248"/>
        <v>27500</v>
      </c>
      <c r="AH3183" s="176">
        <f t="shared" si="2248"/>
        <v>27500</v>
      </c>
      <c r="AI3183" s="176">
        <f t="shared" si="2248"/>
        <v>27500</v>
      </c>
      <c r="AJ3183" s="176">
        <f t="shared" si="2248"/>
        <v>27500</v>
      </c>
      <c r="AK3183" s="176">
        <f t="shared" si="2248"/>
        <v>27500</v>
      </c>
      <c r="AL3183" s="176">
        <f t="shared" si="2248"/>
        <v>27500</v>
      </c>
      <c r="AM3183" s="176">
        <f t="shared" si="2248"/>
        <v>27500</v>
      </c>
      <c r="AN3183" s="176">
        <f t="shared" si="2248"/>
        <v>27500</v>
      </c>
      <c r="AO3183" s="176">
        <f t="shared" si="2248"/>
        <v>27500</v>
      </c>
      <c r="AP3183" s="176">
        <f t="shared" si="2248"/>
        <v>27500</v>
      </c>
      <c r="AQ3183" s="176">
        <f t="shared" si="2248"/>
        <v>27500</v>
      </c>
      <c r="AR3183" s="176">
        <f t="shared" si="2248"/>
        <v>27500</v>
      </c>
      <c r="AS3183" s="176">
        <f t="shared" si="2248"/>
        <v>27500</v>
      </c>
      <c r="AT3183" s="176">
        <f t="shared" si="2248"/>
        <v>27500</v>
      </c>
      <c r="AU3183" s="176">
        <f t="shared" si="2248"/>
        <v>27500</v>
      </c>
      <c r="AV3183" s="176">
        <f t="shared" si="2248"/>
        <v>27500</v>
      </c>
      <c r="AW3183" s="176">
        <f t="shared" si="2248"/>
        <v>27500</v>
      </c>
      <c r="AX3183" s="176">
        <f t="shared" si="2248"/>
        <v>27500</v>
      </c>
      <c r="AY3183" s="176">
        <f t="shared" si="2248"/>
        <v>27500</v>
      </c>
      <c r="AZ3183" s="176">
        <f t="shared" si="2248"/>
        <v>27500</v>
      </c>
      <c r="BA3183" s="176">
        <f t="shared" si="2248"/>
        <v>27500</v>
      </c>
      <c r="BB3183" s="176">
        <f t="shared" si="2248"/>
        <v>27500</v>
      </c>
      <c r="BC3183" s="176">
        <f t="shared" si="2248"/>
        <v>27500</v>
      </c>
      <c r="BD3183" s="176">
        <f t="shared" si="2248"/>
        <v>27500</v>
      </c>
    </row>
    <row r="3184" spans="1:59" ht="15.5" x14ac:dyDescent="0.35">
      <c r="B3184" s="147">
        <f t="shared" si="2240"/>
        <v>118</v>
      </c>
      <c r="C3184" s="148" t="str">
        <f t="shared" si="2240"/>
        <v>SCI HSR 5</v>
      </c>
      <c r="D3184" s="161" t="s">
        <v>822</v>
      </c>
      <c r="E3184" s="175" t="s">
        <v>823</v>
      </c>
      <c r="F3184" s="151"/>
      <c r="G3184" s="161" t="s">
        <v>824</v>
      </c>
      <c r="H3184" s="162">
        <v>0</v>
      </c>
      <c r="I3184" s="161" t="s">
        <v>814</v>
      </c>
      <c r="J3184" s="162">
        <v>48953</v>
      </c>
      <c r="K3184" s="160"/>
      <c r="L3184" s="156" t="s">
        <v>825</v>
      </c>
      <c r="M3184" s="212"/>
      <c r="N3184" s="212"/>
      <c r="O3184" s="177">
        <f>IF($E3190&gt;=O$3,IF(O$3&lt;=($E3179+365),O3183,IFERROR(O3176*$E3181/4*O3182+
$E3191*O3180/4*IFERROR(O3182/$E3192,0),0)),IF(O$3&lt;=($E3190+365),O3176*$E3181/4*O3182+$E3191*O3180/4*IFERROR(O3182/$E3192,0),IFERROR($E3191*O3180/4*IFERROR(O3182/$E3192,0),0)))</f>
        <v>28366.250000000004</v>
      </c>
      <c r="P3184" s="177">
        <f t="shared" ref="P3184:BD3184" si="2249">IF($E3190&gt;=P$3,IF(P$3&lt;=($E3179+365),P3183,IFERROR(P3176*$E3181/4*P3182+
$E3191*P3180/4*IFERROR(P3182/$E3192,0),0)),IF(P$3&lt;=($E3190+365),P3176*$E3181/4*P3182+$E3191*P3180/4*IFERROR(P3182/$E3192,0),IFERROR($E3191*P3180/4*IFERROR(P3182/$E3192,0),0)))</f>
        <v>28462.499999999996</v>
      </c>
      <c r="Q3184" s="177">
        <f t="shared" si="2249"/>
        <v>28462.499999999996</v>
      </c>
      <c r="R3184" s="177">
        <f t="shared" si="2249"/>
        <v>28462.499999999996</v>
      </c>
      <c r="S3184" s="177">
        <f t="shared" si="2249"/>
        <v>28975.45054945055</v>
      </c>
      <c r="T3184" s="177">
        <f t="shared" si="2249"/>
        <v>29031.749999999996</v>
      </c>
      <c r="U3184" s="177">
        <f t="shared" si="2249"/>
        <v>29031.749999999996</v>
      </c>
      <c r="V3184" s="177">
        <f t="shared" si="2249"/>
        <v>29031.749999999996</v>
      </c>
      <c r="W3184" s="177">
        <f t="shared" si="2249"/>
        <v>29293.035749999995</v>
      </c>
      <c r="X3184" s="177">
        <f t="shared" si="2249"/>
        <v>29322.067499999994</v>
      </c>
      <c r="Y3184" s="177">
        <f t="shared" si="2249"/>
        <v>29322.067499999994</v>
      </c>
      <c r="Z3184" s="177">
        <f t="shared" si="2249"/>
        <v>29322.067499999994</v>
      </c>
      <c r="AA3184" s="177">
        <f t="shared" si="2249"/>
        <v>29585.966107499989</v>
      </c>
      <c r="AB3184" s="177">
        <f t="shared" si="2249"/>
        <v>29615.288174999994</v>
      </c>
      <c r="AC3184" s="177">
        <f t="shared" si="2249"/>
        <v>29615.288174999994</v>
      </c>
      <c r="AD3184" s="177">
        <f t="shared" si="2249"/>
        <v>29615.288174999994</v>
      </c>
      <c r="AE3184" s="177">
        <f t="shared" si="2249"/>
        <v>29881.825768574989</v>
      </c>
      <c r="AF3184" s="177">
        <f t="shared" si="2249"/>
        <v>29911.441056749994</v>
      </c>
      <c r="AG3184" s="177">
        <f t="shared" si="2249"/>
        <v>29911.441056749994</v>
      </c>
      <c r="AH3184" s="177">
        <f t="shared" si="2249"/>
        <v>29911.441056749994</v>
      </c>
      <c r="AI3184" s="177">
        <f t="shared" si="2249"/>
        <v>30180.972723415212</v>
      </c>
      <c r="AJ3184" s="177">
        <f t="shared" si="2249"/>
        <v>30210.555467317496</v>
      </c>
      <c r="AK3184" s="177">
        <f t="shared" si="2249"/>
        <v>30210.555467317496</v>
      </c>
      <c r="AL3184" s="177">
        <f t="shared" si="2249"/>
        <v>30210.555467317496</v>
      </c>
      <c r="AM3184" s="177">
        <f t="shared" si="2249"/>
        <v>30482.450466523351</v>
      </c>
      <c r="AN3184" s="177">
        <f t="shared" si="2249"/>
        <v>30512.661021990669</v>
      </c>
      <c r="AO3184" s="177">
        <f t="shared" si="2249"/>
        <v>30512.661021990669</v>
      </c>
      <c r="AP3184" s="177">
        <f t="shared" si="2249"/>
        <v>30512.661021990669</v>
      </c>
      <c r="AQ3184" s="177">
        <f t="shared" si="2249"/>
        <v>30787.274971188584</v>
      </c>
      <c r="AR3184" s="177">
        <f t="shared" si="2249"/>
        <v>30817.787632210577</v>
      </c>
      <c r="AS3184" s="177">
        <f t="shared" si="2249"/>
        <v>30817.787632210577</v>
      </c>
      <c r="AT3184" s="177">
        <f t="shared" si="2249"/>
        <v>30817.787632210577</v>
      </c>
      <c r="AU3184" s="177">
        <f t="shared" si="2249"/>
        <v>31095.147720900466</v>
      </c>
      <c r="AV3184" s="177">
        <f t="shared" si="2249"/>
        <v>31125.965508532681</v>
      </c>
      <c r="AW3184" s="177">
        <f t="shared" si="2249"/>
        <v>31125.965508532681</v>
      </c>
      <c r="AX3184" s="177">
        <f t="shared" si="2249"/>
        <v>31125.965508532681</v>
      </c>
      <c r="AY3184" s="177">
        <f t="shared" si="2249"/>
        <v>31406.441241686491</v>
      </c>
      <c r="AZ3184" s="177">
        <f t="shared" si="2249"/>
        <v>31437.225163618004</v>
      </c>
      <c r="BA3184" s="177">
        <f t="shared" si="2249"/>
        <v>31437.225163618004</v>
      </c>
      <c r="BB3184" s="177">
        <f t="shared" si="2249"/>
        <v>31437.225163618004</v>
      </c>
      <c r="BC3184" s="177">
        <f t="shared" si="2249"/>
        <v>31720.160190090566</v>
      </c>
      <c r="BD3184" s="177">
        <f t="shared" si="2249"/>
        <v>31751.597415254186</v>
      </c>
    </row>
    <row r="3185" spans="1:59" ht="15.5" x14ac:dyDescent="0.35">
      <c r="B3185" s="147">
        <f t="shared" si="2240"/>
        <v>118</v>
      </c>
      <c r="C3185" s="148" t="str">
        <f t="shared" si="2240"/>
        <v>SCI HSR 5</v>
      </c>
      <c r="D3185" s="161" t="s">
        <v>54</v>
      </c>
      <c r="E3185" s="178">
        <v>0</v>
      </c>
      <c r="F3185" s="151"/>
      <c r="I3185" s="151"/>
      <c r="J3185" s="160"/>
      <c r="K3185" s="160"/>
      <c r="L3185" s="156" t="s">
        <v>826</v>
      </c>
      <c r="M3185" s="212"/>
      <c r="N3185" s="212"/>
      <c r="O3185" s="177">
        <f>-$E3181/4*O3175
+(O3175&gt;0)*($J3180&gt;=O$2)*($J3180&lt;=O$3)*(($J3180-O$2+1)/O$4*$H3180/4)
+(O3175&gt;0)*($J3180&gt;O$3)*($I3180&lt;=O$3)*($I3180&gt;=O$2)*((O$3-$I3180+1)/O$4*$H3180/4)
+(O3175&gt;0)*($J3180&gt;O$3)*($I3180&lt;O$2)*$H3180/4*O3175
+(O3175&gt;0)*($J3181&gt;=O$2)*($J3181&lt;=O$3)*(($J3181-O$2+1)/O$4*$H3181/4)
+(O3175&gt;0)*($J3181&gt;O$3)*($I3181&lt;=O$3)*($I3181&gt;=O$2)*((O$3-$I3181+1)/O$4*$H3181/4)
+(O3175&gt;0)*($J3181&gt;O$3)*($I3181&lt;O$2)*$H3181/4*O3175
+(O3175&gt;0)*($J3182&gt;=O$2)*($J3182&lt;=O$3)*(($J3182-O$2+1)/O$4*$H3182/4)
+(O3175&gt;0)*($J3182&gt;O$3)*($I3182&lt;=O$3)*($I3182&gt;=O$2)*((O$3-$I3182+1)/O$4*$H3182/4)
+(O3175&gt;0)*($J3182&gt;O$3)*($I3182&lt;O$2)*$H3182/4*O3175
-$E3191/4*O3179
+(O3179&gt;0)*($J3191&gt;=O$2)*($J3191&lt;=O$3)*(($J3191-O$2+1)/O$4*$H3191/4)
+(O3179&gt;0)*($J3191&gt;O$3)*($I3191&lt;=O$3)*($I3191&gt;=O$2)*((O$3-$I3191+1)/O$4*$H3191/4)
+(O3179&gt;0)*($J3191&gt;O$3)*($I3191&lt;O$2)*$H3191/4
+(O3179&gt;0)*($J3192&gt;=O$2)*($J3192&lt;=O$3)*(($J3192-O$2+1)/O$4*$H3192/4)
+(O3179&gt;0)*($J3192&gt;O$3)*($I3192&lt;=O$3)*($I3192&gt;=O$2)*((O$3-$I3192+1)/O$4*$H3192/4)
+(O3179&gt;0)*($J3192&gt;O$3)*($I3192&lt;O$2)*$H3192/4
+(O3179&gt;0)*($J3193&gt;=O$2)*($J3193&lt;=O$3)*(($J3193-O$2+1)/O$4*$H3193/4)
+(O3179&gt;0)*($J3193&gt;O$3)*($I3193&lt;=O$3)*($I3193&gt;=O$2)*((O$3-$I3193+1)/O$4*$H3193/4)
+(O3179&gt;0)*($J3193&gt;O$3)*($I3193&lt;O$2)*$H3193/4</f>
        <v>-1375</v>
      </c>
      <c r="P3185" s="177">
        <f t="shared" ref="P3185:BD3185" si="2250">-$E3181/4*P3175
+(P3175&gt;0)*($J3180&gt;=P$2)*($J3180&lt;=P$3)*(($J3180-P$2+1)/P$4*$H3180/4)
+(P3175&gt;0)*($J3180&gt;P$3)*($I3180&lt;=P$3)*($I3180&gt;=P$2)*((P$3-$I3180+1)/P$4*$H3180/4)
+(P3175&gt;0)*($J3180&gt;P$3)*($I3180&lt;P$2)*$H3180/4*P3175
+(P3175&gt;0)*($J3181&gt;=P$2)*($J3181&lt;=P$3)*(($J3181-P$2+1)/P$4*$H3181/4)
+(P3175&gt;0)*($J3181&gt;P$3)*($I3181&lt;=P$3)*($I3181&gt;=P$2)*((P$3-$I3181+1)/P$4*$H3181/4)
+(P3175&gt;0)*($J3181&gt;P$3)*($I3181&lt;P$2)*$H3181/4*P3175
+(P3175&gt;0)*($J3182&gt;=P$2)*($J3182&lt;=P$3)*(($J3182-P$2+1)/P$4*$H3182/4)
+(P3175&gt;0)*($J3182&gt;P$3)*($I3182&lt;=P$3)*($I3182&gt;=P$2)*((P$3-$I3182+1)/P$4*$H3182/4)
+(P3175&gt;0)*($J3182&gt;P$3)*($I3182&lt;P$2)*$H3182/4*P3175
-$E3191/4*P3179
+(P3179&gt;0)*($J3191&gt;=P$2)*($J3191&lt;=P$3)*(($J3191-P$2+1)/P$4*$H3191/4)
+(P3179&gt;0)*($J3191&gt;P$3)*($I3191&lt;=P$3)*($I3191&gt;=P$2)*((P$3-$I3191+1)/P$4*$H3191/4)
+(P3179&gt;0)*($J3191&gt;P$3)*($I3191&lt;P$2)*$H3191/4
+(P3179&gt;0)*($J3192&gt;=P$2)*($J3192&lt;=P$3)*(($J3192-P$2+1)/P$4*$H3192/4)
+(P3179&gt;0)*($J3192&gt;P$3)*($I3192&lt;=P$3)*($I3192&gt;=P$2)*((P$3-$I3192+1)/P$4*$H3192/4)
+(P3179&gt;0)*($J3192&gt;P$3)*($I3192&lt;P$2)*$H3192/4
+(P3179&gt;0)*($J3193&gt;=P$2)*($J3193&lt;=P$3)*(($J3193-P$2+1)/P$4*$H3193/4)
+(P3179&gt;0)*($J3193&gt;P$3)*($I3193&lt;=P$3)*($I3193&gt;=P$2)*((P$3-$I3193+1)/P$4*$H3193/4)
+(P3179&gt;0)*($J3193&gt;P$3)*($I3193&lt;P$2)*$H3193/4</f>
        <v>-1250</v>
      </c>
      <c r="Q3185" s="177">
        <f t="shared" si="2250"/>
        <v>-1250</v>
      </c>
      <c r="R3185" s="177">
        <f t="shared" si="2250"/>
        <v>-1250</v>
      </c>
      <c r="S3185" s="177">
        <f t="shared" si="2250"/>
        <v>-123.62637362637361</v>
      </c>
      <c r="T3185" s="177">
        <f t="shared" si="2250"/>
        <v>0</v>
      </c>
      <c r="U3185" s="177">
        <f t="shared" si="2250"/>
        <v>0</v>
      </c>
      <c r="V3185" s="177">
        <f t="shared" si="2250"/>
        <v>0</v>
      </c>
      <c r="W3185" s="177">
        <f t="shared" si="2250"/>
        <v>0</v>
      </c>
      <c r="X3185" s="177">
        <f t="shared" si="2250"/>
        <v>0</v>
      </c>
      <c r="Y3185" s="177">
        <f t="shared" si="2250"/>
        <v>0</v>
      </c>
      <c r="Z3185" s="177">
        <f t="shared" si="2250"/>
        <v>0</v>
      </c>
      <c r="AA3185" s="177">
        <f t="shared" si="2250"/>
        <v>0</v>
      </c>
      <c r="AB3185" s="177">
        <f t="shared" si="2250"/>
        <v>0</v>
      </c>
      <c r="AC3185" s="177">
        <f t="shared" si="2250"/>
        <v>0</v>
      </c>
      <c r="AD3185" s="177">
        <f t="shared" si="2250"/>
        <v>0</v>
      </c>
      <c r="AE3185" s="177">
        <f t="shared" si="2250"/>
        <v>0</v>
      </c>
      <c r="AF3185" s="177">
        <f t="shared" si="2250"/>
        <v>0</v>
      </c>
      <c r="AG3185" s="177">
        <f t="shared" si="2250"/>
        <v>0</v>
      </c>
      <c r="AH3185" s="177">
        <f t="shared" si="2250"/>
        <v>0</v>
      </c>
      <c r="AI3185" s="177">
        <f t="shared" si="2250"/>
        <v>0</v>
      </c>
      <c r="AJ3185" s="177">
        <f t="shared" si="2250"/>
        <v>0</v>
      </c>
      <c r="AK3185" s="177">
        <f t="shared" si="2250"/>
        <v>0</v>
      </c>
      <c r="AL3185" s="177">
        <f t="shared" si="2250"/>
        <v>0</v>
      </c>
      <c r="AM3185" s="177">
        <f t="shared" si="2250"/>
        <v>0</v>
      </c>
      <c r="AN3185" s="177">
        <f t="shared" si="2250"/>
        <v>0</v>
      </c>
      <c r="AO3185" s="177">
        <f t="shared" si="2250"/>
        <v>0</v>
      </c>
      <c r="AP3185" s="177">
        <f t="shared" si="2250"/>
        <v>0</v>
      </c>
      <c r="AQ3185" s="177">
        <f t="shared" si="2250"/>
        <v>0</v>
      </c>
      <c r="AR3185" s="177">
        <f t="shared" si="2250"/>
        <v>0</v>
      </c>
      <c r="AS3185" s="177">
        <f t="shared" si="2250"/>
        <v>0</v>
      </c>
      <c r="AT3185" s="177">
        <f t="shared" si="2250"/>
        <v>0</v>
      </c>
      <c r="AU3185" s="177">
        <f t="shared" si="2250"/>
        <v>0</v>
      </c>
      <c r="AV3185" s="177">
        <f t="shared" si="2250"/>
        <v>0</v>
      </c>
      <c r="AW3185" s="177">
        <f t="shared" si="2250"/>
        <v>0</v>
      </c>
      <c r="AX3185" s="177">
        <f t="shared" si="2250"/>
        <v>0</v>
      </c>
      <c r="AY3185" s="177">
        <f t="shared" si="2250"/>
        <v>0</v>
      </c>
      <c r="AZ3185" s="177">
        <f t="shared" si="2250"/>
        <v>0</v>
      </c>
      <c r="BA3185" s="177">
        <f t="shared" si="2250"/>
        <v>0</v>
      </c>
      <c r="BB3185" s="177">
        <f t="shared" si="2250"/>
        <v>0</v>
      </c>
      <c r="BC3185" s="177">
        <f t="shared" si="2250"/>
        <v>0</v>
      </c>
      <c r="BD3185" s="177">
        <f t="shared" si="2250"/>
        <v>0</v>
      </c>
    </row>
    <row r="3186" spans="1:59" ht="15.5" x14ac:dyDescent="0.35">
      <c r="B3186" s="147">
        <f t="shared" si="2240"/>
        <v>118</v>
      </c>
      <c r="C3186" s="148" t="str">
        <f t="shared" si="2240"/>
        <v>SCI HSR 5</v>
      </c>
      <c r="D3186" s="179" t="s">
        <v>827</v>
      </c>
      <c r="E3186" s="178" t="s">
        <v>865</v>
      </c>
      <c r="F3186" s="180"/>
      <c r="G3186" s="179" t="s">
        <v>828</v>
      </c>
      <c r="H3186" s="175">
        <v>0</v>
      </c>
      <c r="I3186" s="179" t="s">
        <v>829</v>
      </c>
      <c r="J3186" s="168">
        <v>0</v>
      </c>
      <c r="K3186" s="160"/>
      <c r="L3186" s="156" t="s">
        <v>830</v>
      </c>
      <c r="M3186" s="212"/>
      <c r="N3186" s="212"/>
      <c r="O3186" s="177">
        <v>0</v>
      </c>
      <c r="P3186" s="177">
        <v>0</v>
      </c>
      <c r="Q3186" s="177">
        <v>0</v>
      </c>
      <c r="R3186" s="177">
        <v>0</v>
      </c>
      <c r="S3186" s="177">
        <v>0</v>
      </c>
      <c r="T3186" s="177">
        <v>0</v>
      </c>
      <c r="U3186" s="177">
        <v>0</v>
      </c>
      <c r="V3186" s="177">
        <v>0</v>
      </c>
      <c r="W3186" s="177">
        <v>0</v>
      </c>
      <c r="X3186" s="177">
        <v>0</v>
      </c>
      <c r="Y3186" s="177">
        <v>0</v>
      </c>
      <c r="Z3186" s="177">
        <v>0</v>
      </c>
      <c r="AA3186" s="177">
        <v>0</v>
      </c>
      <c r="AB3186" s="177">
        <v>0</v>
      </c>
      <c r="AC3186" s="177">
        <v>0</v>
      </c>
      <c r="AD3186" s="177">
        <v>0</v>
      </c>
      <c r="AE3186" s="177">
        <v>0</v>
      </c>
      <c r="AF3186" s="177">
        <v>0</v>
      </c>
      <c r="AG3186" s="177">
        <v>0</v>
      </c>
      <c r="AH3186" s="177">
        <v>0</v>
      </c>
      <c r="AI3186" s="177">
        <v>0</v>
      </c>
      <c r="AJ3186" s="177">
        <v>0</v>
      </c>
      <c r="AK3186" s="177">
        <v>0</v>
      </c>
      <c r="AL3186" s="177">
        <v>0</v>
      </c>
      <c r="AM3186" s="177">
        <v>0</v>
      </c>
      <c r="AN3186" s="177">
        <v>0</v>
      </c>
      <c r="AO3186" s="177">
        <v>0</v>
      </c>
      <c r="AP3186" s="177">
        <v>0</v>
      </c>
      <c r="AQ3186" s="177">
        <v>0</v>
      </c>
      <c r="AR3186" s="177">
        <v>0</v>
      </c>
      <c r="AS3186" s="177">
        <v>0</v>
      </c>
      <c r="AT3186" s="177">
        <v>0</v>
      </c>
      <c r="AU3186" s="177">
        <v>0</v>
      </c>
      <c r="AV3186" s="177">
        <v>0</v>
      </c>
      <c r="AW3186" s="177">
        <v>0</v>
      </c>
      <c r="AX3186" s="177">
        <v>0</v>
      </c>
      <c r="AY3186" s="177">
        <v>0</v>
      </c>
      <c r="AZ3186" s="177">
        <v>0</v>
      </c>
      <c r="BA3186" s="177">
        <v>0</v>
      </c>
      <c r="BB3186" s="177">
        <v>0</v>
      </c>
      <c r="BC3186" s="177">
        <v>0</v>
      </c>
      <c r="BD3186" s="177">
        <v>0</v>
      </c>
    </row>
    <row r="3187" spans="1:59" ht="15.5" x14ac:dyDescent="0.35">
      <c r="B3187" s="147">
        <f t="shared" si="2240"/>
        <v>118</v>
      </c>
      <c r="C3187" s="148" t="str">
        <f t="shared" si="2240"/>
        <v>SCI HSR 5</v>
      </c>
      <c r="D3187" s="179" t="s">
        <v>831</v>
      </c>
      <c r="E3187" s="168">
        <v>48953</v>
      </c>
      <c r="G3187" s="179" t="s">
        <v>832</v>
      </c>
      <c r="H3187" s="178">
        <v>0</v>
      </c>
      <c r="I3187" s="179" t="s">
        <v>833</v>
      </c>
      <c r="J3187" s="165">
        <v>0</v>
      </c>
      <c r="K3187" s="159"/>
      <c r="L3187" s="169" t="s">
        <v>834</v>
      </c>
      <c r="M3187" s="213"/>
      <c r="N3187" s="213"/>
      <c r="O3187" s="181">
        <f>-(O3184+O3185)*IFERROR((O3174+O3178)/(O3176+O3180),0)</f>
        <v>0</v>
      </c>
      <c r="P3187" s="181">
        <f t="shared" ref="P3187:BD3187" si="2251">-(P3184+P3185)*IFERROR((P3174+P3178)/(P3176+P3180),0)</f>
        <v>0</v>
      </c>
      <c r="Q3187" s="181">
        <f t="shared" si="2251"/>
        <v>0</v>
      </c>
      <c r="R3187" s="181">
        <f t="shared" si="2251"/>
        <v>0</v>
      </c>
      <c r="S3187" s="181">
        <f t="shared" si="2251"/>
        <v>0</v>
      </c>
      <c r="T3187" s="181">
        <f t="shared" si="2251"/>
        <v>0</v>
      </c>
      <c r="U3187" s="181">
        <f t="shared" si="2251"/>
        <v>0</v>
      </c>
      <c r="V3187" s="181">
        <f t="shared" si="2251"/>
        <v>0</v>
      </c>
      <c r="W3187" s="181">
        <f t="shared" si="2251"/>
        <v>0</v>
      </c>
      <c r="X3187" s="181">
        <f t="shared" si="2251"/>
        <v>0</v>
      </c>
      <c r="Y3187" s="181">
        <f t="shared" si="2251"/>
        <v>0</v>
      </c>
      <c r="Z3187" s="181">
        <f t="shared" si="2251"/>
        <v>0</v>
      </c>
      <c r="AA3187" s="181">
        <f t="shared" si="2251"/>
        <v>0</v>
      </c>
      <c r="AB3187" s="181">
        <f t="shared" si="2251"/>
        <v>0</v>
      </c>
      <c r="AC3187" s="181">
        <f t="shared" si="2251"/>
        <v>0</v>
      </c>
      <c r="AD3187" s="181">
        <f t="shared" si="2251"/>
        <v>0</v>
      </c>
      <c r="AE3187" s="181">
        <f t="shared" si="2251"/>
        <v>0</v>
      </c>
      <c r="AF3187" s="181">
        <f t="shared" si="2251"/>
        <v>0</v>
      </c>
      <c r="AG3187" s="181">
        <f t="shared" si="2251"/>
        <v>0</v>
      </c>
      <c r="AH3187" s="181">
        <f t="shared" si="2251"/>
        <v>0</v>
      </c>
      <c r="AI3187" s="181">
        <f t="shared" si="2251"/>
        <v>0</v>
      </c>
      <c r="AJ3187" s="181">
        <f t="shared" si="2251"/>
        <v>0</v>
      </c>
      <c r="AK3187" s="181">
        <f t="shared" si="2251"/>
        <v>0</v>
      </c>
      <c r="AL3187" s="181">
        <f t="shared" si="2251"/>
        <v>0</v>
      </c>
      <c r="AM3187" s="181">
        <f t="shared" si="2251"/>
        <v>0</v>
      </c>
      <c r="AN3187" s="181">
        <f t="shared" si="2251"/>
        <v>0</v>
      </c>
      <c r="AO3187" s="181">
        <f t="shared" si="2251"/>
        <v>0</v>
      </c>
      <c r="AP3187" s="181">
        <f t="shared" si="2251"/>
        <v>0</v>
      </c>
      <c r="AQ3187" s="181">
        <f t="shared" si="2251"/>
        <v>0</v>
      </c>
      <c r="AR3187" s="181">
        <f t="shared" si="2251"/>
        <v>0</v>
      </c>
      <c r="AS3187" s="181">
        <f t="shared" si="2251"/>
        <v>0</v>
      </c>
      <c r="AT3187" s="181">
        <f t="shared" si="2251"/>
        <v>0</v>
      </c>
      <c r="AU3187" s="181">
        <f t="shared" si="2251"/>
        <v>0</v>
      </c>
      <c r="AV3187" s="181">
        <f t="shared" si="2251"/>
        <v>0</v>
      </c>
      <c r="AW3187" s="181">
        <f t="shared" si="2251"/>
        <v>0</v>
      </c>
      <c r="AX3187" s="181">
        <f t="shared" si="2251"/>
        <v>0</v>
      </c>
      <c r="AY3187" s="181">
        <f t="shared" si="2251"/>
        <v>0</v>
      </c>
      <c r="AZ3187" s="181">
        <f t="shared" si="2251"/>
        <v>0</v>
      </c>
      <c r="BA3187" s="181">
        <f t="shared" si="2251"/>
        <v>0</v>
      </c>
      <c r="BB3187" s="181">
        <f t="shared" si="2251"/>
        <v>0</v>
      </c>
      <c r="BC3187" s="181">
        <f t="shared" si="2251"/>
        <v>0</v>
      </c>
      <c r="BD3187" s="181">
        <f t="shared" si="2251"/>
        <v>0</v>
      </c>
    </row>
    <row r="3188" spans="1:59" ht="15.5" x14ac:dyDescent="0.35">
      <c r="B3188" s="147">
        <f t="shared" si="2240"/>
        <v>118</v>
      </c>
      <c r="C3188" s="148" t="str">
        <f t="shared" si="2240"/>
        <v>SCI HSR 5</v>
      </c>
      <c r="K3188" s="160"/>
      <c r="O3188" s="151"/>
      <c r="P3188" s="151"/>
      <c r="Q3188" s="151"/>
      <c r="R3188" s="151"/>
      <c r="S3188" s="151"/>
      <c r="T3188" s="151"/>
      <c r="U3188" s="151"/>
      <c r="V3188" s="151"/>
      <c r="W3188" s="151"/>
      <c r="X3188" s="151"/>
      <c r="Y3188" s="151"/>
      <c r="Z3188" s="151"/>
      <c r="AA3188" s="151"/>
      <c r="AB3188" s="151"/>
      <c r="AC3188" s="151"/>
      <c r="AD3188" s="151"/>
      <c r="AE3188" s="151"/>
      <c r="AF3188" s="151"/>
      <c r="AG3188" s="151"/>
      <c r="AH3188" s="151"/>
      <c r="AI3188" s="151"/>
      <c r="AJ3188" s="151"/>
      <c r="AK3188" s="151"/>
      <c r="AL3188" s="151"/>
      <c r="AM3188" s="151"/>
      <c r="AN3188" s="151"/>
      <c r="AO3188" s="151"/>
      <c r="AP3188" s="151"/>
      <c r="AQ3188" s="151"/>
      <c r="AR3188" s="151"/>
      <c r="AS3188" s="151"/>
      <c r="AT3188" s="151"/>
      <c r="AU3188" s="151"/>
      <c r="AV3188" s="151"/>
      <c r="AW3188" s="151"/>
      <c r="AX3188" s="151"/>
      <c r="AY3188" s="151"/>
      <c r="AZ3188" s="151"/>
      <c r="BA3188" s="151"/>
      <c r="BB3188" s="151"/>
      <c r="BC3188" s="151"/>
      <c r="BD3188" s="151"/>
    </row>
    <row r="3189" spans="1:59" ht="15.5" x14ac:dyDescent="0.35">
      <c r="B3189" s="147">
        <f t="shared" si="2240"/>
        <v>118</v>
      </c>
      <c r="C3189" s="148" t="str">
        <f t="shared" si="2240"/>
        <v>SCI HSR 5</v>
      </c>
      <c r="G3189" s="182" t="s">
        <v>804</v>
      </c>
      <c r="H3189" s="771" t="s">
        <v>171</v>
      </c>
      <c r="I3189" s="772"/>
      <c r="J3189" s="773"/>
      <c r="K3189" s="159"/>
      <c r="L3189" s="183" t="s">
        <v>23</v>
      </c>
      <c r="M3189" s="221"/>
      <c r="N3189" s="221"/>
      <c r="O3189" s="184">
        <f>SUM(O3184:O3187)</f>
        <v>26991.250000000004</v>
      </c>
      <c r="P3189" s="184">
        <f t="shared" ref="P3189:BD3189" si="2252">SUM(P3184:P3187)</f>
        <v>27212.499999999996</v>
      </c>
      <c r="Q3189" s="184">
        <f t="shared" si="2252"/>
        <v>27212.499999999996</v>
      </c>
      <c r="R3189" s="184">
        <f t="shared" si="2252"/>
        <v>27212.499999999996</v>
      </c>
      <c r="S3189" s="184">
        <f t="shared" si="2252"/>
        <v>28851.824175824178</v>
      </c>
      <c r="T3189" s="184">
        <f t="shared" si="2252"/>
        <v>29031.749999999996</v>
      </c>
      <c r="U3189" s="184">
        <f t="shared" si="2252"/>
        <v>29031.749999999996</v>
      </c>
      <c r="V3189" s="184">
        <f t="shared" si="2252"/>
        <v>29031.749999999996</v>
      </c>
      <c r="W3189" s="184">
        <f t="shared" si="2252"/>
        <v>29293.035749999995</v>
      </c>
      <c r="X3189" s="184">
        <f t="shared" si="2252"/>
        <v>29322.067499999994</v>
      </c>
      <c r="Y3189" s="184">
        <f t="shared" si="2252"/>
        <v>29322.067499999994</v>
      </c>
      <c r="Z3189" s="184">
        <f t="shared" si="2252"/>
        <v>29322.067499999994</v>
      </c>
      <c r="AA3189" s="184">
        <f t="shared" si="2252"/>
        <v>29585.966107499989</v>
      </c>
      <c r="AB3189" s="184">
        <f t="shared" si="2252"/>
        <v>29615.288174999994</v>
      </c>
      <c r="AC3189" s="184">
        <f t="shared" si="2252"/>
        <v>29615.288174999994</v>
      </c>
      <c r="AD3189" s="184">
        <f t="shared" si="2252"/>
        <v>29615.288174999994</v>
      </c>
      <c r="AE3189" s="184">
        <f t="shared" si="2252"/>
        <v>29881.825768574989</v>
      </c>
      <c r="AF3189" s="184">
        <f t="shared" si="2252"/>
        <v>29911.441056749994</v>
      </c>
      <c r="AG3189" s="184">
        <f t="shared" si="2252"/>
        <v>29911.441056749994</v>
      </c>
      <c r="AH3189" s="184">
        <f t="shared" si="2252"/>
        <v>29911.441056749994</v>
      </c>
      <c r="AI3189" s="184">
        <f t="shared" si="2252"/>
        <v>30180.972723415212</v>
      </c>
      <c r="AJ3189" s="184">
        <f t="shared" si="2252"/>
        <v>30210.555467317496</v>
      </c>
      <c r="AK3189" s="184">
        <f t="shared" si="2252"/>
        <v>30210.555467317496</v>
      </c>
      <c r="AL3189" s="184">
        <f t="shared" si="2252"/>
        <v>30210.555467317496</v>
      </c>
      <c r="AM3189" s="184">
        <f t="shared" si="2252"/>
        <v>30482.450466523351</v>
      </c>
      <c r="AN3189" s="184">
        <f t="shared" si="2252"/>
        <v>30512.661021990669</v>
      </c>
      <c r="AO3189" s="184">
        <f t="shared" si="2252"/>
        <v>30512.661021990669</v>
      </c>
      <c r="AP3189" s="184">
        <f t="shared" si="2252"/>
        <v>30512.661021990669</v>
      </c>
      <c r="AQ3189" s="184">
        <f t="shared" si="2252"/>
        <v>30787.274971188584</v>
      </c>
      <c r="AR3189" s="184">
        <f t="shared" si="2252"/>
        <v>30817.787632210577</v>
      </c>
      <c r="AS3189" s="184">
        <f t="shared" si="2252"/>
        <v>30817.787632210577</v>
      </c>
      <c r="AT3189" s="184">
        <f t="shared" si="2252"/>
        <v>30817.787632210577</v>
      </c>
      <c r="AU3189" s="184">
        <f t="shared" si="2252"/>
        <v>31095.147720900466</v>
      </c>
      <c r="AV3189" s="184">
        <f t="shared" si="2252"/>
        <v>31125.965508532681</v>
      </c>
      <c r="AW3189" s="184">
        <f t="shared" si="2252"/>
        <v>31125.965508532681</v>
      </c>
      <c r="AX3189" s="184">
        <f t="shared" si="2252"/>
        <v>31125.965508532681</v>
      </c>
      <c r="AY3189" s="184">
        <f t="shared" si="2252"/>
        <v>31406.441241686491</v>
      </c>
      <c r="AZ3189" s="184">
        <f t="shared" si="2252"/>
        <v>31437.225163618004</v>
      </c>
      <c r="BA3189" s="184">
        <f t="shared" si="2252"/>
        <v>31437.225163618004</v>
      </c>
      <c r="BB3189" s="184">
        <f t="shared" si="2252"/>
        <v>31437.225163618004</v>
      </c>
      <c r="BC3189" s="184">
        <f t="shared" si="2252"/>
        <v>31720.160190090566</v>
      </c>
      <c r="BD3189" s="184">
        <f t="shared" si="2252"/>
        <v>31751.597415254186</v>
      </c>
    </row>
    <row r="3190" spans="1:59" ht="15.5" x14ac:dyDescent="0.35">
      <c r="B3190" s="147">
        <f t="shared" ref="B3190:C3195" si="2253">B3189</f>
        <v>118</v>
      </c>
      <c r="C3190" s="148" t="str">
        <f t="shared" si="2253"/>
        <v>SCI HSR 5</v>
      </c>
      <c r="D3190" s="182" t="s">
        <v>835</v>
      </c>
      <c r="E3190" s="168">
        <v>48953</v>
      </c>
      <c r="F3190" s="151"/>
      <c r="G3190" s="182" t="s">
        <v>836</v>
      </c>
      <c r="H3190" s="182" t="s">
        <v>812</v>
      </c>
      <c r="I3190" s="182" t="s">
        <v>813</v>
      </c>
      <c r="J3190" s="182" t="s">
        <v>814</v>
      </c>
      <c r="K3190" s="159"/>
      <c r="O3190" s="151"/>
      <c r="P3190" s="151"/>
      <c r="Q3190" s="151"/>
      <c r="R3190" s="151"/>
      <c r="S3190" s="151"/>
      <c r="T3190" s="151"/>
      <c r="U3190" s="151"/>
      <c r="V3190" s="151"/>
      <c r="W3190" s="151"/>
      <c r="X3190" s="151"/>
      <c r="Y3190" s="151"/>
      <c r="Z3190" s="151"/>
      <c r="AA3190" s="151"/>
      <c r="AB3190" s="151"/>
      <c r="AC3190" s="151"/>
      <c r="AD3190" s="151"/>
      <c r="AE3190" s="151"/>
      <c r="AF3190" s="151"/>
      <c r="AG3190" s="151"/>
      <c r="AH3190" s="151"/>
      <c r="AI3190" s="151"/>
      <c r="AJ3190" s="151"/>
      <c r="AK3190" s="151"/>
      <c r="AL3190" s="151"/>
      <c r="AM3190" s="151"/>
      <c r="AN3190" s="151"/>
      <c r="AO3190" s="151"/>
      <c r="AP3190" s="151"/>
      <c r="AQ3190" s="151"/>
      <c r="AR3190" s="151"/>
      <c r="AS3190" s="151"/>
      <c r="AT3190" s="151"/>
      <c r="AU3190" s="151"/>
      <c r="AV3190" s="151"/>
      <c r="AW3190" s="151"/>
      <c r="AX3190" s="151"/>
      <c r="AY3190" s="151"/>
      <c r="AZ3190" s="151"/>
      <c r="BA3190" s="151"/>
      <c r="BB3190" s="151"/>
      <c r="BC3190" s="151"/>
      <c r="BD3190" s="151"/>
    </row>
    <row r="3191" spans="1:59" ht="15.5" x14ac:dyDescent="0.35">
      <c r="B3191" s="147">
        <f t="shared" si="2253"/>
        <v>118</v>
      </c>
      <c r="C3191" s="148" t="str">
        <f t="shared" si="2253"/>
        <v>SCI HSR 5</v>
      </c>
      <c r="D3191" s="182" t="s">
        <v>837</v>
      </c>
      <c r="E3191" s="167">
        <v>0</v>
      </c>
      <c r="F3191" s="151"/>
      <c r="G3191" s="185" t="s">
        <v>838</v>
      </c>
      <c r="H3191" s="167">
        <v>0</v>
      </c>
      <c r="I3191" s="168">
        <v>0</v>
      </c>
      <c r="J3191" s="168">
        <v>0</v>
      </c>
      <c r="K3191" s="159"/>
      <c r="L3191" s="186" t="s">
        <v>839</v>
      </c>
      <c r="M3191" s="210"/>
      <c r="N3191" s="210"/>
      <c r="O3191" s="176">
        <f t="shared" ref="O3191:BD3191" si="2254">IFERROR(((O$3&gt;=$E3190)*(O$2&lt;=$E3190))*$E3194,"")</f>
        <v>0</v>
      </c>
      <c r="P3191" s="176">
        <f t="shared" si="2254"/>
        <v>0</v>
      </c>
      <c r="Q3191" s="176">
        <f t="shared" si="2254"/>
        <v>0</v>
      </c>
      <c r="R3191" s="176">
        <f t="shared" si="2254"/>
        <v>0</v>
      </c>
      <c r="S3191" s="176">
        <f t="shared" si="2254"/>
        <v>0</v>
      </c>
      <c r="T3191" s="176">
        <f t="shared" si="2254"/>
        <v>0</v>
      </c>
      <c r="U3191" s="176">
        <f t="shared" si="2254"/>
        <v>0</v>
      </c>
      <c r="V3191" s="176">
        <f t="shared" si="2254"/>
        <v>0</v>
      </c>
      <c r="W3191" s="176">
        <f t="shared" si="2254"/>
        <v>0</v>
      </c>
      <c r="X3191" s="176">
        <f t="shared" si="2254"/>
        <v>0</v>
      </c>
      <c r="Y3191" s="176">
        <f t="shared" si="2254"/>
        <v>0</v>
      </c>
      <c r="Z3191" s="176">
        <f t="shared" si="2254"/>
        <v>0</v>
      </c>
      <c r="AA3191" s="176">
        <f t="shared" si="2254"/>
        <v>0</v>
      </c>
      <c r="AB3191" s="176">
        <f t="shared" si="2254"/>
        <v>0</v>
      </c>
      <c r="AC3191" s="176">
        <f t="shared" si="2254"/>
        <v>0</v>
      </c>
      <c r="AD3191" s="176">
        <f t="shared" si="2254"/>
        <v>0</v>
      </c>
      <c r="AE3191" s="176">
        <f t="shared" si="2254"/>
        <v>0</v>
      </c>
      <c r="AF3191" s="176">
        <f t="shared" si="2254"/>
        <v>0</v>
      </c>
      <c r="AG3191" s="176">
        <f t="shared" si="2254"/>
        <v>0</v>
      </c>
      <c r="AH3191" s="176">
        <f t="shared" si="2254"/>
        <v>0</v>
      </c>
      <c r="AI3191" s="176">
        <f t="shared" si="2254"/>
        <v>0</v>
      </c>
      <c r="AJ3191" s="176">
        <f t="shared" si="2254"/>
        <v>0</v>
      </c>
      <c r="AK3191" s="176">
        <f t="shared" si="2254"/>
        <v>0</v>
      </c>
      <c r="AL3191" s="176">
        <f t="shared" si="2254"/>
        <v>0</v>
      </c>
      <c r="AM3191" s="176">
        <f t="shared" si="2254"/>
        <v>0</v>
      </c>
      <c r="AN3191" s="176">
        <f t="shared" si="2254"/>
        <v>0</v>
      </c>
      <c r="AO3191" s="176">
        <f t="shared" si="2254"/>
        <v>0</v>
      </c>
      <c r="AP3191" s="176">
        <f t="shared" si="2254"/>
        <v>0</v>
      </c>
      <c r="AQ3191" s="176">
        <f t="shared" si="2254"/>
        <v>0</v>
      </c>
      <c r="AR3191" s="176">
        <f t="shared" si="2254"/>
        <v>0</v>
      </c>
      <c r="AS3191" s="176">
        <f t="shared" si="2254"/>
        <v>0</v>
      </c>
      <c r="AT3191" s="176">
        <f t="shared" si="2254"/>
        <v>0</v>
      </c>
      <c r="AU3191" s="176">
        <f t="shared" si="2254"/>
        <v>0</v>
      </c>
      <c r="AV3191" s="176">
        <f t="shared" si="2254"/>
        <v>0</v>
      </c>
      <c r="AW3191" s="176">
        <f t="shared" si="2254"/>
        <v>0</v>
      </c>
      <c r="AX3191" s="176">
        <f t="shared" si="2254"/>
        <v>0</v>
      </c>
      <c r="AY3191" s="176">
        <f t="shared" si="2254"/>
        <v>0</v>
      </c>
      <c r="AZ3191" s="176">
        <f t="shared" si="2254"/>
        <v>0</v>
      </c>
      <c r="BA3191" s="176">
        <f t="shared" si="2254"/>
        <v>0</v>
      </c>
      <c r="BB3191" s="176">
        <f t="shared" si="2254"/>
        <v>0</v>
      </c>
      <c r="BC3191" s="176">
        <f t="shared" si="2254"/>
        <v>0</v>
      </c>
      <c r="BD3191" s="176">
        <f t="shared" si="2254"/>
        <v>0</v>
      </c>
    </row>
    <row r="3192" spans="1:59" ht="15.5" x14ac:dyDescent="0.35">
      <c r="B3192" s="147">
        <f t="shared" si="2253"/>
        <v>118</v>
      </c>
      <c r="C3192" s="148" t="str">
        <f t="shared" si="2253"/>
        <v>SCI HSR 5</v>
      </c>
      <c r="D3192" s="182" t="s">
        <v>121</v>
      </c>
      <c r="E3192" s="187">
        <f>IF(E3190&gt;MAX($O$3:$BD$3),BD3181,
IF(E3190&lt;MIN($O$3:$BD$3),1,SUMIFS($O3182:$BD3182,$O$2:$BD$2,"&lt;="&amp;E3190,$O$3:$BD$3,"&gt;="&amp;E3190)))</f>
        <v>0</v>
      </c>
      <c r="F3192" s="151"/>
      <c r="G3192" s="185" t="s">
        <v>840</v>
      </c>
      <c r="H3192" s="167">
        <v>0</v>
      </c>
      <c r="I3192" s="168">
        <v>0</v>
      </c>
      <c r="J3192" s="168">
        <v>0</v>
      </c>
      <c r="K3192" s="159"/>
      <c r="L3192" s="188" t="s">
        <v>841</v>
      </c>
      <c r="M3192" s="212"/>
      <c r="N3192" s="212"/>
      <c r="O3192" s="177">
        <f t="shared" ref="O3192:BD3192" si="2255">IFERROR(((O$3&gt;=$E3187)*(O$2&lt;=$E3187))*$H3195,"")</f>
        <v>0</v>
      </c>
      <c r="P3192" s="177">
        <f t="shared" si="2255"/>
        <v>0</v>
      </c>
      <c r="Q3192" s="177">
        <f t="shared" si="2255"/>
        <v>0</v>
      </c>
      <c r="R3192" s="177">
        <f t="shared" si="2255"/>
        <v>0</v>
      </c>
      <c r="S3192" s="177">
        <f t="shared" si="2255"/>
        <v>0</v>
      </c>
      <c r="T3192" s="177">
        <f t="shared" si="2255"/>
        <v>0</v>
      </c>
      <c r="U3192" s="177">
        <f t="shared" si="2255"/>
        <v>0</v>
      </c>
      <c r="V3192" s="177">
        <f t="shared" si="2255"/>
        <v>0</v>
      </c>
      <c r="W3192" s="177">
        <f t="shared" si="2255"/>
        <v>0</v>
      </c>
      <c r="X3192" s="177">
        <f t="shared" si="2255"/>
        <v>0</v>
      </c>
      <c r="Y3192" s="177">
        <f t="shared" si="2255"/>
        <v>0</v>
      </c>
      <c r="Z3192" s="177">
        <f t="shared" si="2255"/>
        <v>0</v>
      </c>
      <c r="AA3192" s="177">
        <f t="shared" si="2255"/>
        <v>0</v>
      </c>
      <c r="AB3192" s="177">
        <f t="shared" si="2255"/>
        <v>0</v>
      </c>
      <c r="AC3192" s="177">
        <f t="shared" si="2255"/>
        <v>0</v>
      </c>
      <c r="AD3192" s="177">
        <f t="shared" si="2255"/>
        <v>0</v>
      </c>
      <c r="AE3192" s="177">
        <f t="shared" si="2255"/>
        <v>0</v>
      </c>
      <c r="AF3192" s="177">
        <f t="shared" si="2255"/>
        <v>0</v>
      </c>
      <c r="AG3192" s="177">
        <f t="shared" si="2255"/>
        <v>0</v>
      </c>
      <c r="AH3192" s="177">
        <f t="shared" si="2255"/>
        <v>0</v>
      </c>
      <c r="AI3192" s="177">
        <f t="shared" si="2255"/>
        <v>0</v>
      </c>
      <c r="AJ3192" s="177">
        <f t="shared" si="2255"/>
        <v>0</v>
      </c>
      <c r="AK3192" s="177">
        <f t="shared" si="2255"/>
        <v>0</v>
      </c>
      <c r="AL3192" s="177">
        <f t="shared" si="2255"/>
        <v>0</v>
      </c>
      <c r="AM3192" s="177">
        <f t="shared" si="2255"/>
        <v>0</v>
      </c>
      <c r="AN3192" s="177">
        <f t="shared" si="2255"/>
        <v>0</v>
      </c>
      <c r="AO3192" s="177">
        <f t="shared" si="2255"/>
        <v>0</v>
      </c>
      <c r="AP3192" s="177">
        <f t="shared" si="2255"/>
        <v>0</v>
      </c>
      <c r="AQ3192" s="177">
        <f t="shared" si="2255"/>
        <v>0</v>
      </c>
      <c r="AR3192" s="177">
        <f t="shared" si="2255"/>
        <v>0</v>
      </c>
      <c r="AS3192" s="177">
        <f t="shared" si="2255"/>
        <v>0</v>
      </c>
      <c r="AT3192" s="177">
        <f t="shared" si="2255"/>
        <v>0</v>
      </c>
      <c r="AU3192" s="177">
        <f t="shared" si="2255"/>
        <v>0</v>
      </c>
      <c r="AV3192" s="177">
        <f t="shared" si="2255"/>
        <v>0</v>
      </c>
      <c r="AW3192" s="177">
        <f t="shared" si="2255"/>
        <v>0</v>
      </c>
      <c r="AX3192" s="177">
        <f t="shared" si="2255"/>
        <v>0</v>
      </c>
      <c r="AY3192" s="177">
        <f t="shared" si="2255"/>
        <v>0</v>
      </c>
      <c r="AZ3192" s="177">
        <f t="shared" si="2255"/>
        <v>0</v>
      </c>
      <c r="BA3192" s="177">
        <f t="shared" si="2255"/>
        <v>0</v>
      </c>
      <c r="BB3192" s="177">
        <f t="shared" si="2255"/>
        <v>0</v>
      </c>
      <c r="BC3192" s="177">
        <f t="shared" si="2255"/>
        <v>0</v>
      </c>
      <c r="BD3192" s="177">
        <f t="shared" si="2255"/>
        <v>0</v>
      </c>
    </row>
    <row r="3193" spans="1:59" ht="15.5" x14ac:dyDescent="0.35">
      <c r="B3193" s="147">
        <f t="shared" si="2253"/>
        <v>118</v>
      </c>
      <c r="C3193" s="148" t="str">
        <f t="shared" si="2253"/>
        <v>SCI HSR 5</v>
      </c>
      <c r="D3193" s="182" t="s">
        <v>54</v>
      </c>
      <c r="E3193" s="178">
        <v>0</v>
      </c>
      <c r="F3193" s="151"/>
      <c r="G3193" s="185" t="s">
        <v>842</v>
      </c>
      <c r="H3193" s="167">
        <v>0</v>
      </c>
      <c r="I3193" s="168">
        <v>0</v>
      </c>
      <c r="J3193" s="168">
        <v>0</v>
      </c>
      <c r="L3193" s="188" t="s">
        <v>843</v>
      </c>
      <c r="M3193" s="212"/>
      <c r="N3193" s="212"/>
      <c r="O3193" s="177">
        <f t="shared" ref="O3193:BD3193" si="2256">IFERROR(((O$3&gt;=$E3190)*(O$2&lt;=$E3190))*$J3195,"")</f>
        <v>0</v>
      </c>
      <c r="P3193" s="177">
        <f t="shared" si="2256"/>
        <v>0</v>
      </c>
      <c r="Q3193" s="177">
        <f t="shared" si="2256"/>
        <v>0</v>
      </c>
      <c r="R3193" s="177">
        <f t="shared" si="2256"/>
        <v>0</v>
      </c>
      <c r="S3193" s="177">
        <f t="shared" si="2256"/>
        <v>0</v>
      </c>
      <c r="T3193" s="177">
        <f t="shared" si="2256"/>
        <v>0</v>
      </c>
      <c r="U3193" s="177">
        <f t="shared" si="2256"/>
        <v>0</v>
      </c>
      <c r="V3193" s="177">
        <f t="shared" si="2256"/>
        <v>0</v>
      </c>
      <c r="W3193" s="177">
        <f t="shared" si="2256"/>
        <v>0</v>
      </c>
      <c r="X3193" s="177">
        <f t="shared" si="2256"/>
        <v>0</v>
      </c>
      <c r="Y3193" s="177">
        <f t="shared" si="2256"/>
        <v>0</v>
      </c>
      <c r="Z3193" s="177">
        <f t="shared" si="2256"/>
        <v>0</v>
      </c>
      <c r="AA3193" s="177">
        <f t="shared" si="2256"/>
        <v>0</v>
      </c>
      <c r="AB3193" s="177">
        <f t="shared" si="2256"/>
        <v>0</v>
      </c>
      <c r="AC3193" s="177">
        <f t="shared" si="2256"/>
        <v>0</v>
      </c>
      <c r="AD3193" s="177">
        <f t="shared" si="2256"/>
        <v>0</v>
      </c>
      <c r="AE3193" s="177">
        <f t="shared" si="2256"/>
        <v>0</v>
      </c>
      <c r="AF3193" s="177">
        <f t="shared" si="2256"/>
        <v>0</v>
      </c>
      <c r="AG3193" s="177">
        <f t="shared" si="2256"/>
        <v>0</v>
      </c>
      <c r="AH3193" s="177">
        <f t="shared" si="2256"/>
        <v>0</v>
      </c>
      <c r="AI3193" s="177">
        <f t="shared" si="2256"/>
        <v>0</v>
      </c>
      <c r="AJ3193" s="177">
        <f t="shared" si="2256"/>
        <v>0</v>
      </c>
      <c r="AK3193" s="177">
        <f t="shared" si="2256"/>
        <v>0</v>
      </c>
      <c r="AL3193" s="177">
        <f t="shared" si="2256"/>
        <v>0</v>
      </c>
      <c r="AM3193" s="177">
        <f t="shared" si="2256"/>
        <v>0</v>
      </c>
      <c r="AN3193" s="177">
        <f t="shared" si="2256"/>
        <v>0</v>
      </c>
      <c r="AO3193" s="177">
        <f t="shared" si="2256"/>
        <v>0</v>
      </c>
      <c r="AP3193" s="177">
        <f t="shared" si="2256"/>
        <v>0</v>
      </c>
      <c r="AQ3193" s="177">
        <f t="shared" si="2256"/>
        <v>0</v>
      </c>
      <c r="AR3193" s="177">
        <f t="shared" si="2256"/>
        <v>0</v>
      </c>
      <c r="AS3193" s="177">
        <f t="shared" si="2256"/>
        <v>0</v>
      </c>
      <c r="AT3193" s="177">
        <f t="shared" si="2256"/>
        <v>0</v>
      </c>
      <c r="AU3193" s="177">
        <f t="shared" si="2256"/>
        <v>0</v>
      </c>
      <c r="AV3193" s="177">
        <f t="shared" si="2256"/>
        <v>0</v>
      </c>
      <c r="AW3193" s="177">
        <f t="shared" si="2256"/>
        <v>0</v>
      </c>
      <c r="AX3193" s="177">
        <f t="shared" si="2256"/>
        <v>0</v>
      </c>
      <c r="AY3193" s="177">
        <f t="shared" si="2256"/>
        <v>0</v>
      </c>
      <c r="AZ3193" s="177">
        <f t="shared" si="2256"/>
        <v>0</v>
      </c>
      <c r="BA3193" s="177">
        <f t="shared" si="2256"/>
        <v>0</v>
      </c>
      <c r="BB3193" s="177">
        <f t="shared" si="2256"/>
        <v>0</v>
      </c>
      <c r="BC3193" s="177">
        <f t="shared" si="2256"/>
        <v>0</v>
      </c>
      <c r="BD3193" s="177">
        <f t="shared" si="2256"/>
        <v>0</v>
      </c>
    </row>
    <row r="3194" spans="1:59" ht="15.5" x14ac:dyDescent="0.35">
      <c r="B3194" s="147">
        <f t="shared" si="2253"/>
        <v>118</v>
      </c>
      <c r="C3194" s="148" t="str">
        <f t="shared" si="2253"/>
        <v>SCI HSR 5</v>
      </c>
      <c r="D3194" s="182" t="s">
        <v>844</v>
      </c>
      <c r="E3194" s="167">
        <v>0</v>
      </c>
      <c r="F3194" s="151"/>
      <c r="G3194" s="189"/>
      <c r="H3194" s="151"/>
      <c r="I3194" s="151"/>
      <c r="J3194" s="159"/>
      <c r="L3194" s="188" t="s">
        <v>845</v>
      </c>
      <c r="M3194" s="212"/>
      <c r="N3194" s="212"/>
      <c r="O3194" s="177">
        <f t="shared" ref="O3194:BD3194" si="2257">IFERROR(((O$3&gt;=$J3184)*(O$2&lt;=$J3184))*$E3195,"")</f>
        <v>0</v>
      </c>
      <c r="P3194" s="177">
        <f t="shared" si="2257"/>
        <v>0</v>
      </c>
      <c r="Q3194" s="177">
        <f t="shared" si="2257"/>
        <v>0</v>
      </c>
      <c r="R3194" s="177">
        <f t="shared" si="2257"/>
        <v>0</v>
      </c>
      <c r="S3194" s="177">
        <f t="shared" si="2257"/>
        <v>0</v>
      </c>
      <c r="T3194" s="177">
        <f t="shared" si="2257"/>
        <v>0</v>
      </c>
      <c r="U3194" s="177">
        <f t="shared" si="2257"/>
        <v>0</v>
      </c>
      <c r="V3194" s="177">
        <f t="shared" si="2257"/>
        <v>0</v>
      </c>
      <c r="W3194" s="177">
        <f t="shared" si="2257"/>
        <v>0</v>
      </c>
      <c r="X3194" s="177">
        <f t="shared" si="2257"/>
        <v>0</v>
      </c>
      <c r="Y3194" s="177">
        <f t="shared" si="2257"/>
        <v>0</v>
      </c>
      <c r="Z3194" s="177">
        <f t="shared" si="2257"/>
        <v>0</v>
      </c>
      <c r="AA3194" s="177">
        <f t="shared" si="2257"/>
        <v>0</v>
      </c>
      <c r="AB3194" s="177">
        <f t="shared" si="2257"/>
        <v>0</v>
      </c>
      <c r="AC3194" s="177">
        <f t="shared" si="2257"/>
        <v>0</v>
      </c>
      <c r="AD3194" s="177">
        <f t="shared" si="2257"/>
        <v>0</v>
      </c>
      <c r="AE3194" s="177">
        <f t="shared" si="2257"/>
        <v>0</v>
      </c>
      <c r="AF3194" s="177">
        <f t="shared" si="2257"/>
        <v>0</v>
      </c>
      <c r="AG3194" s="177">
        <f t="shared" si="2257"/>
        <v>0</v>
      </c>
      <c r="AH3194" s="177">
        <f t="shared" si="2257"/>
        <v>0</v>
      </c>
      <c r="AI3194" s="177">
        <f t="shared" si="2257"/>
        <v>0</v>
      </c>
      <c r="AJ3194" s="177">
        <f t="shared" si="2257"/>
        <v>0</v>
      </c>
      <c r="AK3194" s="177">
        <f t="shared" si="2257"/>
        <v>0</v>
      </c>
      <c r="AL3194" s="177">
        <f t="shared" si="2257"/>
        <v>0</v>
      </c>
      <c r="AM3194" s="177">
        <f t="shared" si="2257"/>
        <v>0</v>
      </c>
      <c r="AN3194" s="177">
        <f t="shared" si="2257"/>
        <v>0</v>
      </c>
      <c r="AO3194" s="177">
        <f t="shared" si="2257"/>
        <v>0</v>
      </c>
      <c r="AP3194" s="177">
        <f t="shared" si="2257"/>
        <v>0</v>
      </c>
      <c r="AQ3194" s="177">
        <f t="shared" si="2257"/>
        <v>0</v>
      </c>
      <c r="AR3194" s="177">
        <f t="shared" si="2257"/>
        <v>0</v>
      </c>
      <c r="AS3194" s="177">
        <f t="shared" si="2257"/>
        <v>0</v>
      </c>
      <c r="AT3194" s="177">
        <f t="shared" si="2257"/>
        <v>0</v>
      </c>
      <c r="AU3194" s="177">
        <f t="shared" si="2257"/>
        <v>0</v>
      </c>
      <c r="AV3194" s="177">
        <f t="shared" si="2257"/>
        <v>0</v>
      </c>
      <c r="AW3194" s="177">
        <f t="shared" si="2257"/>
        <v>0</v>
      </c>
      <c r="AX3194" s="177">
        <f t="shared" si="2257"/>
        <v>0</v>
      </c>
      <c r="AY3194" s="177">
        <f t="shared" si="2257"/>
        <v>0</v>
      </c>
      <c r="AZ3194" s="177">
        <f t="shared" si="2257"/>
        <v>0</v>
      </c>
      <c r="BA3194" s="177">
        <f t="shared" si="2257"/>
        <v>0</v>
      </c>
      <c r="BB3194" s="177">
        <f t="shared" si="2257"/>
        <v>0</v>
      </c>
      <c r="BC3194" s="177">
        <f t="shared" si="2257"/>
        <v>0</v>
      </c>
      <c r="BD3194" s="177">
        <f t="shared" si="2257"/>
        <v>0</v>
      </c>
    </row>
    <row r="3195" spans="1:59" ht="15.5" x14ac:dyDescent="0.35">
      <c r="B3195" s="147">
        <f t="shared" si="2253"/>
        <v>118</v>
      </c>
      <c r="C3195" s="148" t="str">
        <f t="shared" si="2253"/>
        <v>SCI HSR 5</v>
      </c>
      <c r="D3195" s="182" t="s">
        <v>845</v>
      </c>
      <c r="E3195" s="167">
        <v>0</v>
      </c>
      <c r="F3195" s="151"/>
      <c r="G3195" s="182" t="s">
        <v>841</v>
      </c>
      <c r="H3195" s="167">
        <v>0</v>
      </c>
      <c r="I3195" s="182" t="s">
        <v>843</v>
      </c>
      <c r="J3195" s="167">
        <v>0</v>
      </c>
      <c r="L3195" s="190" t="s">
        <v>846</v>
      </c>
      <c r="M3195" s="213"/>
      <c r="N3195" s="213"/>
      <c r="O3195" s="181">
        <f t="shared" ref="O3195:BD3195" si="2258">IFERROR(-($E3176+$H3176+$J3176)*O3177,"")</f>
        <v>0</v>
      </c>
      <c r="P3195" s="181">
        <f t="shared" si="2258"/>
        <v>0</v>
      </c>
      <c r="Q3195" s="181">
        <f t="shared" si="2258"/>
        <v>0</v>
      </c>
      <c r="R3195" s="181">
        <f t="shared" si="2258"/>
        <v>0</v>
      </c>
      <c r="S3195" s="181">
        <f t="shared" si="2258"/>
        <v>0</v>
      </c>
      <c r="T3195" s="181">
        <f t="shared" si="2258"/>
        <v>0</v>
      </c>
      <c r="U3195" s="181">
        <f t="shared" si="2258"/>
        <v>0</v>
      </c>
      <c r="V3195" s="181">
        <f t="shared" si="2258"/>
        <v>0</v>
      </c>
      <c r="W3195" s="181">
        <f t="shared" si="2258"/>
        <v>0</v>
      </c>
      <c r="X3195" s="181">
        <f t="shared" si="2258"/>
        <v>0</v>
      </c>
      <c r="Y3195" s="181">
        <f t="shared" si="2258"/>
        <v>0</v>
      </c>
      <c r="Z3195" s="181">
        <f t="shared" si="2258"/>
        <v>0</v>
      </c>
      <c r="AA3195" s="181">
        <f t="shared" si="2258"/>
        <v>0</v>
      </c>
      <c r="AB3195" s="181">
        <f t="shared" si="2258"/>
        <v>0</v>
      </c>
      <c r="AC3195" s="181">
        <f t="shared" si="2258"/>
        <v>0</v>
      </c>
      <c r="AD3195" s="181">
        <f t="shared" si="2258"/>
        <v>0</v>
      </c>
      <c r="AE3195" s="181">
        <f t="shared" si="2258"/>
        <v>0</v>
      </c>
      <c r="AF3195" s="181">
        <f t="shared" si="2258"/>
        <v>0</v>
      </c>
      <c r="AG3195" s="181">
        <f t="shared" si="2258"/>
        <v>0</v>
      </c>
      <c r="AH3195" s="181">
        <f t="shared" si="2258"/>
        <v>0</v>
      </c>
      <c r="AI3195" s="181">
        <f t="shared" si="2258"/>
        <v>0</v>
      </c>
      <c r="AJ3195" s="181">
        <f t="shared" si="2258"/>
        <v>0</v>
      </c>
      <c r="AK3195" s="181">
        <f t="shared" si="2258"/>
        <v>0</v>
      </c>
      <c r="AL3195" s="181">
        <f t="shared" si="2258"/>
        <v>0</v>
      </c>
      <c r="AM3195" s="181">
        <f t="shared" si="2258"/>
        <v>0</v>
      </c>
      <c r="AN3195" s="181">
        <f t="shared" si="2258"/>
        <v>0</v>
      </c>
      <c r="AO3195" s="181">
        <f t="shared" si="2258"/>
        <v>0</v>
      </c>
      <c r="AP3195" s="181">
        <f t="shared" si="2258"/>
        <v>0</v>
      </c>
      <c r="AQ3195" s="181">
        <f t="shared" si="2258"/>
        <v>0</v>
      </c>
      <c r="AR3195" s="181">
        <f t="shared" si="2258"/>
        <v>0</v>
      </c>
      <c r="AS3195" s="181">
        <f t="shared" si="2258"/>
        <v>0</v>
      </c>
      <c r="AT3195" s="181">
        <f t="shared" si="2258"/>
        <v>0</v>
      </c>
      <c r="AU3195" s="181">
        <f t="shared" si="2258"/>
        <v>0</v>
      </c>
      <c r="AV3195" s="181">
        <f t="shared" si="2258"/>
        <v>0</v>
      </c>
      <c r="AW3195" s="181">
        <f t="shared" si="2258"/>
        <v>0</v>
      </c>
      <c r="AX3195" s="181">
        <f t="shared" si="2258"/>
        <v>0</v>
      </c>
      <c r="AY3195" s="181">
        <f t="shared" si="2258"/>
        <v>0</v>
      </c>
      <c r="AZ3195" s="181">
        <f t="shared" si="2258"/>
        <v>0</v>
      </c>
      <c r="BA3195" s="181">
        <f t="shared" si="2258"/>
        <v>0</v>
      </c>
      <c r="BB3195" s="181">
        <f t="shared" si="2258"/>
        <v>0</v>
      </c>
      <c r="BC3195" s="181">
        <f t="shared" si="2258"/>
        <v>0</v>
      </c>
      <c r="BD3195" s="181">
        <f t="shared" si="2258"/>
        <v>0</v>
      </c>
    </row>
    <row r="3196" spans="1:59" x14ac:dyDescent="0.3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  <c r="BA3196"/>
      <c r="BB3196"/>
      <c r="BC3196"/>
      <c r="BD3196"/>
    </row>
    <row r="3197" spans="1:59" ht="15.5" x14ac:dyDescent="0.3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  <c r="BE3197" s="137"/>
    </row>
    <row r="3198" spans="1:59" ht="15.5" x14ac:dyDescent="0.35">
      <c r="A3198" s="137"/>
      <c r="B3198" s="207">
        <v>119</v>
      </c>
      <c r="C3198" s="208" t="str">
        <f>H3200</f>
        <v>SCI HSR 5</v>
      </c>
      <c r="D3198" s="209" t="s">
        <v>566</v>
      </c>
      <c r="E3198" s="209"/>
      <c r="F3198" s="209"/>
      <c r="G3198" s="209"/>
      <c r="H3198" s="209"/>
      <c r="I3198" s="209"/>
      <c r="J3198" s="209"/>
      <c r="K3198" s="208"/>
      <c r="L3198" s="208"/>
      <c r="M3198" s="208"/>
      <c r="N3198" s="208"/>
      <c r="O3198" s="222"/>
      <c r="P3198" s="222"/>
      <c r="Q3198" s="222"/>
      <c r="R3198" s="222"/>
      <c r="S3198" s="222"/>
      <c r="T3198" s="222"/>
      <c r="U3198" s="222"/>
      <c r="V3198" s="222"/>
      <c r="W3198" s="222"/>
      <c r="X3198" s="222"/>
      <c r="Y3198" s="222"/>
      <c r="Z3198" s="222"/>
      <c r="AA3198" s="222"/>
      <c r="AB3198" s="222"/>
      <c r="AC3198" s="222"/>
      <c r="AD3198" s="222"/>
      <c r="AE3198" s="222"/>
      <c r="AF3198" s="222"/>
      <c r="AG3198" s="222"/>
      <c r="AH3198" s="222"/>
      <c r="AI3198" s="222"/>
      <c r="AJ3198" s="222"/>
      <c r="AK3198" s="222"/>
      <c r="AL3198" s="222"/>
      <c r="AM3198" s="222"/>
      <c r="AN3198" s="222"/>
      <c r="AO3198" s="222"/>
      <c r="AP3198" s="222"/>
      <c r="AQ3198" s="222"/>
      <c r="AR3198" s="222"/>
      <c r="AS3198" s="222"/>
      <c r="AT3198" s="222"/>
      <c r="AU3198" s="222"/>
      <c r="AV3198" s="222"/>
      <c r="AW3198" s="222"/>
      <c r="AX3198" s="222"/>
      <c r="AY3198" s="222"/>
      <c r="AZ3198" s="222"/>
      <c r="BA3198" s="222"/>
      <c r="BB3198" s="222"/>
      <c r="BC3198" s="222"/>
      <c r="BD3198" s="222"/>
      <c r="BE3198" s="137"/>
      <c r="BF3198" s="137"/>
      <c r="BG3198" s="137"/>
    </row>
    <row r="3199" spans="1:59" ht="15.5" x14ac:dyDescent="0.35">
      <c r="A3199" s="171"/>
      <c r="B3199" s="147">
        <f>B3198</f>
        <v>119</v>
      </c>
      <c r="C3199" s="148" t="str">
        <f>C3198</f>
        <v>SCI HSR 5</v>
      </c>
      <c r="D3199" s="171"/>
      <c r="E3199" s="171"/>
      <c r="F3199" s="171"/>
      <c r="G3199" s="171"/>
      <c r="H3199" s="171"/>
      <c r="I3199" s="171"/>
      <c r="J3199" s="171"/>
      <c r="K3199" s="171"/>
      <c r="L3199" s="171"/>
      <c r="M3199" s="171"/>
      <c r="N3199" s="171"/>
      <c r="O3199" s="180"/>
      <c r="P3199" s="180"/>
      <c r="Q3199" s="180"/>
      <c r="R3199" s="180"/>
      <c r="S3199" s="180"/>
      <c r="T3199" s="180"/>
      <c r="U3199" s="180"/>
      <c r="V3199" s="180"/>
      <c r="W3199" s="180"/>
      <c r="X3199" s="180"/>
      <c r="Y3199" s="180"/>
      <c r="Z3199" s="180"/>
      <c r="AA3199" s="180"/>
      <c r="AB3199" s="180"/>
      <c r="AC3199" s="180"/>
      <c r="AD3199" s="180"/>
      <c r="AE3199" s="180"/>
      <c r="AF3199" s="180"/>
      <c r="AG3199" s="180"/>
      <c r="AH3199" s="180"/>
      <c r="AI3199" s="180"/>
      <c r="AJ3199" s="180"/>
      <c r="AK3199" s="180"/>
      <c r="AL3199" s="180"/>
      <c r="AM3199" s="180"/>
      <c r="AN3199" s="180"/>
      <c r="AO3199" s="180"/>
      <c r="AP3199" s="180"/>
      <c r="AQ3199" s="180"/>
      <c r="AR3199" s="180"/>
      <c r="AS3199" s="180"/>
      <c r="AT3199" s="180"/>
      <c r="AU3199" s="180"/>
      <c r="AV3199" s="180"/>
      <c r="AW3199" s="180"/>
      <c r="AX3199" s="180"/>
      <c r="AY3199" s="180"/>
      <c r="AZ3199" s="180"/>
      <c r="BA3199" s="180"/>
      <c r="BB3199" s="180"/>
      <c r="BC3199" s="180"/>
      <c r="BD3199" s="180"/>
      <c r="BE3199" s="171"/>
      <c r="BF3199" s="171"/>
      <c r="BG3199" s="171"/>
    </row>
    <row r="3200" spans="1:59" ht="15.5" x14ac:dyDescent="0.35">
      <c r="B3200" s="147">
        <f t="shared" ref="B3200:C3215" si="2259">B3199</f>
        <v>119</v>
      </c>
      <c r="C3200" s="148" t="str">
        <f t="shared" si="2259"/>
        <v>SCI HSR 5</v>
      </c>
      <c r="D3200" s="149" t="s">
        <v>20</v>
      </c>
      <c r="E3200" s="150" t="s">
        <v>471</v>
      </c>
      <c r="F3200" s="151"/>
      <c r="G3200" s="149" t="s">
        <v>804</v>
      </c>
      <c r="H3200" s="150" t="s">
        <v>171</v>
      </c>
      <c r="I3200" s="150"/>
      <c r="J3200" s="150"/>
      <c r="L3200" s="152" t="s">
        <v>805</v>
      </c>
      <c r="M3200" s="210"/>
      <c r="N3200" s="210"/>
      <c r="O3200" s="153">
        <f>($E3211&gt;0)*($E3205&lt;O$2)*(EDATE($E3205,$E3211)&gt;O$3)*((O$3-O$2+1)/O$4)
+($E3211&gt;0)*($E3205&lt;O$2)*(EDATE($E3205,$E3211)&gt;=O$2)*(EDATE($E3205,$E3211)&lt;=O$3)*((EDATE($E3205,$E3211)-O$2)/O$4)
+($E3211&gt;0)*($E3205&lt;O$2)*(EDATE($E3205,$E3211)&lt;O$2)*(0)
+($E3211&gt;0)*($E3205&gt;=O$2)*($E3205&lt;=O$3)*(EDATE($E3205,$E3211)&gt;=O$2)*(EDATE($E3205,$E3211)&lt;=O$3)*((EDATE($E3205,$E3211)-$E3205+1)/O$4)
+($E3211&gt;0)*($E3205&gt;=O$2)*($E3205&lt;=O$3)*(EDATE($E3205,$E3211)&gt;O$3)*((O$3-$E3205+1)/O$4)
+($E3211&gt;0)*($E3205&gt;O$3)*(0)</f>
        <v>0</v>
      </c>
      <c r="P3200" s="153">
        <f t="shared" ref="P3200:BD3200" si="2260">($E3211&gt;0)*($E3205&lt;P$2)*(EDATE($E3205,$E3211)&gt;P$3)*((P$3-P$2+1)/P$4)
+($E3211&gt;0)*($E3205&lt;P$2)*(EDATE($E3205,$E3211)&gt;=P$2)*(EDATE($E3205,$E3211)&lt;=P$3)*((EDATE($E3205,$E3211)-P$2)/P$4)
+($E3211&gt;0)*($E3205&lt;P$2)*(EDATE($E3205,$E3211)&lt;P$2)*(0)
+($E3211&gt;0)*($E3205&gt;=P$2)*($E3205&lt;=P$3)*(EDATE($E3205,$E3211)&gt;=P$2)*(EDATE($E3205,$E3211)&lt;=P$3)*((EDATE($E3205,$E3211)-$E3205+1)/P$4)
+($E3211&gt;0)*($E3205&gt;=P$2)*($E3205&lt;=P$3)*(EDATE($E3205,$E3211)&gt;P$3)*((P$3-$E3205+1)/P$4)
+($E3211&gt;0)*($E3205&gt;P$3)*(0)</f>
        <v>0</v>
      </c>
      <c r="Q3200" s="153">
        <f t="shared" si="2260"/>
        <v>0</v>
      </c>
      <c r="R3200" s="153">
        <f t="shared" si="2260"/>
        <v>0</v>
      </c>
      <c r="S3200" s="153">
        <f t="shared" si="2260"/>
        <v>0</v>
      </c>
      <c r="T3200" s="153">
        <f t="shared" si="2260"/>
        <v>0</v>
      </c>
      <c r="U3200" s="153">
        <f t="shared" si="2260"/>
        <v>0</v>
      </c>
      <c r="V3200" s="153">
        <f t="shared" si="2260"/>
        <v>0</v>
      </c>
      <c r="W3200" s="153">
        <f t="shared" si="2260"/>
        <v>0</v>
      </c>
      <c r="X3200" s="153">
        <f t="shared" si="2260"/>
        <v>0</v>
      </c>
      <c r="Y3200" s="153">
        <f t="shared" si="2260"/>
        <v>0</v>
      </c>
      <c r="Z3200" s="153">
        <f t="shared" si="2260"/>
        <v>0</v>
      </c>
      <c r="AA3200" s="153">
        <f t="shared" si="2260"/>
        <v>0</v>
      </c>
      <c r="AB3200" s="153">
        <f t="shared" si="2260"/>
        <v>0</v>
      </c>
      <c r="AC3200" s="153">
        <f t="shared" si="2260"/>
        <v>0</v>
      </c>
      <c r="AD3200" s="153">
        <f t="shared" si="2260"/>
        <v>0</v>
      </c>
      <c r="AE3200" s="153">
        <f t="shared" si="2260"/>
        <v>0</v>
      </c>
      <c r="AF3200" s="153">
        <f t="shared" si="2260"/>
        <v>0</v>
      </c>
      <c r="AG3200" s="153">
        <f t="shared" si="2260"/>
        <v>0</v>
      </c>
      <c r="AH3200" s="153">
        <f t="shared" si="2260"/>
        <v>0</v>
      </c>
      <c r="AI3200" s="153">
        <f t="shared" si="2260"/>
        <v>0</v>
      </c>
      <c r="AJ3200" s="153">
        <f t="shared" si="2260"/>
        <v>0</v>
      </c>
      <c r="AK3200" s="153">
        <f t="shared" si="2260"/>
        <v>0</v>
      </c>
      <c r="AL3200" s="153">
        <f t="shared" si="2260"/>
        <v>0</v>
      </c>
      <c r="AM3200" s="153">
        <f t="shared" si="2260"/>
        <v>0</v>
      </c>
      <c r="AN3200" s="153">
        <f t="shared" si="2260"/>
        <v>0</v>
      </c>
      <c r="AO3200" s="153">
        <f t="shared" si="2260"/>
        <v>0</v>
      </c>
      <c r="AP3200" s="153">
        <f t="shared" si="2260"/>
        <v>0</v>
      </c>
      <c r="AQ3200" s="153">
        <f t="shared" si="2260"/>
        <v>0</v>
      </c>
      <c r="AR3200" s="153">
        <f t="shared" si="2260"/>
        <v>0</v>
      </c>
      <c r="AS3200" s="153">
        <f t="shared" si="2260"/>
        <v>0</v>
      </c>
      <c r="AT3200" s="153">
        <f t="shared" si="2260"/>
        <v>0</v>
      </c>
      <c r="AU3200" s="153">
        <f t="shared" si="2260"/>
        <v>0</v>
      </c>
      <c r="AV3200" s="153">
        <f t="shared" si="2260"/>
        <v>0</v>
      </c>
      <c r="AW3200" s="153">
        <f t="shared" si="2260"/>
        <v>0</v>
      </c>
      <c r="AX3200" s="153">
        <f t="shared" si="2260"/>
        <v>0</v>
      </c>
      <c r="AY3200" s="153">
        <f t="shared" si="2260"/>
        <v>0</v>
      </c>
      <c r="AZ3200" s="153">
        <f t="shared" si="2260"/>
        <v>0</v>
      </c>
      <c r="BA3200" s="153">
        <f t="shared" si="2260"/>
        <v>0</v>
      </c>
      <c r="BB3200" s="153">
        <f t="shared" si="2260"/>
        <v>0</v>
      </c>
      <c r="BC3200" s="153">
        <f t="shared" si="2260"/>
        <v>0</v>
      </c>
      <c r="BD3200" s="153">
        <f t="shared" si="2260"/>
        <v>0</v>
      </c>
    </row>
    <row r="3201" spans="1:59" ht="15.5" x14ac:dyDescent="0.35">
      <c r="B3201" s="147">
        <f t="shared" si="2259"/>
        <v>119</v>
      </c>
      <c r="C3201" s="148" t="str">
        <f t="shared" si="2259"/>
        <v>SCI HSR 5</v>
      </c>
      <c r="D3201" s="149" t="s">
        <v>50</v>
      </c>
      <c r="E3201" s="154">
        <v>338.9</v>
      </c>
      <c r="F3201" s="151"/>
      <c r="G3201" s="149" t="s">
        <v>3</v>
      </c>
      <c r="H3201" s="155">
        <v>168.2</v>
      </c>
      <c r="I3201" s="149" t="s">
        <v>106</v>
      </c>
      <c r="J3201" s="155">
        <v>249.10000000000002</v>
      </c>
      <c r="L3201" s="156" t="s">
        <v>806</v>
      </c>
      <c r="M3201" s="212"/>
      <c r="N3201" s="212"/>
      <c r="O3201" s="157">
        <f>IF(O$2&gt;=$E3213,0,IF(AND($E3213&gt;O$2,$E3213&lt;=O$3)=TRUE,IF(OR($H3206&lt;&gt;0,$H3207&lt;&gt;0,$H3208&lt;&gt;0)=TRUE,IF($J3208&gt;=$E3213,($E3213-O$2+1)/O$4,0),0),
($H3206&gt;0)*($J3206&lt;O$2)*0
+($H3206&gt;0)*($J3206&gt;=O$2)*($J3206&lt;=O$3)*(($J3206-O$2+1)/O$4)
+($H3206&gt;0)*($J3206&gt;O$3)*($I3206&gt;O$3)*0
+($H3206&gt;0)*($J3206&gt;O$3)*($I3206&lt;=O$3)*($I3206&gt;=O$2)*((O$3-$I3206+1)/O$4)
+($H3206&gt;0)*($J3206&gt;O$3)*($I3206&lt;O$2)*1
+($H3206&gt;0)*($I3206&gt;O$3)*0
+($H3207&gt;0)*($J$2375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3208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))</f>
        <v>0</v>
      </c>
      <c r="P3201" s="157">
        <f t="shared" ref="P3201:BD3201" si="2261">IF(P$2&gt;=$E3213,0,IF(AND($E3213&gt;P$2,$E3213&lt;=P$3)=TRUE,IF(OR($H3206&lt;&gt;0,$H3207&lt;&gt;0,$H3208&lt;&gt;0)=TRUE,IF($J3208&gt;=$E3213,($E3213-P$2+1)/P$4,0),0),
($H3206&gt;0)*($J3206&lt;P$2)*0
+($H3206&gt;0)*($J3206&gt;=P$2)*($J3206&lt;=P$3)*(($J3206-P$2+1)/P$4)
+($H3206&gt;0)*($J3206&gt;P$3)*($I3206&gt;P$3)*0
+($H3206&gt;0)*($J3206&gt;P$3)*($I3206&lt;=P$3)*($I3206&gt;=P$2)*((P$3-$I3206+1)/P$4)
+($H3206&gt;0)*($J3206&gt;P$3)*($I3206&lt;P$2)*1
+($H3206&gt;0)*($I3206&gt;P$3)*0
+($H3207&gt;0)*($J$2375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3208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))</f>
        <v>0</v>
      </c>
      <c r="Q3201" s="157">
        <f t="shared" si="2261"/>
        <v>0</v>
      </c>
      <c r="R3201" s="157">
        <f t="shared" si="2261"/>
        <v>0</v>
      </c>
      <c r="S3201" s="157">
        <f t="shared" si="2261"/>
        <v>0</v>
      </c>
      <c r="T3201" s="157">
        <f t="shared" si="2261"/>
        <v>0</v>
      </c>
      <c r="U3201" s="157">
        <f t="shared" si="2261"/>
        <v>0</v>
      </c>
      <c r="V3201" s="157">
        <f t="shared" si="2261"/>
        <v>0</v>
      </c>
      <c r="W3201" s="157">
        <f t="shared" si="2261"/>
        <v>0</v>
      </c>
      <c r="X3201" s="157">
        <f t="shared" si="2261"/>
        <v>0</v>
      </c>
      <c r="Y3201" s="157">
        <f t="shared" si="2261"/>
        <v>0</v>
      </c>
      <c r="Z3201" s="157">
        <f t="shared" si="2261"/>
        <v>0</v>
      </c>
      <c r="AA3201" s="157">
        <f t="shared" si="2261"/>
        <v>0</v>
      </c>
      <c r="AB3201" s="157">
        <f t="shared" si="2261"/>
        <v>0</v>
      </c>
      <c r="AC3201" s="157">
        <f t="shared" si="2261"/>
        <v>0</v>
      </c>
      <c r="AD3201" s="157">
        <f t="shared" si="2261"/>
        <v>0</v>
      </c>
      <c r="AE3201" s="157">
        <f t="shared" si="2261"/>
        <v>0</v>
      </c>
      <c r="AF3201" s="157">
        <f t="shared" si="2261"/>
        <v>0</v>
      </c>
      <c r="AG3201" s="157">
        <f t="shared" si="2261"/>
        <v>0</v>
      </c>
      <c r="AH3201" s="157">
        <f t="shared" si="2261"/>
        <v>0</v>
      </c>
      <c r="AI3201" s="157">
        <f t="shared" si="2261"/>
        <v>0</v>
      </c>
      <c r="AJ3201" s="157">
        <f t="shared" si="2261"/>
        <v>0</v>
      </c>
      <c r="AK3201" s="157">
        <f t="shared" si="2261"/>
        <v>0</v>
      </c>
      <c r="AL3201" s="157">
        <f t="shared" si="2261"/>
        <v>0</v>
      </c>
      <c r="AM3201" s="157">
        <f t="shared" si="2261"/>
        <v>0</v>
      </c>
      <c r="AN3201" s="157">
        <f t="shared" si="2261"/>
        <v>0</v>
      </c>
      <c r="AO3201" s="157">
        <f t="shared" si="2261"/>
        <v>0</v>
      </c>
      <c r="AP3201" s="157">
        <f t="shared" si="2261"/>
        <v>0</v>
      </c>
      <c r="AQ3201" s="157">
        <f t="shared" si="2261"/>
        <v>0</v>
      </c>
      <c r="AR3201" s="157">
        <f t="shared" si="2261"/>
        <v>0</v>
      </c>
      <c r="AS3201" s="157">
        <f t="shared" si="2261"/>
        <v>0</v>
      </c>
      <c r="AT3201" s="157">
        <f t="shared" si="2261"/>
        <v>0</v>
      </c>
      <c r="AU3201" s="157">
        <f t="shared" si="2261"/>
        <v>0</v>
      </c>
      <c r="AV3201" s="157">
        <f t="shared" si="2261"/>
        <v>0</v>
      </c>
      <c r="AW3201" s="157">
        <f t="shared" si="2261"/>
        <v>0</v>
      </c>
      <c r="AX3201" s="157">
        <f t="shared" si="2261"/>
        <v>0</v>
      </c>
      <c r="AY3201" s="157">
        <f t="shared" si="2261"/>
        <v>0</v>
      </c>
      <c r="AZ3201" s="157">
        <f t="shared" si="2261"/>
        <v>0</v>
      </c>
      <c r="BA3201" s="157">
        <f t="shared" si="2261"/>
        <v>0</v>
      </c>
      <c r="BB3201" s="157">
        <f t="shared" si="2261"/>
        <v>0</v>
      </c>
      <c r="BC3201" s="157">
        <f t="shared" si="2261"/>
        <v>0</v>
      </c>
      <c r="BD3201" s="157">
        <f t="shared" si="2261"/>
        <v>0</v>
      </c>
    </row>
    <row r="3202" spans="1:59" ht="15.5" x14ac:dyDescent="0.35">
      <c r="B3202" s="147">
        <f t="shared" si="2259"/>
        <v>119</v>
      </c>
      <c r="C3202" s="148" t="str">
        <f t="shared" si="2259"/>
        <v>SCI HSR 5</v>
      </c>
      <c r="D3202" s="149" t="s">
        <v>111</v>
      </c>
      <c r="E3202" s="158">
        <v>0</v>
      </c>
      <c r="F3202" s="151"/>
      <c r="G3202" s="149" t="s">
        <v>112</v>
      </c>
      <c r="H3202" s="158">
        <v>0</v>
      </c>
      <c r="I3202" s="149" t="s">
        <v>113</v>
      </c>
      <c r="J3202" s="158">
        <v>0</v>
      </c>
      <c r="K3202" s="159"/>
      <c r="L3202" s="156" t="s">
        <v>807</v>
      </c>
      <c r="M3202" s="212"/>
      <c r="N3202" s="212"/>
      <c r="O3202" s="157">
        <f>($E3205&lt;=O$3)*($E3205&gt;O$2)*((O$3-$E3205+1)/O$4)
+($E3205&lt;=O$2)*((O$3-O$2+1)/O$4)
+($E3205&gt;O$3)*(0)
-($E3213&lt;=O$3)*($E3213&lt;&gt;0)*($E3213&gt;O$2)*((O$3-$E3213)/O$4)
-($E3213&lt;=O$2)*((O$3-O$2+1)/O$4)
-($E3213&gt;O$3)*(0)</f>
        <v>1</v>
      </c>
      <c r="P3202" s="157">
        <f t="shared" ref="P3202:BD3202" si="2262">($E3205&lt;=P$3)*($E3205&gt;P$2)*((P$3-$E3205+1)/P$4)
+($E3205&lt;=P$2)*((P$3-P$2+1)/P$4)
+($E3205&gt;P$3)*(0)
-($E3213&lt;=P$3)*($E3213&lt;&gt;0)*($E3213&gt;P$2)*((P$3-$E3213)/P$4)
-($E3213&lt;=P$2)*((P$3-P$2+1)/P$4)
-($E3213&gt;P$3)*(0)</f>
        <v>1</v>
      </c>
      <c r="Q3202" s="157">
        <f t="shared" si="2262"/>
        <v>1</v>
      </c>
      <c r="R3202" s="157">
        <f t="shared" si="2262"/>
        <v>1</v>
      </c>
      <c r="S3202" s="157">
        <f t="shared" si="2262"/>
        <v>1</v>
      </c>
      <c r="T3202" s="157">
        <f t="shared" si="2262"/>
        <v>1</v>
      </c>
      <c r="U3202" s="157">
        <f t="shared" si="2262"/>
        <v>1</v>
      </c>
      <c r="V3202" s="157">
        <f t="shared" si="2262"/>
        <v>1</v>
      </c>
      <c r="W3202" s="157">
        <f t="shared" si="2262"/>
        <v>1</v>
      </c>
      <c r="X3202" s="157">
        <f t="shared" si="2262"/>
        <v>1</v>
      </c>
      <c r="Y3202" s="157">
        <f t="shared" si="2262"/>
        <v>1</v>
      </c>
      <c r="Z3202" s="157">
        <f t="shared" si="2262"/>
        <v>1</v>
      </c>
      <c r="AA3202" s="157">
        <f t="shared" si="2262"/>
        <v>1</v>
      </c>
      <c r="AB3202" s="157">
        <f t="shared" si="2262"/>
        <v>1</v>
      </c>
      <c r="AC3202" s="157">
        <f t="shared" si="2262"/>
        <v>1</v>
      </c>
      <c r="AD3202" s="157">
        <f t="shared" si="2262"/>
        <v>1</v>
      </c>
      <c r="AE3202" s="157">
        <f t="shared" si="2262"/>
        <v>1</v>
      </c>
      <c r="AF3202" s="157">
        <f t="shared" si="2262"/>
        <v>1</v>
      </c>
      <c r="AG3202" s="157">
        <f t="shared" si="2262"/>
        <v>1</v>
      </c>
      <c r="AH3202" s="157">
        <f t="shared" si="2262"/>
        <v>1</v>
      </c>
      <c r="AI3202" s="157">
        <f t="shared" si="2262"/>
        <v>0</v>
      </c>
      <c r="AJ3202" s="157">
        <f t="shared" si="2262"/>
        <v>0</v>
      </c>
      <c r="AK3202" s="157">
        <f t="shared" si="2262"/>
        <v>0</v>
      </c>
      <c r="AL3202" s="157">
        <f t="shared" si="2262"/>
        <v>0</v>
      </c>
      <c r="AM3202" s="157">
        <f t="shared" si="2262"/>
        <v>0</v>
      </c>
      <c r="AN3202" s="157">
        <f t="shared" si="2262"/>
        <v>0</v>
      </c>
      <c r="AO3202" s="157">
        <f t="shared" si="2262"/>
        <v>0</v>
      </c>
      <c r="AP3202" s="157">
        <f t="shared" si="2262"/>
        <v>0</v>
      </c>
      <c r="AQ3202" s="157">
        <f t="shared" si="2262"/>
        <v>0</v>
      </c>
      <c r="AR3202" s="157">
        <f t="shared" si="2262"/>
        <v>0</v>
      </c>
      <c r="AS3202" s="157">
        <f t="shared" si="2262"/>
        <v>0</v>
      </c>
      <c r="AT3202" s="157">
        <f t="shared" si="2262"/>
        <v>0</v>
      </c>
      <c r="AU3202" s="157">
        <f t="shared" si="2262"/>
        <v>0</v>
      </c>
      <c r="AV3202" s="157">
        <f t="shared" si="2262"/>
        <v>0</v>
      </c>
      <c r="AW3202" s="157">
        <f t="shared" si="2262"/>
        <v>0</v>
      </c>
      <c r="AX3202" s="157">
        <f t="shared" si="2262"/>
        <v>0</v>
      </c>
      <c r="AY3202" s="157">
        <f t="shared" si="2262"/>
        <v>0</v>
      </c>
      <c r="AZ3202" s="157">
        <f t="shared" si="2262"/>
        <v>0</v>
      </c>
      <c r="BA3202" s="157">
        <f t="shared" si="2262"/>
        <v>0</v>
      </c>
      <c r="BB3202" s="157">
        <f t="shared" si="2262"/>
        <v>0</v>
      </c>
      <c r="BC3202" s="157">
        <f t="shared" si="2262"/>
        <v>0</v>
      </c>
      <c r="BD3202" s="157">
        <f t="shared" si="2262"/>
        <v>0</v>
      </c>
    </row>
    <row r="3203" spans="1:59" ht="15.5" x14ac:dyDescent="0.35">
      <c r="B3203" s="147">
        <f t="shared" si="2259"/>
        <v>119</v>
      </c>
      <c r="C3203" s="148" t="str">
        <f t="shared" si="2259"/>
        <v>SCI HSR 5</v>
      </c>
      <c r="D3203" s="149" t="s">
        <v>15</v>
      </c>
      <c r="E3203" s="158">
        <v>75676.5</v>
      </c>
      <c r="F3203" s="151"/>
      <c r="G3203" s="151"/>
      <c r="H3203" s="151"/>
      <c r="I3203" s="151"/>
      <c r="J3203" s="151"/>
      <c r="L3203" s="156" t="s">
        <v>808</v>
      </c>
      <c r="M3203" s="212"/>
      <c r="N3203" s="212"/>
      <c r="O3203" s="157">
        <f>($E3216&gt;O$3)*($E3213&lt;O$2)*((O$3-O$2+1)/O$4)
+($E3216&gt;O$3)*($E3213&gt;=O$2)*($E3213&lt;=O$3)*((O$3-$E3213)/O$4)
+($E3216&gt;O$3)*($E3213&gt;O$3)*(0)
+($E3216&lt;=O$3)*($E3216&gt;=O$2)*($E3213&lt;O$2)*(($E3216-O$2)/O$4)
+($E3216&lt;=O$3)*($E3216&gt;=O$2)*($E3213&lt;=O$3)*($E3213&gt;=O$2)*(($E3216-$E3213)/O$4)
+($E3216&lt;O$2)*(0)</f>
        <v>0</v>
      </c>
      <c r="P3203" s="157">
        <f t="shared" ref="P3203:BD3203" si="2263">($E3216&gt;P$3)*($E3213&lt;P$2)*((P$3-P$2+1)/P$4)
+($E3216&gt;P$3)*($E3213&gt;=P$2)*($E3213&lt;=P$3)*((P$3-$E3213)/P$4)
+($E3216&gt;P$3)*($E3213&gt;P$3)*(0)
+($E3216&lt;=P$3)*($E3216&gt;=P$2)*($E3213&lt;P$2)*(($E3216-P$2)/P$4)
+($E3216&lt;=P$3)*($E3216&gt;=P$2)*($E3213&lt;=P$3)*($E3213&gt;=P$2)*(($E3216-$E3213)/P$4)
+($E3216&lt;P$2)*(0)</f>
        <v>0</v>
      </c>
      <c r="Q3203" s="157">
        <f t="shared" si="2263"/>
        <v>0</v>
      </c>
      <c r="R3203" s="157">
        <f t="shared" si="2263"/>
        <v>0</v>
      </c>
      <c r="S3203" s="157">
        <f t="shared" si="2263"/>
        <v>0</v>
      </c>
      <c r="T3203" s="157">
        <f t="shared" si="2263"/>
        <v>0</v>
      </c>
      <c r="U3203" s="157">
        <f t="shared" si="2263"/>
        <v>0</v>
      </c>
      <c r="V3203" s="157">
        <f t="shared" si="2263"/>
        <v>0</v>
      </c>
      <c r="W3203" s="157">
        <f t="shared" si="2263"/>
        <v>0</v>
      </c>
      <c r="X3203" s="157">
        <f t="shared" si="2263"/>
        <v>0</v>
      </c>
      <c r="Y3203" s="157">
        <f t="shared" si="2263"/>
        <v>0</v>
      </c>
      <c r="Z3203" s="157">
        <f t="shared" si="2263"/>
        <v>0</v>
      </c>
      <c r="AA3203" s="157">
        <f t="shared" si="2263"/>
        <v>0</v>
      </c>
      <c r="AB3203" s="157">
        <f t="shared" si="2263"/>
        <v>0</v>
      </c>
      <c r="AC3203" s="157">
        <f t="shared" si="2263"/>
        <v>0</v>
      </c>
      <c r="AD3203" s="157">
        <f t="shared" si="2263"/>
        <v>0</v>
      </c>
      <c r="AE3203" s="157">
        <f t="shared" si="2263"/>
        <v>0</v>
      </c>
      <c r="AF3203" s="157">
        <f t="shared" si="2263"/>
        <v>0</v>
      </c>
      <c r="AG3203" s="157">
        <f t="shared" si="2263"/>
        <v>0</v>
      </c>
      <c r="AH3203" s="157">
        <f t="shared" si="2263"/>
        <v>0</v>
      </c>
      <c r="AI3203" s="157">
        <f t="shared" si="2263"/>
        <v>0</v>
      </c>
      <c r="AJ3203" s="157">
        <f t="shared" si="2263"/>
        <v>0</v>
      </c>
      <c r="AK3203" s="157">
        <f t="shared" si="2263"/>
        <v>0</v>
      </c>
      <c r="AL3203" s="157">
        <f t="shared" si="2263"/>
        <v>0</v>
      </c>
      <c r="AM3203" s="157">
        <f t="shared" si="2263"/>
        <v>0</v>
      </c>
      <c r="AN3203" s="157">
        <f t="shared" si="2263"/>
        <v>0</v>
      </c>
      <c r="AO3203" s="157">
        <f t="shared" si="2263"/>
        <v>0</v>
      </c>
      <c r="AP3203" s="157">
        <f t="shared" si="2263"/>
        <v>0</v>
      </c>
      <c r="AQ3203" s="157">
        <f t="shared" si="2263"/>
        <v>0</v>
      </c>
      <c r="AR3203" s="157">
        <f t="shared" si="2263"/>
        <v>0</v>
      </c>
      <c r="AS3203" s="157">
        <f t="shared" si="2263"/>
        <v>0</v>
      </c>
      <c r="AT3203" s="157">
        <f t="shared" si="2263"/>
        <v>0</v>
      </c>
      <c r="AU3203" s="157">
        <f t="shared" si="2263"/>
        <v>0</v>
      </c>
      <c r="AV3203" s="157">
        <f t="shared" si="2263"/>
        <v>0</v>
      </c>
      <c r="AW3203" s="157">
        <f t="shared" si="2263"/>
        <v>0</v>
      </c>
      <c r="AX3203" s="157">
        <f t="shared" si="2263"/>
        <v>0</v>
      </c>
      <c r="AY3203" s="157">
        <f t="shared" si="2263"/>
        <v>0</v>
      </c>
      <c r="AZ3203" s="157">
        <f t="shared" si="2263"/>
        <v>0</v>
      </c>
      <c r="BA3203" s="157">
        <f t="shared" si="2263"/>
        <v>0</v>
      </c>
      <c r="BB3203" s="157">
        <f t="shared" si="2263"/>
        <v>0</v>
      </c>
      <c r="BC3203" s="157">
        <f t="shared" si="2263"/>
        <v>0</v>
      </c>
      <c r="BD3203" s="157">
        <f t="shared" si="2263"/>
        <v>0</v>
      </c>
    </row>
    <row r="3204" spans="1:59" ht="15.5" x14ac:dyDescent="0.35">
      <c r="B3204" s="147">
        <f t="shared" si="2259"/>
        <v>119</v>
      </c>
      <c r="C3204" s="148" t="str">
        <f t="shared" si="2259"/>
        <v>SCI HSR 5</v>
      </c>
      <c r="K3204" s="160"/>
      <c r="L3204" s="156" t="s">
        <v>809</v>
      </c>
      <c r="M3204" s="212"/>
      <c r="N3204" s="212"/>
      <c r="O3204" s="157">
        <f>($E3219&gt;0)*($E3216&lt;O$2)*(EDATE($E3216,$E3219)&gt;O$3)*((O$3-O$2+1)/O$4)
+($E3219&gt;0)*($E3216&lt;O$2)*(EDATE($E3216,$E3219)&gt;=O$2)*(EDATE($E3216,$E3219)&lt;=O$3)*((EDATE($E3216,$E3219)-O$2)/O$4)
+($E3219&gt;0)*($E3216&lt;O$2)*(EDATE($E3216,$E3219)&lt;O$2)*(0)
+($E3219&gt;0)*($E3216&gt;=O$2)*($E3216&lt;=O$3)*(EDATE($E3216,$E3219)&gt;=O$2)*(EDATE($E3216,$E3219)&lt;=O$3)*((EDATE($E3216,$E3219)-$E3216+1)/O$4)
+($E3219&gt;0)*($E3216&gt;=O$2)*($E3216&lt;=O$3)*(EDATE($E3216,$E3219)&gt;O$3)*((O$3-$E3216+1)/O$4)
+($E3219&gt;0)*($E3216&gt;O$3)*(0)</f>
        <v>0</v>
      </c>
      <c r="P3204" s="157">
        <f t="shared" ref="P3204:BD3204" si="2264">($E3219&gt;0)*($E3216&lt;P$2)*(EDATE($E3216,$E3219)&gt;P$3)*((P$3-P$2+1)/P$4)
+($E3219&gt;0)*($E3216&lt;P$2)*(EDATE($E3216,$E3219)&gt;=P$2)*(EDATE($E3216,$E3219)&lt;=P$3)*((EDATE($E3216,$E3219)-P$2)/P$4)
+($E3219&gt;0)*($E3216&lt;P$2)*(EDATE($E3216,$E3219)&lt;P$2)*(0)
+($E3219&gt;0)*($E3216&gt;=P$2)*($E3216&lt;=P$3)*(EDATE($E3216,$E3219)&gt;=P$2)*(EDATE($E3216,$E3219)&lt;=P$3)*((EDATE($E3216,$E3219)-$E3216+1)/P$4)
+($E3219&gt;0)*($E3216&gt;=P$2)*($E3216&lt;=P$3)*(EDATE($E3216,$E3219)&gt;P$3)*((P$3-$E3216+1)/P$4)
+($E3219&gt;0)*($E3216&gt;P$3)*(0)</f>
        <v>0</v>
      </c>
      <c r="Q3204" s="157">
        <f t="shared" si="2264"/>
        <v>0</v>
      </c>
      <c r="R3204" s="157">
        <f t="shared" si="2264"/>
        <v>0</v>
      </c>
      <c r="S3204" s="157">
        <f t="shared" si="2264"/>
        <v>0</v>
      </c>
      <c r="T3204" s="157">
        <f t="shared" si="2264"/>
        <v>0</v>
      </c>
      <c r="U3204" s="157">
        <f t="shared" si="2264"/>
        <v>0</v>
      </c>
      <c r="V3204" s="157">
        <f t="shared" si="2264"/>
        <v>0</v>
      </c>
      <c r="W3204" s="157">
        <f t="shared" si="2264"/>
        <v>0</v>
      </c>
      <c r="X3204" s="157">
        <f t="shared" si="2264"/>
        <v>0</v>
      </c>
      <c r="Y3204" s="157">
        <f t="shared" si="2264"/>
        <v>0</v>
      </c>
      <c r="Z3204" s="157">
        <f t="shared" si="2264"/>
        <v>0</v>
      </c>
      <c r="AA3204" s="157">
        <f t="shared" si="2264"/>
        <v>0</v>
      </c>
      <c r="AB3204" s="157">
        <f t="shared" si="2264"/>
        <v>0</v>
      </c>
      <c r="AC3204" s="157">
        <f t="shared" si="2264"/>
        <v>0</v>
      </c>
      <c r="AD3204" s="157">
        <f t="shared" si="2264"/>
        <v>0</v>
      </c>
      <c r="AE3204" s="157">
        <f t="shared" si="2264"/>
        <v>0</v>
      </c>
      <c r="AF3204" s="157">
        <f t="shared" si="2264"/>
        <v>0</v>
      </c>
      <c r="AG3204" s="157">
        <f t="shared" si="2264"/>
        <v>0</v>
      </c>
      <c r="AH3204" s="157">
        <f t="shared" si="2264"/>
        <v>0</v>
      </c>
      <c r="AI3204" s="157">
        <f t="shared" si="2264"/>
        <v>0</v>
      </c>
      <c r="AJ3204" s="157">
        <f t="shared" si="2264"/>
        <v>0</v>
      </c>
      <c r="AK3204" s="157">
        <f t="shared" si="2264"/>
        <v>0</v>
      </c>
      <c r="AL3204" s="157">
        <f t="shared" si="2264"/>
        <v>0</v>
      </c>
      <c r="AM3204" s="157">
        <f t="shared" si="2264"/>
        <v>0</v>
      </c>
      <c r="AN3204" s="157">
        <f t="shared" si="2264"/>
        <v>0</v>
      </c>
      <c r="AO3204" s="157">
        <f t="shared" si="2264"/>
        <v>0</v>
      </c>
      <c r="AP3204" s="157">
        <f t="shared" si="2264"/>
        <v>0</v>
      </c>
      <c r="AQ3204" s="157">
        <f t="shared" si="2264"/>
        <v>0</v>
      </c>
      <c r="AR3204" s="157">
        <f t="shared" si="2264"/>
        <v>0</v>
      </c>
      <c r="AS3204" s="157">
        <f t="shared" si="2264"/>
        <v>0</v>
      </c>
      <c r="AT3204" s="157">
        <f t="shared" si="2264"/>
        <v>0</v>
      </c>
      <c r="AU3204" s="157">
        <f t="shared" si="2264"/>
        <v>0</v>
      </c>
      <c r="AV3204" s="157">
        <f t="shared" si="2264"/>
        <v>0</v>
      </c>
      <c r="AW3204" s="157">
        <f t="shared" si="2264"/>
        <v>0</v>
      </c>
      <c r="AX3204" s="157">
        <f t="shared" si="2264"/>
        <v>0</v>
      </c>
      <c r="AY3204" s="157">
        <f t="shared" si="2264"/>
        <v>0</v>
      </c>
      <c r="AZ3204" s="157">
        <f t="shared" si="2264"/>
        <v>0</v>
      </c>
      <c r="BA3204" s="157">
        <f t="shared" si="2264"/>
        <v>0</v>
      </c>
      <c r="BB3204" s="157">
        <f t="shared" si="2264"/>
        <v>0</v>
      </c>
      <c r="BC3204" s="157">
        <f t="shared" si="2264"/>
        <v>0</v>
      </c>
      <c r="BD3204" s="157">
        <f t="shared" si="2264"/>
        <v>0</v>
      </c>
    </row>
    <row r="3205" spans="1:59" ht="15.5" x14ac:dyDescent="0.35">
      <c r="B3205" s="147">
        <f t="shared" si="2259"/>
        <v>119</v>
      </c>
      <c r="C3205" s="148" t="str">
        <f t="shared" si="2259"/>
        <v>SCI HSR 5</v>
      </c>
      <c r="D3205" s="161" t="s">
        <v>810</v>
      </c>
      <c r="E3205" s="162">
        <v>43466</v>
      </c>
      <c r="F3205" s="151"/>
      <c r="G3205" s="161" t="s">
        <v>811</v>
      </c>
      <c r="H3205" s="161" t="s">
        <v>812</v>
      </c>
      <c r="I3205" s="161" t="s">
        <v>813</v>
      </c>
      <c r="J3205" s="161" t="s">
        <v>814</v>
      </c>
      <c r="K3205" s="160"/>
      <c r="L3205" s="163" t="s">
        <v>815</v>
      </c>
      <c r="M3205" s="223"/>
      <c r="N3205" s="223"/>
      <c r="O3205" s="164">
        <f>($H3217&gt;0)*($J3217&lt;O$2)*0
+($H3217&gt;0)*($J3217&gt;=O$2)*($J3217&lt;=O$3)*(($J3217-O$2+1)/O$4)
+($H3217&gt;0)*($J3217&gt;O$3)*($I3217&gt;O$3)*0
+($H3217&gt;0)*($J3217&gt;O$3)*($I3217&lt;=O$3)*($I3217&gt;=O$2)*((O$3-$I3217+1)/O$4)
+($H3217&gt;0)*($J3217&gt;O$3)*($I3217&lt;O$2)*1
+($H3217&gt;0)*($I3217&gt;O$3)*0
+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</f>
        <v>0</v>
      </c>
      <c r="P3205" s="164">
        <f t="shared" ref="P3205:BD3205" si="2265">($H3217&gt;0)*($J3217&lt;P$2)*0
+($H3217&gt;0)*($J3217&gt;=P$2)*($J3217&lt;=P$3)*(($J3217-P$2+1)/P$4)
+($H3217&gt;0)*($J3217&gt;P$3)*($I3217&gt;P$3)*0
+($H3217&gt;0)*($J3217&gt;P$3)*($I3217&lt;=P$3)*($I3217&gt;=P$2)*((P$3-$I3217+1)/P$4)
+($H3217&gt;0)*($J3217&gt;P$3)*($I3217&lt;P$2)*1
+($H3217&gt;0)*($I3217&gt;P$3)*0
+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</f>
        <v>0</v>
      </c>
      <c r="Q3205" s="164">
        <f t="shared" si="2265"/>
        <v>0</v>
      </c>
      <c r="R3205" s="164">
        <f t="shared" si="2265"/>
        <v>0</v>
      </c>
      <c r="S3205" s="164">
        <f t="shared" si="2265"/>
        <v>0</v>
      </c>
      <c r="T3205" s="164">
        <f t="shared" si="2265"/>
        <v>0</v>
      </c>
      <c r="U3205" s="164">
        <f t="shared" si="2265"/>
        <v>0</v>
      </c>
      <c r="V3205" s="164">
        <f t="shared" si="2265"/>
        <v>0</v>
      </c>
      <c r="W3205" s="164">
        <f t="shared" si="2265"/>
        <v>0</v>
      </c>
      <c r="X3205" s="164">
        <f t="shared" si="2265"/>
        <v>0</v>
      </c>
      <c r="Y3205" s="164">
        <f t="shared" si="2265"/>
        <v>0</v>
      </c>
      <c r="Z3205" s="164">
        <f t="shared" si="2265"/>
        <v>0</v>
      </c>
      <c r="AA3205" s="164">
        <f t="shared" si="2265"/>
        <v>0</v>
      </c>
      <c r="AB3205" s="164">
        <f t="shared" si="2265"/>
        <v>0</v>
      </c>
      <c r="AC3205" s="164">
        <f t="shared" si="2265"/>
        <v>0</v>
      </c>
      <c r="AD3205" s="164">
        <f t="shared" si="2265"/>
        <v>0</v>
      </c>
      <c r="AE3205" s="164">
        <f t="shared" si="2265"/>
        <v>0</v>
      </c>
      <c r="AF3205" s="164">
        <f t="shared" si="2265"/>
        <v>0</v>
      </c>
      <c r="AG3205" s="164">
        <f t="shared" si="2265"/>
        <v>0</v>
      </c>
      <c r="AH3205" s="164">
        <f t="shared" si="2265"/>
        <v>0</v>
      </c>
      <c r="AI3205" s="164">
        <f t="shared" si="2265"/>
        <v>0</v>
      </c>
      <c r="AJ3205" s="164">
        <f t="shared" si="2265"/>
        <v>0</v>
      </c>
      <c r="AK3205" s="164">
        <f t="shared" si="2265"/>
        <v>0</v>
      </c>
      <c r="AL3205" s="164">
        <f t="shared" si="2265"/>
        <v>0</v>
      </c>
      <c r="AM3205" s="164">
        <f t="shared" si="2265"/>
        <v>0</v>
      </c>
      <c r="AN3205" s="164">
        <f t="shared" si="2265"/>
        <v>0</v>
      </c>
      <c r="AO3205" s="164">
        <f t="shared" si="2265"/>
        <v>0</v>
      </c>
      <c r="AP3205" s="164">
        <f t="shared" si="2265"/>
        <v>0</v>
      </c>
      <c r="AQ3205" s="164">
        <f t="shared" si="2265"/>
        <v>0</v>
      </c>
      <c r="AR3205" s="164">
        <f t="shared" si="2265"/>
        <v>0</v>
      </c>
      <c r="AS3205" s="164">
        <f t="shared" si="2265"/>
        <v>0</v>
      </c>
      <c r="AT3205" s="164">
        <f t="shared" si="2265"/>
        <v>0</v>
      </c>
      <c r="AU3205" s="164">
        <f t="shared" si="2265"/>
        <v>0</v>
      </c>
      <c r="AV3205" s="164">
        <f t="shared" si="2265"/>
        <v>0</v>
      </c>
      <c r="AW3205" s="164">
        <f t="shared" si="2265"/>
        <v>0</v>
      </c>
      <c r="AX3205" s="164">
        <f t="shared" si="2265"/>
        <v>0</v>
      </c>
      <c r="AY3205" s="164">
        <f t="shared" si="2265"/>
        <v>0</v>
      </c>
      <c r="AZ3205" s="164">
        <f t="shared" si="2265"/>
        <v>0</v>
      </c>
      <c r="BA3205" s="164">
        <f t="shared" si="2265"/>
        <v>0</v>
      </c>
      <c r="BB3205" s="164">
        <f t="shared" si="2265"/>
        <v>0</v>
      </c>
      <c r="BC3205" s="164">
        <f t="shared" si="2265"/>
        <v>0</v>
      </c>
      <c r="BD3205" s="164">
        <f t="shared" si="2265"/>
        <v>0</v>
      </c>
    </row>
    <row r="3206" spans="1:59" ht="15.5" x14ac:dyDescent="0.35">
      <c r="B3206" s="147">
        <f t="shared" si="2259"/>
        <v>119</v>
      </c>
      <c r="C3206" s="148" t="str">
        <f t="shared" si="2259"/>
        <v>SCI HSR 5</v>
      </c>
      <c r="D3206" s="161" t="s">
        <v>816</v>
      </c>
      <c r="E3206" s="165">
        <v>80000</v>
      </c>
      <c r="F3206" s="151"/>
      <c r="G3206" s="166" t="s">
        <v>59</v>
      </c>
      <c r="H3206" s="167">
        <v>0</v>
      </c>
      <c r="I3206" s="168">
        <v>0</v>
      </c>
      <c r="J3206" s="168">
        <v>0</v>
      </c>
      <c r="K3206" s="160"/>
      <c r="L3206" s="169" t="s">
        <v>817</v>
      </c>
      <c r="M3206" s="213"/>
      <c r="N3206" s="213"/>
      <c r="O3206" s="170">
        <f>($E3216&lt;=O$3)*($E3216&gt;O$2)*((O$3-$E3216+1)/O$4)
+($E3216&lt;=O$2)*((O$3-O$2+1)/O$4)
+($E3216&gt;O$3)*(0)</f>
        <v>0</v>
      </c>
      <c r="P3206" s="170">
        <f t="shared" ref="P3206:BD3206" si="2266">($E3216&lt;=P$3)*($E3216&gt;P$2)*((P$3-$E3216+1)/P$4)
+($E3216&lt;=P$2)*((P$3-P$2+1)/P$4)
+($E3216&gt;P$3)*(0)</f>
        <v>0</v>
      </c>
      <c r="Q3206" s="170">
        <f t="shared" si="2266"/>
        <v>0</v>
      </c>
      <c r="R3206" s="170">
        <f t="shared" si="2266"/>
        <v>0</v>
      </c>
      <c r="S3206" s="170">
        <f t="shared" si="2266"/>
        <v>0</v>
      </c>
      <c r="T3206" s="170">
        <f t="shared" si="2266"/>
        <v>0</v>
      </c>
      <c r="U3206" s="170">
        <f t="shared" si="2266"/>
        <v>0</v>
      </c>
      <c r="V3206" s="170">
        <f t="shared" si="2266"/>
        <v>0</v>
      </c>
      <c r="W3206" s="170">
        <f t="shared" si="2266"/>
        <v>0</v>
      </c>
      <c r="X3206" s="170">
        <f t="shared" si="2266"/>
        <v>0</v>
      </c>
      <c r="Y3206" s="170">
        <f t="shared" si="2266"/>
        <v>0</v>
      </c>
      <c r="Z3206" s="170">
        <f t="shared" si="2266"/>
        <v>0</v>
      </c>
      <c r="AA3206" s="170">
        <f t="shared" si="2266"/>
        <v>0</v>
      </c>
      <c r="AB3206" s="170">
        <f t="shared" si="2266"/>
        <v>0</v>
      </c>
      <c r="AC3206" s="170">
        <f t="shared" si="2266"/>
        <v>0</v>
      </c>
      <c r="AD3206" s="170">
        <f t="shared" si="2266"/>
        <v>0</v>
      </c>
      <c r="AE3206" s="170">
        <f t="shared" si="2266"/>
        <v>0</v>
      </c>
      <c r="AF3206" s="170">
        <f t="shared" si="2266"/>
        <v>0</v>
      </c>
      <c r="AG3206" s="170">
        <f t="shared" si="2266"/>
        <v>0</v>
      </c>
      <c r="AH3206" s="170">
        <f t="shared" si="2266"/>
        <v>1.0869565217391304E-2</v>
      </c>
      <c r="AI3206" s="170">
        <f t="shared" si="2266"/>
        <v>1</v>
      </c>
      <c r="AJ3206" s="170">
        <f t="shared" si="2266"/>
        <v>1</v>
      </c>
      <c r="AK3206" s="170">
        <f t="shared" si="2266"/>
        <v>1</v>
      </c>
      <c r="AL3206" s="170">
        <f t="shared" si="2266"/>
        <v>1</v>
      </c>
      <c r="AM3206" s="170">
        <f t="shared" si="2266"/>
        <v>1</v>
      </c>
      <c r="AN3206" s="170">
        <f t="shared" si="2266"/>
        <v>1</v>
      </c>
      <c r="AO3206" s="170">
        <f t="shared" si="2266"/>
        <v>1</v>
      </c>
      <c r="AP3206" s="170">
        <f t="shared" si="2266"/>
        <v>1</v>
      </c>
      <c r="AQ3206" s="170">
        <f t="shared" si="2266"/>
        <v>1</v>
      </c>
      <c r="AR3206" s="170">
        <f t="shared" si="2266"/>
        <v>1</v>
      </c>
      <c r="AS3206" s="170">
        <f t="shared" si="2266"/>
        <v>1</v>
      </c>
      <c r="AT3206" s="170">
        <f t="shared" si="2266"/>
        <v>1</v>
      </c>
      <c r="AU3206" s="170">
        <f t="shared" si="2266"/>
        <v>1</v>
      </c>
      <c r="AV3206" s="170">
        <f t="shared" si="2266"/>
        <v>1</v>
      </c>
      <c r="AW3206" s="170">
        <f t="shared" si="2266"/>
        <v>1</v>
      </c>
      <c r="AX3206" s="170">
        <f t="shared" si="2266"/>
        <v>1</v>
      </c>
      <c r="AY3206" s="170">
        <f t="shared" si="2266"/>
        <v>1</v>
      </c>
      <c r="AZ3206" s="170">
        <f t="shared" si="2266"/>
        <v>1</v>
      </c>
      <c r="BA3206" s="170">
        <f t="shared" si="2266"/>
        <v>1</v>
      </c>
      <c r="BB3206" s="170">
        <f t="shared" si="2266"/>
        <v>1</v>
      </c>
      <c r="BC3206" s="170">
        <f t="shared" si="2266"/>
        <v>1</v>
      </c>
      <c r="BD3206" s="170">
        <f t="shared" si="2266"/>
        <v>1</v>
      </c>
    </row>
    <row r="3207" spans="1:59" ht="15.5" x14ac:dyDescent="0.35">
      <c r="A3207" s="171"/>
      <c r="B3207" s="147">
        <f t="shared" si="2259"/>
        <v>119</v>
      </c>
      <c r="C3207" s="148" t="str">
        <f t="shared" si="2259"/>
        <v>SCI HSR 5</v>
      </c>
      <c r="D3207" s="161" t="s">
        <v>818</v>
      </c>
      <c r="E3207" s="165">
        <v>84407.22785368003</v>
      </c>
      <c r="F3207" s="151"/>
      <c r="G3207" s="166" t="s">
        <v>60</v>
      </c>
      <c r="H3207" s="167">
        <v>0</v>
      </c>
      <c r="I3207" s="168">
        <v>0</v>
      </c>
      <c r="J3207" s="168">
        <v>0</v>
      </c>
      <c r="K3207" s="171"/>
      <c r="M3207" s="224">
        <v>43466</v>
      </c>
      <c r="O3207" s="151"/>
      <c r="P3207" s="151"/>
      <c r="Q3207" s="151"/>
      <c r="R3207" s="151"/>
      <c r="S3207" s="151"/>
      <c r="T3207" s="151"/>
      <c r="U3207" s="151"/>
      <c r="V3207" s="151"/>
      <c r="W3207" s="151"/>
      <c r="X3207" s="151"/>
      <c r="Y3207" s="151"/>
      <c r="Z3207" s="151"/>
      <c r="AA3207" s="151"/>
      <c r="AB3207" s="151"/>
      <c r="AC3207" s="151"/>
      <c r="AD3207" s="151"/>
      <c r="AE3207" s="151"/>
      <c r="AF3207" s="151"/>
      <c r="AG3207" s="151"/>
      <c r="AH3207" s="151"/>
      <c r="AI3207" s="151"/>
      <c r="AJ3207" s="151"/>
      <c r="AK3207" s="151"/>
      <c r="AL3207" s="151"/>
      <c r="AM3207" s="151"/>
      <c r="AN3207" s="151"/>
      <c r="AO3207" s="151"/>
      <c r="AP3207" s="151"/>
      <c r="AQ3207" s="151"/>
      <c r="AR3207" s="151"/>
      <c r="AS3207" s="151"/>
      <c r="AT3207" s="151"/>
      <c r="AU3207" s="151"/>
      <c r="AV3207" s="151"/>
      <c r="AW3207" s="151"/>
      <c r="AX3207" s="151"/>
      <c r="AY3207" s="151"/>
      <c r="AZ3207" s="151"/>
      <c r="BA3207" s="151"/>
      <c r="BB3207" s="151"/>
      <c r="BC3207" s="151"/>
      <c r="BD3207" s="151"/>
      <c r="BE3207" s="171"/>
      <c r="BF3207" s="171"/>
      <c r="BG3207" s="171"/>
    </row>
    <row r="3208" spans="1:59" ht="15.5" x14ac:dyDescent="0.35">
      <c r="B3208" s="147">
        <f t="shared" si="2259"/>
        <v>119</v>
      </c>
      <c r="C3208" s="148" t="str">
        <f t="shared" si="2259"/>
        <v>SCI HSR 5</v>
      </c>
      <c r="D3208" s="161" t="s">
        <v>819</v>
      </c>
      <c r="E3208" s="165">
        <v>84407.22785368003</v>
      </c>
      <c r="F3208" s="151"/>
      <c r="G3208" s="172" t="s">
        <v>61</v>
      </c>
      <c r="H3208" s="167">
        <v>0</v>
      </c>
      <c r="I3208" s="168">
        <v>0</v>
      </c>
      <c r="J3208" s="168">
        <v>0</v>
      </c>
      <c r="K3208" s="160"/>
      <c r="L3208" s="173" t="s">
        <v>820</v>
      </c>
      <c r="M3208" s="214">
        <v>1</v>
      </c>
      <c r="N3208" s="214">
        <v>1</v>
      </c>
      <c r="O3208" s="174">
        <v>1.0349999999999999</v>
      </c>
      <c r="P3208" s="174">
        <v>1.0349999999999999</v>
      </c>
      <c r="Q3208" s="174">
        <v>1.0349999999999999</v>
      </c>
      <c r="R3208" s="174">
        <v>1.0349999999999999</v>
      </c>
      <c r="S3208" s="174">
        <v>1.0556999999999999</v>
      </c>
      <c r="T3208" s="174">
        <v>1.0556999999999999</v>
      </c>
      <c r="U3208" s="174">
        <v>1.0556999999999999</v>
      </c>
      <c r="V3208" s="174">
        <v>1.0556999999999999</v>
      </c>
      <c r="W3208" s="174">
        <v>1.0662569999999998</v>
      </c>
      <c r="X3208" s="174">
        <v>1.0662569999999998</v>
      </c>
      <c r="Y3208" s="174">
        <v>1.0662569999999998</v>
      </c>
      <c r="Z3208" s="174">
        <v>1.0662569999999998</v>
      </c>
      <c r="AA3208" s="174">
        <v>1.0769195699999998</v>
      </c>
      <c r="AB3208" s="174">
        <v>1.0769195699999998</v>
      </c>
      <c r="AC3208" s="174">
        <v>1.0769195699999998</v>
      </c>
      <c r="AD3208" s="174">
        <v>1.0769195699999998</v>
      </c>
      <c r="AE3208" s="174">
        <v>1.0876887656999998</v>
      </c>
      <c r="AF3208" s="174">
        <v>1.0876887656999998</v>
      </c>
      <c r="AG3208" s="174">
        <v>1.0876887656999998</v>
      </c>
      <c r="AH3208" s="174">
        <v>1.0876887656999998</v>
      </c>
      <c r="AI3208" s="174">
        <v>1.0985656533569998</v>
      </c>
      <c r="AJ3208" s="174">
        <v>1.0985656533569998</v>
      </c>
      <c r="AK3208" s="174">
        <v>1.0985656533569998</v>
      </c>
      <c r="AL3208" s="174">
        <v>1.0985656533569998</v>
      </c>
      <c r="AM3208" s="174">
        <v>1.1095513098905698</v>
      </c>
      <c r="AN3208" s="174">
        <v>1.1095513098905698</v>
      </c>
      <c r="AO3208" s="174">
        <v>1.1095513098905698</v>
      </c>
      <c r="AP3208" s="174">
        <v>1.1095513098905698</v>
      </c>
      <c r="AQ3208" s="174">
        <v>1.1206468229894755</v>
      </c>
      <c r="AR3208" s="174">
        <v>1.1206468229894755</v>
      </c>
      <c r="AS3208" s="174">
        <v>1.1206468229894755</v>
      </c>
      <c r="AT3208" s="174">
        <v>1.1206468229894755</v>
      </c>
      <c r="AU3208" s="174">
        <v>1.1318532912193702</v>
      </c>
      <c r="AV3208" s="174">
        <v>1.1318532912193702</v>
      </c>
      <c r="AW3208" s="174">
        <v>1.1318532912193702</v>
      </c>
      <c r="AX3208" s="174">
        <v>1.1318532912193702</v>
      </c>
      <c r="AY3208" s="174">
        <v>1.1431718241315638</v>
      </c>
      <c r="AZ3208" s="174">
        <v>1.1431718241315638</v>
      </c>
      <c r="BA3208" s="174">
        <v>1.1431718241315638</v>
      </c>
      <c r="BB3208" s="174">
        <v>1.1431718241315638</v>
      </c>
      <c r="BC3208" s="174">
        <v>1.1546035423728795</v>
      </c>
      <c r="BD3208" s="174">
        <v>1.1546035423728795</v>
      </c>
    </row>
    <row r="3209" spans="1:59" ht="15.5" x14ac:dyDescent="0.35">
      <c r="B3209" s="147">
        <f t="shared" si="2259"/>
        <v>119</v>
      </c>
      <c r="C3209" s="148" t="str">
        <f t="shared" si="2259"/>
        <v>SCI HSR 5</v>
      </c>
      <c r="D3209" s="161" t="s">
        <v>140</v>
      </c>
      <c r="E3209" s="175" t="s">
        <v>165</v>
      </c>
      <c r="F3209" s="151"/>
      <c r="K3209" s="160"/>
      <c r="L3209" s="152" t="s">
        <v>821</v>
      </c>
      <c r="M3209" s="210"/>
      <c r="N3209" s="210"/>
      <c r="O3209" s="176">
        <f>O3202*$E3206/4+O3206*$E3217/4</f>
        <v>20000</v>
      </c>
      <c r="P3209" s="176">
        <f t="shared" ref="P3209:BD3209" si="2267">P3202*$E3206/4+P3206*$E3217/4</f>
        <v>20000</v>
      </c>
      <c r="Q3209" s="176">
        <f t="shared" si="2267"/>
        <v>20000</v>
      </c>
      <c r="R3209" s="176">
        <f t="shared" si="2267"/>
        <v>20000</v>
      </c>
      <c r="S3209" s="176">
        <f t="shared" si="2267"/>
        <v>20000</v>
      </c>
      <c r="T3209" s="176">
        <f t="shared" si="2267"/>
        <v>20000</v>
      </c>
      <c r="U3209" s="176">
        <f t="shared" si="2267"/>
        <v>20000</v>
      </c>
      <c r="V3209" s="176">
        <f t="shared" si="2267"/>
        <v>20000</v>
      </c>
      <c r="W3209" s="176">
        <f t="shared" si="2267"/>
        <v>20000</v>
      </c>
      <c r="X3209" s="176">
        <f t="shared" si="2267"/>
        <v>20000</v>
      </c>
      <c r="Y3209" s="176">
        <f t="shared" si="2267"/>
        <v>20000</v>
      </c>
      <c r="Z3209" s="176">
        <f t="shared" si="2267"/>
        <v>20000</v>
      </c>
      <c r="AA3209" s="176">
        <f t="shared" si="2267"/>
        <v>20000</v>
      </c>
      <c r="AB3209" s="176">
        <f t="shared" si="2267"/>
        <v>20000</v>
      </c>
      <c r="AC3209" s="176">
        <f t="shared" si="2267"/>
        <v>20000</v>
      </c>
      <c r="AD3209" s="176">
        <f t="shared" si="2267"/>
        <v>20000</v>
      </c>
      <c r="AE3209" s="176">
        <f t="shared" si="2267"/>
        <v>20000</v>
      </c>
      <c r="AF3209" s="176">
        <f t="shared" si="2267"/>
        <v>20000</v>
      </c>
      <c r="AG3209" s="176">
        <f t="shared" si="2267"/>
        <v>20000</v>
      </c>
      <c r="AH3209" s="176">
        <f t="shared" si="2267"/>
        <v>20223.675214341023</v>
      </c>
      <c r="AI3209" s="176">
        <f t="shared" si="2267"/>
        <v>20578.119719374008</v>
      </c>
      <c r="AJ3209" s="176">
        <f t="shared" si="2267"/>
        <v>20578.119719374008</v>
      </c>
      <c r="AK3209" s="176">
        <f t="shared" si="2267"/>
        <v>20578.119719374008</v>
      </c>
      <c r="AL3209" s="176">
        <f t="shared" si="2267"/>
        <v>20578.119719374008</v>
      </c>
      <c r="AM3209" s="176">
        <f t="shared" si="2267"/>
        <v>20578.119719374008</v>
      </c>
      <c r="AN3209" s="176">
        <f t="shared" si="2267"/>
        <v>20578.119719374008</v>
      </c>
      <c r="AO3209" s="176">
        <f t="shared" si="2267"/>
        <v>20578.119719374008</v>
      </c>
      <c r="AP3209" s="176">
        <f t="shared" si="2267"/>
        <v>20578.119719374008</v>
      </c>
      <c r="AQ3209" s="176">
        <f t="shared" si="2267"/>
        <v>20578.119719374008</v>
      </c>
      <c r="AR3209" s="176">
        <f t="shared" si="2267"/>
        <v>20578.119719374008</v>
      </c>
      <c r="AS3209" s="176">
        <f t="shared" si="2267"/>
        <v>20578.119719374008</v>
      </c>
      <c r="AT3209" s="176">
        <f t="shared" si="2267"/>
        <v>20578.119719374008</v>
      </c>
      <c r="AU3209" s="176">
        <f t="shared" si="2267"/>
        <v>20578.119719374008</v>
      </c>
      <c r="AV3209" s="176">
        <f t="shared" si="2267"/>
        <v>20578.119719374008</v>
      </c>
      <c r="AW3209" s="176">
        <f t="shared" si="2267"/>
        <v>20578.119719374008</v>
      </c>
      <c r="AX3209" s="176">
        <f t="shared" si="2267"/>
        <v>20578.119719374008</v>
      </c>
      <c r="AY3209" s="176">
        <f t="shared" si="2267"/>
        <v>20578.119719374008</v>
      </c>
      <c r="AZ3209" s="176">
        <f t="shared" si="2267"/>
        <v>20578.119719374008</v>
      </c>
      <c r="BA3209" s="176">
        <f t="shared" si="2267"/>
        <v>20578.119719374008</v>
      </c>
      <c r="BB3209" s="176">
        <f t="shared" si="2267"/>
        <v>20578.119719374008</v>
      </c>
      <c r="BC3209" s="176">
        <f t="shared" si="2267"/>
        <v>20578.119719374008</v>
      </c>
      <c r="BD3209" s="176">
        <f t="shared" si="2267"/>
        <v>20578.119719374008</v>
      </c>
    </row>
    <row r="3210" spans="1:59" ht="15.5" x14ac:dyDescent="0.35">
      <c r="B3210" s="147">
        <f t="shared" si="2259"/>
        <v>119</v>
      </c>
      <c r="C3210" s="148" t="str">
        <f t="shared" si="2259"/>
        <v>SCI HSR 5</v>
      </c>
      <c r="D3210" s="161" t="s">
        <v>822</v>
      </c>
      <c r="E3210" s="175" t="s">
        <v>823</v>
      </c>
      <c r="F3210" s="151"/>
      <c r="G3210" s="161" t="s">
        <v>824</v>
      </c>
      <c r="H3210" s="162">
        <v>44561</v>
      </c>
      <c r="I3210" s="161" t="s">
        <v>814</v>
      </c>
      <c r="J3210" s="162">
        <v>46752</v>
      </c>
      <c r="K3210" s="160"/>
      <c r="L3210" s="156" t="s">
        <v>825</v>
      </c>
      <c r="M3210" s="212"/>
      <c r="N3210" s="212"/>
      <c r="O3210" s="177">
        <f>IF($E3216&gt;=O$3,IF(O$3&lt;=($E3205+365),O3209,IFERROR(O3202*$E3207/4*O3208+
$E3217*O3206/4*IFERROR(O3208/$E3218,0),0)),IF(O$3&lt;=($E3216+365),O3202*$E3207/4*O3208+$E3217*O3206/4*IFERROR(O3208/$E3218,0),IFERROR($E3217*O3206/4*IFERROR(O3208/$E3218,0),0)))</f>
        <v>21840.370207139706</v>
      </c>
      <c r="P3210" s="177">
        <f t="shared" ref="P3210:BD3210" si="2268">IF($E3216&gt;=P$3,IF(P$3&lt;=($E3205+365),P3209,IFERROR(P3202*$E3207/4*P3208+
$E3217*P3206/4*IFERROR(P3208/$E3218,0),0)),IF(P$3&lt;=($E3216+365),P3202*$E3207/4*P3208+$E3217*P3206/4*IFERROR(P3208/$E3218,0),IFERROR($E3217*P3206/4*IFERROR(P3208/$E3218,0),0)))</f>
        <v>21840.370207139706</v>
      </c>
      <c r="Q3210" s="177">
        <f t="shared" si="2268"/>
        <v>21840.370207139706</v>
      </c>
      <c r="R3210" s="177">
        <f t="shared" si="2268"/>
        <v>21840.370207139706</v>
      </c>
      <c r="S3210" s="177">
        <f t="shared" si="2268"/>
        <v>22277.177611282499</v>
      </c>
      <c r="T3210" s="177">
        <f t="shared" si="2268"/>
        <v>22277.177611282499</v>
      </c>
      <c r="U3210" s="177">
        <f t="shared" si="2268"/>
        <v>22277.177611282499</v>
      </c>
      <c r="V3210" s="177">
        <f t="shared" si="2268"/>
        <v>22277.177611282499</v>
      </c>
      <c r="W3210" s="177">
        <f t="shared" si="2268"/>
        <v>22499.949387395322</v>
      </c>
      <c r="X3210" s="177">
        <f t="shared" si="2268"/>
        <v>22499.949387395322</v>
      </c>
      <c r="Y3210" s="177">
        <f t="shared" si="2268"/>
        <v>22499.949387395322</v>
      </c>
      <c r="Z3210" s="177">
        <f t="shared" si="2268"/>
        <v>22499.949387395322</v>
      </c>
      <c r="AA3210" s="177">
        <f t="shared" si="2268"/>
        <v>22724.948881269276</v>
      </c>
      <c r="AB3210" s="177">
        <f t="shared" si="2268"/>
        <v>22724.948881269276</v>
      </c>
      <c r="AC3210" s="177">
        <f t="shared" si="2268"/>
        <v>22724.948881269276</v>
      </c>
      <c r="AD3210" s="177">
        <f t="shared" si="2268"/>
        <v>22724.948881269276</v>
      </c>
      <c r="AE3210" s="177">
        <f t="shared" si="2268"/>
        <v>22952.198370081969</v>
      </c>
      <c r="AF3210" s="177">
        <f t="shared" si="2268"/>
        <v>22952.198370081969</v>
      </c>
      <c r="AG3210" s="177">
        <f t="shared" si="2268"/>
        <v>22952.198370081969</v>
      </c>
      <c r="AH3210" s="177">
        <f t="shared" si="2268"/>
        <v>23175.873584422992</v>
      </c>
      <c r="AI3210" s="177">
        <f t="shared" si="2268"/>
        <v>20783.900916567749</v>
      </c>
      <c r="AJ3210" s="177">
        <f t="shared" si="2268"/>
        <v>20783.900916567749</v>
      </c>
      <c r="AK3210" s="177">
        <f t="shared" si="2268"/>
        <v>20783.900916567749</v>
      </c>
      <c r="AL3210" s="177">
        <f t="shared" si="2268"/>
        <v>20783.900916567749</v>
      </c>
      <c r="AM3210" s="177">
        <f t="shared" si="2268"/>
        <v>20991.739925733425</v>
      </c>
      <c r="AN3210" s="177">
        <f t="shared" si="2268"/>
        <v>20991.739925733425</v>
      </c>
      <c r="AO3210" s="177">
        <f t="shared" si="2268"/>
        <v>20991.739925733425</v>
      </c>
      <c r="AP3210" s="177">
        <f t="shared" si="2268"/>
        <v>20991.739925733425</v>
      </c>
      <c r="AQ3210" s="177">
        <f t="shared" si="2268"/>
        <v>21201.65732499076</v>
      </c>
      <c r="AR3210" s="177">
        <f t="shared" si="2268"/>
        <v>21201.65732499076</v>
      </c>
      <c r="AS3210" s="177">
        <f t="shared" si="2268"/>
        <v>21201.65732499076</v>
      </c>
      <c r="AT3210" s="177">
        <f t="shared" si="2268"/>
        <v>21201.65732499076</v>
      </c>
      <c r="AU3210" s="177">
        <f t="shared" si="2268"/>
        <v>21413.673898240664</v>
      </c>
      <c r="AV3210" s="177">
        <f t="shared" si="2268"/>
        <v>21413.673898240664</v>
      </c>
      <c r="AW3210" s="177">
        <f t="shared" si="2268"/>
        <v>21413.673898240664</v>
      </c>
      <c r="AX3210" s="177">
        <f t="shared" si="2268"/>
        <v>21413.673898240664</v>
      </c>
      <c r="AY3210" s="177">
        <f t="shared" si="2268"/>
        <v>21627.810637223072</v>
      </c>
      <c r="AZ3210" s="177">
        <f t="shared" si="2268"/>
        <v>21627.810637223072</v>
      </c>
      <c r="BA3210" s="177">
        <f t="shared" si="2268"/>
        <v>21627.810637223072</v>
      </c>
      <c r="BB3210" s="177">
        <f t="shared" si="2268"/>
        <v>21627.810637223072</v>
      </c>
      <c r="BC3210" s="177">
        <f t="shared" si="2268"/>
        <v>21844.088743595305</v>
      </c>
      <c r="BD3210" s="177">
        <f t="shared" si="2268"/>
        <v>21844.088743595305</v>
      </c>
    </row>
    <row r="3211" spans="1:59" ht="15.5" x14ac:dyDescent="0.35">
      <c r="B3211" s="147">
        <f t="shared" si="2259"/>
        <v>119</v>
      </c>
      <c r="C3211" s="148" t="str">
        <f t="shared" si="2259"/>
        <v>SCI HSR 5</v>
      </c>
      <c r="D3211" s="161" t="s">
        <v>54</v>
      </c>
      <c r="E3211" s="178">
        <v>0</v>
      </c>
      <c r="F3211" s="151"/>
      <c r="I3211" s="151"/>
      <c r="J3211" s="160"/>
      <c r="K3211" s="160"/>
      <c r="L3211" s="156" t="s">
        <v>826</v>
      </c>
      <c r="M3211" s="212"/>
      <c r="N3211" s="212"/>
      <c r="O3211" s="177">
        <f>-$E3207/4*O3201
+(O3201&gt;0)*($J3206&gt;=O$2)*($J3206&lt;=O$3)*(($J3206-O$2+1)/O$4*$H3206/4)
+(O3201&gt;0)*($J3206&gt;O$3)*($I3206&lt;=O$3)*($I3206&gt;=O$2)*((O$3-$I3206+1)/O$4*$H3206/4)
+(O3201&gt;0)*($J3206&gt;O$3)*($I3206&lt;O$2)*$H3206/4*O3201
+(O3201&gt;0)*($J3207&gt;=O$2)*($J3207&lt;=O$3)*(($J3207-O$2+1)/O$4*$H3207/4)
+(O3201&gt;0)*($J3207&gt;O$3)*($I3207&lt;=O$3)*($I3207&gt;=O$2)*((O$3-$I3207+1)/O$4*$H3207/4)
+(O3201&gt;0)*($J3207&gt;O$3)*($I3207&lt;O$2)*$H3207/4*O3201
+(O3201&gt;0)*($J3208&gt;=O$2)*($J3208&lt;=O$3)*(($J3208-O$2+1)/O$4*$H3208/4)
+(O3201&gt;0)*($J3208&gt;O$3)*($I3208&lt;=O$3)*($I3208&gt;=O$2)*((O$3-$I3208+1)/O$4*$H3208/4)
+(O3201&gt;0)*($J3208&gt;O$3)*($I3208&lt;O$2)*$H3208/4*O3201
-$E3217/4*O3205
+(O3205&gt;0)*($J3217&gt;=O$2)*($J3217&lt;=O$3)*(($J3217-O$2+1)/O$4*$H3217/4)
+(O3205&gt;0)*($J3217&gt;O$3)*($I3217&lt;=O$3)*($I3217&gt;=O$2)*((O$3-$I3217+1)/O$4*$H3217/4)
+(O3205&gt;0)*($J3217&gt;O$3)*($I3217&lt;O$2)*$H3217/4
+(O3205&gt;0)*($J3218&gt;=O$2)*($J3218&lt;=O$3)*(($J3218-O$2+1)/O$4*$H3218/4)
+(O3205&gt;0)*($J3218&gt;O$3)*($I3218&lt;=O$3)*($I3218&gt;=O$2)*((O$3-$I3218+1)/O$4*$H3218/4)
+(O3205&gt;0)*($J3218&gt;O$3)*($I3218&lt;O$2)*$H3218/4
+(O3205&gt;0)*($J3219&gt;=O$2)*($J3219&lt;=O$3)*(($J3219-O$2+1)/O$4*$H3219/4)
+(O3205&gt;0)*($J3219&gt;O$3)*($I3219&lt;=O$3)*($I3219&gt;=O$2)*((O$3-$I3219+1)/O$4*$H3219/4)
+(O3205&gt;0)*($J3219&gt;O$3)*($I3219&lt;O$2)*$H3219/4</f>
        <v>0</v>
      </c>
      <c r="P3211" s="177">
        <f t="shared" ref="P3211:BD3211" si="2269">-$E3207/4*P3201
+(P3201&gt;0)*($J3206&gt;=P$2)*($J3206&lt;=P$3)*(($J3206-P$2+1)/P$4*$H3206/4)
+(P3201&gt;0)*($J3206&gt;P$3)*($I3206&lt;=P$3)*($I3206&gt;=P$2)*((P$3-$I3206+1)/P$4*$H3206/4)
+(P3201&gt;0)*($J3206&gt;P$3)*($I3206&lt;P$2)*$H3206/4*P3201
+(P3201&gt;0)*($J3207&gt;=P$2)*($J3207&lt;=P$3)*(($J3207-P$2+1)/P$4*$H3207/4)
+(P3201&gt;0)*($J3207&gt;P$3)*($I3207&lt;=P$3)*($I3207&gt;=P$2)*((P$3-$I3207+1)/P$4*$H3207/4)
+(P3201&gt;0)*($J3207&gt;P$3)*($I3207&lt;P$2)*$H3207/4*P3201
+(P3201&gt;0)*($J3208&gt;=P$2)*($J3208&lt;=P$3)*(($J3208-P$2+1)/P$4*$H3208/4)
+(P3201&gt;0)*($J3208&gt;P$3)*($I3208&lt;=P$3)*($I3208&gt;=P$2)*((P$3-$I3208+1)/P$4*$H3208/4)
+(P3201&gt;0)*($J3208&gt;P$3)*($I3208&lt;P$2)*$H3208/4*P3201
-$E3217/4*P3205
+(P3205&gt;0)*($J3217&gt;=P$2)*($J3217&lt;=P$3)*(($J3217-P$2+1)/P$4*$H3217/4)
+(P3205&gt;0)*($J3217&gt;P$3)*($I3217&lt;=P$3)*($I3217&gt;=P$2)*((P$3-$I3217+1)/P$4*$H3217/4)
+(P3205&gt;0)*($J3217&gt;P$3)*($I3217&lt;P$2)*$H3217/4
+(P3205&gt;0)*($J3218&gt;=P$2)*($J3218&lt;=P$3)*(($J3218-P$2+1)/P$4*$H3218/4)
+(P3205&gt;0)*($J3218&gt;P$3)*($I3218&lt;=P$3)*($I3218&gt;=P$2)*((P$3-$I3218+1)/P$4*$H3218/4)
+(P3205&gt;0)*($J3218&gt;P$3)*($I3218&lt;P$2)*$H3218/4
+(P3205&gt;0)*($J3219&gt;=P$2)*($J3219&lt;=P$3)*(($J3219-P$2+1)/P$4*$H3219/4)
+(P3205&gt;0)*($J3219&gt;P$3)*($I3219&lt;=P$3)*($I3219&gt;=P$2)*((P$3-$I3219+1)/P$4*$H3219/4)
+(P3205&gt;0)*($J3219&gt;P$3)*($I3219&lt;P$2)*$H3219/4</f>
        <v>0</v>
      </c>
      <c r="Q3211" s="177">
        <f t="shared" si="2269"/>
        <v>0</v>
      </c>
      <c r="R3211" s="177">
        <f t="shared" si="2269"/>
        <v>0</v>
      </c>
      <c r="S3211" s="177">
        <f t="shared" si="2269"/>
        <v>0</v>
      </c>
      <c r="T3211" s="177">
        <f t="shared" si="2269"/>
        <v>0</v>
      </c>
      <c r="U3211" s="177">
        <f t="shared" si="2269"/>
        <v>0</v>
      </c>
      <c r="V3211" s="177">
        <f t="shared" si="2269"/>
        <v>0</v>
      </c>
      <c r="W3211" s="177">
        <f t="shared" si="2269"/>
        <v>0</v>
      </c>
      <c r="X3211" s="177">
        <f t="shared" si="2269"/>
        <v>0</v>
      </c>
      <c r="Y3211" s="177">
        <f t="shared" si="2269"/>
        <v>0</v>
      </c>
      <c r="Z3211" s="177">
        <f t="shared" si="2269"/>
        <v>0</v>
      </c>
      <c r="AA3211" s="177">
        <f t="shared" si="2269"/>
        <v>0</v>
      </c>
      <c r="AB3211" s="177">
        <f t="shared" si="2269"/>
        <v>0</v>
      </c>
      <c r="AC3211" s="177">
        <f t="shared" si="2269"/>
        <v>0</v>
      </c>
      <c r="AD3211" s="177">
        <f t="shared" si="2269"/>
        <v>0</v>
      </c>
      <c r="AE3211" s="177">
        <f t="shared" si="2269"/>
        <v>0</v>
      </c>
      <c r="AF3211" s="177">
        <f t="shared" si="2269"/>
        <v>0</v>
      </c>
      <c r="AG3211" s="177">
        <f t="shared" si="2269"/>
        <v>0</v>
      </c>
      <c r="AH3211" s="177">
        <f t="shared" si="2269"/>
        <v>0</v>
      </c>
      <c r="AI3211" s="177">
        <f t="shared" si="2269"/>
        <v>0</v>
      </c>
      <c r="AJ3211" s="177">
        <f t="shared" si="2269"/>
        <v>0</v>
      </c>
      <c r="AK3211" s="177">
        <f t="shared" si="2269"/>
        <v>0</v>
      </c>
      <c r="AL3211" s="177">
        <f t="shared" si="2269"/>
        <v>0</v>
      </c>
      <c r="AM3211" s="177">
        <f t="shared" si="2269"/>
        <v>0</v>
      </c>
      <c r="AN3211" s="177">
        <f t="shared" si="2269"/>
        <v>0</v>
      </c>
      <c r="AO3211" s="177">
        <f t="shared" si="2269"/>
        <v>0</v>
      </c>
      <c r="AP3211" s="177">
        <f t="shared" si="2269"/>
        <v>0</v>
      </c>
      <c r="AQ3211" s="177">
        <f t="shared" si="2269"/>
        <v>0</v>
      </c>
      <c r="AR3211" s="177">
        <f t="shared" si="2269"/>
        <v>0</v>
      </c>
      <c r="AS3211" s="177">
        <f t="shared" si="2269"/>
        <v>0</v>
      </c>
      <c r="AT3211" s="177">
        <f t="shared" si="2269"/>
        <v>0</v>
      </c>
      <c r="AU3211" s="177">
        <f t="shared" si="2269"/>
        <v>0</v>
      </c>
      <c r="AV3211" s="177">
        <f t="shared" si="2269"/>
        <v>0</v>
      </c>
      <c r="AW3211" s="177">
        <f t="shared" si="2269"/>
        <v>0</v>
      </c>
      <c r="AX3211" s="177">
        <f t="shared" si="2269"/>
        <v>0</v>
      </c>
      <c r="AY3211" s="177">
        <f t="shared" si="2269"/>
        <v>0</v>
      </c>
      <c r="AZ3211" s="177">
        <f t="shared" si="2269"/>
        <v>0</v>
      </c>
      <c r="BA3211" s="177">
        <f t="shared" si="2269"/>
        <v>0</v>
      </c>
      <c r="BB3211" s="177">
        <f t="shared" si="2269"/>
        <v>0</v>
      </c>
      <c r="BC3211" s="177">
        <f t="shared" si="2269"/>
        <v>0</v>
      </c>
      <c r="BD3211" s="177">
        <f t="shared" si="2269"/>
        <v>0</v>
      </c>
    </row>
    <row r="3212" spans="1:59" ht="15.5" x14ac:dyDescent="0.35">
      <c r="B3212" s="147">
        <f t="shared" si="2259"/>
        <v>119</v>
      </c>
      <c r="C3212" s="148" t="str">
        <f t="shared" si="2259"/>
        <v>SCI HSR 5</v>
      </c>
      <c r="D3212" s="179" t="s">
        <v>827</v>
      </c>
      <c r="E3212" s="178" t="s">
        <v>865</v>
      </c>
      <c r="F3212" s="180"/>
      <c r="G3212" s="179" t="s">
        <v>828</v>
      </c>
      <c r="H3212" s="175">
        <v>0</v>
      </c>
      <c r="I3212" s="179" t="s">
        <v>829</v>
      </c>
      <c r="J3212" s="168">
        <v>0</v>
      </c>
      <c r="K3212" s="160"/>
      <c r="L3212" s="156" t="s">
        <v>830</v>
      </c>
      <c r="M3212" s="212"/>
      <c r="N3212" s="212"/>
      <c r="O3212" s="177">
        <v>0</v>
      </c>
      <c r="P3212" s="177">
        <v>0</v>
      </c>
      <c r="Q3212" s="177">
        <v>0</v>
      </c>
      <c r="R3212" s="177">
        <v>0</v>
      </c>
      <c r="S3212" s="177">
        <v>0</v>
      </c>
      <c r="T3212" s="177">
        <v>0</v>
      </c>
      <c r="U3212" s="177">
        <v>0</v>
      </c>
      <c r="V3212" s="177">
        <v>0</v>
      </c>
      <c r="W3212" s="177">
        <v>0</v>
      </c>
      <c r="X3212" s="177">
        <v>0</v>
      </c>
      <c r="Y3212" s="177">
        <v>0</v>
      </c>
      <c r="Z3212" s="177">
        <v>0</v>
      </c>
      <c r="AA3212" s="177">
        <v>0</v>
      </c>
      <c r="AB3212" s="177">
        <v>0</v>
      </c>
      <c r="AC3212" s="177">
        <v>0</v>
      </c>
      <c r="AD3212" s="177">
        <v>0</v>
      </c>
      <c r="AE3212" s="177">
        <v>0</v>
      </c>
      <c r="AF3212" s="177">
        <v>0</v>
      </c>
      <c r="AG3212" s="177">
        <v>0</v>
      </c>
      <c r="AH3212" s="177">
        <v>0</v>
      </c>
      <c r="AI3212" s="177">
        <v>0</v>
      </c>
      <c r="AJ3212" s="177">
        <v>0</v>
      </c>
      <c r="AK3212" s="177">
        <v>0</v>
      </c>
      <c r="AL3212" s="177">
        <v>0</v>
      </c>
      <c r="AM3212" s="177">
        <v>0</v>
      </c>
      <c r="AN3212" s="177">
        <v>0</v>
      </c>
      <c r="AO3212" s="177">
        <v>0</v>
      </c>
      <c r="AP3212" s="177">
        <v>0</v>
      </c>
      <c r="AQ3212" s="177">
        <v>0</v>
      </c>
      <c r="AR3212" s="177">
        <v>0</v>
      </c>
      <c r="AS3212" s="177">
        <v>0</v>
      </c>
      <c r="AT3212" s="177">
        <v>0</v>
      </c>
      <c r="AU3212" s="177">
        <v>0</v>
      </c>
      <c r="AV3212" s="177">
        <v>0</v>
      </c>
      <c r="AW3212" s="177">
        <v>0</v>
      </c>
      <c r="AX3212" s="177">
        <v>0</v>
      </c>
      <c r="AY3212" s="177">
        <v>0</v>
      </c>
      <c r="AZ3212" s="177">
        <v>0</v>
      </c>
      <c r="BA3212" s="177">
        <v>0</v>
      </c>
      <c r="BB3212" s="177">
        <v>0</v>
      </c>
      <c r="BC3212" s="177">
        <v>0</v>
      </c>
      <c r="BD3212" s="177">
        <v>0</v>
      </c>
    </row>
    <row r="3213" spans="1:59" ht="15.5" x14ac:dyDescent="0.35">
      <c r="B3213" s="147">
        <f t="shared" si="2259"/>
        <v>119</v>
      </c>
      <c r="C3213" s="148" t="str">
        <f t="shared" si="2259"/>
        <v>SCI HSR 5</v>
      </c>
      <c r="D3213" s="179" t="s">
        <v>831</v>
      </c>
      <c r="E3213" s="168">
        <v>46752</v>
      </c>
      <c r="G3213" s="179" t="s">
        <v>832</v>
      </c>
      <c r="H3213" s="178">
        <v>0</v>
      </c>
      <c r="I3213" s="179" t="s">
        <v>833</v>
      </c>
      <c r="J3213" s="165">
        <v>0</v>
      </c>
      <c r="K3213" s="159"/>
      <c r="L3213" s="169" t="s">
        <v>834</v>
      </c>
      <c r="M3213" s="213"/>
      <c r="N3213" s="213"/>
      <c r="O3213" s="181">
        <f>-(O3210+O3211)*IFERROR((O3200+O3204)/(O3202+O3206),0)</f>
        <v>0</v>
      </c>
      <c r="P3213" s="181">
        <f t="shared" ref="P3213:BD3213" si="2270">-(P3210+P3211)*IFERROR((P3200+P3204)/(P3202+P3206),0)</f>
        <v>0</v>
      </c>
      <c r="Q3213" s="181">
        <f t="shared" si="2270"/>
        <v>0</v>
      </c>
      <c r="R3213" s="181">
        <f t="shared" si="2270"/>
        <v>0</v>
      </c>
      <c r="S3213" s="181">
        <f t="shared" si="2270"/>
        <v>0</v>
      </c>
      <c r="T3213" s="181">
        <f t="shared" si="2270"/>
        <v>0</v>
      </c>
      <c r="U3213" s="181">
        <f t="shared" si="2270"/>
        <v>0</v>
      </c>
      <c r="V3213" s="181">
        <f t="shared" si="2270"/>
        <v>0</v>
      </c>
      <c r="W3213" s="181">
        <f t="shared" si="2270"/>
        <v>0</v>
      </c>
      <c r="X3213" s="181">
        <f t="shared" si="2270"/>
        <v>0</v>
      </c>
      <c r="Y3213" s="181">
        <f t="shared" si="2270"/>
        <v>0</v>
      </c>
      <c r="Z3213" s="181">
        <f t="shared" si="2270"/>
        <v>0</v>
      </c>
      <c r="AA3213" s="181">
        <f t="shared" si="2270"/>
        <v>0</v>
      </c>
      <c r="AB3213" s="181">
        <f t="shared" si="2270"/>
        <v>0</v>
      </c>
      <c r="AC3213" s="181">
        <f t="shared" si="2270"/>
        <v>0</v>
      </c>
      <c r="AD3213" s="181">
        <f t="shared" si="2270"/>
        <v>0</v>
      </c>
      <c r="AE3213" s="181">
        <f t="shared" si="2270"/>
        <v>0</v>
      </c>
      <c r="AF3213" s="181">
        <f t="shared" si="2270"/>
        <v>0</v>
      </c>
      <c r="AG3213" s="181">
        <f t="shared" si="2270"/>
        <v>0</v>
      </c>
      <c r="AH3213" s="181">
        <f t="shared" si="2270"/>
        <v>0</v>
      </c>
      <c r="AI3213" s="181">
        <f t="shared" si="2270"/>
        <v>0</v>
      </c>
      <c r="AJ3213" s="181">
        <f t="shared" si="2270"/>
        <v>0</v>
      </c>
      <c r="AK3213" s="181">
        <f t="shared" si="2270"/>
        <v>0</v>
      </c>
      <c r="AL3213" s="181">
        <f t="shared" si="2270"/>
        <v>0</v>
      </c>
      <c r="AM3213" s="181">
        <f t="shared" si="2270"/>
        <v>0</v>
      </c>
      <c r="AN3213" s="181">
        <f t="shared" si="2270"/>
        <v>0</v>
      </c>
      <c r="AO3213" s="181">
        <f t="shared" si="2270"/>
        <v>0</v>
      </c>
      <c r="AP3213" s="181">
        <f t="shared" si="2270"/>
        <v>0</v>
      </c>
      <c r="AQ3213" s="181">
        <f t="shared" si="2270"/>
        <v>0</v>
      </c>
      <c r="AR3213" s="181">
        <f t="shared" si="2270"/>
        <v>0</v>
      </c>
      <c r="AS3213" s="181">
        <f t="shared" si="2270"/>
        <v>0</v>
      </c>
      <c r="AT3213" s="181">
        <f t="shared" si="2270"/>
        <v>0</v>
      </c>
      <c r="AU3213" s="181">
        <f t="shared" si="2270"/>
        <v>0</v>
      </c>
      <c r="AV3213" s="181">
        <f t="shared" si="2270"/>
        <v>0</v>
      </c>
      <c r="AW3213" s="181">
        <f t="shared" si="2270"/>
        <v>0</v>
      </c>
      <c r="AX3213" s="181">
        <f t="shared" si="2270"/>
        <v>0</v>
      </c>
      <c r="AY3213" s="181">
        <f t="shared" si="2270"/>
        <v>0</v>
      </c>
      <c r="AZ3213" s="181">
        <f t="shared" si="2270"/>
        <v>0</v>
      </c>
      <c r="BA3213" s="181">
        <f t="shared" si="2270"/>
        <v>0</v>
      </c>
      <c r="BB3213" s="181">
        <f t="shared" si="2270"/>
        <v>0</v>
      </c>
      <c r="BC3213" s="181">
        <f t="shared" si="2270"/>
        <v>0</v>
      </c>
      <c r="BD3213" s="181">
        <f t="shared" si="2270"/>
        <v>0</v>
      </c>
    </row>
    <row r="3214" spans="1:59" ht="15.5" x14ac:dyDescent="0.35">
      <c r="B3214" s="147">
        <f t="shared" si="2259"/>
        <v>119</v>
      </c>
      <c r="C3214" s="148" t="str">
        <f t="shared" si="2259"/>
        <v>SCI HSR 5</v>
      </c>
      <c r="K3214" s="160"/>
      <c r="O3214" s="151"/>
      <c r="P3214" s="151"/>
      <c r="Q3214" s="151"/>
      <c r="R3214" s="151"/>
      <c r="S3214" s="151"/>
      <c r="T3214" s="151"/>
      <c r="U3214" s="151"/>
      <c r="V3214" s="151"/>
      <c r="W3214" s="151"/>
      <c r="X3214" s="151"/>
      <c r="Y3214" s="151"/>
      <c r="Z3214" s="151"/>
      <c r="AA3214" s="151"/>
      <c r="AB3214" s="151"/>
      <c r="AC3214" s="151"/>
      <c r="AD3214" s="151"/>
      <c r="AE3214" s="151"/>
      <c r="AF3214" s="151"/>
      <c r="AG3214" s="151"/>
      <c r="AH3214" s="151"/>
      <c r="AI3214" s="151"/>
      <c r="AJ3214" s="151"/>
      <c r="AK3214" s="151"/>
      <c r="AL3214" s="151"/>
      <c r="AM3214" s="151"/>
      <c r="AN3214" s="151"/>
      <c r="AO3214" s="151"/>
      <c r="AP3214" s="151"/>
      <c r="AQ3214" s="151"/>
      <c r="AR3214" s="151"/>
      <c r="AS3214" s="151"/>
      <c r="AT3214" s="151"/>
      <c r="AU3214" s="151"/>
      <c r="AV3214" s="151"/>
      <c r="AW3214" s="151"/>
      <c r="AX3214" s="151"/>
      <c r="AY3214" s="151"/>
      <c r="AZ3214" s="151"/>
      <c r="BA3214" s="151"/>
      <c r="BB3214" s="151"/>
      <c r="BC3214" s="151"/>
      <c r="BD3214" s="151"/>
    </row>
    <row r="3215" spans="1:59" ht="15.5" x14ac:dyDescent="0.35">
      <c r="B3215" s="147">
        <f t="shared" si="2259"/>
        <v>119</v>
      </c>
      <c r="C3215" s="148" t="str">
        <f t="shared" si="2259"/>
        <v>SCI HSR 5</v>
      </c>
      <c r="G3215" s="182" t="s">
        <v>804</v>
      </c>
      <c r="H3215" s="771" t="s">
        <v>171</v>
      </c>
      <c r="I3215" s="772"/>
      <c r="J3215" s="773"/>
      <c r="K3215" s="159"/>
      <c r="L3215" s="183" t="s">
        <v>23</v>
      </c>
      <c r="M3215" s="221"/>
      <c r="N3215" s="221"/>
      <c r="O3215" s="184">
        <f>SUM(O3210:O3213)</f>
        <v>21840.370207139706</v>
      </c>
      <c r="P3215" s="184">
        <f t="shared" ref="P3215:BD3215" si="2271">SUM(P3210:P3213)</f>
        <v>21840.370207139706</v>
      </c>
      <c r="Q3215" s="184">
        <f t="shared" si="2271"/>
        <v>21840.370207139706</v>
      </c>
      <c r="R3215" s="184">
        <f t="shared" si="2271"/>
        <v>21840.370207139706</v>
      </c>
      <c r="S3215" s="184">
        <f t="shared" si="2271"/>
        <v>22277.177611282499</v>
      </c>
      <c r="T3215" s="184">
        <f t="shared" si="2271"/>
        <v>22277.177611282499</v>
      </c>
      <c r="U3215" s="184">
        <f t="shared" si="2271"/>
        <v>22277.177611282499</v>
      </c>
      <c r="V3215" s="184">
        <f t="shared" si="2271"/>
        <v>22277.177611282499</v>
      </c>
      <c r="W3215" s="184">
        <f t="shared" si="2271"/>
        <v>22499.949387395322</v>
      </c>
      <c r="X3215" s="184">
        <f t="shared" si="2271"/>
        <v>22499.949387395322</v>
      </c>
      <c r="Y3215" s="184">
        <f t="shared" si="2271"/>
        <v>22499.949387395322</v>
      </c>
      <c r="Z3215" s="184">
        <f t="shared" si="2271"/>
        <v>22499.949387395322</v>
      </c>
      <c r="AA3215" s="184">
        <f t="shared" si="2271"/>
        <v>22724.948881269276</v>
      </c>
      <c r="AB3215" s="184">
        <f t="shared" si="2271"/>
        <v>22724.948881269276</v>
      </c>
      <c r="AC3215" s="184">
        <f t="shared" si="2271"/>
        <v>22724.948881269276</v>
      </c>
      <c r="AD3215" s="184">
        <f t="shared" si="2271"/>
        <v>22724.948881269276</v>
      </c>
      <c r="AE3215" s="184">
        <f t="shared" si="2271"/>
        <v>22952.198370081969</v>
      </c>
      <c r="AF3215" s="184">
        <f t="shared" si="2271"/>
        <v>22952.198370081969</v>
      </c>
      <c r="AG3215" s="184">
        <f t="shared" si="2271"/>
        <v>22952.198370081969</v>
      </c>
      <c r="AH3215" s="184">
        <f t="shared" si="2271"/>
        <v>23175.873584422992</v>
      </c>
      <c r="AI3215" s="184">
        <f t="shared" si="2271"/>
        <v>20783.900916567749</v>
      </c>
      <c r="AJ3215" s="184">
        <f t="shared" si="2271"/>
        <v>20783.900916567749</v>
      </c>
      <c r="AK3215" s="184">
        <f t="shared" si="2271"/>
        <v>20783.900916567749</v>
      </c>
      <c r="AL3215" s="184">
        <f t="shared" si="2271"/>
        <v>20783.900916567749</v>
      </c>
      <c r="AM3215" s="184">
        <f t="shared" si="2271"/>
        <v>20991.739925733425</v>
      </c>
      <c r="AN3215" s="184">
        <f t="shared" si="2271"/>
        <v>20991.739925733425</v>
      </c>
      <c r="AO3215" s="184">
        <f t="shared" si="2271"/>
        <v>20991.739925733425</v>
      </c>
      <c r="AP3215" s="184">
        <f t="shared" si="2271"/>
        <v>20991.739925733425</v>
      </c>
      <c r="AQ3215" s="184">
        <f t="shared" si="2271"/>
        <v>21201.65732499076</v>
      </c>
      <c r="AR3215" s="184">
        <f t="shared" si="2271"/>
        <v>21201.65732499076</v>
      </c>
      <c r="AS3215" s="184">
        <f t="shared" si="2271"/>
        <v>21201.65732499076</v>
      </c>
      <c r="AT3215" s="184">
        <f t="shared" si="2271"/>
        <v>21201.65732499076</v>
      </c>
      <c r="AU3215" s="184">
        <f t="shared" si="2271"/>
        <v>21413.673898240664</v>
      </c>
      <c r="AV3215" s="184">
        <f t="shared" si="2271"/>
        <v>21413.673898240664</v>
      </c>
      <c r="AW3215" s="184">
        <f t="shared" si="2271"/>
        <v>21413.673898240664</v>
      </c>
      <c r="AX3215" s="184">
        <f t="shared" si="2271"/>
        <v>21413.673898240664</v>
      </c>
      <c r="AY3215" s="184">
        <f t="shared" si="2271"/>
        <v>21627.810637223072</v>
      </c>
      <c r="AZ3215" s="184">
        <f t="shared" si="2271"/>
        <v>21627.810637223072</v>
      </c>
      <c r="BA3215" s="184">
        <f t="shared" si="2271"/>
        <v>21627.810637223072</v>
      </c>
      <c r="BB3215" s="184">
        <f t="shared" si="2271"/>
        <v>21627.810637223072</v>
      </c>
      <c r="BC3215" s="184">
        <f t="shared" si="2271"/>
        <v>21844.088743595305</v>
      </c>
      <c r="BD3215" s="184">
        <f t="shared" si="2271"/>
        <v>21844.088743595305</v>
      </c>
    </row>
    <row r="3216" spans="1:59" ht="15.5" x14ac:dyDescent="0.35">
      <c r="B3216" s="147">
        <f t="shared" ref="B3216:C3221" si="2272">B3215</f>
        <v>119</v>
      </c>
      <c r="C3216" s="148" t="str">
        <f t="shared" si="2272"/>
        <v>SCI HSR 5</v>
      </c>
      <c r="D3216" s="182" t="s">
        <v>835</v>
      </c>
      <c r="E3216" s="168">
        <v>46752</v>
      </c>
      <c r="F3216" s="151"/>
      <c r="G3216" s="182" t="s">
        <v>836</v>
      </c>
      <c r="H3216" s="182" t="s">
        <v>812</v>
      </c>
      <c r="I3216" s="182" t="s">
        <v>813</v>
      </c>
      <c r="J3216" s="182" t="s">
        <v>814</v>
      </c>
      <c r="K3216" s="159"/>
      <c r="O3216" s="151"/>
      <c r="P3216" s="151"/>
      <c r="Q3216" s="151"/>
      <c r="R3216" s="151"/>
      <c r="S3216" s="151"/>
      <c r="T3216" s="151"/>
      <c r="U3216" s="151"/>
      <c r="V3216" s="151"/>
      <c r="W3216" s="151"/>
      <c r="X3216" s="151"/>
      <c r="Y3216" s="151"/>
      <c r="Z3216" s="151"/>
      <c r="AA3216" s="151"/>
      <c r="AB3216" s="151"/>
      <c r="AC3216" s="151"/>
      <c r="AD3216" s="151"/>
      <c r="AE3216" s="151"/>
      <c r="AF3216" s="151"/>
      <c r="AG3216" s="151"/>
      <c r="AH3216" s="151"/>
      <c r="AI3216" s="151"/>
      <c r="AJ3216" s="151"/>
      <c r="AK3216" s="151"/>
      <c r="AL3216" s="151"/>
      <c r="AM3216" s="151"/>
      <c r="AN3216" s="151"/>
      <c r="AO3216" s="151"/>
      <c r="AP3216" s="151"/>
      <c r="AQ3216" s="151"/>
      <c r="AR3216" s="151"/>
      <c r="AS3216" s="151"/>
      <c r="AT3216" s="151"/>
      <c r="AU3216" s="151"/>
      <c r="AV3216" s="151"/>
      <c r="AW3216" s="151"/>
      <c r="AX3216" s="151"/>
      <c r="AY3216" s="151"/>
      <c r="AZ3216" s="151"/>
      <c r="BA3216" s="151"/>
      <c r="BB3216" s="151"/>
      <c r="BC3216" s="151"/>
      <c r="BD3216" s="151"/>
    </row>
    <row r="3217" spans="1:59" ht="15.5" x14ac:dyDescent="0.35">
      <c r="B3217" s="147">
        <f t="shared" si="2272"/>
        <v>119</v>
      </c>
      <c r="C3217" s="148" t="str">
        <f t="shared" si="2272"/>
        <v>SCI HSR 5</v>
      </c>
      <c r="D3217" s="182" t="s">
        <v>837</v>
      </c>
      <c r="E3217" s="167">
        <v>82312.478877496033</v>
      </c>
      <c r="F3217" s="151"/>
      <c r="G3217" s="185" t="s">
        <v>838</v>
      </c>
      <c r="H3217" s="167">
        <v>0</v>
      </c>
      <c r="I3217" s="168">
        <v>0</v>
      </c>
      <c r="J3217" s="168">
        <v>0</v>
      </c>
      <c r="K3217" s="159"/>
      <c r="L3217" s="186" t="s">
        <v>839</v>
      </c>
      <c r="M3217" s="210"/>
      <c r="N3217" s="210"/>
      <c r="O3217" s="176">
        <f t="shared" ref="O3217:BD3217" si="2273">IFERROR(((O$3&gt;=$E3216)*(O$2&lt;=$E3216))*$E3220,"")</f>
        <v>0</v>
      </c>
      <c r="P3217" s="176">
        <f t="shared" si="2273"/>
        <v>0</v>
      </c>
      <c r="Q3217" s="176">
        <f t="shared" si="2273"/>
        <v>0</v>
      </c>
      <c r="R3217" s="176">
        <f t="shared" si="2273"/>
        <v>0</v>
      </c>
      <c r="S3217" s="176">
        <f t="shared" si="2273"/>
        <v>0</v>
      </c>
      <c r="T3217" s="176">
        <f t="shared" si="2273"/>
        <v>0</v>
      </c>
      <c r="U3217" s="176">
        <f t="shared" si="2273"/>
        <v>0</v>
      </c>
      <c r="V3217" s="176">
        <f t="shared" si="2273"/>
        <v>0</v>
      </c>
      <c r="W3217" s="176">
        <f t="shared" si="2273"/>
        <v>0</v>
      </c>
      <c r="X3217" s="176">
        <f t="shared" si="2273"/>
        <v>0</v>
      </c>
      <c r="Y3217" s="176">
        <f t="shared" si="2273"/>
        <v>0</v>
      </c>
      <c r="Z3217" s="176">
        <f t="shared" si="2273"/>
        <v>0</v>
      </c>
      <c r="AA3217" s="176">
        <f t="shared" si="2273"/>
        <v>0</v>
      </c>
      <c r="AB3217" s="176">
        <f t="shared" si="2273"/>
        <v>0</v>
      </c>
      <c r="AC3217" s="176">
        <f t="shared" si="2273"/>
        <v>0</v>
      </c>
      <c r="AD3217" s="176">
        <f t="shared" si="2273"/>
        <v>0</v>
      </c>
      <c r="AE3217" s="176">
        <f t="shared" si="2273"/>
        <v>0</v>
      </c>
      <c r="AF3217" s="176">
        <f t="shared" si="2273"/>
        <v>0</v>
      </c>
      <c r="AG3217" s="176">
        <f t="shared" si="2273"/>
        <v>0</v>
      </c>
      <c r="AH3217" s="176">
        <f t="shared" si="2273"/>
        <v>0</v>
      </c>
      <c r="AI3217" s="176">
        <f t="shared" si="2273"/>
        <v>0</v>
      </c>
      <c r="AJ3217" s="176">
        <f t="shared" si="2273"/>
        <v>0</v>
      </c>
      <c r="AK3217" s="176">
        <f t="shared" si="2273"/>
        <v>0</v>
      </c>
      <c r="AL3217" s="176">
        <f t="shared" si="2273"/>
        <v>0</v>
      </c>
      <c r="AM3217" s="176">
        <f t="shared" si="2273"/>
        <v>0</v>
      </c>
      <c r="AN3217" s="176">
        <f t="shared" si="2273"/>
        <v>0</v>
      </c>
      <c r="AO3217" s="176">
        <f t="shared" si="2273"/>
        <v>0</v>
      </c>
      <c r="AP3217" s="176">
        <f t="shared" si="2273"/>
        <v>0</v>
      </c>
      <c r="AQ3217" s="176">
        <f t="shared" si="2273"/>
        <v>0</v>
      </c>
      <c r="AR3217" s="176">
        <f t="shared" si="2273"/>
        <v>0</v>
      </c>
      <c r="AS3217" s="176">
        <f t="shared" si="2273"/>
        <v>0</v>
      </c>
      <c r="AT3217" s="176">
        <f t="shared" si="2273"/>
        <v>0</v>
      </c>
      <c r="AU3217" s="176">
        <f t="shared" si="2273"/>
        <v>0</v>
      </c>
      <c r="AV3217" s="176">
        <f t="shared" si="2273"/>
        <v>0</v>
      </c>
      <c r="AW3217" s="176">
        <f t="shared" si="2273"/>
        <v>0</v>
      </c>
      <c r="AX3217" s="176">
        <f t="shared" si="2273"/>
        <v>0</v>
      </c>
      <c r="AY3217" s="176">
        <f t="shared" si="2273"/>
        <v>0</v>
      </c>
      <c r="AZ3217" s="176">
        <f t="shared" si="2273"/>
        <v>0</v>
      </c>
      <c r="BA3217" s="176">
        <f t="shared" si="2273"/>
        <v>0</v>
      </c>
      <c r="BB3217" s="176">
        <f t="shared" si="2273"/>
        <v>0</v>
      </c>
      <c r="BC3217" s="176">
        <f t="shared" si="2273"/>
        <v>0</v>
      </c>
      <c r="BD3217" s="176">
        <f t="shared" si="2273"/>
        <v>0</v>
      </c>
    </row>
    <row r="3218" spans="1:59" ht="15.5" x14ac:dyDescent="0.35">
      <c r="B3218" s="147">
        <f t="shared" si="2272"/>
        <v>119</v>
      </c>
      <c r="C3218" s="148" t="str">
        <f t="shared" si="2272"/>
        <v>SCI HSR 5</v>
      </c>
      <c r="D3218" s="182" t="s">
        <v>121</v>
      </c>
      <c r="E3218" s="187">
        <f>IF(E3216&gt;MAX($O$3:$BD$3),BD3207,
IF(E3216&lt;MIN($O$3:$BD$3),1,SUMIFS($O3208:$BD3208,$O$2:$BD$2,"&lt;="&amp;E3216,$O$3:$BD$3,"&gt;="&amp;E3216)))</f>
        <v>1.0876887656999998</v>
      </c>
      <c r="F3218" s="151"/>
      <c r="G3218" s="185" t="s">
        <v>840</v>
      </c>
      <c r="H3218" s="167">
        <v>0</v>
      </c>
      <c r="I3218" s="168">
        <v>0</v>
      </c>
      <c r="J3218" s="168">
        <v>0</v>
      </c>
      <c r="K3218" s="159"/>
      <c r="L3218" s="188" t="s">
        <v>841</v>
      </c>
      <c r="M3218" s="212"/>
      <c r="N3218" s="212"/>
      <c r="O3218" s="177">
        <f t="shared" ref="O3218:BD3218" si="2274">IFERROR(((O$3&gt;=$E3213)*(O$2&lt;=$E3213))*$H3221,"")</f>
        <v>0</v>
      </c>
      <c r="P3218" s="177">
        <f t="shared" si="2274"/>
        <v>0</v>
      </c>
      <c r="Q3218" s="177">
        <f t="shared" si="2274"/>
        <v>0</v>
      </c>
      <c r="R3218" s="177">
        <f t="shared" si="2274"/>
        <v>0</v>
      </c>
      <c r="S3218" s="177">
        <f t="shared" si="2274"/>
        <v>0</v>
      </c>
      <c r="T3218" s="177">
        <f t="shared" si="2274"/>
        <v>0</v>
      </c>
      <c r="U3218" s="177">
        <f t="shared" si="2274"/>
        <v>0</v>
      </c>
      <c r="V3218" s="177">
        <f t="shared" si="2274"/>
        <v>0</v>
      </c>
      <c r="W3218" s="177">
        <f t="shared" si="2274"/>
        <v>0</v>
      </c>
      <c r="X3218" s="177">
        <f t="shared" si="2274"/>
        <v>0</v>
      </c>
      <c r="Y3218" s="177">
        <f t="shared" si="2274"/>
        <v>0</v>
      </c>
      <c r="Z3218" s="177">
        <f t="shared" si="2274"/>
        <v>0</v>
      </c>
      <c r="AA3218" s="177">
        <f t="shared" si="2274"/>
        <v>0</v>
      </c>
      <c r="AB3218" s="177">
        <f t="shared" si="2274"/>
        <v>0</v>
      </c>
      <c r="AC3218" s="177">
        <f t="shared" si="2274"/>
        <v>0</v>
      </c>
      <c r="AD3218" s="177">
        <f t="shared" si="2274"/>
        <v>0</v>
      </c>
      <c r="AE3218" s="177">
        <f t="shared" si="2274"/>
        <v>0</v>
      </c>
      <c r="AF3218" s="177">
        <f t="shared" si="2274"/>
        <v>0</v>
      </c>
      <c r="AG3218" s="177">
        <f t="shared" si="2274"/>
        <v>0</v>
      </c>
      <c r="AH3218" s="177">
        <f t="shared" si="2274"/>
        <v>0</v>
      </c>
      <c r="AI3218" s="177">
        <f t="shared" si="2274"/>
        <v>0</v>
      </c>
      <c r="AJ3218" s="177">
        <f t="shared" si="2274"/>
        <v>0</v>
      </c>
      <c r="AK3218" s="177">
        <f t="shared" si="2274"/>
        <v>0</v>
      </c>
      <c r="AL3218" s="177">
        <f t="shared" si="2274"/>
        <v>0</v>
      </c>
      <c r="AM3218" s="177">
        <f t="shared" si="2274"/>
        <v>0</v>
      </c>
      <c r="AN3218" s="177">
        <f t="shared" si="2274"/>
        <v>0</v>
      </c>
      <c r="AO3218" s="177">
        <f t="shared" si="2274"/>
        <v>0</v>
      </c>
      <c r="AP3218" s="177">
        <f t="shared" si="2274"/>
        <v>0</v>
      </c>
      <c r="AQ3218" s="177">
        <f t="shared" si="2274"/>
        <v>0</v>
      </c>
      <c r="AR3218" s="177">
        <f t="shared" si="2274"/>
        <v>0</v>
      </c>
      <c r="AS3218" s="177">
        <f t="shared" si="2274"/>
        <v>0</v>
      </c>
      <c r="AT3218" s="177">
        <f t="shared" si="2274"/>
        <v>0</v>
      </c>
      <c r="AU3218" s="177">
        <f t="shared" si="2274"/>
        <v>0</v>
      </c>
      <c r="AV3218" s="177">
        <f t="shared" si="2274"/>
        <v>0</v>
      </c>
      <c r="AW3218" s="177">
        <f t="shared" si="2274"/>
        <v>0</v>
      </c>
      <c r="AX3218" s="177">
        <f t="shared" si="2274"/>
        <v>0</v>
      </c>
      <c r="AY3218" s="177">
        <f t="shared" si="2274"/>
        <v>0</v>
      </c>
      <c r="AZ3218" s="177">
        <f t="shared" si="2274"/>
        <v>0</v>
      </c>
      <c r="BA3218" s="177">
        <f t="shared" si="2274"/>
        <v>0</v>
      </c>
      <c r="BB3218" s="177">
        <f t="shared" si="2274"/>
        <v>0</v>
      </c>
      <c r="BC3218" s="177">
        <f t="shared" si="2274"/>
        <v>0</v>
      </c>
      <c r="BD3218" s="177">
        <f t="shared" si="2274"/>
        <v>0</v>
      </c>
    </row>
    <row r="3219" spans="1:59" ht="15.5" x14ac:dyDescent="0.35">
      <c r="B3219" s="147">
        <f t="shared" si="2272"/>
        <v>119</v>
      </c>
      <c r="C3219" s="148" t="str">
        <f t="shared" si="2272"/>
        <v>SCI HSR 5</v>
      </c>
      <c r="D3219" s="182" t="s">
        <v>54</v>
      </c>
      <c r="E3219" s="178">
        <v>0</v>
      </c>
      <c r="F3219" s="151"/>
      <c r="G3219" s="185" t="s">
        <v>842</v>
      </c>
      <c r="H3219" s="167">
        <v>0</v>
      </c>
      <c r="I3219" s="168">
        <v>0</v>
      </c>
      <c r="J3219" s="168">
        <v>0</v>
      </c>
      <c r="L3219" s="188" t="s">
        <v>843</v>
      </c>
      <c r="M3219" s="212"/>
      <c r="N3219" s="212"/>
      <c r="O3219" s="177">
        <f t="shared" ref="O3219:BD3219" si="2275">IFERROR(((O$3&gt;=$E3216)*(O$2&lt;=$E3216))*$J3221,"")</f>
        <v>0</v>
      </c>
      <c r="P3219" s="177">
        <f t="shared" si="2275"/>
        <v>0</v>
      </c>
      <c r="Q3219" s="177">
        <f t="shared" si="2275"/>
        <v>0</v>
      </c>
      <c r="R3219" s="177">
        <f t="shared" si="2275"/>
        <v>0</v>
      </c>
      <c r="S3219" s="177">
        <f t="shared" si="2275"/>
        <v>0</v>
      </c>
      <c r="T3219" s="177">
        <f t="shared" si="2275"/>
        <v>0</v>
      </c>
      <c r="U3219" s="177">
        <f t="shared" si="2275"/>
        <v>0</v>
      </c>
      <c r="V3219" s="177">
        <f t="shared" si="2275"/>
        <v>0</v>
      </c>
      <c r="W3219" s="177">
        <f t="shared" si="2275"/>
        <v>0</v>
      </c>
      <c r="X3219" s="177">
        <f t="shared" si="2275"/>
        <v>0</v>
      </c>
      <c r="Y3219" s="177">
        <f t="shared" si="2275"/>
        <v>0</v>
      </c>
      <c r="Z3219" s="177">
        <f t="shared" si="2275"/>
        <v>0</v>
      </c>
      <c r="AA3219" s="177">
        <f t="shared" si="2275"/>
        <v>0</v>
      </c>
      <c r="AB3219" s="177">
        <f t="shared" si="2275"/>
        <v>0</v>
      </c>
      <c r="AC3219" s="177">
        <f t="shared" si="2275"/>
        <v>0</v>
      </c>
      <c r="AD3219" s="177">
        <f t="shared" si="2275"/>
        <v>0</v>
      </c>
      <c r="AE3219" s="177">
        <f t="shared" si="2275"/>
        <v>0</v>
      </c>
      <c r="AF3219" s="177">
        <f t="shared" si="2275"/>
        <v>0</v>
      </c>
      <c r="AG3219" s="177">
        <f t="shared" si="2275"/>
        <v>0</v>
      </c>
      <c r="AH3219" s="177">
        <f t="shared" si="2275"/>
        <v>0</v>
      </c>
      <c r="AI3219" s="177">
        <f t="shared" si="2275"/>
        <v>0</v>
      </c>
      <c r="AJ3219" s="177">
        <f t="shared" si="2275"/>
        <v>0</v>
      </c>
      <c r="AK3219" s="177">
        <f t="shared" si="2275"/>
        <v>0</v>
      </c>
      <c r="AL3219" s="177">
        <f t="shared" si="2275"/>
        <v>0</v>
      </c>
      <c r="AM3219" s="177">
        <f t="shared" si="2275"/>
        <v>0</v>
      </c>
      <c r="AN3219" s="177">
        <f t="shared" si="2275"/>
        <v>0</v>
      </c>
      <c r="AO3219" s="177">
        <f t="shared" si="2275"/>
        <v>0</v>
      </c>
      <c r="AP3219" s="177">
        <f t="shared" si="2275"/>
        <v>0</v>
      </c>
      <c r="AQ3219" s="177">
        <f t="shared" si="2275"/>
        <v>0</v>
      </c>
      <c r="AR3219" s="177">
        <f t="shared" si="2275"/>
        <v>0</v>
      </c>
      <c r="AS3219" s="177">
        <f t="shared" si="2275"/>
        <v>0</v>
      </c>
      <c r="AT3219" s="177">
        <f t="shared" si="2275"/>
        <v>0</v>
      </c>
      <c r="AU3219" s="177">
        <f t="shared" si="2275"/>
        <v>0</v>
      </c>
      <c r="AV3219" s="177">
        <f t="shared" si="2275"/>
        <v>0</v>
      </c>
      <c r="AW3219" s="177">
        <f t="shared" si="2275"/>
        <v>0</v>
      </c>
      <c r="AX3219" s="177">
        <f t="shared" si="2275"/>
        <v>0</v>
      </c>
      <c r="AY3219" s="177">
        <f t="shared" si="2275"/>
        <v>0</v>
      </c>
      <c r="AZ3219" s="177">
        <f t="shared" si="2275"/>
        <v>0</v>
      </c>
      <c r="BA3219" s="177">
        <f t="shared" si="2275"/>
        <v>0</v>
      </c>
      <c r="BB3219" s="177">
        <f t="shared" si="2275"/>
        <v>0</v>
      </c>
      <c r="BC3219" s="177">
        <f t="shared" si="2275"/>
        <v>0</v>
      </c>
      <c r="BD3219" s="177">
        <f t="shared" si="2275"/>
        <v>0</v>
      </c>
    </row>
    <row r="3220" spans="1:59" ht="15.5" x14ac:dyDescent="0.35">
      <c r="B3220" s="147">
        <f t="shared" si="2272"/>
        <v>119</v>
      </c>
      <c r="C3220" s="148" t="str">
        <f t="shared" si="2272"/>
        <v>SCI HSR 5</v>
      </c>
      <c r="D3220" s="182" t="s">
        <v>844</v>
      </c>
      <c r="E3220" s="167">
        <v>0</v>
      </c>
      <c r="F3220" s="151"/>
      <c r="G3220" s="189"/>
      <c r="H3220" s="151"/>
      <c r="I3220" s="151"/>
      <c r="J3220" s="159"/>
      <c r="L3220" s="188" t="s">
        <v>845</v>
      </c>
      <c r="M3220" s="212"/>
      <c r="N3220" s="212"/>
      <c r="O3220" s="177">
        <f t="shared" ref="O3220:BD3220" si="2276">IFERROR(((O$3&gt;=$J3210)*(O$2&lt;=$J3210))*$E3221,"")</f>
        <v>0</v>
      </c>
      <c r="P3220" s="177">
        <f t="shared" si="2276"/>
        <v>0</v>
      </c>
      <c r="Q3220" s="177">
        <f t="shared" si="2276"/>
        <v>0</v>
      </c>
      <c r="R3220" s="177">
        <f t="shared" si="2276"/>
        <v>0</v>
      </c>
      <c r="S3220" s="177">
        <f t="shared" si="2276"/>
        <v>0</v>
      </c>
      <c r="T3220" s="177">
        <f t="shared" si="2276"/>
        <v>0</v>
      </c>
      <c r="U3220" s="177">
        <f t="shared" si="2276"/>
        <v>0</v>
      </c>
      <c r="V3220" s="177">
        <f t="shared" si="2276"/>
        <v>0</v>
      </c>
      <c r="W3220" s="177">
        <f t="shared" si="2276"/>
        <v>0</v>
      </c>
      <c r="X3220" s="177">
        <f t="shared" si="2276"/>
        <v>0</v>
      </c>
      <c r="Y3220" s="177">
        <f t="shared" si="2276"/>
        <v>0</v>
      </c>
      <c r="Z3220" s="177">
        <f t="shared" si="2276"/>
        <v>0</v>
      </c>
      <c r="AA3220" s="177">
        <f t="shared" si="2276"/>
        <v>0</v>
      </c>
      <c r="AB3220" s="177">
        <f t="shared" si="2276"/>
        <v>0</v>
      </c>
      <c r="AC3220" s="177">
        <f t="shared" si="2276"/>
        <v>0</v>
      </c>
      <c r="AD3220" s="177">
        <f t="shared" si="2276"/>
        <v>0</v>
      </c>
      <c r="AE3220" s="177">
        <f t="shared" si="2276"/>
        <v>0</v>
      </c>
      <c r="AF3220" s="177">
        <f t="shared" si="2276"/>
        <v>0</v>
      </c>
      <c r="AG3220" s="177">
        <f t="shared" si="2276"/>
        <v>0</v>
      </c>
      <c r="AH3220" s="177">
        <f t="shared" si="2276"/>
        <v>0</v>
      </c>
      <c r="AI3220" s="177">
        <f t="shared" si="2276"/>
        <v>0</v>
      </c>
      <c r="AJ3220" s="177">
        <f t="shared" si="2276"/>
        <v>0</v>
      </c>
      <c r="AK3220" s="177">
        <f t="shared" si="2276"/>
        <v>0</v>
      </c>
      <c r="AL3220" s="177">
        <f t="shared" si="2276"/>
        <v>0</v>
      </c>
      <c r="AM3220" s="177">
        <f t="shared" si="2276"/>
        <v>0</v>
      </c>
      <c r="AN3220" s="177">
        <f t="shared" si="2276"/>
        <v>0</v>
      </c>
      <c r="AO3220" s="177">
        <f t="shared" si="2276"/>
        <v>0</v>
      </c>
      <c r="AP3220" s="177">
        <f t="shared" si="2276"/>
        <v>0</v>
      </c>
      <c r="AQ3220" s="177">
        <f t="shared" si="2276"/>
        <v>0</v>
      </c>
      <c r="AR3220" s="177">
        <f t="shared" si="2276"/>
        <v>0</v>
      </c>
      <c r="AS3220" s="177">
        <f t="shared" si="2276"/>
        <v>0</v>
      </c>
      <c r="AT3220" s="177">
        <f t="shared" si="2276"/>
        <v>0</v>
      </c>
      <c r="AU3220" s="177">
        <f t="shared" si="2276"/>
        <v>0</v>
      </c>
      <c r="AV3220" s="177">
        <f t="shared" si="2276"/>
        <v>0</v>
      </c>
      <c r="AW3220" s="177">
        <f t="shared" si="2276"/>
        <v>0</v>
      </c>
      <c r="AX3220" s="177">
        <f t="shared" si="2276"/>
        <v>0</v>
      </c>
      <c r="AY3220" s="177">
        <f t="shared" si="2276"/>
        <v>0</v>
      </c>
      <c r="AZ3220" s="177">
        <f t="shared" si="2276"/>
        <v>0</v>
      </c>
      <c r="BA3220" s="177">
        <f t="shared" si="2276"/>
        <v>0</v>
      </c>
      <c r="BB3220" s="177">
        <f t="shared" si="2276"/>
        <v>0</v>
      </c>
      <c r="BC3220" s="177">
        <f t="shared" si="2276"/>
        <v>0</v>
      </c>
      <c r="BD3220" s="177">
        <f t="shared" si="2276"/>
        <v>0</v>
      </c>
    </row>
    <row r="3221" spans="1:59" ht="15.5" x14ac:dyDescent="0.35">
      <c r="B3221" s="147">
        <f t="shared" si="2272"/>
        <v>119</v>
      </c>
      <c r="C3221" s="148" t="str">
        <f t="shared" si="2272"/>
        <v>SCI HSR 5</v>
      </c>
      <c r="D3221" s="182" t="s">
        <v>845</v>
      </c>
      <c r="E3221" s="167">
        <v>0</v>
      </c>
      <c r="F3221" s="151"/>
      <c r="G3221" s="182" t="s">
        <v>841</v>
      </c>
      <c r="H3221" s="167">
        <v>0</v>
      </c>
      <c r="I3221" s="182" t="s">
        <v>843</v>
      </c>
      <c r="J3221" s="167">
        <v>0</v>
      </c>
      <c r="L3221" s="190" t="s">
        <v>846</v>
      </c>
      <c r="M3221" s="213"/>
      <c r="N3221" s="213"/>
      <c r="O3221" s="181">
        <f t="shared" ref="O3221:BD3221" si="2277">IFERROR(-($E3202+$H3202+$J3202)*O3203,"")</f>
        <v>0</v>
      </c>
      <c r="P3221" s="181">
        <f t="shared" si="2277"/>
        <v>0</v>
      </c>
      <c r="Q3221" s="181">
        <f t="shared" si="2277"/>
        <v>0</v>
      </c>
      <c r="R3221" s="181">
        <f t="shared" si="2277"/>
        <v>0</v>
      </c>
      <c r="S3221" s="181">
        <f t="shared" si="2277"/>
        <v>0</v>
      </c>
      <c r="T3221" s="181">
        <f t="shared" si="2277"/>
        <v>0</v>
      </c>
      <c r="U3221" s="181">
        <f t="shared" si="2277"/>
        <v>0</v>
      </c>
      <c r="V3221" s="181">
        <f t="shared" si="2277"/>
        <v>0</v>
      </c>
      <c r="W3221" s="181">
        <f t="shared" si="2277"/>
        <v>0</v>
      </c>
      <c r="X3221" s="181">
        <f t="shared" si="2277"/>
        <v>0</v>
      </c>
      <c r="Y3221" s="181">
        <f t="shared" si="2277"/>
        <v>0</v>
      </c>
      <c r="Z3221" s="181">
        <f t="shared" si="2277"/>
        <v>0</v>
      </c>
      <c r="AA3221" s="181">
        <f t="shared" si="2277"/>
        <v>0</v>
      </c>
      <c r="AB3221" s="181">
        <f t="shared" si="2277"/>
        <v>0</v>
      </c>
      <c r="AC3221" s="181">
        <f t="shared" si="2277"/>
        <v>0</v>
      </c>
      <c r="AD3221" s="181">
        <f t="shared" si="2277"/>
        <v>0</v>
      </c>
      <c r="AE3221" s="181">
        <f t="shared" si="2277"/>
        <v>0</v>
      </c>
      <c r="AF3221" s="181">
        <f t="shared" si="2277"/>
        <v>0</v>
      </c>
      <c r="AG3221" s="181">
        <f t="shared" si="2277"/>
        <v>0</v>
      </c>
      <c r="AH3221" s="181">
        <f t="shared" si="2277"/>
        <v>0</v>
      </c>
      <c r="AI3221" s="181">
        <f t="shared" si="2277"/>
        <v>0</v>
      </c>
      <c r="AJ3221" s="181">
        <f t="shared" si="2277"/>
        <v>0</v>
      </c>
      <c r="AK3221" s="181">
        <f t="shared" si="2277"/>
        <v>0</v>
      </c>
      <c r="AL3221" s="181">
        <f t="shared" si="2277"/>
        <v>0</v>
      </c>
      <c r="AM3221" s="181">
        <f t="shared" si="2277"/>
        <v>0</v>
      </c>
      <c r="AN3221" s="181">
        <f t="shared" si="2277"/>
        <v>0</v>
      </c>
      <c r="AO3221" s="181">
        <f t="shared" si="2277"/>
        <v>0</v>
      </c>
      <c r="AP3221" s="181">
        <f t="shared" si="2277"/>
        <v>0</v>
      </c>
      <c r="AQ3221" s="181">
        <f t="shared" si="2277"/>
        <v>0</v>
      </c>
      <c r="AR3221" s="181">
        <f t="shared" si="2277"/>
        <v>0</v>
      </c>
      <c r="AS3221" s="181">
        <f t="shared" si="2277"/>
        <v>0</v>
      </c>
      <c r="AT3221" s="181">
        <f t="shared" si="2277"/>
        <v>0</v>
      </c>
      <c r="AU3221" s="181">
        <f t="shared" si="2277"/>
        <v>0</v>
      </c>
      <c r="AV3221" s="181">
        <f t="shared" si="2277"/>
        <v>0</v>
      </c>
      <c r="AW3221" s="181">
        <f t="shared" si="2277"/>
        <v>0</v>
      </c>
      <c r="AX3221" s="181">
        <f t="shared" si="2277"/>
        <v>0</v>
      </c>
      <c r="AY3221" s="181">
        <f t="shared" si="2277"/>
        <v>0</v>
      </c>
      <c r="AZ3221" s="181">
        <f t="shared" si="2277"/>
        <v>0</v>
      </c>
      <c r="BA3221" s="181">
        <f t="shared" si="2277"/>
        <v>0</v>
      </c>
      <c r="BB3221" s="181">
        <f t="shared" si="2277"/>
        <v>0</v>
      </c>
      <c r="BC3221" s="181">
        <f t="shared" si="2277"/>
        <v>0</v>
      </c>
      <c r="BD3221" s="181">
        <f t="shared" si="2277"/>
        <v>0</v>
      </c>
    </row>
    <row r="3222" spans="1:59" x14ac:dyDescent="0.3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  <c r="BA3222"/>
      <c r="BB3222"/>
      <c r="BC3222"/>
      <c r="BD3222"/>
    </row>
    <row r="3223" spans="1:59" ht="15.5" x14ac:dyDescent="0.3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  <c r="BE3223" s="137"/>
    </row>
    <row r="3224" spans="1:59" ht="15.5" x14ac:dyDescent="0.35">
      <c r="A3224" s="137"/>
      <c r="B3224" s="207">
        <v>120</v>
      </c>
      <c r="C3224" s="208" t="str">
        <f>H3226</f>
        <v>SCI HSR 5</v>
      </c>
      <c r="D3224" s="209" t="s">
        <v>572</v>
      </c>
      <c r="E3224" s="209"/>
      <c r="F3224" s="209"/>
      <c r="G3224" s="209"/>
      <c r="H3224" s="209"/>
      <c r="I3224" s="209"/>
      <c r="J3224" s="209"/>
      <c r="K3224" s="208"/>
      <c r="L3224" s="208"/>
      <c r="M3224" s="208"/>
      <c r="N3224" s="208"/>
      <c r="O3224" s="222"/>
      <c r="P3224" s="222"/>
      <c r="Q3224" s="222"/>
      <c r="R3224" s="222"/>
      <c r="S3224" s="222"/>
      <c r="T3224" s="222"/>
      <c r="U3224" s="222"/>
      <c r="V3224" s="222"/>
      <c r="W3224" s="222"/>
      <c r="X3224" s="222"/>
      <c r="Y3224" s="222"/>
      <c r="Z3224" s="222"/>
      <c r="AA3224" s="222"/>
      <c r="AB3224" s="222"/>
      <c r="AC3224" s="222"/>
      <c r="AD3224" s="222"/>
      <c r="AE3224" s="222"/>
      <c r="AF3224" s="222"/>
      <c r="AG3224" s="222"/>
      <c r="AH3224" s="222"/>
      <c r="AI3224" s="222"/>
      <c r="AJ3224" s="222"/>
      <c r="AK3224" s="222"/>
      <c r="AL3224" s="222"/>
      <c r="AM3224" s="222"/>
      <c r="AN3224" s="222"/>
      <c r="AO3224" s="222"/>
      <c r="AP3224" s="222"/>
      <c r="AQ3224" s="222"/>
      <c r="AR3224" s="222"/>
      <c r="AS3224" s="222"/>
      <c r="AT3224" s="222"/>
      <c r="AU3224" s="222"/>
      <c r="AV3224" s="222"/>
      <c r="AW3224" s="222"/>
      <c r="AX3224" s="222"/>
      <c r="AY3224" s="222"/>
      <c r="AZ3224" s="222"/>
      <c r="BA3224" s="222"/>
      <c r="BB3224" s="222"/>
      <c r="BC3224" s="222"/>
      <c r="BD3224" s="222"/>
      <c r="BE3224" s="137"/>
      <c r="BF3224" s="137"/>
      <c r="BG3224" s="137"/>
    </row>
    <row r="3225" spans="1:59" ht="15.5" x14ac:dyDescent="0.35">
      <c r="A3225" s="171"/>
      <c r="B3225" s="147">
        <f>B3224</f>
        <v>120</v>
      </c>
      <c r="C3225" s="148" t="str">
        <f>C3224</f>
        <v>SCI HSR 5</v>
      </c>
      <c r="D3225" s="171"/>
      <c r="E3225" s="171"/>
      <c r="F3225" s="171"/>
      <c r="G3225" s="171"/>
      <c r="H3225" s="171"/>
      <c r="I3225" s="171"/>
      <c r="J3225" s="171"/>
      <c r="K3225" s="171"/>
      <c r="L3225" s="171"/>
      <c r="M3225" s="171"/>
      <c r="N3225" s="171"/>
      <c r="O3225" s="180"/>
      <c r="P3225" s="180"/>
      <c r="Q3225" s="180"/>
      <c r="R3225" s="180"/>
      <c r="S3225" s="180"/>
      <c r="T3225" s="180"/>
      <c r="U3225" s="180"/>
      <c r="V3225" s="180"/>
      <c r="W3225" s="180"/>
      <c r="X3225" s="180"/>
      <c r="Y3225" s="180"/>
      <c r="Z3225" s="180"/>
      <c r="AA3225" s="180"/>
      <c r="AB3225" s="180"/>
      <c r="AC3225" s="180"/>
      <c r="AD3225" s="180"/>
      <c r="AE3225" s="180"/>
      <c r="AF3225" s="180"/>
      <c r="AG3225" s="180"/>
      <c r="AH3225" s="180"/>
      <c r="AI3225" s="180"/>
      <c r="AJ3225" s="180"/>
      <c r="AK3225" s="180"/>
      <c r="AL3225" s="180"/>
      <c r="AM3225" s="180"/>
      <c r="AN3225" s="180"/>
      <c r="AO3225" s="180"/>
      <c r="AP3225" s="180"/>
      <c r="AQ3225" s="180"/>
      <c r="AR3225" s="180"/>
      <c r="AS3225" s="180"/>
      <c r="AT3225" s="180"/>
      <c r="AU3225" s="180"/>
      <c r="AV3225" s="180"/>
      <c r="AW3225" s="180"/>
      <c r="AX3225" s="180"/>
      <c r="AY3225" s="180"/>
      <c r="AZ3225" s="180"/>
      <c r="BA3225" s="180"/>
      <c r="BB3225" s="180"/>
      <c r="BC3225" s="180"/>
      <c r="BD3225" s="180"/>
      <c r="BE3225" s="171"/>
      <c r="BF3225" s="171"/>
      <c r="BG3225" s="171"/>
    </row>
    <row r="3226" spans="1:59" ht="15.5" x14ac:dyDescent="0.35">
      <c r="B3226" s="147">
        <f t="shared" ref="B3226:C3241" si="2278">B3225</f>
        <v>120</v>
      </c>
      <c r="C3226" s="148" t="str">
        <f t="shared" si="2278"/>
        <v>SCI HSR 5</v>
      </c>
      <c r="D3226" s="149" t="s">
        <v>20</v>
      </c>
      <c r="E3226" s="150" t="s">
        <v>573</v>
      </c>
      <c r="F3226" s="151"/>
      <c r="G3226" s="149" t="s">
        <v>804</v>
      </c>
      <c r="H3226" s="150" t="s">
        <v>171</v>
      </c>
      <c r="I3226" s="150"/>
      <c r="J3226" s="150"/>
      <c r="L3226" s="152" t="s">
        <v>805</v>
      </c>
      <c r="M3226" s="210"/>
      <c r="N3226" s="210"/>
      <c r="O3226" s="153">
        <f>($E3237&gt;0)*($E3231&lt;O$2)*(EDATE($E3231,$E3237)&gt;O$3)*((O$3-O$2+1)/O$4)
+($E3237&gt;0)*($E3231&lt;O$2)*(EDATE($E3231,$E3237)&gt;=O$2)*(EDATE($E3231,$E3237)&lt;=O$3)*((EDATE($E3231,$E3237)-O$2)/O$4)
+($E3237&gt;0)*($E3231&lt;O$2)*(EDATE($E3231,$E3237)&lt;O$2)*(0)
+($E3237&gt;0)*($E3231&gt;=O$2)*($E3231&lt;=O$3)*(EDATE($E3231,$E3237)&gt;=O$2)*(EDATE($E3231,$E3237)&lt;=O$3)*((EDATE($E3231,$E3237)-$E3231+1)/O$4)
+($E3237&gt;0)*($E3231&gt;=O$2)*($E3231&lt;=O$3)*(EDATE($E3231,$E3237)&gt;O$3)*((O$3-$E3231+1)/O$4)
+($E3237&gt;0)*($E3231&gt;O$3)*(0)</f>
        <v>0</v>
      </c>
      <c r="P3226" s="153">
        <f t="shared" ref="P3226:BD3226" si="2279">($E3237&gt;0)*($E3231&lt;P$2)*(EDATE($E3231,$E3237)&gt;P$3)*((P$3-P$2+1)/P$4)
+($E3237&gt;0)*($E3231&lt;P$2)*(EDATE($E3231,$E3237)&gt;=P$2)*(EDATE($E3231,$E3237)&lt;=P$3)*((EDATE($E3231,$E3237)-P$2)/P$4)
+($E3237&gt;0)*($E3231&lt;P$2)*(EDATE($E3231,$E3237)&lt;P$2)*(0)
+($E3237&gt;0)*($E3231&gt;=P$2)*($E3231&lt;=P$3)*(EDATE($E3231,$E3237)&gt;=P$2)*(EDATE($E3231,$E3237)&lt;=P$3)*((EDATE($E3231,$E3237)-$E3231+1)/P$4)
+($E3237&gt;0)*($E3231&gt;=P$2)*($E3231&lt;=P$3)*(EDATE($E3231,$E3237)&gt;P$3)*((P$3-$E3231+1)/P$4)
+($E3237&gt;0)*($E3231&gt;P$3)*(0)</f>
        <v>0</v>
      </c>
      <c r="Q3226" s="153">
        <f t="shared" si="2279"/>
        <v>0</v>
      </c>
      <c r="R3226" s="153">
        <f t="shared" si="2279"/>
        <v>0</v>
      </c>
      <c r="S3226" s="153">
        <f t="shared" si="2279"/>
        <v>0</v>
      </c>
      <c r="T3226" s="153">
        <f t="shared" si="2279"/>
        <v>0</v>
      </c>
      <c r="U3226" s="153">
        <f t="shared" si="2279"/>
        <v>0</v>
      </c>
      <c r="V3226" s="153">
        <f t="shared" si="2279"/>
        <v>0</v>
      </c>
      <c r="W3226" s="153">
        <f t="shared" si="2279"/>
        <v>0</v>
      </c>
      <c r="X3226" s="153">
        <f t="shared" si="2279"/>
        <v>0</v>
      </c>
      <c r="Y3226" s="153">
        <f t="shared" si="2279"/>
        <v>0</v>
      </c>
      <c r="Z3226" s="153">
        <f t="shared" si="2279"/>
        <v>0</v>
      </c>
      <c r="AA3226" s="153">
        <f t="shared" si="2279"/>
        <v>0</v>
      </c>
      <c r="AB3226" s="153">
        <f t="shared" si="2279"/>
        <v>0</v>
      </c>
      <c r="AC3226" s="153">
        <f t="shared" si="2279"/>
        <v>0</v>
      </c>
      <c r="AD3226" s="153">
        <f t="shared" si="2279"/>
        <v>0</v>
      </c>
      <c r="AE3226" s="153">
        <f t="shared" si="2279"/>
        <v>0</v>
      </c>
      <c r="AF3226" s="153">
        <f t="shared" si="2279"/>
        <v>0</v>
      </c>
      <c r="AG3226" s="153">
        <f t="shared" si="2279"/>
        <v>0</v>
      </c>
      <c r="AH3226" s="153">
        <f t="shared" si="2279"/>
        <v>0</v>
      </c>
      <c r="AI3226" s="153">
        <f t="shared" si="2279"/>
        <v>0</v>
      </c>
      <c r="AJ3226" s="153">
        <f t="shared" si="2279"/>
        <v>0</v>
      </c>
      <c r="AK3226" s="153">
        <f t="shared" si="2279"/>
        <v>0</v>
      </c>
      <c r="AL3226" s="153">
        <f t="shared" si="2279"/>
        <v>0</v>
      </c>
      <c r="AM3226" s="153">
        <f t="shared" si="2279"/>
        <v>0</v>
      </c>
      <c r="AN3226" s="153">
        <f t="shared" si="2279"/>
        <v>0</v>
      </c>
      <c r="AO3226" s="153">
        <f t="shared" si="2279"/>
        <v>0</v>
      </c>
      <c r="AP3226" s="153">
        <f t="shared" si="2279"/>
        <v>0</v>
      </c>
      <c r="AQ3226" s="153">
        <f t="shared" si="2279"/>
        <v>0</v>
      </c>
      <c r="AR3226" s="153">
        <f t="shared" si="2279"/>
        <v>0</v>
      </c>
      <c r="AS3226" s="153">
        <f t="shared" si="2279"/>
        <v>0</v>
      </c>
      <c r="AT3226" s="153">
        <f t="shared" si="2279"/>
        <v>0</v>
      </c>
      <c r="AU3226" s="153">
        <f t="shared" si="2279"/>
        <v>0</v>
      </c>
      <c r="AV3226" s="153">
        <f t="shared" si="2279"/>
        <v>0</v>
      </c>
      <c r="AW3226" s="153">
        <f t="shared" si="2279"/>
        <v>0</v>
      </c>
      <c r="AX3226" s="153">
        <f t="shared" si="2279"/>
        <v>0</v>
      </c>
      <c r="AY3226" s="153">
        <f t="shared" si="2279"/>
        <v>0</v>
      </c>
      <c r="AZ3226" s="153">
        <f t="shared" si="2279"/>
        <v>0</v>
      </c>
      <c r="BA3226" s="153">
        <f t="shared" si="2279"/>
        <v>0</v>
      </c>
      <c r="BB3226" s="153">
        <f t="shared" si="2279"/>
        <v>0</v>
      </c>
      <c r="BC3226" s="153">
        <f t="shared" si="2279"/>
        <v>0</v>
      </c>
      <c r="BD3226" s="153">
        <f t="shared" si="2279"/>
        <v>0</v>
      </c>
    </row>
    <row r="3227" spans="1:59" ht="15.5" x14ac:dyDescent="0.35">
      <c r="B3227" s="147">
        <f t="shared" si="2278"/>
        <v>120</v>
      </c>
      <c r="C3227" s="148" t="str">
        <f t="shared" si="2278"/>
        <v>SCI HSR 5</v>
      </c>
      <c r="D3227" s="149" t="s">
        <v>50</v>
      </c>
      <c r="E3227" s="154">
        <v>137.19999999999999</v>
      </c>
      <c r="F3227" s="151"/>
      <c r="G3227" s="149" t="s">
        <v>3</v>
      </c>
      <c r="H3227" s="155">
        <v>82.3</v>
      </c>
      <c r="I3227" s="149" t="s">
        <v>106</v>
      </c>
      <c r="J3227" s="155">
        <v>105.5</v>
      </c>
      <c r="L3227" s="156" t="s">
        <v>806</v>
      </c>
      <c r="M3227" s="212"/>
      <c r="N3227" s="212"/>
      <c r="O3227" s="157">
        <f>IF(O$2&gt;=$E3239,0,IF(AND($E3239&gt;O$2,$E3239&lt;=O$3)=TRUE,IF(OR($H3232&lt;&gt;0,$H3233&lt;&gt;0,$H3234&lt;&gt;0)=TRUE,IF($J3234&gt;=$E3239,($E3239-O$2+1)/O$4,0),0),
($H3232&gt;0)*($J3232&lt;O$2)*0
+($H3232&gt;0)*($J3232&gt;=O$2)*($J3232&lt;=O$3)*(($J3232-O$2+1)/O$4)
+($H3232&gt;0)*($J3232&gt;O$3)*($I3232&gt;O$3)*0
+($H3232&gt;0)*($J3232&gt;O$3)*($I3232&lt;=O$3)*($I3232&gt;=O$2)*((O$3-$I3232+1)/O$4)
+($H3232&gt;0)*($J3232&gt;O$3)*($I3232&lt;O$2)*1
+($H3232&gt;0)*($I3232&gt;O$3)*0
+($H3233&gt;0)*($J$2375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3234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))</f>
        <v>0</v>
      </c>
      <c r="P3227" s="157">
        <f t="shared" ref="P3227:BD3227" si="2280">IF(P$2&gt;=$E3239,0,IF(AND($E3239&gt;P$2,$E3239&lt;=P$3)=TRUE,IF(OR($H3232&lt;&gt;0,$H3233&lt;&gt;0,$H3234&lt;&gt;0)=TRUE,IF($J3234&gt;=$E3239,($E3239-P$2+1)/P$4,0),0),
($H3232&gt;0)*($J3232&lt;P$2)*0
+($H3232&gt;0)*($J3232&gt;=P$2)*($J3232&lt;=P$3)*(($J3232-P$2+1)/P$4)
+($H3232&gt;0)*($J3232&gt;P$3)*($I3232&gt;P$3)*0
+($H3232&gt;0)*($J3232&gt;P$3)*($I3232&lt;=P$3)*($I3232&gt;=P$2)*((P$3-$I3232+1)/P$4)
+($H3232&gt;0)*($J3232&gt;P$3)*($I3232&lt;P$2)*1
+($H3232&gt;0)*($I3232&gt;P$3)*0
+($H3233&gt;0)*($J$2375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3234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))</f>
        <v>0</v>
      </c>
      <c r="Q3227" s="157">
        <f t="shared" si="2280"/>
        <v>0</v>
      </c>
      <c r="R3227" s="157">
        <f t="shared" si="2280"/>
        <v>0</v>
      </c>
      <c r="S3227" s="157">
        <f t="shared" si="2280"/>
        <v>0</v>
      </c>
      <c r="T3227" s="157">
        <f t="shared" si="2280"/>
        <v>0</v>
      </c>
      <c r="U3227" s="157">
        <f t="shared" si="2280"/>
        <v>0</v>
      </c>
      <c r="V3227" s="157">
        <f t="shared" si="2280"/>
        <v>0</v>
      </c>
      <c r="W3227" s="157">
        <f t="shared" si="2280"/>
        <v>0</v>
      </c>
      <c r="X3227" s="157">
        <f t="shared" si="2280"/>
        <v>0</v>
      </c>
      <c r="Y3227" s="157">
        <f t="shared" si="2280"/>
        <v>0</v>
      </c>
      <c r="Z3227" s="157">
        <f t="shared" si="2280"/>
        <v>0</v>
      </c>
      <c r="AA3227" s="157">
        <f t="shared" si="2280"/>
        <v>0</v>
      </c>
      <c r="AB3227" s="157">
        <f t="shared" si="2280"/>
        <v>0</v>
      </c>
      <c r="AC3227" s="157">
        <f t="shared" si="2280"/>
        <v>0</v>
      </c>
      <c r="AD3227" s="157">
        <f t="shared" si="2280"/>
        <v>0</v>
      </c>
      <c r="AE3227" s="157">
        <f t="shared" si="2280"/>
        <v>0</v>
      </c>
      <c r="AF3227" s="157">
        <f t="shared" si="2280"/>
        <v>0</v>
      </c>
      <c r="AG3227" s="157">
        <f t="shared" si="2280"/>
        <v>0</v>
      </c>
      <c r="AH3227" s="157">
        <f t="shared" si="2280"/>
        <v>0</v>
      </c>
      <c r="AI3227" s="157">
        <f t="shared" si="2280"/>
        <v>0</v>
      </c>
      <c r="AJ3227" s="157">
        <f t="shared" si="2280"/>
        <v>0</v>
      </c>
      <c r="AK3227" s="157">
        <f t="shared" si="2280"/>
        <v>0</v>
      </c>
      <c r="AL3227" s="157">
        <f t="shared" si="2280"/>
        <v>0</v>
      </c>
      <c r="AM3227" s="157">
        <f t="shared" si="2280"/>
        <v>0</v>
      </c>
      <c r="AN3227" s="157">
        <f t="shared" si="2280"/>
        <v>0</v>
      </c>
      <c r="AO3227" s="157">
        <f t="shared" si="2280"/>
        <v>0</v>
      </c>
      <c r="AP3227" s="157">
        <f t="shared" si="2280"/>
        <v>0</v>
      </c>
      <c r="AQ3227" s="157">
        <f t="shared" si="2280"/>
        <v>0</v>
      </c>
      <c r="AR3227" s="157">
        <f t="shared" si="2280"/>
        <v>0</v>
      </c>
      <c r="AS3227" s="157">
        <f t="shared" si="2280"/>
        <v>0</v>
      </c>
      <c r="AT3227" s="157">
        <f t="shared" si="2280"/>
        <v>0</v>
      </c>
      <c r="AU3227" s="157">
        <f t="shared" si="2280"/>
        <v>0</v>
      </c>
      <c r="AV3227" s="157">
        <f t="shared" si="2280"/>
        <v>0</v>
      </c>
      <c r="AW3227" s="157">
        <f t="shared" si="2280"/>
        <v>0</v>
      </c>
      <c r="AX3227" s="157">
        <f t="shared" si="2280"/>
        <v>0</v>
      </c>
      <c r="AY3227" s="157">
        <f t="shared" si="2280"/>
        <v>0</v>
      </c>
      <c r="AZ3227" s="157">
        <f t="shared" si="2280"/>
        <v>0</v>
      </c>
      <c r="BA3227" s="157">
        <f t="shared" si="2280"/>
        <v>0</v>
      </c>
      <c r="BB3227" s="157">
        <f t="shared" si="2280"/>
        <v>0</v>
      </c>
      <c r="BC3227" s="157">
        <f t="shared" si="2280"/>
        <v>0</v>
      </c>
      <c r="BD3227" s="157">
        <f t="shared" si="2280"/>
        <v>0</v>
      </c>
    </row>
    <row r="3228" spans="1:59" ht="15.5" x14ac:dyDescent="0.35">
      <c r="B3228" s="147">
        <f t="shared" si="2278"/>
        <v>120</v>
      </c>
      <c r="C3228" s="148" t="str">
        <f t="shared" si="2278"/>
        <v>SCI HSR 5</v>
      </c>
      <c r="D3228" s="149" t="s">
        <v>111</v>
      </c>
      <c r="E3228" s="158">
        <v>0</v>
      </c>
      <c r="F3228" s="151"/>
      <c r="G3228" s="149" t="s">
        <v>112</v>
      </c>
      <c r="H3228" s="158">
        <v>0</v>
      </c>
      <c r="I3228" s="149" t="s">
        <v>113</v>
      </c>
      <c r="J3228" s="158">
        <v>0</v>
      </c>
      <c r="K3228" s="159"/>
      <c r="L3228" s="156" t="s">
        <v>807</v>
      </c>
      <c r="M3228" s="212"/>
      <c r="N3228" s="212"/>
      <c r="O3228" s="157">
        <f>($E3231&lt;=O$3)*($E3231&gt;O$2)*((O$3-$E3231+1)/O$4)
+($E3231&lt;=O$2)*((O$3-O$2+1)/O$4)
+($E3231&gt;O$3)*(0)
-($E3239&lt;=O$3)*($E3239&lt;&gt;0)*($E3239&gt;O$2)*((O$3-$E3239)/O$4)
-($E3239&lt;=O$2)*((O$3-O$2+1)/O$4)
-($E3239&gt;O$3)*(0)</f>
        <v>1</v>
      </c>
      <c r="P3228" s="157">
        <f t="shared" ref="P3228:BD3228" si="2281">($E3231&lt;=P$3)*($E3231&gt;P$2)*((P$3-$E3231+1)/P$4)
+($E3231&lt;=P$2)*((P$3-P$2+1)/P$4)
+($E3231&gt;P$3)*(0)
-($E3239&lt;=P$3)*($E3239&lt;&gt;0)*($E3239&gt;P$2)*((P$3-$E3239)/P$4)
-($E3239&lt;=P$2)*((P$3-P$2+1)/P$4)
-($E3239&gt;P$3)*(0)</f>
        <v>1</v>
      </c>
      <c r="Q3228" s="157">
        <f t="shared" si="2281"/>
        <v>1</v>
      </c>
      <c r="R3228" s="157">
        <f t="shared" si="2281"/>
        <v>1</v>
      </c>
      <c r="S3228" s="157">
        <f t="shared" si="2281"/>
        <v>1</v>
      </c>
      <c r="T3228" s="157">
        <f t="shared" si="2281"/>
        <v>1</v>
      </c>
      <c r="U3228" s="157">
        <f t="shared" si="2281"/>
        <v>1</v>
      </c>
      <c r="V3228" s="157">
        <f t="shared" si="2281"/>
        <v>1</v>
      </c>
      <c r="W3228" s="157">
        <f t="shared" si="2281"/>
        <v>1</v>
      </c>
      <c r="X3228" s="157">
        <f t="shared" si="2281"/>
        <v>1</v>
      </c>
      <c r="Y3228" s="157">
        <f t="shared" si="2281"/>
        <v>1</v>
      </c>
      <c r="Z3228" s="157">
        <f t="shared" si="2281"/>
        <v>1</v>
      </c>
      <c r="AA3228" s="157">
        <f t="shared" si="2281"/>
        <v>1</v>
      </c>
      <c r="AB3228" s="157">
        <f t="shared" si="2281"/>
        <v>1</v>
      </c>
      <c r="AC3228" s="157">
        <f t="shared" si="2281"/>
        <v>1</v>
      </c>
      <c r="AD3228" s="157">
        <f t="shared" si="2281"/>
        <v>1</v>
      </c>
      <c r="AE3228" s="157">
        <f t="shared" si="2281"/>
        <v>1</v>
      </c>
      <c r="AF3228" s="157">
        <f t="shared" si="2281"/>
        <v>1</v>
      </c>
      <c r="AG3228" s="157">
        <f t="shared" si="2281"/>
        <v>1</v>
      </c>
      <c r="AH3228" s="157">
        <f t="shared" si="2281"/>
        <v>1</v>
      </c>
      <c r="AI3228" s="157">
        <f t="shared" si="2281"/>
        <v>1</v>
      </c>
      <c r="AJ3228" s="157">
        <f t="shared" si="2281"/>
        <v>1</v>
      </c>
      <c r="AK3228" s="157">
        <f t="shared" si="2281"/>
        <v>1</v>
      </c>
      <c r="AL3228" s="157">
        <f t="shared" si="2281"/>
        <v>1</v>
      </c>
      <c r="AM3228" s="157">
        <f t="shared" si="2281"/>
        <v>0</v>
      </c>
      <c r="AN3228" s="157">
        <f t="shared" si="2281"/>
        <v>0</v>
      </c>
      <c r="AO3228" s="157">
        <f t="shared" si="2281"/>
        <v>0</v>
      </c>
      <c r="AP3228" s="157">
        <f t="shared" si="2281"/>
        <v>0</v>
      </c>
      <c r="AQ3228" s="157">
        <f t="shared" si="2281"/>
        <v>0</v>
      </c>
      <c r="AR3228" s="157">
        <f t="shared" si="2281"/>
        <v>0</v>
      </c>
      <c r="AS3228" s="157">
        <f t="shared" si="2281"/>
        <v>0</v>
      </c>
      <c r="AT3228" s="157">
        <f t="shared" si="2281"/>
        <v>0</v>
      </c>
      <c r="AU3228" s="157">
        <f t="shared" si="2281"/>
        <v>0</v>
      </c>
      <c r="AV3228" s="157">
        <f t="shared" si="2281"/>
        <v>0</v>
      </c>
      <c r="AW3228" s="157">
        <f t="shared" si="2281"/>
        <v>0</v>
      </c>
      <c r="AX3228" s="157">
        <f t="shared" si="2281"/>
        <v>0</v>
      </c>
      <c r="AY3228" s="157">
        <f t="shared" si="2281"/>
        <v>0</v>
      </c>
      <c r="AZ3228" s="157">
        <f t="shared" si="2281"/>
        <v>0</v>
      </c>
      <c r="BA3228" s="157">
        <f t="shared" si="2281"/>
        <v>0</v>
      </c>
      <c r="BB3228" s="157">
        <f t="shared" si="2281"/>
        <v>0</v>
      </c>
      <c r="BC3228" s="157">
        <f t="shared" si="2281"/>
        <v>0</v>
      </c>
      <c r="BD3228" s="157">
        <f t="shared" si="2281"/>
        <v>0</v>
      </c>
    </row>
    <row r="3229" spans="1:59" ht="15.5" x14ac:dyDescent="0.35">
      <c r="B3229" s="147">
        <f t="shared" si="2278"/>
        <v>120</v>
      </c>
      <c r="C3229" s="148" t="str">
        <f t="shared" si="2278"/>
        <v>SCI HSR 5</v>
      </c>
      <c r="D3229" s="149" t="s">
        <v>15</v>
      </c>
      <c r="E3229" s="158">
        <v>98796</v>
      </c>
      <c r="F3229" s="151"/>
      <c r="G3229" s="151"/>
      <c r="H3229" s="151"/>
      <c r="I3229" s="151"/>
      <c r="J3229" s="151"/>
      <c r="L3229" s="156" t="s">
        <v>808</v>
      </c>
      <c r="M3229" s="212"/>
      <c r="N3229" s="212"/>
      <c r="O3229" s="157">
        <f>($E3242&gt;O$3)*($E3239&lt;O$2)*((O$3-O$2+1)/O$4)
+($E3242&gt;O$3)*($E3239&gt;=O$2)*($E3239&lt;=O$3)*((O$3-$E3239)/O$4)
+($E3242&gt;O$3)*($E3239&gt;O$3)*(0)
+($E3242&lt;=O$3)*($E3242&gt;=O$2)*($E3239&lt;O$2)*(($E3242-O$2)/O$4)
+($E3242&lt;=O$3)*($E3242&gt;=O$2)*($E3239&lt;=O$3)*($E3239&gt;=O$2)*(($E3242-$E3239)/O$4)
+($E3242&lt;O$2)*(0)</f>
        <v>0</v>
      </c>
      <c r="P3229" s="157">
        <f t="shared" ref="P3229:BD3229" si="2282">($E3242&gt;P$3)*($E3239&lt;P$2)*((P$3-P$2+1)/P$4)
+($E3242&gt;P$3)*($E3239&gt;=P$2)*($E3239&lt;=P$3)*((P$3-$E3239)/P$4)
+($E3242&gt;P$3)*($E3239&gt;P$3)*(0)
+($E3242&lt;=P$3)*($E3242&gt;=P$2)*($E3239&lt;P$2)*(($E3242-P$2)/P$4)
+($E3242&lt;=P$3)*($E3242&gt;=P$2)*($E3239&lt;=P$3)*($E3239&gt;=P$2)*(($E3242-$E3239)/P$4)
+($E3242&lt;P$2)*(0)</f>
        <v>0</v>
      </c>
      <c r="Q3229" s="157">
        <f t="shared" si="2282"/>
        <v>0</v>
      </c>
      <c r="R3229" s="157">
        <f t="shared" si="2282"/>
        <v>0</v>
      </c>
      <c r="S3229" s="157">
        <f t="shared" si="2282"/>
        <v>0</v>
      </c>
      <c r="T3229" s="157">
        <f t="shared" si="2282"/>
        <v>0</v>
      </c>
      <c r="U3229" s="157">
        <f t="shared" si="2282"/>
        <v>0</v>
      </c>
      <c r="V3229" s="157">
        <f t="shared" si="2282"/>
        <v>0</v>
      </c>
      <c r="W3229" s="157">
        <f t="shared" si="2282"/>
        <v>0</v>
      </c>
      <c r="X3229" s="157">
        <f t="shared" si="2282"/>
        <v>0</v>
      </c>
      <c r="Y3229" s="157">
        <f t="shared" si="2282"/>
        <v>0</v>
      </c>
      <c r="Z3229" s="157">
        <f t="shared" si="2282"/>
        <v>0</v>
      </c>
      <c r="AA3229" s="157">
        <f t="shared" si="2282"/>
        <v>0</v>
      </c>
      <c r="AB3229" s="157">
        <f t="shared" si="2282"/>
        <v>0</v>
      </c>
      <c r="AC3229" s="157">
        <f t="shared" si="2282"/>
        <v>0</v>
      </c>
      <c r="AD3229" s="157">
        <f t="shared" si="2282"/>
        <v>0</v>
      </c>
      <c r="AE3229" s="157">
        <f t="shared" si="2282"/>
        <v>0</v>
      </c>
      <c r="AF3229" s="157">
        <f t="shared" si="2282"/>
        <v>0</v>
      </c>
      <c r="AG3229" s="157">
        <f t="shared" si="2282"/>
        <v>0</v>
      </c>
      <c r="AH3229" s="157">
        <f t="shared" si="2282"/>
        <v>0</v>
      </c>
      <c r="AI3229" s="157">
        <f t="shared" si="2282"/>
        <v>0</v>
      </c>
      <c r="AJ3229" s="157">
        <f t="shared" si="2282"/>
        <v>0</v>
      </c>
      <c r="AK3229" s="157">
        <f t="shared" si="2282"/>
        <v>0</v>
      </c>
      <c r="AL3229" s="157">
        <f t="shared" si="2282"/>
        <v>0</v>
      </c>
      <c r="AM3229" s="157">
        <f t="shared" si="2282"/>
        <v>0</v>
      </c>
      <c r="AN3229" s="157">
        <f t="shared" si="2282"/>
        <v>0</v>
      </c>
      <c r="AO3229" s="157">
        <f t="shared" si="2282"/>
        <v>0</v>
      </c>
      <c r="AP3229" s="157">
        <f t="shared" si="2282"/>
        <v>0</v>
      </c>
      <c r="AQ3229" s="157">
        <f t="shared" si="2282"/>
        <v>0</v>
      </c>
      <c r="AR3229" s="157">
        <f t="shared" si="2282"/>
        <v>0</v>
      </c>
      <c r="AS3229" s="157">
        <f t="shared" si="2282"/>
        <v>0</v>
      </c>
      <c r="AT3229" s="157">
        <f t="shared" si="2282"/>
        <v>0</v>
      </c>
      <c r="AU3229" s="157">
        <f t="shared" si="2282"/>
        <v>0</v>
      </c>
      <c r="AV3229" s="157">
        <f t="shared" si="2282"/>
        <v>0</v>
      </c>
      <c r="AW3229" s="157">
        <f t="shared" si="2282"/>
        <v>0</v>
      </c>
      <c r="AX3229" s="157">
        <f t="shared" si="2282"/>
        <v>0</v>
      </c>
      <c r="AY3229" s="157">
        <f t="shared" si="2282"/>
        <v>0</v>
      </c>
      <c r="AZ3229" s="157">
        <f t="shared" si="2282"/>
        <v>0</v>
      </c>
      <c r="BA3229" s="157">
        <f t="shared" si="2282"/>
        <v>0</v>
      </c>
      <c r="BB3229" s="157">
        <f t="shared" si="2282"/>
        <v>0</v>
      </c>
      <c r="BC3229" s="157">
        <f t="shared" si="2282"/>
        <v>0</v>
      </c>
      <c r="BD3229" s="157">
        <f t="shared" si="2282"/>
        <v>0</v>
      </c>
    </row>
    <row r="3230" spans="1:59" ht="15.5" x14ac:dyDescent="0.35">
      <c r="B3230" s="147">
        <f t="shared" si="2278"/>
        <v>120</v>
      </c>
      <c r="C3230" s="148" t="str">
        <f t="shared" si="2278"/>
        <v>SCI HSR 5</v>
      </c>
      <c r="K3230" s="160"/>
      <c r="L3230" s="156" t="s">
        <v>809</v>
      </c>
      <c r="M3230" s="212"/>
      <c r="N3230" s="212"/>
      <c r="O3230" s="157">
        <f>($E3245&gt;0)*($E3242&lt;O$2)*(EDATE($E3242,$E3245)&gt;O$3)*((O$3-O$2+1)/O$4)
+($E3245&gt;0)*($E3242&lt;O$2)*(EDATE($E3242,$E3245)&gt;=O$2)*(EDATE($E3242,$E3245)&lt;=O$3)*((EDATE($E3242,$E3245)-O$2)/O$4)
+($E3245&gt;0)*($E3242&lt;O$2)*(EDATE($E3242,$E3245)&lt;O$2)*(0)
+($E3245&gt;0)*($E3242&gt;=O$2)*($E3242&lt;=O$3)*(EDATE($E3242,$E3245)&gt;=O$2)*(EDATE($E3242,$E3245)&lt;=O$3)*((EDATE($E3242,$E3245)-$E3242+1)/O$4)
+($E3245&gt;0)*($E3242&gt;=O$2)*($E3242&lt;=O$3)*(EDATE($E3242,$E3245)&gt;O$3)*((O$3-$E3242+1)/O$4)
+($E3245&gt;0)*($E3242&gt;O$3)*(0)</f>
        <v>0</v>
      </c>
      <c r="P3230" s="157">
        <f t="shared" ref="P3230:BD3230" si="2283">($E3245&gt;0)*($E3242&lt;P$2)*(EDATE($E3242,$E3245)&gt;P$3)*((P$3-P$2+1)/P$4)
+($E3245&gt;0)*($E3242&lt;P$2)*(EDATE($E3242,$E3245)&gt;=P$2)*(EDATE($E3242,$E3245)&lt;=P$3)*((EDATE($E3242,$E3245)-P$2)/P$4)
+($E3245&gt;0)*($E3242&lt;P$2)*(EDATE($E3242,$E3245)&lt;P$2)*(0)
+($E3245&gt;0)*($E3242&gt;=P$2)*($E3242&lt;=P$3)*(EDATE($E3242,$E3245)&gt;=P$2)*(EDATE($E3242,$E3245)&lt;=P$3)*((EDATE($E3242,$E3245)-$E3242+1)/P$4)
+($E3245&gt;0)*($E3242&gt;=P$2)*($E3242&lt;=P$3)*(EDATE($E3242,$E3245)&gt;P$3)*((P$3-$E3242+1)/P$4)
+($E3245&gt;0)*($E3242&gt;P$3)*(0)</f>
        <v>0</v>
      </c>
      <c r="Q3230" s="157">
        <f t="shared" si="2283"/>
        <v>0</v>
      </c>
      <c r="R3230" s="157">
        <f t="shared" si="2283"/>
        <v>0</v>
      </c>
      <c r="S3230" s="157">
        <f t="shared" si="2283"/>
        <v>0</v>
      </c>
      <c r="T3230" s="157">
        <f t="shared" si="2283"/>
        <v>0</v>
      </c>
      <c r="U3230" s="157">
        <f t="shared" si="2283"/>
        <v>0</v>
      </c>
      <c r="V3230" s="157">
        <f t="shared" si="2283"/>
        <v>0</v>
      </c>
      <c r="W3230" s="157">
        <f t="shared" si="2283"/>
        <v>0</v>
      </c>
      <c r="X3230" s="157">
        <f t="shared" si="2283"/>
        <v>0</v>
      </c>
      <c r="Y3230" s="157">
        <f t="shared" si="2283"/>
        <v>0</v>
      </c>
      <c r="Z3230" s="157">
        <f t="shared" si="2283"/>
        <v>0</v>
      </c>
      <c r="AA3230" s="157">
        <f t="shared" si="2283"/>
        <v>0</v>
      </c>
      <c r="AB3230" s="157">
        <f t="shared" si="2283"/>
        <v>0</v>
      </c>
      <c r="AC3230" s="157">
        <f t="shared" si="2283"/>
        <v>0</v>
      </c>
      <c r="AD3230" s="157">
        <f t="shared" si="2283"/>
        <v>0</v>
      </c>
      <c r="AE3230" s="157">
        <f t="shared" si="2283"/>
        <v>0</v>
      </c>
      <c r="AF3230" s="157">
        <f t="shared" si="2283"/>
        <v>0</v>
      </c>
      <c r="AG3230" s="157">
        <f t="shared" si="2283"/>
        <v>0</v>
      </c>
      <c r="AH3230" s="157">
        <f t="shared" si="2283"/>
        <v>0</v>
      </c>
      <c r="AI3230" s="157">
        <f t="shared" si="2283"/>
        <v>0</v>
      </c>
      <c r="AJ3230" s="157">
        <f t="shared" si="2283"/>
        <v>0</v>
      </c>
      <c r="AK3230" s="157">
        <f t="shared" si="2283"/>
        <v>0</v>
      </c>
      <c r="AL3230" s="157">
        <f t="shared" si="2283"/>
        <v>0</v>
      </c>
      <c r="AM3230" s="157">
        <f t="shared" si="2283"/>
        <v>0</v>
      </c>
      <c r="AN3230" s="157">
        <f t="shared" si="2283"/>
        <v>0</v>
      </c>
      <c r="AO3230" s="157">
        <f t="shared" si="2283"/>
        <v>0</v>
      </c>
      <c r="AP3230" s="157">
        <f t="shared" si="2283"/>
        <v>0</v>
      </c>
      <c r="AQ3230" s="157">
        <f t="shared" si="2283"/>
        <v>0</v>
      </c>
      <c r="AR3230" s="157">
        <f t="shared" si="2283"/>
        <v>0</v>
      </c>
      <c r="AS3230" s="157">
        <f t="shared" si="2283"/>
        <v>0</v>
      </c>
      <c r="AT3230" s="157">
        <f t="shared" si="2283"/>
        <v>0</v>
      </c>
      <c r="AU3230" s="157">
        <f t="shared" si="2283"/>
        <v>0</v>
      </c>
      <c r="AV3230" s="157">
        <f t="shared" si="2283"/>
        <v>0</v>
      </c>
      <c r="AW3230" s="157">
        <f t="shared" si="2283"/>
        <v>0</v>
      </c>
      <c r="AX3230" s="157">
        <f t="shared" si="2283"/>
        <v>0</v>
      </c>
      <c r="AY3230" s="157">
        <f t="shared" si="2283"/>
        <v>0</v>
      </c>
      <c r="AZ3230" s="157">
        <f t="shared" si="2283"/>
        <v>0</v>
      </c>
      <c r="BA3230" s="157">
        <f t="shared" si="2283"/>
        <v>0</v>
      </c>
      <c r="BB3230" s="157">
        <f t="shared" si="2283"/>
        <v>0</v>
      </c>
      <c r="BC3230" s="157">
        <f t="shared" si="2283"/>
        <v>0</v>
      </c>
      <c r="BD3230" s="157">
        <f t="shared" si="2283"/>
        <v>0</v>
      </c>
    </row>
    <row r="3231" spans="1:59" ht="15.5" x14ac:dyDescent="0.35">
      <c r="B3231" s="147">
        <f t="shared" si="2278"/>
        <v>120</v>
      </c>
      <c r="C3231" s="148" t="str">
        <f t="shared" si="2278"/>
        <v>SCI HSR 5</v>
      </c>
      <c r="D3231" s="161" t="s">
        <v>810</v>
      </c>
      <c r="E3231" s="162">
        <v>43466</v>
      </c>
      <c r="F3231" s="151"/>
      <c r="G3231" s="161" t="s">
        <v>811</v>
      </c>
      <c r="H3231" s="161" t="s">
        <v>812</v>
      </c>
      <c r="I3231" s="161" t="s">
        <v>813</v>
      </c>
      <c r="J3231" s="161" t="s">
        <v>814</v>
      </c>
      <c r="K3231" s="160"/>
      <c r="L3231" s="163" t="s">
        <v>815</v>
      </c>
      <c r="M3231" s="223"/>
      <c r="N3231" s="223"/>
      <c r="O3231" s="164">
        <f>($H3243&gt;0)*($J3243&lt;O$2)*0
+($H3243&gt;0)*($J3243&gt;=O$2)*($J3243&lt;=O$3)*(($J3243-O$2+1)/O$4)
+($H3243&gt;0)*($J3243&gt;O$3)*($I3243&gt;O$3)*0
+($H3243&gt;0)*($J3243&gt;O$3)*($I3243&lt;=O$3)*($I3243&gt;=O$2)*((O$3-$I3243+1)/O$4)
+($H3243&gt;0)*($J3243&gt;O$3)*($I3243&lt;O$2)*1
+($H3243&gt;0)*($I3243&gt;O$3)*0
+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</f>
        <v>0</v>
      </c>
      <c r="P3231" s="164">
        <f t="shared" ref="P3231:BD3231" si="2284">($H3243&gt;0)*($J3243&lt;P$2)*0
+($H3243&gt;0)*($J3243&gt;=P$2)*($J3243&lt;=P$3)*(($J3243-P$2+1)/P$4)
+($H3243&gt;0)*($J3243&gt;P$3)*($I3243&gt;P$3)*0
+($H3243&gt;0)*($J3243&gt;P$3)*($I3243&lt;=P$3)*($I3243&gt;=P$2)*((P$3-$I3243+1)/P$4)
+($H3243&gt;0)*($J3243&gt;P$3)*($I3243&lt;P$2)*1
+($H3243&gt;0)*($I3243&gt;P$3)*0
+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</f>
        <v>0</v>
      </c>
      <c r="Q3231" s="164">
        <f t="shared" si="2284"/>
        <v>0</v>
      </c>
      <c r="R3231" s="164">
        <f t="shared" si="2284"/>
        <v>0</v>
      </c>
      <c r="S3231" s="164">
        <f t="shared" si="2284"/>
        <v>0</v>
      </c>
      <c r="T3231" s="164">
        <f t="shared" si="2284"/>
        <v>0</v>
      </c>
      <c r="U3231" s="164">
        <f t="shared" si="2284"/>
        <v>0</v>
      </c>
      <c r="V3231" s="164">
        <f t="shared" si="2284"/>
        <v>0</v>
      </c>
      <c r="W3231" s="164">
        <f t="shared" si="2284"/>
        <v>0</v>
      </c>
      <c r="X3231" s="164">
        <f t="shared" si="2284"/>
        <v>0</v>
      </c>
      <c r="Y3231" s="164">
        <f t="shared" si="2284"/>
        <v>0</v>
      </c>
      <c r="Z3231" s="164">
        <f t="shared" si="2284"/>
        <v>0</v>
      </c>
      <c r="AA3231" s="164">
        <f t="shared" si="2284"/>
        <v>0</v>
      </c>
      <c r="AB3231" s="164">
        <f t="shared" si="2284"/>
        <v>0</v>
      </c>
      <c r="AC3231" s="164">
        <f t="shared" si="2284"/>
        <v>0</v>
      </c>
      <c r="AD3231" s="164">
        <f t="shared" si="2284"/>
        <v>0</v>
      </c>
      <c r="AE3231" s="164">
        <f t="shared" si="2284"/>
        <v>0</v>
      </c>
      <c r="AF3231" s="164">
        <f t="shared" si="2284"/>
        <v>0</v>
      </c>
      <c r="AG3231" s="164">
        <f t="shared" si="2284"/>
        <v>0</v>
      </c>
      <c r="AH3231" s="164">
        <f t="shared" si="2284"/>
        <v>0</v>
      </c>
      <c r="AI3231" s="164">
        <f t="shared" si="2284"/>
        <v>0</v>
      </c>
      <c r="AJ3231" s="164">
        <f t="shared" si="2284"/>
        <v>0</v>
      </c>
      <c r="AK3231" s="164">
        <f t="shared" si="2284"/>
        <v>0</v>
      </c>
      <c r="AL3231" s="164">
        <f t="shared" si="2284"/>
        <v>0</v>
      </c>
      <c r="AM3231" s="164">
        <f t="shared" si="2284"/>
        <v>0</v>
      </c>
      <c r="AN3231" s="164">
        <f t="shared" si="2284"/>
        <v>0</v>
      </c>
      <c r="AO3231" s="164">
        <f t="shared" si="2284"/>
        <v>0</v>
      </c>
      <c r="AP3231" s="164">
        <f t="shared" si="2284"/>
        <v>0</v>
      </c>
      <c r="AQ3231" s="164">
        <f t="shared" si="2284"/>
        <v>0</v>
      </c>
      <c r="AR3231" s="164">
        <f t="shared" si="2284"/>
        <v>0</v>
      </c>
      <c r="AS3231" s="164">
        <f t="shared" si="2284"/>
        <v>0</v>
      </c>
      <c r="AT3231" s="164">
        <f t="shared" si="2284"/>
        <v>0</v>
      </c>
      <c r="AU3231" s="164">
        <f t="shared" si="2284"/>
        <v>0</v>
      </c>
      <c r="AV3231" s="164">
        <f t="shared" si="2284"/>
        <v>0</v>
      </c>
      <c r="AW3231" s="164">
        <f t="shared" si="2284"/>
        <v>0</v>
      </c>
      <c r="AX3231" s="164">
        <f t="shared" si="2284"/>
        <v>0</v>
      </c>
      <c r="AY3231" s="164">
        <f t="shared" si="2284"/>
        <v>0</v>
      </c>
      <c r="AZ3231" s="164">
        <f t="shared" si="2284"/>
        <v>0</v>
      </c>
      <c r="BA3231" s="164">
        <f t="shared" si="2284"/>
        <v>0</v>
      </c>
      <c r="BB3231" s="164">
        <f t="shared" si="2284"/>
        <v>0</v>
      </c>
      <c r="BC3231" s="164">
        <f t="shared" si="2284"/>
        <v>0</v>
      </c>
      <c r="BD3231" s="164">
        <f t="shared" si="2284"/>
        <v>0</v>
      </c>
    </row>
    <row r="3232" spans="1:59" ht="15.5" x14ac:dyDescent="0.35">
      <c r="B3232" s="147">
        <f t="shared" si="2278"/>
        <v>120</v>
      </c>
      <c r="C3232" s="148" t="str">
        <f t="shared" si="2278"/>
        <v>SCI HSR 5</v>
      </c>
      <c r="D3232" s="161" t="s">
        <v>816</v>
      </c>
      <c r="E3232" s="165">
        <v>92000</v>
      </c>
      <c r="F3232" s="151"/>
      <c r="G3232" s="166" t="s">
        <v>59</v>
      </c>
      <c r="H3232" s="167">
        <v>0</v>
      </c>
      <c r="I3232" s="168">
        <v>0</v>
      </c>
      <c r="J3232" s="168">
        <v>0</v>
      </c>
      <c r="K3232" s="160"/>
      <c r="L3232" s="169" t="s">
        <v>817</v>
      </c>
      <c r="M3232" s="213"/>
      <c r="N3232" s="213"/>
      <c r="O3232" s="170">
        <f>($E3242&lt;=O$3)*($E3242&gt;O$2)*((O$3-$E3242+1)/O$4)
+($E3242&lt;=O$2)*((O$3-O$2+1)/O$4)
+($E3242&gt;O$3)*(0)</f>
        <v>0</v>
      </c>
      <c r="P3232" s="170">
        <f t="shared" ref="P3232:BD3232" si="2285">($E3242&lt;=P$3)*($E3242&gt;P$2)*((P$3-$E3242+1)/P$4)
+($E3242&lt;=P$2)*((P$3-P$2+1)/P$4)
+($E3242&gt;P$3)*(0)</f>
        <v>0</v>
      </c>
      <c r="Q3232" s="170">
        <f t="shared" si="2285"/>
        <v>0</v>
      </c>
      <c r="R3232" s="170">
        <f t="shared" si="2285"/>
        <v>0</v>
      </c>
      <c r="S3232" s="170">
        <f t="shared" si="2285"/>
        <v>0</v>
      </c>
      <c r="T3232" s="170">
        <f t="shared" si="2285"/>
        <v>0</v>
      </c>
      <c r="U3232" s="170">
        <f t="shared" si="2285"/>
        <v>0</v>
      </c>
      <c r="V3232" s="170">
        <f t="shared" si="2285"/>
        <v>0</v>
      </c>
      <c r="W3232" s="170">
        <f t="shared" si="2285"/>
        <v>0</v>
      </c>
      <c r="X3232" s="170">
        <f t="shared" si="2285"/>
        <v>0</v>
      </c>
      <c r="Y3232" s="170">
        <f t="shared" si="2285"/>
        <v>0</v>
      </c>
      <c r="Z3232" s="170">
        <f t="shared" si="2285"/>
        <v>0</v>
      </c>
      <c r="AA3232" s="170">
        <f t="shared" si="2285"/>
        <v>0</v>
      </c>
      <c r="AB3232" s="170">
        <f t="shared" si="2285"/>
        <v>0</v>
      </c>
      <c r="AC3232" s="170">
        <f t="shared" si="2285"/>
        <v>0</v>
      </c>
      <c r="AD3232" s="170">
        <f t="shared" si="2285"/>
        <v>0</v>
      </c>
      <c r="AE3232" s="170">
        <f t="shared" si="2285"/>
        <v>0</v>
      </c>
      <c r="AF3232" s="170">
        <f t="shared" si="2285"/>
        <v>0</v>
      </c>
      <c r="AG3232" s="170">
        <f t="shared" si="2285"/>
        <v>0</v>
      </c>
      <c r="AH3232" s="170">
        <f t="shared" si="2285"/>
        <v>0</v>
      </c>
      <c r="AI3232" s="170">
        <f t="shared" si="2285"/>
        <v>0</v>
      </c>
      <c r="AJ3232" s="170">
        <f t="shared" si="2285"/>
        <v>0</v>
      </c>
      <c r="AK3232" s="170">
        <f t="shared" si="2285"/>
        <v>0</v>
      </c>
      <c r="AL3232" s="170">
        <f t="shared" si="2285"/>
        <v>1.0869565217391304E-2</v>
      </c>
      <c r="AM3232" s="170">
        <f t="shared" si="2285"/>
        <v>1</v>
      </c>
      <c r="AN3232" s="170">
        <f t="shared" si="2285"/>
        <v>1</v>
      </c>
      <c r="AO3232" s="170">
        <f t="shared" si="2285"/>
        <v>1</v>
      </c>
      <c r="AP3232" s="170">
        <f t="shared" si="2285"/>
        <v>1</v>
      </c>
      <c r="AQ3232" s="170">
        <f t="shared" si="2285"/>
        <v>1</v>
      </c>
      <c r="AR3232" s="170">
        <f t="shared" si="2285"/>
        <v>1</v>
      </c>
      <c r="AS3232" s="170">
        <f t="shared" si="2285"/>
        <v>1</v>
      </c>
      <c r="AT3232" s="170">
        <f t="shared" si="2285"/>
        <v>1</v>
      </c>
      <c r="AU3232" s="170">
        <f t="shared" si="2285"/>
        <v>1</v>
      </c>
      <c r="AV3232" s="170">
        <f t="shared" si="2285"/>
        <v>1</v>
      </c>
      <c r="AW3232" s="170">
        <f t="shared" si="2285"/>
        <v>1</v>
      </c>
      <c r="AX3232" s="170">
        <f t="shared" si="2285"/>
        <v>1</v>
      </c>
      <c r="AY3232" s="170">
        <f t="shared" si="2285"/>
        <v>1</v>
      </c>
      <c r="AZ3232" s="170">
        <f t="shared" si="2285"/>
        <v>1</v>
      </c>
      <c r="BA3232" s="170">
        <f t="shared" si="2285"/>
        <v>1</v>
      </c>
      <c r="BB3232" s="170">
        <f t="shared" si="2285"/>
        <v>1</v>
      </c>
      <c r="BC3232" s="170">
        <f t="shared" si="2285"/>
        <v>1</v>
      </c>
      <c r="BD3232" s="170">
        <f t="shared" si="2285"/>
        <v>1</v>
      </c>
    </row>
    <row r="3233" spans="1:59" ht="15.5" x14ac:dyDescent="0.35">
      <c r="A3233" s="171"/>
      <c r="B3233" s="147">
        <f t="shared" si="2278"/>
        <v>120</v>
      </c>
      <c r="C3233" s="148" t="str">
        <f t="shared" si="2278"/>
        <v>SCI HSR 5</v>
      </c>
      <c r="D3233" s="161" t="s">
        <v>818</v>
      </c>
      <c r="E3233" s="165">
        <v>97068.312031732043</v>
      </c>
      <c r="F3233" s="151"/>
      <c r="G3233" s="166" t="s">
        <v>60</v>
      </c>
      <c r="H3233" s="167">
        <v>0</v>
      </c>
      <c r="I3233" s="168">
        <v>0</v>
      </c>
      <c r="J3233" s="168">
        <v>0</v>
      </c>
      <c r="K3233" s="171"/>
      <c r="M3233" s="224">
        <v>43466</v>
      </c>
      <c r="O3233" s="151"/>
      <c r="P3233" s="151"/>
      <c r="Q3233" s="151"/>
      <c r="R3233" s="151"/>
      <c r="S3233" s="151"/>
      <c r="T3233" s="151"/>
      <c r="U3233" s="151"/>
      <c r="V3233" s="151"/>
      <c r="W3233" s="151"/>
      <c r="X3233" s="151"/>
      <c r="Y3233" s="151"/>
      <c r="Z3233" s="151"/>
      <c r="AA3233" s="151"/>
      <c r="AB3233" s="151"/>
      <c r="AC3233" s="151"/>
      <c r="AD3233" s="151"/>
      <c r="AE3233" s="151"/>
      <c r="AF3233" s="151"/>
      <c r="AG3233" s="151"/>
      <c r="AH3233" s="151"/>
      <c r="AI3233" s="151"/>
      <c r="AJ3233" s="151"/>
      <c r="AK3233" s="151"/>
      <c r="AL3233" s="151"/>
      <c r="AM3233" s="151"/>
      <c r="AN3233" s="151"/>
      <c r="AO3233" s="151"/>
      <c r="AP3233" s="151"/>
      <c r="AQ3233" s="151"/>
      <c r="AR3233" s="151"/>
      <c r="AS3233" s="151"/>
      <c r="AT3233" s="151"/>
      <c r="AU3233" s="151"/>
      <c r="AV3233" s="151"/>
      <c r="AW3233" s="151"/>
      <c r="AX3233" s="151"/>
      <c r="AY3233" s="151"/>
      <c r="AZ3233" s="151"/>
      <c r="BA3233" s="151"/>
      <c r="BB3233" s="151"/>
      <c r="BC3233" s="151"/>
      <c r="BD3233" s="151"/>
      <c r="BE3233" s="171"/>
      <c r="BF3233" s="171"/>
      <c r="BG3233" s="171"/>
    </row>
    <row r="3234" spans="1:59" ht="15.5" x14ac:dyDescent="0.35">
      <c r="B3234" s="147">
        <f t="shared" si="2278"/>
        <v>120</v>
      </c>
      <c r="C3234" s="148" t="str">
        <f t="shared" si="2278"/>
        <v>SCI HSR 5</v>
      </c>
      <c r="D3234" s="161" t="s">
        <v>819</v>
      </c>
      <c r="E3234" s="165">
        <v>97068.312031732043</v>
      </c>
      <c r="F3234" s="151"/>
      <c r="G3234" s="172" t="s">
        <v>61</v>
      </c>
      <c r="H3234" s="167">
        <v>0</v>
      </c>
      <c r="I3234" s="168">
        <v>0</v>
      </c>
      <c r="J3234" s="168">
        <v>0</v>
      </c>
      <c r="K3234" s="160"/>
      <c r="L3234" s="173" t="s">
        <v>820</v>
      </c>
      <c r="M3234" s="214">
        <v>1</v>
      </c>
      <c r="N3234" s="214">
        <v>1</v>
      </c>
      <c r="O3234" s="174">
        <v>1.0349999999999999</v>
      </c>
      <c r="P3234" s="174">
        <v>1.0349999999999999</v>
      </c>
      <c r="Q3234" s="174">
        <v>1.0349999999999999</v>
      </c>
      <c r="R3234" s="174">
        <v>1.0349999999999999</v>
      </c>
      <c r="S3234" s="174">
        <v>1.0556999999999999</v>
      </c>
      <c r="T3234" s="174">
        <v>1.0556999999999999</v>
      </c>
      <c r="U3234" s="174">
        <v>1.0556999999999999</v>
      </c>
      <c r="V3234" s="174">
        <v>1.0556999999999999</v>
      </c>
      <c r="W3234" s="174">
        <v>1.0662569999999998</v>
      </c>
      <c r="X3234" s="174">
        <v>1.0662569999999998</v>
      </c>
      <c r="Y3234" s="174">
        <v>1.0662569999999998</v>
      </c>
      <c r="Z3234" s="174">
        <v>1.0662569999999998</v>
      </c>
      <c r="AA3234" s="174">
        <v>1.0769195699999998</v>
      </c>
      <c r="AB3234" s="174">
        <v>1.0769195699999998</v>
      </c>
      <c r="AC3234" s="174">
        <v>1.0769195699999998</v>
      </c>
      <c r="AD3234" s="174">
        <v>1.0769195699999998</v>
      </c>
      <c r="AE3234" s="174">
        <v>1.0876887656999998</v>
      </c>
      <c r="AF3234" s="174">
        <v>1.0876887656999998</v>
      </c>
      <c r="AG3234" s="174">
        <v>1.0876887656999998</v>
      </c>
      <c r="AH3234" s="174">
        <v>1.0876887656999998</v>
      </c>
      <c r="AI3234" s="174">
        <v>1.0985656533569998</v>
      </c>
      <c r="AJ3234" s="174">
        <v>1.0985656533569998</v>
      </c>
      <c r="AK3234" s="174">
        <v>1.0985656533569998</v>
      </c>
      <c r="AL3234" s="174">
        <v>1.0985656533569998</v>
      </c>
      <c r="AM3234" s="174">
        <v>1.1095513098905698</v>
      </c>
      <c r="AN3234" s="174">
        <v>1.1095513098905698</v>
      </c>
      <c r="AO3234" s="174">
        <v>1.1095513098905698</v>
      </c>
      <c r="AP3234" s="174">
        <v>1.1095513098905698</v>
      </c>
      <c r="AQ3234" s="174">
        <v>1.1206468229894755</v>
      </c>
      <c r="AR3234" s="174">
        <v>1.1206468229894755</v>
      </c>
      <c r="AS3234" s="174">
        <v>1.1206468229894755</v>
      </c>
      <c r="AT3234" s="174">
        <v>1.1206468229894755</v>
      </c>
      <c r="AU3234" s="174">
        <v>1.1318532912193702</v>
      </c>
      <c r="AV3234" s="174">
        <v>1.1318532912193702</v>
      </c>
      <c r="AW3234" s="174">
        <v>1.1318532912193702</v>
      </c>
      <c r="AX3234" s="174">
        <v>1.1318532912193702</v>
      </c>
      <c r="AY3234" s="174">
        <v>1.1431718241315638</v>
      </c>
      <c r="AZ3234" s="174">
        <v>1.1431718241315638</v>
      </c>
      <c r="BA3234" s="174">
        <v>1.1431718241315638</v>
      </c>
      <c r="BB3234" s="174">
        <v>1.1431718241315638</v>
      </c>
      <c r="BC3234" s="174">
        <v>1.1546035423728795</v>
      </c>
      <c r="BD3234" s="174">
        <v>1.1546035423728795</v>
      </c>
    </row>
    <row r="3235" spans="1:59" ht="15.5" x14ac:dyDescent="0.35">
      <c r="B3235" s="147">
        <f t="shared" si="2278"/>
        <v>120</v>
      </c>
      <c r="C3235" s="148" t="str">
        <f t="shared" si="2278"/>
        <v>SCI HSR 5</v>
      </c>
      <c r="D3235" s="161" t="s">
        <v>140</v>
      </c>
      <c r="E3235" s="175" t="s">
        <v>165</v>
      </c>
      <c r="F3235" s="151"/>
      <c r="K3235" s="160"/>
      <c r="L3235" s="152" t="s">
        <v>821</v>
      </c>
      <c r="M3235" s="210"/>
      <c r="N3235" s="210"/>
      <c r="O3235" s="176">
        <f>O3228*$E3232/4+O3232*$E3243/4</f>
        <v>23000</v>
      </c>
      <c r="P3235" s="176">
        <f t="shared" ref="P3235:BD3235" si="2286">P3228*$E3232/4+P3232*$E3243/4</f>
        <v>23000</v>
      </c>
      <c r="Q3235" s="176">
        <f t="shared" si="2286"/>
        <v>23000</v>
      </c>
      <c r="R3235" s="176">
        <f t="shared" si="2286"/>
        <v>23000</v>
      </c>
      <c r="S3235" s="176">
        <f t="shared" si="2286"/>
        <v>23000</v>
      </c>
      <c r="T3235" s="176">
        <f t="shared" si="2286"/>
        <v>23000</v>
      </c>
      <c r="U3235" s="176">
        <f t="shared" si="2286"/>
        <v>23000</v>
      </c>
      <c r="V3235" s="176">
        <f t="shared" si="2286"/>
        <v>23000</v>
      </c>
      <c r="W3235" s="176">
        <f t="shared" si="2286"/>
        <v>23000</v>
      </c>
      <c r="X3235" s="176">
        <f t="shared" si="2286"/>
        <v>23000</v>
      </c>
      <c r="Y3235" s="176">
        <f t="shared" si="2286"/>
        <v>23000</v>
      </c>
      <c r="Z3235" s="176">
        <f t="shared" si="2286"/>
        <v>23000</v>
      </c>
      <c r="AA3235" s="176">
        <f t="shared" si="2286"/>
        <v>23000</v>
      </c>
      <c r="AB3235" s="176">
        <f t="shared" si="2286"/>
        <v>23000</v>
      </c>
      <c r="AC3235" s="176">
        <f t="shared" si="2286"/>
        <v>23000</v>
      </c>
      <c r="AD3235" s="176">
        <f t="shared" si="2286"/>
        <v>23000</v>
      </c>
      <c r="AE3235" s="176">
        <f t="shared" si="2286"/>
        <v>23000</v>
      </c>
      <c r="AF3235" s="176">
        <f t="shared" si="2286"/>
        <v>23000</v>
      </c>
      <c r="AG3235" s="176">
        <f t="shared" si="2286"/>
        <v>23000</v>
      </c>
      <c r="AH3235" s="176">
        <f t="shared" si="2286"/>
        <v>23000</v>
      </c>
      <c r="AI3235" s="176">
        <f t="shared" si="2286"/>
        <v>23000</v>
      </c>
      <c r="AJ3235" s="176">
        <f t="shared" si="2286"/>
        <v>23000</v>
      </c>
      <c r="AK3235" s="176">
        <f t="shared" si="2286"/>
        <v>23000</v>
      </c>
      <c r="AL3235" s="176">
        <f t="shared" si="2286"/>
        <v>23294.929055133311</v>
      </c>
      <c r="AM3235" s="176">
        <f t="shared" si="2286"/>
        <v>27133.47307226454</v>
      </c>
      <c r="AN3235" s="176">
        <f t="shared" si="2286"/>
        <v>27133.47307226454</v>
      </c>
      <c r="AO3235" s="176">
        <f t="shared" si="2286"/>
        <v>27133.47307226454</v>
      </c>
      <c r="AP3235" s="176">
        <f t="shared" si="2286"/>
        <v>27133.47307226454</v>
      </c>
      <c r="AQ3235" s="176">
        <f t="shared" si="2286"/>
        <v>27133.47307226454</v>
      </c>
      <c r="AR3235" s="176">
        <f t="shared" si="2286"/>
        <v>27133.47307226454</v>
      </c>
      <c r="AS3235" s="176">
        <f t="shared" si="2286"/>
        <v>27133.47307226454</v>
      </c>
      <c r="AT3235" s="176">
        <f t="shared" si="2286"/>
        <v>27133.47307226454</v>
      </c>
      <c r="AU3235" s="176">
        <f t="shared" si="2286"/>
        <v>27133.47307226454</v>
      </c>
      <c r="AV3235" s="176">
        <f t="shared" si="2286"/>
        <v>27133.47307226454</v>
      </c>
      <c r="AW3235" s="176">
        <f t="shared" si="2286"/>
        <v>27133.47307226454</v>
      </c>
      <c r="AX3235" s="176">
        <f t="shared" si="2286"/>
        <v>27133.47307226454</v>
      </c>
      <c r="AY3235" s="176">
        <f t="shared" si="2286"/>
        <v>27133.47307226454</v>
      </c>
      <c r="AZ3235" s="176">
        <f t="shared" si="2286"/>
        <v>27133.47307226454</v>
      </c>
      <c r="BA3235" s="176">
        <f t="shared" si="2286"/>
        <v>27133.47307226454</v>
      </c>
      <c r="BB3235" s="176">
        <f t="shared" si="2286"/>
        <v>27133.47307226454</v>
      </c>
      <c r="BC3235" s="176">
        <f t="shared" si="2286"/>
        <v>27133.47307226454</v>
      </c>
      <c r="BD3235" s="176">
        <f t="shared" si="2286"/>
        <v>27133.47307226454</v>
      </c>
    </row>
    <row r="3236" spans="1:59" ht="15.5" x14ac:dyDescent="0.35">
      <c r="B3236" s="147">
        <f t="shared" si="2278"/>
        <v>120</v>
      </c>
      <c r="C3236" s="148" t="str">
        <f t="shared" si="2278"/>
        <v>SCI HSR 5</v>
      </c>
      <c r="D3236" s="161" t="s">
        <v>822</v>
      </c>
      <c r="E3236" s="175" t="s">
        <v>823</v>
      </c>
      <c r="F3236" s="151"/>
      <c r="G3236" s="161" t="s">
        <v>824</v>
      </c>
      <c r="H3236" s="162">
        <v>45657</v>
      </c>
      <c r="I3236" s="161" t="s">
        <v>814</v>
      </c>
      <c r="J3236" s="162">
        <v>47118</v>
      </c>
      <c r="K3236" s="160"/>
      <c r="L3236" s="156" t="s">
        <v>825</v>
      </c>
      <c r="M3236" s="212"/>
      <c r="N3236" s="212"/>
      <c r="O3236" s="177">
        <f>IF($E3242&gt;=O$3,IF(O$3&lt;=($E3231+365),O3235,IFERROR(O3228*$E3233/4*O3234+
$E3243*O3232/4*IFERROR(O3234/$E3244,0),0)),IF(O$3&lt;=($E3242+365),O3228*$E3233/4*O3234+$E3243*O3232/4*IFERROR(O3234/$E3244,0),IFERROR($E3243*O3232/4*IFERROR(O3234/$E3244,0),0)))</f>
        <v>25116.425738210663</v>
      </c>
      <c r="P3236" s="177">
        <f t="shared" ref="P3236:BD3236" si="2287">IF($E3242&gt;=P$3,IF(P$3&lt;=($E3231+365),P3235,IFERROR(P3228*$E3233/4*P3234+
$E3243*P3232/4*IFERROR(P3234/$E3244,0),0)),IF(P$3&lt;=($E3242+365),P3228*$E3233/4*P3234+$E3243*P3232/4*IFERROR(P3234/$E3244,0),IFERROR($E3243*P3232/4*IFERROR(P3234/$E3244,0),0)))</f>
        <v>25116.425738210663</v>
      </c>
      <c r="Q3236" s="177">
        <f t="shared" si="2287"/>
        <v>25116.425738210663</v>
      </c>
      <c r="R3236" s="177">
        <f t="shared" si="2287"/>
        <v>25116.425738210663</v>
      </c>
      <c r="S3236" s="177">
        <f t="shared" si="2287"/>
        <v>25618.754252974875</v>
      </c>
      <c r="T3236" s="177">
        <f t="shared" si="2287"/>
        <v>25618.754252974875</v>
      </c>
      <c r="U3236" s="177">
        <f t="shared" si="2287"/>
        <v>25618.754252974875</v>
      </c>
      <c r="V3236" s="177">
        <f t="shared" si="2287"/>
        <v>25618.754252974875</v>
      </c>
      <c r="W3236" s="177">
        <f t="shared" si="2287"/>
        <v>25874.941795504623</v>
      </c>
      <c r="X3236" s="177">
        <f t="shared" si="2287"/>
        <v>25874.941795504623</v>
      </c>
      <c r="Y3236" s="177">
        <f t="shared" si="2287"/>
        <v>25874.941795504623</v>
      </c>
      <c r="Z3236" s="177">
        <f t="shared" si="2287"/>
        <v>25874.941795504623</v>
      </c>
      <c r="AA3236" s="177">
        <f t="shared" si="2287"/>
        <v>26133.691213459671</v>
      </c>
      <c r="AB3236" s="177">
        <f t="shared" si="2287"/>
        <v>26133.691213459671</v>
      </c>
      <c r="AC3236" s="177">
        <f t="shared" si="2287"/>
        <v>26133.691213459671</v>
      </c>
      <c r="AD3236" s="177">
        <f t="shared" si="2287"/>
        <v>26133.691213459671</v>
      </c>
      <c r="AE3236" s="177">
        <f t="shared" si="2287"/>
        <v>26395.028125594268</v>
      </c>
      <c r="AF3236" s="177">
        <f t="shared" si="2287"/>
        <v>26395.028125594268</v>
      </c>
      <c r="AG3236" s="177">
        <f t="shared" si="2287"/>
        <v>26395.028125594268</v>
      </c>
      <c r="AH3236" s="177">
        <f t="shared" si="2287"/>
        <v>26395.028125594268</v>
      </c>
      <c r="AI3236" s="177">
        <f t="shared" si="2287"/>
        <v>26658.978406850209</v>
      </c>
      <c r="AJ3236" s="177">
        <f t="shared" si="2287"/>
        <v>26658.978406850209</v>
      </c>
      <c r="AK3236" s="177">
        <f t="shared" si="2287"/>
        <v>26658.978406850209</v>
      </c>
      <c r="AL3236" s="177">
        <f t="shared" si="2287"/>
        <v>26953.907461983519</v>
      </c>
      <c r="AM3236" s="177">
        <f t="shared" si="2287"/>
        <v>27404.807802987187</v>
      </c>
      <c r="AN3236" s="177">
        <f t="shared" si="2287"/>
        <v>27404.807802987187</v>
      </c>
      <c r="AO3236" s="177">
        <f t="shared" si="2287"/>
        <v>27404.807802987187</v>
      </c>
      <c r="AP3236" s="177">
        <f t="shared" si="2287"/>
        <v>27404.807802987187</v>
      </c>
      <c r="AQ3236" s="177">
        <f t="shared" si="2287"/>
        <v>27678.855881017058</v>
      </c>
      <c r="AR3236" s="177">
        <f t="shared" si="2287"/>
        <v>27678.855881017058</v>
      </c>
      <c r="AS3236" s="177">
        <f t="shared" si="2287"/>
        <v>27678.855881017058</v>
      </c>
      <c r="AT3236" s="177">
        <f t="shared" si="2287"/>
        <v>27678.855881017058</v>
      </c>
      <c r="AU3236" s="177">
        <f t="shared" si="2287"/>
        <v>27955.644439827225</v>
      </c>
      <c r="AV3236" s="177">
        <f t="shared" si="2287"/>
        <v>27955.644439827225</v>
      </c>
      <c r="AW3236" s="177">
        <f t="shared" si="2287"/>
        <v>27955.644439827225</v>
      </c>
      <c r="AX3236" s="177">
        <f t="shared" si="2287"/>
        <v>27955.644439827225</v>
      </c>
      <c r="AY3236" s="177">
        <f t="shared" si="2287"/>
        <v>28235.200884225495</v>
      </c>
      <c r="AZ3236" s="177">
        <f t="shared" si="2287"/>
        <v>28235.200884225495</v>
      </c>
      <c r="BA3236" s="177">
        <f t="shared" si="2287"/>
        <v>28235.200884225495</v>
      </c>
      <c r="BB3236" s="177">
        <f t="shared" si="2287"/>
        <v>28235.200884225495</v>
      </c>
      <c r="BC3236" s="177">
        <f t="shared" si="2287"/>
        <v>28517.552893067754</v>
      </c>
      <c r="BD3236" s="177">
        <f t="shared" si="2287"/>
        <v>28517.552893067754</v>
      </c>
    </row>
    <row r="3237" spans="1:59" ht="15.5" x14ac:dyDescent="0.35">
      <c r="B3237" s="147">
        <f t="shared" si="2278"/>
        <v>120</v>
      </c>
      <c r="C3237" s="148" t="str">
        <f t="shared" si="2278"/>
        <v>SCI HSR 5</v>
      </c>
      <c r="D3237" s="161" t="s">
        <v>54</v>
      </c>
      <c r="E3237" s="178">
        <v>0</v>
      </c>
      <c r="F3237" s="151"/>
      <c r="I3237" s="151"/>
      <c r="J3237" s="160"/>
      <c r="K3237" s="160"/>
      <c r="L3237" s="156" t="s">
        <v>826</v>
      </c>
      <c r="M3237" s="212"/>
      <c r="N3237" s="212"/>
      <c r="O3237" s="177">
        <f>-$E3233/4*O3227
+(O3227&gt;0)*($J3232&gt;=O$2)*($J3232&lt;=O$3)*(($J3232-O$2+1)/O$4*$H3232/4)
+(O3227&gt;0)*($J3232&gt;O$3)*($I3232&lt;=O$3)*($I3232&gt;=O$2)*((O$3-$I3232+1)/O$4*$H3232/4)
+(O3227&gt;0)*($J3232&gt;O$3)*($I3232&lt;O$2)*$H3232/4*O3227
+(O3227&gt;0)*($J3233&gt;=O$2)*($J3233&lt;=O$3)*(($J3233-O$2+1)/O$4*$H3233/4)
+(O3227&gt;0)*($J3233&gt;O$3)*($I3233&lt;=O$3)*($I3233&gt;=O$2)*((O$3-$I3233+1)/O$4*$H3233/4)
+(O3227&gt;0)*($J3233&gt;O$3)*($I3233&lt;O$2)*$H3233/4*O3227
+(O3227&gt;0)*($J3234&gt;=O$2)*($J3234&lt;=O$3)*(($J3234-O$2+1)/O$4*$H3234/4)
+(O3227&gt;0)*($J3234&gt;O$3)*($I3234&lt;=O$3)*($I3234&gt;=O$2)*((O$3-$I3234+1)/O$4*$H3234/4)
+(O3227&gt;0)*($J3234&gt;O$3)*($I3234&lt;O$2)*$H3234/4*O3227
-$E3243/4*O3231
+(O3231&gt;0)*($J3243&gt;=O$2)*($J3243&lt;=O$3)*(($J3243-O$2+1)/O$4*$H3243/4)
+(O3231&gt;0)*($J3243&gt;O$3)*($I3243&lt;=O$3)*($I3243&gt;=O$2)*((O$3-$I3243+1)/O$4*$H3243/4)
+(O3231&gt;0)*($J3243&gt;O$3)*($I3243&lt;O$2)*$H3243/4
+(O3231&gt;0)*($J3244&gt;=O$2)*($J3244&lt;=O$3)*(($J3244-O$2+1)/O$4*$H3244/4)
+(O3231&gt;0)*($J3244&gt;O$3)*($I3244&lt;=O$3)*($I3244&gt;=O$2)*((O$3-$I3244+1)/O$4*$H3244/4)
+(O3231&gt;0)*($J3244&gt;O$3)*($I3244&lt;O$2)*$H3244/4
+(O3231&gt;0)*($J3245&gt;=O$2)*($J3245&lt;=O$3)*(($J3245-O$2+1)/O$4*$H3245/4)
+(O3231&gt;0)*($J3245&gt;O$3)*($I3245&lt;=O$3)*($I3245&gt;=O$2)*((O$3-$I3245+1)/O$4*$H3245/4)
+(O3231&gt;0)*($J3245&gt;O$3)*($I3245&lt;O$2)*$H3245/4</f>
        <v>0</v>
      </c>
      <c r="P3237" s="177">
        <f t="shared" ref="P3237:BD3237" si="2288">-$E3233/4*P3227
+(P3227&gt;0)*($J3232&gt;=P$2)*($J3232&lt;=P$3)*(($J3232-P$2+1)/P$4*$H3232/4)
+(P3227&gt;0)*($J3232&gt;P$3)*($I3232&lt;=P$3)*($I3232&gt;=P$2)*((P$3-$I3232+1)/P$4*$H3232/4)
+(P3227&gt;0)*($J3232&gt;P$3)*($I3232&lt;P$2)*$H3232/4*P3227
+(P3227&gt;0)*($J3233&gt;=P$2)*($J3233&lt;=P$3)*(($J3233-P$2+1)/P$4*$H3233/4)
+(P3227&gt;0)*($J3233&gt;P$3)*($I3233&lt;=P$3)*($I3233&gt;=P$2)*((P$3-$I3233+1)/P$4*$H3233/4)
+(P3227&gt;0)*($J3233&gt;P$3)*($I3233&lt;P$2)*$H3233/4*P3227
+(P3227&gt;0)*($J3234&gt;=P$2)*($J3234&lt;=P$3)*(($J3234-P$2+1)/P$4*$H3234/4)
+(P3227&gt;0)*($J3234&gt;P$3)*($I3234&lt;=P$3)*($I3234&gt;=P$2)*((P$3-$I3234+1)/P$4*$H3234/4)
+(P3227&gt;0)*($J3234&gt;P$3)*($I3234&lt;P$2)*$H3234/4*P3227
-$E3243/4*P3231
+(P3231&gt;0)*($J3243&gt;=P$2)*($J3243&lt;=P$3)*(($J3243-P$2+1)/P$4*$H3243/4)
+(P3231&gt;0)*($J3243&gt;P$3)*($I3243&lt;=P$3)*($I3243&gt;=P$2)*((P$3-$I3243+1)/P$4*$H3243/4)
+(P3231&gt;0)*($J3243&gt;P$3)*($I3243&lt;P$2)*$H3243/4
+(P3231&gt;0)*($J3244&gt;=P$2)*($J3244&lt;=P$3)*(($J3244-P$2+1)/P$4*$H3244/4)
+(P3231&gt;0)*($J3244&gt;P$3)*($I3244&lt;=P$3)*($I3244&gt;=P$2)*((P$3-$I3244+1)/P$4*$H3244/4)
+(P3231&gt;0)*($J3244&gt;P$3)*($I3244&lt;P$2)*$H3244/4
+(P3231&gt;0)*($J3245&gt;=P$2)*($J3245&lt;=P$3)*(($J3245-P$2+1)/P$4*$H3245/4)
+(P3231&gt;0)*($J3245&gt;P$3)*($I3245&lt;=P$3)*($I3245&gt;=P$2)*((P$3-$I3245+1)/P$4*$H3245/4)
+(P3231&gt;0)*($J3245&gt;P$3)*($I3245&lt;P$2)*$H3245/4</f>
        <v>0</v>
      </c>
      <c r="Q3237" s="177">
        <f t="shared" si="2288"/>
        <v>0</v>
      </c>
      <c r="R3237" s="177">
        <f t="shared" si="2288"/>
        <v>0</v>
      </c>
      <c r="S3237" s="177">
        <f t="shared" si="2288"/>
        <v>0</v>
      </c>
      <c r="T3237" s="177">
        <f t="shared" si="2288"/>
        <v>0</v>
      </c>
      <c r="U3237" s="177">
        <f t="shared" si="2288"/>
        <v>0</v>
      </c>
      <c r="V3237" s="177">
        <f t="shared" si="2288"/>
        <v>0</v>
      </c>
      <c r="W3237" s="177">
        <f t="shared" si="2288"/>
        <v>0</v>
      </c>
      <c r="X3237" s="177">
        <f t="shared" si="2288"/>
        <v>0</v>
      </c>
      <c r="Y3237" s="177">
        <f t="shared" si="2288"/>
        <v>0</v>
      </c>
      <c r="Z3237" s="177">
        <f t="shared" si="2288"/>
        <v>0</v>
      </c>
      <c r="AA3237" s="177">
        <f t="shared" si="2288"/>
        <v>0</v>
      </c>
      <c r="AB3237" s="177">
        <f t="shared" si="2288"/>
        <v>0</v>
      </c>
      <c r="AC3237" s="177">
        <f t="shared" si="2288"/>
        <v>0</v>
      </c>
      <c r="AD3237" s="177">
        <f t="shared" si="2288"/>
        <v>0</v>
      </c>
      <c r="AE3237" s="177">
        <f t="shared" si="2288"/>
        <v>0</v>
      </c>
      <c r="AF3237" s="177">
        <f t="shared" si="2288"/>
        <v>0</v>
      </c>
      <c r="AG3237" s="177">
        <f t="shared" si="2288"/>
        <v>0</v>
      </c>
      <c r="AH3237" s="177">
        <f t="shared" si="2288"/>
        <v>0</v>
      </c>
      <c r="AI3237" s="177">
        <f t="shared" si="2288"/>
        <v>0</v>
      </c>
      <c r="AJ3237" s="177">
        <f t="shared" si="2288"/>
        <v>0</v>
      </c>
      <c r="AK3237" s="177">
        <f t="shared" si="2288"/>
        <v>0</v>
      </c>
      <c r="AL3237" s="177">
        <f t="shared" si="2288"/>
        <v>0</v>
      </c>
      <c r="AM3237" s="177">
        <f t="shared" si="2288"/>
        <v>0</v>
      </c>
      <c r="AN3237" s="177">
        <f t="shared" si="2288"/>
        <v>0</v>
      </c>
      <c r="AO3237" s="177">
        <f t="shared" si="2288"/>
        <v>0</v>
      </c>
      <c r="AP3237" s="177">
        <f t="shared" si="2288"/>
        <v>0</v>
      </c>
      <c r="AQ3237" s="177">
        <f t="shared" si="2288"/>
        <v>0</v>
      </c>
      <c r="AR3237" s="177">
        <f t="shared" si="2288"/>
        <v>0</v>
      </c>
      <c r="AS3237" s="177">
        <f t="shared" si="2288"/>
        <v>0</v>
      </c>
      <c r="AT3237" s="177">
        <f t="shared" si="2288"/>
        <v>0</v>
      </c>
      <c r="AU3237" s="177">
        <f t="shared" si="2288"/>
        <v>0</v>
      </c>
      <c r="AV3237" s="177">
        <f t="shared" si="2288"/>
        <v>0</v>
      </c>
      <c r="AW3237" s="177">
        <f t="shared" si="2288"/>
        <v>0</v>
      </c>
      <c r="AX3237" s="177">
        <f t="shared" si="2288"/>
        <v>0</v>
      </c>
      <c r="AY3237" s="177">
        <f t="shared" si="2288"/>
        <v>0</v>
      </c>
      <c r="AZ3237" s="177">
        <f t="shared" si="2288"/>
        <v>0</v>
      </c>
      <c r="BA3237" s="177">
        <f t="shared" si="2288"/>
        <v>0</v>
      </c>
      <c r="BB3237" s="177">
        <f t="shared" si="2288"/>
        <v>0</v>
      </c>
      <c r="BC3237" s="177">
        <f t="shared" si="2288"/>
        <v>0</v>
      </c>
      <c r="BD3237" s="177">
        <f t="shared" si="2288"/>
        <v>0</v>
      </c>
    </row>
    <row r="3238" spans="1:59" ht="15.5" x14ac:dyDescent="0.35">
      <c r="B3238" s="147">
        <f t="shared" si="2278"/>
        <v>120</v>
      </c>
      <c r="C3238" s="148" t="str">
        <f t="shared" si="2278"/>
        <v>SCI HSR 5</v>
      </c>
      <c r="D3238" s="179" t="s">
        <v>827</v>
      </c>
      <c r="E3238" s="178" t="s">
        <v>865</v>
      </c>
      <c r="F3238" s="180"/>
      <c r="G3238" s="179" t="s">
        <v>828</v>
      </c>
      <c r="H3238" s="175">
        <v>0</v>
      </c>
      <c r="I3238" s="179" t="s">
        <v>829</v>
      </c>
      <c r="J3238" s="168">
        <v>0</v>
      </c>
      <c r="K3238" s="160"/>
      <c r="L3238" s="156" t="s">
        <v>830</v>
      </c>
      <c r="M3238" s="212"/>
      <c r="N3238" s="212"/>
      <c r="O3238" s="177">
        <v>0</v>
      </c>
      <c r="P3238" s="177">
        <v>0</v>
      </c>
      <c r="Q3238" s="177">
        <v>0</v>
      </c>
      <c r="R3238" s="177">
        <v>0</v>
      </c>
      <c r="S3238" s="177">
        <v>0</v>
      </c>
      <c r="T3238" s="177">
        <v>0</v>
      </c>
      <c r="U3238" s="177">
        <v>0</v>
      </c>
      <c r="V3238" s="177">
        <v>0</v>
      </c>
      <c r="W3238" s="177">
        <v>0</v>
      </c>
      <c r="X3238" s="177">
        <v>0</v>
      </c>
      <c r="Y3238" s="177">
        <v>0</v>
      </c>
      <c r="Z3238" s="177">
        <v>0</v>
      </c>
      <c r="AA3238" s="177">
        <v>0</v>
      </c>
      <c r="AB3238" s="177">
        <v>0</v>
      </c>
      <c r="AC3238" s="177">
        <v>0</v>
      </c>
      <c r="AD3238" s="177">
        <v>0</v>
      </c>
      <c r="AE3238" s="177">
        <v>0</v>
      </c>
      <c r="AF3238" s="177">
        <v>0</v>
      </c>
      <c r="AG3238" s="177">
        <v>0</v>
      </c>
      <c r="AH3238" s="177">
        <v>0</v>
      </c>
      <c r="AI3238" s="177">
        <v>0</v>
      </c>
      <c r="AJ3238" s="177">
        <v>0</v>
      </c>
      <c r="AK3238" s="177">
        <v>0</v>
      </c>
      <c r="AL3238" s="177">
        <v>0</v>
      </c>
      <c r="AM3238" s="177">
        <v>0</v>
      </c>
      <c r="AN3238" s="177">
        <v>0</v>
      </c>
      <c r="AO3238" s="177">
        <v>0</v>
      </c>
      <c r="AP3238" s="177">
        <v>0</v>
      </c>
      <c r="AQ3238" s="177">
        <v>0</v>
      </c>
      <c r="AR3238" s="177">
        <v>0</v>
      </c>
      <c r="AS3238" s="177">
        <v>0</v>
      </c>
      <c r="AT3238" s="177">
        <v>0</v>
      </c>
      <c r="AU3238" s="177">
        <v>0</v>
      </c>
      <c r="AV3238" s="177">
        <v>0</v>
      </c>
      <c r="AW3238" s="177">
        <v>0</v>
      </c>
      <c r="AX3238" s="177">
        <v>0</v>
      </c>
      <c r="AY3238" s="177">
        <v>0</v>
      </c>
      <c r="AZ3238" s="177">
        <v>0</v>
      </c>
      <c r="BA3238" s="177">
        <v>0</v>
      </c>
      <c r="BB3238" s="177">
        <v>0</v>
      </c>
      <c r="BC3238" s="177">
        <v>0</v>
      </c>
      <c r="BD3238" s="177">
        <v>0</v>
      </c>
    </row>
    <row r="3239" spans="1:59" ht="15.5" x14ac:dyDescent="0.35">
      <c r="B3239" s="147">
        <f t="shared" si="2278"/>
        <v>120</v>
      </c>
      <c r="C3239" s="148" t="str">
        <f t="shared" si="2278"/>
        <v>SCI HSR 5</v>
      </c>
      <c r="D3239" s="179" t="s">
        <v>831</v>
      </c>
      <c r="E3239" s="168">
        <v>47118</v>
      </c>
      <c r="G3239" s="179" t="s">
        <v>832</v>
      </c>
      <c r="H3239" s="178">
        <v>0</v>
      </c>
      <c r="I3239" s="179" t="s">
        <v>833</v>
      </c>
      <c r="J3239" s="165">
        <v>0</v>
      </c>
      <c r="K3239" s="159"/>
      <c r="L3239" s="169" t="s">
        <v>834</v>
      </c>
      <c r="M3239" s="213"/>
      <c r="N3239" s="213"/>
      <c r="O3239" s="181">
        <f>-(O3236+O3237)*IFERROR((O3226+O3230)/(O3228+O3232),0)</f>
        <v>0</v>
      </c>
      <c r="P3239" s="181">
        <f t="shared" ref="P3239:BD3239" si="2289">-(P3236+P3237)*IFERROR((P3226+P3230)/(P3228+P3232),0)</f>
        <v>0</v>
      </c>
      <c r="Q3239" s="181">
        <f t="shared" si="2289"/>
        <v>0</v>
      </c>
      <c r="R3239" s="181">
        <f t="shared" si="2289"/>
        <v>0</v>
      </c>
      <c r="S3239" s="181">
        <f t="shared" si="2289"/>
        <v>0</v>
      </c>
      <c r="T3239" s="181">
        <f t="shared" si="2289"/>
        <v>0</v>
      </c>
      <c r="U3239" s="181">
        <f t="shared" si="2289"/>
        <v>0</v>
      </c>
      <c r="V3239" s="181">
        <f t="shared" si="2289"/>
        <v>0</v>
      </c>
      <c r="W3239" s="181">
        <f t="shared" si="2289"/>
        <v>0</v>
      </c>
      <c r="X3239" s="181">
        <f t="shared" si="2289"/>
        <v>0</v>
      </c>
      <c r="Y3239" s="181">
        <f t="shared" si="2289"/>
        <v>0</v>
      </c>
      <c r="Z3239" s="181">
        <f t="shared" si="2289"/>
        <v>0</v>
      </c>
      <c r="AA3239" s="181">
        <f t="shared" si="2289"/>
        <v>0</v>
      </c>
      <c r="AB3239" s="181">
        <f t="shared" si="2289"/>
        <v>0</v>
      </c>
      <c r="AC3239" s="181">
        <f t="shared" si="2289"/>
        <v>0</v>
      </c>
      <c r="AD3239" s="181">
        <f t="shared" si="2289"/>
        <v>0</v>
      </c>
      <c r="AE3239" s="181">
        <f t="shared" si="2289"/>
        <v>0</v>
      </c>
      <c r="AF3239" s="181">
        <f t="shared" si="2289"/>
        <v>0</v>
      </c>
      <c r="AG3239" s="181">
        <f t="shared" si="2289"/>
        <v>0</v>
      </c>
      <c r="AH3239" s="181">
        <f t="shared" si="2289"/>
        <v>0</v>
      </c>
      <c r="AI3239" s="181">
        <f t="shared" si="2289"/>
        <v>0</v>
      </c>
      <c r="AJ3239" s="181">
        <f t="shared" si="2289"/>
        <v>0</v>
      </c>
      <c r="AK3239" s="181">
        <f t="shared" si="2289"/>
        <v>0</v>
      </c>
      <c r="AL3239" s="181">
        <f t="shared" si="2289"/>
        <v>0</v>
      </c>
      <c r="AM3239" s="181">
        <f t="shared" si="2289"/>
        <v>0</v>
      </c>
      <c r="AN3239" s="181">
        <f t="shared" si="2289"/>
        <v>0</v>
      </c>
      <c r="AO3239" s="181">
        <f t="shared" si="2289"/>
        <v>0</v>
      </c>
      <c r="AP3239" s="181">
        <f t="shared" si="2289"/>
        <v>0</v>
      </c>
      <c r="AQ3239" s="181">
        <f t="shared" si="2289"/>
        <v>0</v>
      </c>
      <c r="AR3239" s="181">
        <f t="shared" si="2289"/>
        <v>0</v>
      </c>
      <c r="AS3239" s="181">
        <f t="shared" si="2289"/>
        <v>0</v>
      </c>
      <c r="AT3239" s="181">
        <f t="shared" si="2289"/>
        <v>0</v>
      </c>
      <c r="AU3239" s="181">
        <f t="shared" si="2289"/>
        <v>0</v>
      </c>
      <c r="AV3239" s="181">
        <f t="shared" si="2289"/>
        <v>0</v>
      </c>
      <c r="AW3239" s="181">
        <f t="shared" si="2289"/>
        <v>0</v>
      </c>
      <c r="AX3239" s="181">
        <f t="shared" si="2289"/>
        <v>0</v>
      </c>
      <c r="AY3239" s="181">
        <f t="shared" si="2289"/>
        <v>0</v>
      </c>
      <c r="AZ3239" s="181">
        <f t="shared" si="2289"/>
        <v>0</v>
      </c>
      <c r="BA3239" s="181">
        <f t="shared" si="2289"/>
        <v>0</v>
      </c>
      <c r="BB3239" s="181">
        <f t="shared" si="2289"/>
        <v>0</v>
      </c>
      <c r="BC3239" s="181">
        <f t="shared" si="2289"/>
        <v>0</v>
      </c>
      <c r="BD3239" s="181">
        <f t="shared" si="2289"/>
        <v>0</v>
      </c>
    </row>
    <row r="3240" spans="1:59" ht="15.5" x14ac:dyDescent="0.35">
      <c r="B3240" s="147">
        <f t="shared" si="2278"/>
        <v>120</v>
      </c>
      <c r="C3240" s="148" t="str">
        <f t="shared" si="2278"/>
        <v>SCI HSR 5</v>
      </c>
      <c r="K3240" s="160"/>
      <c r="O3240" s="151"/>
      <c r="P3240" s="151"/>
      <c r="Q3240" s="151"/>
      <c r="R3240" s="151"/>
      <c r="S3240" s="151"/>
      <c r="T3240" s="151"/>
      <c r="U3240" s="151"/>
      <c r="V3240" s="151"/>
      <c r="W3240" s="151"/>
      <c r="X3240" s="151"/>
      <c r="Y3240" s="151"/>
      <c r="Z3240" s="151"/>
      <c r="AA3240" s="151"/>
      <c r="AB3240" s="151"/>
      <c r="AC3240" s="151"/>
      <c r="AD3240" s="151"/>
      <c r="AE3240" s="151"/>
      <c r="AF3240" s="151"/>
      <c r="AG3240" s="151"/>
      <c r="AH3240" s="151"/>
      <c r="AI3240" s="151"/>
      <c r="AJ3240" s="151"/>
      <c r="AK3240" s="151"/>
      <c r="AL3240" s="151"/>
      <c r="AM3240" s="151"/>
      <c r="AN3240" s="151"/>
      <c r="AO3240" s="151"/>
      <c r="AP3240" s="151"/>
      <c r="AQ3240" s="151"/>
      <c r="AR3240" s="151"/>
      <c r="AS3240" s="151"/>
      <c r="AT3240" s="151"/>
      <c r="AU3240" s="151"/>
      <c r="AV3240" s="151"/>
      <c r="AW3240" s="151"/>
      <c r="AX3240" s="151"/>
      <c r="AY3240" s="151"/>
      <c r="AZ3240" s="151"/>
      <c r="BA3240" s="151"/>
      <c r="BB3240" s="151"/>
      <c r="BC3240" s="151"/>
      <c r="BD3240" s="151"/>
    </row>
    <row r="3241" spans="1:59" ht="15.5" x14ac:dyDescent="0.35">
      <c r="B3241" s="147">
        <f t="shared" si="2278"/>
        <v>120</v>
      </c>
      <c r="C3241" s="148" t="str">
        <f t="shared" si="2278"/>
        <v>SCI HSR 5</v>
      </c>
      <c r="G3241" s="182" t="s">
        <v>804</v>
      </c>
      <c r="H3241" s="771" t="s">
        <v>171</v>
      </c>
      <c r="I3241" s="772"/>
      <c r="J3241" s="773"/>
      <c r="K3241" s="159"/>
      <c r="L3241" s="183" t="s">
        <v>23</v>
      </c>
      <c r="M3241" s="221"/>
      <c r="N3241" s="221"/>
      <c r="O3241" s="184">
        <f>SUM(O3236:O3239)</f>
        <v>25116.425738210663</v>
      </c>
      <c r="P3241" s="184">
        <f t="shared" ref="P3241:BD3241" si="2290">SUM(P3236:P3239)</f>
        <v>25116.425738210663</v>
      </c>
      <c r="Q3241" s="184">
        <f t="shared" si="2290"/>
        <v>25116.425738210663</v>
      </c>
      <c r="R3241" s="184">
        <f t="shared" si="2290"/>
        <v>25116.425738210663</v>
      </c>
      <c r="S3241" s="184">
        <f t="shared" si="2290"/>
        <v>25618.754252974875</v>
      </c>
      <c r="T3241" s="184">
        <f t="shared" si="2290"/>
        <v>25618.754252974875</v>
      </c>
      <c r="U3241" s="184">
        <f t="shared" si="2290"/>
        <v>25618.754252974875</v>
      </c>
      <c r="V3241" s="184">
        <f t="shared" si="2290"/>
        <v>25618.754252974875</v>
      </c>
      <c r="W3241" s="184">
        <f t="shared" si="2290"/>
        <v>25874.941795504623</v>
      </c>
      <c r="X3241" s="184">
        <f t="shared" si="2290"/>
        <v>25874.941795504623</v>
      </c>
      <c r="Y3241" s="184">
        <f t="shared" si="2290"/>
        <v>25874.941795504623</v>
      </c>
      <c r="Z3241" s="184">
        <f t="shared" si="2290"/>
        <v>25874.941795504623</v>
      </c>
      <c r="AA3241" s="184">
        <f t="shared" si="2290"/>
        <v>26133.691213459671</v>
      </c>
      <c r="AB3241" s="184">
        <f t="shared" si="2290"/>
        <v>26133.691213459671</v>
      </c>
      <c r="AC3241" s="184">
        <f t="shared" si="2290"/>
        <v>26133.691213459671</v>
      </c>
      <c r="AD3241" s="184">
        <f t="shared" si="2290"/>
        <v>26133.691213459671</v>
      </c>
      <c r="AE3241" s="184">
        <f t="shared" si="2290"/>
        <v>26395.028125594268</v>
      </c>
      <c r="AF3241" s="184">
        <f t="shared" si="2290"/>
        <v>26395.028125594268</v>
      </c>
      <c r="AG3241" s="184">
        <f t="shared" si="2290"/>
        <v>26395.028125594268</v>
      </c>
      <c r="AH3241" s="184">
        <f t="shared" si="2290"/>
        <v>26395.028125594268</v>
      </c>
      <c r="AI3241" s="184">
        <f t="shared" si="2290"/>
        <v>26658.978406850209</v>
      </c>
      <c r="AJ3241" s="184">
        <f t="shared" si="2290"/>
        <v>26658.978406850209</v>
      </c>
      <c r="AK3241" s="184">
        <f t="shared" si="2290"/>
        <v>26658.978406850209</v>
      </c>
      <c r="AL3241" s="184">
        <f t="shared" si="2290"/>
        <v>26953.907461983519</v>
      </c>
      <c r="AM3241" s="184">
        <f t="shared" si="2290"/>
        <v>27404.807802987187</v>
      </c>
      <c r="AN3241" s="184">
        <f t="shared" si="2290"/>
        <v>27404.807802987187</v>
      </c>
      <c r="AO3241" s="184">
        <f t="shared" si="2290"/>
        <v>27404.807802987187</v>
      </c>
      <c r="AP3241" s="184">
        <f t="shared" si="2290"/>
        <v>27404.807802987187</v>
      </c>
      <c r="AQ3241" s="184">
        <f t="shared" si="2290"/>
        <v>27678.855881017058</v>
      </c>
      <c r="AR3241" s="184">
        <f t="shared" si="2290"/>
        <v>27678.855881017058</v>
      </c>
      <c r="AS3241" s="184">
        <f t="shared" si="2290"/>
        <v>27678.855881017058</v>
      </c>
      <c r="AT3241" s="184">
        <f t="shared" si="2290"/>
        <v>27678.855881017058</v>
      </c>
      <c r="AU3241" s="184">
        <f t="shared" si="2290"/>
        <v>27955.644439827225</v>
      </c>
      <c r="AV3241" s="184">
        <f t="shared" si="2290"/>
        <v>27955.644439827225</v>
      </c>
      <c r="AW3241" s="184">
        <f t="shared" si="2290"/>
        <v>27955.644439827225</v>
      </c>
      <c r="AX3241" s="184">
        <f t="shared" si="2290"/>
        <v>27955.644439827225</v>
      </c>
      <c r="AY3241" s="184">
        <f t="shared" si="2290"/>
        <v>28235.200884225495</v>
      </c>
      <c r="AZ3241" s="184">
        <f t="shared" si="2290"/>
        <v>28235.200884225495</v>
      </c>
      <c r="BA3241" s="184">
        <f t="shared" si="2290"/>
        <v>28235.200884225495</v>
      </c>
      <c r="BB3241" s="184">
        <f t="shared" si="2290"/>
        <v>28235.200884225495</v>
      </c>
      <c r="BC3241" s="184">
        <f t="shared" si="2290"/>
        <v>28517.552893067754</v>
      </c>
      <c r="BD3241" s="184">
        <f t="shared" si="2290"/>
        <v>28517.552893067754</v>
      </c>
    </row>
    <row r="3242" spans="1:59" ht="15.5" x14ac:dyDescent="0.35">
      <c r="B3242" s="147">
        <f t="shared" ref="B3242:C3247" si="2291">B3241</f>
        <v>120</v>
      </c>
      <c r="C3242" s="148" t="str">
        <f t="shared" si="2291"/>
        <v>SCI HSR 5</v>
      </c>
      <c r="D3242" s="182" t="s">
        <v>835</v>
      </c>
      <c r="E3242" s="168">
        <v>47118</v>
      </c>
      <c r="F3242" s="151"/>
      <c r="G3242" s="182" t="s">
        <v>836</v>
      </c>
      <c r="H3242" s="182" t="s">
        <v>812</v>
      </c>
      <c r="I3242" s="182" t="s">
        <v>813</v>
      </c>
      <c r="J3242" s="182" t="s">
        <v>814</v>
      </c>
      <c r="K3242" s="159"/>
      <c r="O3242" s="151"/>
      <c r="P3242" s="151"/>
      <c r="Q3242" s="151"/>
      <c r="R3242" s="151"/>
      <c r="S3242" s="151"/>
      <c r="T3242" s="151"/>
      <c r="U3242" s="151"/>
      <c r="V3242" s="151"/>
      <c r="W3242" s="151"/>
      <c r="X3242" s="151"/>
      <c r="Y3242" s="151"/>
      <c r="Z3242" s="151"/>
      <c r="AA3242" s="151"/>
      <c r="AB3242" s="151"/>
      <c r="AC3242" s="151"/>
      <c r="AD3242" s="151"/>
      <c r="AE3242" s="151"/>
      <c r="AF3242" s="151"/>
      <c r="AG3242" s="151"/>
      <c r="AH3242" s="151"/>
      <c r="AI3242" s="151"/>
      <c r="AJ3242" s="151"/>
      <c r="AK3242" s="151"/>
      <c r="AL3242" s="151"/>
      <c r="AM3242" s="151"/>
      <c r="AN3242" s="151"/>
      <c r="AO3242" s="151"/>
      <c r="AP3242" s="151"/>
      <c r="AQ3242" s="151"/>
      <c r="AR3242" s="151"/>
      <c r="AS3242" s="151"/>
      <c r="AT3242" s="151"/>
      <c r="AU3242" s="151"/>
      <c r="AV3242" s="151"/>
      <c r="AW3242" s="151"/>
      <c r="AX3242" s="151"/>
      <c r="AY3242" s="151"/>
      <c r="AZ3242" s="151"/>
      <c r="BA3242" s="151"/>
      <c r="BB3242" s="151"/>
      <c r="BC3242" s="151"/>
      <c r="BD3242" s="151"/>
    </row>
    <row r="3243" spans="1:59" ht="15.5" x14ac:dyDescent="0.35">
      <c r="B3243" s="147">
        <f t="shared" si="2291"/>
        <v>120</v>
      </c>
      <c r="C3243" s="148" t="str">
        <f t="shared" si="2291"/>
        <v>SCI HSR 5</v>
      </c>
      <c r="D3243" s="182" t="s">
        <v>837</v>
      </c>
      <c r="E3243" s="167">
        <v>108533.89228905816</v>
      </c>
      <c r="F3243" s="151"/>
      <c r="G3243" s="185" t="s">
        <v>838</v>
      </c>
      <c r="H3243" s="167">
        <v>0</v>
      </c>
      <c r="I3243" s="168">
        <v>0</v>
      </c>
      <c r="J3243" s="168">
        <v>0</v>
      </c>
      <c r="K3243" s="159"/>
      <c r="L3243" s="186" t="s">
        <v>839</v>
      </c>
      <c r="M3243" s="210"/>
      <c r="N3243" s="210"/>
      <c r="O3243" s="176">
        <f t="shared" ref="O3243:BD3243" si="2292">IFERROR(((O$3&gt;=$E3242)*(O$2&lt;=$E3242))*$E3246,"")</f>
        <v>0</v>
      </c>
      <c r="P3243" s="176">
        <f t="shared" si="2292"/>
        <v>0</v>
      </c>
      <c r="Q3243" s="176">
        <f t="shared" si="2292"/>
        <v>0</v>
      </c>
      <c r="R3243" s="176">
        <f t="shared" si="2292"/>
        <v>0</v>
      </c>
      <c r="S3243" s="176">
        <f t="shared" si="2292"/>
        <v>0</v>
      </c>
      <c r="T3243" s="176">
        <f t="shared" si="2292"/>
        <v>0</v>
      </c>
      <c r="U3243" s="176">
        <f t="shared" si="2292"/>
        <v>0</v>
      </c>
      <c r="V3243" s="176">
        <f t="shared" si="2292"/>
        <v>0</v>
      </c>
      <c r="W3243" s="176">
        <f t="shared" si="2292"/>
        <v>0</v>
      </c>
      <c r="X3243" s="176">
        <f t="shared" si="2292"/>
        <v>0</v>
      </c>
      <c r="Y3243" s="176">
        <f t="shared" si="2292"/>
        <v>0</v>
      </c>
      <c r="Z3243" s="176">
        <f t="shared" si="2292"/>
        <v>0</v>
      </c>
      <c r="AA3243" s="176">
        <f t="shared" si="2292"/>
        <v>0</v>
      </c>
      <c r="AB3243" s="176">
        <f t="shared" si="2292"/>
        <v>0</v>
      </c>
      <c r="AC3243" s="176">
        <f t="shared" si="2292"/>
        <v>0</v>
      </c>
      <c r="AD3243" s="176">
        <f t="shared" si="2292"/>
        <v>0</v>
      </c>
      <c r="AE3243" s="176">
        <f t="shared" si="2292"/>
        <v>0</v>
      </c>
      <c r="AF3243" s="176">
        <f t="shared" si="2292"/>
        <v>0</v>
      </c>
      <c r="AG3243" s="176">
        <f t="shared" si="2292"/>
        <v>0</v>
      </c>
      <c r="AH3243" s="176">
        <f t="shared" si="2292"/>
        <v>0</v>
      </c>
      <c r="AI3243" s="176">
        <f t="shared" si="2292"/>
        <v>0</v>
      </c>
      <c r="AJ3243" s="176">
        <f t="shared" si="2292"/>
        <v>0</v>
      </c>
      <c r="AK3243" s="176">
        <f t="shared" si="2292"/>
        <v>0</v>
      </c>
      <c r="AL3243" s="176">
        <f t="shared" si="2292"/>
        <v>0</v>
      </c>
      <c r="AM3243" s="176">
        <f t="shared" si="2292"/>
        <v>0</v>
      </c>
      <c r="AN3243" s="176">
        <f t="shared" si="2292"/>
        <v>0</v>
      </c>
      <c r="AO3243" s="176">
        <f t="shared" si="2292"/>
        <v>0</v>
      </c>
      <c r="AP3243" s="176">
        <f t="shared" si="2292"/>
        <v>0</v>
      </c>
      <c r="AQ3243" s="176">
        <f t="shared" si="2292"/>
        <v>0</v>
      </c>
      <c r="AR3243" s="176">
        <f t="shared" si="2292"/>
        <v>0</v>
      </c>
      <c r="AS3243" s="176">
        <f t="shared" si="2292"/>
        <v>0</v>
      </c>
      <c r="AT3243" s="176">
        <f t="shared" si="2292"/>
        <v>0</v>
      </c>
      <c r="AU3243" s="176">
        <f t="shared" si="2292"/>
        <v>0</v>
      </c>
      <c r="AV3243" s="176">
        <f t="shared" si="2292"/>
        <v>0</v>
      </c>
      <c r="AW3243" s="176">
        <f t="shared" si="2292"/>
        <v>0</v>
      </c>
      <c r="AX3243" s="176">
        <f t="shared" si="2292"/>
        <v>0</v>
      </c>
      <c r="AY3243" s="176">
        <f t="shared" si="2292"/>
        <v>0</v>
      </c>
      <c r="AZ3243" s="176">
        <f t="shared" si="2292"/>
        <v>0</v>
      </c>
      <c r="BA3243" s="176">
        <f t="shared" si="2292"/>
        <v>0</v>
      </c>
      <c r="BB3243" s="176">
        <f t="shared" si="2292"/>
        <v>0</v>
      </c>
      <c r="BC3243" s="176">
        <f t="shared" si="2292"/>
        <v>0</v>
      </c>
      <c r="BD3243" s="176">
        <f t="shared" si="2292"/>
        <v>0</v>
      </c>
    </row>
    <row r="3244" spans="1:59" ht="15.5" x14ac:dyDescent="0.35">
      <c r="B3244" s="147">
        <f t="shared" si="2291"/>
        <v>120</v>
      </c>
      <c r="C3244" s="148" t="str">
        <f t="shared" si="2291"/>
        <v>SCI HSR 5</v>
      </c>
      <c r="D3244" s="182" t="s">
        <v>121</v>
      </c>
      <c r="E3244" s="187">
        <f>IF(E3242&gt;MAX($O$3:$BD$3),BD3233,
IF(E3242&lt;MIN($O$3:$BD$3),1,SUMIFS($O3234:$BD3234,$O$2:$BD$2,"&lt;="&amp;E3242,$O$3:$BD$3,"&gt;="&amp;E3242)))</f>
        <v>1.0985656533569998</v>
      </c>
      <c r="F3244" s="151"/>
      <c r="G3244" s="185" t="s">
        <v>840</v>
      </c>
      <c r="H3244" s="167">
        <v>0</v>
      </c>
      <c r="I3244" s="168">
        <v>0</v>
      </c>
      <c r="J3244" s="168">
        <v>0</v>
      </c>
      <c r="K3244" s="159"/>
      <c r="L3244" s="188" t="s">
        <v>841</v>
      </c>
      <c r="M3244" s="212"/>
      <c r="N3244" s="212"/>
      <c r="O3244" s="177">
        <f t="shared" ref="O3244:BD3244" si="2293">IFERROR(((O$3&gt;=$E3239)*(O$2&lt;=$E3239))*$H3247,"")</f>
        <v>0</v>
      </c>
      <c r="P3244" s="177">
        <f t="shared" si="2293"/>
        <v>0</v>
      </c>
      <c r="Q3244" s="177">
        <f t="shared" si="2293"/>
        <v>0</v>
      </c>
      <c r="R3244" s="177">
        <f t="shared" si="2293"/>
        <v>0</v>
      </c>
      <c r="S3244" s="177">
        <f t="shared" si="2293"/>
        <v>0</v>
      </c>
      <c r="T3244" s="177">
        <f t="shared" si="2293"/>
        <v>0</v>
      </c>
      <c r="U3244" s="177">
        <f t="shared" si="2293"/>
        <v>0</v>
      </c>
      <c r="V3244" s="177">
        <f t="shared" si="2293"/>
        <v>0</v>
      </c>
      <c r="W3244" s="177">
        <f t="shared" si="2293"/>
        <v>0</v>
      </c>
      <c r="X3244" s="177">
        <f t="shared" si="2293"/>
        <v>0</v>
      </c>
      <c r="Y3244" s="177">
        <f t="shared" si="2293"/>
        <v>0</v>
      </c>
      <c r="Z3244" s="177">
        <f t="shared" si="2293"/>
        <v>0</v>
      </c>
      <c r="AA3244" s="177">
        <f t="shared" si="2293"/>
        <v>0</v>
      </c>
      <c r="AB3244" s="177">
        <f t="shared" si="2293"/>
        <v>0</v>
      </c>
      <c r="AC3244" s="177">
        <f t="shared" si="2293"/>
        <v>0</v>
      </c>
      <c r="AD3244" s="177">
        <f t="shared" si="2293"/>
        <v>0</v>
      </c>
      <c r="AE3244" s="177">
        <f t="shared" si="2293"/>
        <v>0</v>
      </c>
      <c r="AF3244" s="177">
        <f t="shared" si="2293"/>
        <v>0</v>
      </c>
      <c r="AG3244" s="177">
        <f t="shared" si="2293"/>
        <v>0</v>
      </c>
      <c r="AH3244" s="177">
        <f t="shared" si="2293"/>
        <v>0</v>
      </c>
      <c r="AI3244" s="177">
        <f t="shared" si="2293"/>
        <v>0</v>
      </c>
      <c r="AJ3244" s="177">
        <f t="shared" si="2293"/>
        <v>0</v>
      </c>
      <c r="AK3244" s="177">
        <f t="shared" si="2293"/>
        <v>0</v>
      </c>
      <c r="AL3244" s="177">
        <f t="shared" si="2293"/>
        <v>0</v>
      </c>
      <c r="AM3244" s="177">
        <f t="shared" si="2293"/>
        <v>0</v>
      </c>
      <c r="AN3244" s="177">
        <f t="shared" si="2293"/>
        <v>0</v>
      </c>
      <c r="AO3244" s="177">
        <f t="shared" si="2293"/>
        <v>0</v>
      </c>
      <c r="AP3244" s="177">
        <f t="shared" si="2293"/>
        <v>0</v>
      </c>
      <c r="AQ3244" s="177">
        <f t="shared" si="2293"/>
        <v>0</v>
      </c>
      <c r="AR3244" s="177">
        <f t="shared" si="2293"/>
        <v>0</v>
      </c>
      <c r="AS3244" s="177">
        <f t="shared" si="2293"/>
        <v>0</v>
      </c>
      <c r="AT3244" s="177">
        <f t="shared" si="2293"/>
        <v>0</v>
      </c>
      <c r="AU3244" s="177">
        <f t="shared" si="2293"/>
        <v>0</v>
      </c>
      <c r="AV3244" s="177">
        <f t="shared" si="2293"/>
        <v>0</v>
      </c>
      <c r="AW3244" s="177">
        <f t="shared" si="2293"/>
        <v>0</v>
      </c>
      <c r="AX3244" s="177">
        <f t="shared" si="2293"/>
        <v>0</v>
      </c>
      <c r="AY3244" s="177">
        <f t="shared" si="2293"/>
        <v>0</v>
      </c>
      <c r="AZ3244" s="177">
        <f t="shared" si="2293"/>
        <v>0</v>
      </c>
      <c r="BA3244" s="177">
        <f t="shared" si="2293"/>
        <v>0</v>
      </c>
      <c r="BB3244" s="177">
        <f t="shared" si="2293"/>
        <v>0</v>
      </c>
      <c r="BC3244" s="177">
        <f t="shared" si="2293"/>
        <v>0</v>
      </c>
      <c r="BD3244" s="177">
        <f t="shared" si="2293"/>
        <v>0</v>
      </c>
    </row>
    <row r="3245" spans="1:59" ht="15.5" x14ac:dyDescent="0.35">
      <c r="B3245" s="147">
        <f t="shared" si="2291"/>
        <v>120</v>
      </c>
      <c r="C3245" s="148" t="str">
        <f t="shared" si="2291"/>
        <v>SCI HSR 5</v>
      </c>
      <c r="D3245" s="182" t="s">
        <v>54</v>
      </c>
      <c r="E3245" s="178">
        <v>0</v>
      </c>
      <c r="F3245" s="151"/>
      <c r="G3245" s="185" t="s">
        <v>842</v>
      </c>
      <c r="H3245" s="167">
        <v>0</v>
      </c>
      <c r="I3245" s="168">
        <v>0</v>
      </c>
      <c r="J3245" s="168">
        <v>0</v>
      </c>
      <c r="L3245" s="188" t="s">
        <v>843</v>
      </c>
      <c r="M3245" s="212"/>
      <c r="N3245" s="212"/>
      <c r="O3245" s="177">
        <f t="shared" ref="O3245:BD3245" si="2294">IFERROR(((O$3&gt;=$E3242)*(O$2&lt;=$E3242))*$J3247,"")</f>
        <v>0</v>
      </c>
      <c r="P3245" s="177">
        <f t="shared" si="2294"/>
        <v>0</v>
      </c>
      <c r="Q3245" s="177">
        <f t="shared" si="2294"/>
        <v>0</v>
      </c>
      <c r="R3245" s="177">
        <f t="shared" si="2294"/>
        <v>0</v>
      </c>
      <c r="S3245" s="177">
        <f t="shared" si="2294"/>
        <v>0</v>
      </c>
      <c r="T3245" s="177">
        <f t="shared" si="2294"/>
        <v>0</v>
      </c>
      <c r="U3245" s="177">
        <f t="shared" si="2294"/>
        <v>0</v>
      </c>
      <c r="V3245" s="177">
        <f t="shared" si="2294"/>
        <v>0</v>
      </c>
      <c r="W3245" s="177">
        <f t="shared" si="2294"/>
        <v>0</v>
      </c>
      <c r="X3245" s="177">
        <f t="shared" si="2294"/>
        <v>0</v>
      </c>
      <c r="Y3245" s="177">
        <f t="shared" si="2294"/>
        <v>0</v>
      </c>
      <c r="Z3245" s="177">
        <f t="shared" si="2294"/>
        <v>0</v>
      </c>
      <c r="AA3245" s="177">
        <f t="shared" si="2294"/>
        <v>0</v>
      </c>
      <c r="AB3245" s="177">
        <f t="shared" si="2294"/>
        <v>0</v>
      </c>
      <c r="AC3245" s="177">
        <f t="shared" si="2294"/>
        <v>0</v>
      </c>
      <c r="AD3245" s="177">
        <f t="shared" si="2294"/>
        <v>0</v>
      </c>
      <c r="AE3245" s="177">
        <f t="shared" si="2294"/>
        <v>0</v>
      </c>
      <c r="AF3245" s="177">
        <f t="shared" si="2294"/>
        <v>0</v>
      </c>
      <c r="AG3245" s="177">
        <f t="shared" si="2294"/>
        <v>0</v>
      </c>
      <c r="AH3245" s="177">
        <f t="shared" si="2294"/>
        <v>0</v>
      </c>
      <c r="AI3245" s="177">
        <f t="shared" si="2294"/>
        <v>0</v>
      </c>
      <c r="AJ3245" s="177">
        <f t="shared" si="2294"/>
        <v>0</v>
      </c>
      <c r="AK3245" s="177">
        <f t="shared" si="2294"/>
        <v>0</v>
      </c>
      <c r="AL3245" s="177">
        <f t="shared" si="2294"/>
        <v>0</v>
      </c>
      <c r="AM3245" s="177">
        <f t="shared" si="2294"/>
        <v>0</v>
      </c>
      <c r="AN3245" s="177">
        <f t="shared" si="2294"/>
        <v>0</v>
      </c>
      <c r="AO3245" s="177">
        <f t="shared" si="2294"/>
        <v>0</v>
      </c>
      <c r="AP3245" s="177">
        <f t="shared" si="2294"/>
        <v>0</v>
      </c>
      <c r="AQ3245" s="177">
        <f t="shared" si="2294"/>
        <v>0</v>
      </c>
      <c r="AR3245" s="177">
        <f t="shared" si="2294"/>
        <v>0</v>
      </c>
      <c r="AS3245" s="177">
        <f t="shared" si="2294"/>
        <v>0</v>
      </c>
      <c r="AT3245" s="177">
        <f t="shared" si="2294"/>
        <v>0</v>
      </c>
      <c r="AU3245" s="177">
        <f t="shared" si="2294"/>
        <v>0</v>
      </c>
      <c r="AV3245" s="177">
        <f t="shared" si="2294"/>
        <v>0</v>
      </c>
      <c r="AW3245" s="177">
        <f t="shared" si="2294"/>
        <v>0</v>
      </c>
      <c r="AX3245" s="177">
        <f t="shared" si="2294"/>
        <v>0</v>
      </c>
      <c r="AY3245" s="177">
        <f t="shared" si="2294"/>
        <v>0</v>
      </c>
      <c r="AZ3245" s="177">
        <f t="shared" si="2294"/>
        <v>0</v>
      </c>
      <c r="BA3245" s="177">
        <f t="shared" si="2294"/>
        <v>0</v>
      </c>
      <c r="BB3245" s="177">
        <f t="shared" si="2294"/>
        <v>0</v>
      </c>
      <c r="BC3245" s="177">
        <f t="shared" si="2294"/>
        <v>0</v>
      </c>
      <c r="BD3245" s="177">
        <f t="shared" si="2294"/>
        <v>0</v>
      </c>
    </row>
    <row r="3246" spans="1:59" ht="15.5" x14ac:dyDescent="0.35">
      <c r="B3246" s="147">
        <f t="shared" si="2291"/>
        <v>120</v>
      </c>
      <c r="C3246" s="148" t="str">
        <f t="shared" si="2291"/>
        <v>SCI HSR 5</v>
      </c>
      <c r="D3246" s="182" t="s">
        <v>844</v>
      </c>
      <c r="E3246" s="167">
        <v>0</v>
      </c>
      <c r="F3246" s="151"/>
      <c r="G3246" s="189"/>
      <c r="H3246" s="151"/>
      <c r="I3246" s="151"/>
      <c r="J3246" s="159"/>
      <c r="L3246" s="188" t="s">
        <v>845</v>
      </c>
      <c r="M3246" s="212"/>
      <c r="N3246" s="212"/>
      <c r="O3246" s="177">
        <f t="shared" ref="O3246:BD3246" si="2295">IFERROR(((O$3&gt;=$J3236)*(O$2&lt;=$J3236))*$E3247,"")</f>
        <v>0</v>
      </c>
      <c r="P3246" s="177">
        <f t="shared" si="2295"/>
        <v>0</v>
      </c>
      <c r="Q3246" s="177">
        <f t="shared" si="2295"/>
        <v>0</v>
      </c>
      <c r="R3246" s="177">
        <f t="shared" si="2295"/>
        <v>0</v>
      </c>
      <c r="S3246" s="177">
        <f t="shared" si="2295"/>
        <v>0</v>
      </c>
      <c r="T3246" s="177">
        <f t="shared" si="2295"/>
        <v>0</v>
      </c>
      <c r="U3246" s="177">
        <f t="shared" si="2295"/>
        <v>0</v>
      </c>
      <c r="V3246" s="177">
        <f t="shared" si="2295"/>
        <v>0</v>
      </c>
      <c r="W3246" s="177">
        <f t="shared" si="2295"/>
        <v>0</v>
      </c>
      <c r="X3246" s="177">
        <f t="shared" si="2295"/>
        <v>0</v>
      </c>
      <c r="Y3246" s="177">
        <f t="shared" si="2295"/>
        <v>0</v>
      </c>
      <c r="Z3246" s="177">
        <f t="shared" si="2295"/>
        <v>0</v>
      </c>
      <c r="AA3246" s="177">
        <f t="shared" si="2295"/>
        <v>0</v>
      </c>
      <c r="AB3246" s="177">
        <f t="shared" si="2295"/>
        <v>0</v>
      </c>
      <c r="AC3246" s="177">
        <f t="shared" si="2295"/>
        <v>0</v>
      </c>
      <c r="AD3246" s="177">
        <f t="shared" si="2295"/>
        <v>0</v>
      </c>
      <c r="AE3246" s="177">
        <f t="shared" si="2295"/>
        <v>0</v>
      </c>
      <c r="AF3246" s="177">
        <f t="shared" si="2295"/>
        <v>0</v>
      </c>
      <c r="AG3246" s="177">
        <f t="shared" si="2295"/>
        <v>0</v>
      </c>
      <c r="AH3246" s="177">
        <f t="shared" si="2295"/>
        <v>0</v>
      </c>
      <c r="AI3246" s="177">
        <f t="shared" si="2295"/>
        <v>0</v>
      </c>
      <c r="AJ3246" s="177">
        <f t="shared" si="2295"/>
        <v>0</v>
      </c>
      <c r="AK3246" s="177">
        <f t="shared" si="2295"/>
        <v>0</v>
      </c>
      <c r="AL3246" s="177">
        <f t="shared" si="2295"/>
        <v>0</v>
      </c>
      <c r="AM3246" s="177">
        <f t="shared" si="2295"/>
        <v>0</v>
      </c>
      <c r="AN3246" s="177">
        <f t="shared" si="2295"/>
        <v>0</v>
      </c>
      <c r="AO3246" s="177">
        <f t="shared" si="2295"/>
        <v>0</v>
      </c>
      <c r="AP3246" s="177">
        <f t="shared" si="2295"/>
        <v>0</v>
      </c>
      <c r="AQ3246" s="177">
        <f t="shared" si="2295"/>
        <v>0</v>
      </c>
      <c r="AR3246" s="177">
        <f t="shared" si="2295"/>
        <v>0</v>
      </c>
      <c r="AS3246" s="177">
        <f t="shared" si="2295"/>
        <v>0</v>
      </c>
      <c r="AT3246" s="177">
        <f t="shared" si="2295"/>
        <v>0</v>
      </c>
      <c r="AU3246" s="177">
        <f t="shared" si="2295"/>
        <v>0</v>
      </c>
      <c r="AV3246" s="177">
        <f t="shared" si="2295"/>
        <v>0</v>
      </c>
      <c r="AW3246" s="177">
        <f t="shared" si="2295"/>
        <v>0</v>
      </c>
      <c r="AX3246" s="177">
        <f t="shared" si="2295"/>
        <v>0</v>
      </c>
      <c r="AY3246" s="177">
        <f t="shared" si="2295"/>
        <v>0</v>
      </c>
      <c r="AZ3246" s="177">
        <f t="shared" si="2295"/>
        <v>0</v>
      </c>
      <c r="BA3246" s="177">
        <f t="shared" si="2295"/>
        <v>0</v>
      </c>
      <c r="BB3246" s="177">
        <f t="shared" si="2295"/>
        <v>0</v>
      </c>
      <c r="BC3246" s="177">
        <f t="shared" si="2295"/>
        <v>0</v>
      </c>
      <c r="BD3246" s="177">
        <f t="shared" si="2295"/>
        <v>0</v>
      </c>
    </row>
    <row r="3247" spans="1:59" ht="15.5" x14ac:dyDescent="0.35">
      <c r="B3247" s="147">
        <f t="shared" si="2291"/>
        <v>120</v>
      </c>
      <c r="C3247" s="148" t="str">
        <f t="shared" si="2291"/>
        <v>SCI HSR 5</v>
      </c>
      <c r="D3247" s="182" t="s">
        <v>845</v>
      </c>
      <c r="E3247" s="167">
        <v>0</v>
      </c>
      <c r="F3247" s="151"/>
      <c r="G3247" s="182" t="s">
        <v>841</v>
      </c>
      <c r="H3247" s="167">
        <v>0</v>
      </c>
      <c r="I3247" s="182" t="s">
        <v>843</v>
      </c>
      <c r="J3247" s="167">
        <v>0</v>
      </c>
      <c r="L3247" s="190" t="s">
        <v>846</v>
      </c>
      <c r="M3247" s="213"/>
      <c r="N3247" s="213"/>
      <c r="O3247" s="181">
        <f t="shared" ref="O3247:BD3247" si="2296">IFERROR(-($E3228+$H3228+$J3228)*O3229,"")</f>
        <v>0</v>
      </c>
      <c r="P3247" s="181">
        <f t="shared" si="2296"/>
        <v>0</v>
      </c>
      <c r="Q3247" s="181">
        <f t="shared" si="2296"/>
        <v>0</v>
      </c>
      <c r="R3247" s="181">
        <f t="shared" si="2296"/>
        <v>0</v>
      </c>
      <c r="S3247" s="181">
        <f t="shared" si="2296"/>
        <v>0</v>
      </c>
      <c r="T3247" s="181">
        <f t="shared" si="2296"/>
        <v>0</v>
      </c>
      <c r="U3247" s="181">
        <f t="shared" si="2296"/>
        <v>0</v>
      </c>
      <c r="V3247" s="181">
        <f t="shared" si="2296"/>
        <v>0</v>
      </c>
      <c r="W3247" s="181">
        <f t="shared" si="2296"/>
        <v>0</v>
      </c>
      <c r="X3247" s="181">
        <f t="shared" si="2296"/>
        <v>0</v>
      </c>
      <c r="Y3247" s="181">
        <f t="shared" si="2296"/>
        <v>0</v>
      </c>
      <c r="Z3247" s="181">
        <f t="shared" si="2296"/>
        <v>0</v>
      </c>
      <c r="AA3247" s="181">
        <f t="shared" si="2296"/>
        <v>0</v>
      </c>
      <c r="AB3247" s="181">
        <f t="shared" si="2296"/>
        <v>0</v>
      </c>
      <c r="AC3247" s="181">
        <f t="shared" si="2296"/>
        <v>0</v>
      </c>
      <c r="AD3247" s="181">
        <f t="shared" si="2296"/>
        <v>0</v>
      </c>
      <c r="AE3247" s="181">
        <f t="shared" si="2296"/>
        <v>0</v>
      </c>
      <c r="AF3247" s="181">
        <f t="shared" si="2296"/>
        <v>0</v>
      </c>
      <c r="AG3247" s="181">
        <f t="shared" si="2296"/>
        <v>0</v>
      </c>
      <c r="AH3247" s="181">
        <f t="shared" si="2296"/>
        <v>0</v>
      </c>
      <c r="AI3247" s="181">
        <f t="shared" si="2296"/>
        <v>0</v>
      </c>
      <c r="AJ3247" s="181">
        <f t="shared" si="2296"/>
        <v>0</v>
      </c>
      <c r="AK3247" s="181">
        <f t="shared" si="2296"/>
        <v>0</v>
      </c>
      <c r="AL3247" s="181">
        <f t="shared" si="2296"/>
        <v>0</v>
      </c>
      <c r="AM3247" s="181">
        <f t="shared" si="2296"/>
        <v>0</v>
      </c>
      <c r="AN3247" s="181">
        <f t="shared" si="2296"/>
        <v>0</v>
      </c>
      <c r="AO3247" s="181">
        <f t="shared" si="2296"/>
        <v>0</v>
      </c>
      <c r="AP3247" s="181">
        <f t="shared" si="2296"/>
        <v>0</v>
      </c>
      <c r="AQ3247" s="181">
        <f t="shared" si="2296"/>
        <v>0</v>
      </c>
      <c r="AR3247" s="181">
        <f t="shared" si="2296"/>
        <v>0</v>
      </c>
      <c r="AS3247" s="181">
        <f t="shared" si="2296"/>
        <v>0</v>
      </c>
      <c r="AT3247" s="181">
        <f t="shared" si="2296"/>
        <v>0</v>
      </c>
      <c r="AU3247" s="181">
        <f t="shared" si="2296"/>
        <v>0</v>
      </c>
      <c r="AV3247" s="181">
        <f t="shared" si="2296"/>
        <v>0</v>
      </c>
      <c r="AW3247" s="181">
        <f t="shared" si="2296"/>
        <v>0</v>
      </c>
      <c r="AX3247" s="181">
        <f t="shared" si="2296"/>
        <v>0</v>
      </c>
      <c r="AY3247" s="181">
        <f t="shared" si="2296"/>
        <v>0</v>
      </c>
      <c r="AZ3247" s="181">
        <f t="shared" si="2296"/>
        <v>0</v>
      </c>
      <c r="BA3247" s="181">
        <f t="shared" si="2296"/>
        <v>0</v>
      </c>
      <c r="BB3247" s="181">
        <f t="shared" si="2296"/>
        <v>0</v>
      </c>
      <c r="BC3247" s="181">
        <f t="shared" si="2296"/>
        <v>0</v>
      </c>
      <c r="BD3247" s="181">
        <f t="shared" si="2296"/>
        <v>0</v>
      </c>
    </row>
    <row r="3248" spans="1:59" x14ac:dyDescent="0.3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  <c r="BA3248"/>
      <c r="BB3248"/>
      <c r="BC3248"/>
      <c r="BD3248"/>
    </row>
    <row r="3249" spans="1:59" ht="15.5" x14ac:dyDescent="0.3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  <c r="BE3249" s="137"/>
    </row>
    <row r="3250" spans="1:59" ht="15.5" x14ac:dyDescent="0.35">
      <c r="A3250" s="137"/>
      <c r="B3250" s="207">
        <v>124</v>
      </c>
      <c r="C3250" s="208" t="str">
        <f>H3252</f>
        <v>SCI HSR 5</v>
      </c>
      <c r="D3250" s="209" t="s">
        <v>574</v>
      </c>
      <c r="E3250" s="209"/>
      <c r="F3250" s="209"/>
      <c r="G3250" s="209"/>
      <c r="H3250" s="209"/>
      <c r="I3250" s="209"/>
      <c r="J3250" s="209"/>
      <c r="K3250" s="208"/>
      <c r="L3250" s="208"/>
      <c r="M3250" s="208"/>
      <c r="N3250" s="208"/>
      <c r="O3250" s="222"/>
      <c r="P3250" s="222"/>
      <c r="Q3250" s="222"/>
      <c r="R3250" s="222"/>
      <c r="S3250" s="222"/>
      <c r="T3250" s="222"/>
      <c r="U3250" s="222"/>
      <c r="V3250" s="222"/>
      <c r="W3250" s="222"/>
      <c r="X3250" s="222"/>
      <c r="Y3250" s="222"/>
      <c r="Z3250" s="222"/>
      <c r="AA3250" s="222"/>
      <c r="AB3250" s="222"/>
      <c r="AC3250" s="222"/>
      <c r="AD3250" s="222"/>
      <c r="AE3250" s="222"/>
      <c r="AF3250" s="222"/>
      <c r="AG3250" s="222"/>
      <c r="AH3250" s="222"/>
      <c r="AI3250" s="222"/>
      <c r="AJ3250" s="222"/>
      <c r="AK3250" s="222"/>
      <c r="AL3250" s="222"/>
      <c r="AM3250" s="222"/>
      <c r="AN3250" s="222"/>
      <c r="AO3250" s="222"/>
      <c r="AP3250" s="222"/>
      <c r="AQ3250" s="222"/>
      <c r="AR3250" s="222"/>
      <c r="AS3250" s="222"/>
      <c r="AT3250" s="222"/>
      <c r="AU3250" s="222"/>
      <c r="AV3250" s="222"/>
      <c r="AW3250" s="222"/>
      <c r="AX3250" s="222"/>
      <c r="AY3250" s="222"/>
      <c r="AZ3250" s="222"/>
      <c r="BA3250" s="222"/>
      <c r="BB3250" s="222"/>
      <c r="BC3250" s="222"/>
      <c r="BD3250" s="222"/>
      <c r="BE3250" s="137"/>
      <c r="BF3250" s="137"/>
      <c r="BG3250" s="137"/>
    </row>
    <row r="3251" spans="1:59" ht="15.5" x14ac:dyDescent="0.35">
      <c r="A3251" s="171"/>
      <c r="B3251" s="147">
        <f>B3250</f>
        <v>124</v>
      </c>
      <c r="C3251" s="148" t="str">
        <f>C3250</f>
        <v>SCI HSR 5</v>
      </c>
      <c r="D3251" s="171"/>
      <c r="E3251" s="171"/>
      <c r="F3251" s="171"/>
      <c r="G3251" s="171"/>
      <c r="H3251" s="171"/>
      <c r="I3251" s="171"/>
      <c r="J3251" s="171"/>
      <c r="K3251" s="171"/>
      <c r="L3251" s="171"/>
      <c r="M3251" s="171"/>
      <c r="N3251" s="171"/>
      <c r="O3251" s="180"/>
      <c r="P3251" s="180"/>
      <c r="Q3251" s="180"/>
      <c r="R3251" s="180"/>
      <c r="S3251" s="180"/>
      <c r="T3251" s="180"/>
      <c r="U3251" s="180"/>
      <c r="V3251" s="180"/>
      <c r="W3251" s="180"/>
      <c r="X3251" s="180"/>
      <c r="Y3251" s="180"/>
      <c r="Z3251" s="180"/>
      <c r="AA3251" s="180"/>
      <c r="AB3251" s="180"/>
      <c r="AC3251" s="180"/>
      <c r="AD3251" s="180"/>
      <c r="AE3251" s="180"/>
      <c r="AF3251" s="180"/>
      <c r="AG3251" s="180"/>
      <c r="AH3251" s="180"/>
      <c r="AI3251" s="180"/>
      <c r="AJ3251" s="180"/>
      <c r="AK3251" s="180"/>
      <c r="AL3251" s="180"/>
      <c r="AM3251" s="180"/>
      <c r="AN3251" s="180"/>
      <c r="AO3251" s="180"/>
      <c r="AP3251" s="180"/>
      <c r="AQ3251" s="180"/>
      <c r="AR3251" s="180"/>
      <c r="AS3251" s="180"/>
      <c r="AT3251" s="180"/>
      <c r="AU3251" s="180"/>
      <c r="AV3251" s="180"/>
      <c r="AW3251" s="180"/>
      <c r="AX3251" s="180"/>
      <c r="AY3251" s="180"/>
      <c r="AZ3251" s="180"/>
      <c r="BA3251" s="180"/>
      <c r="BB3251" s="180"/>
      <c r="BC3251" s="180"/>
      <c r="BD3251" s="180"/>
      <c r="BE3251" s="171"/>
      <c r="BF3251" s="171"/>
      <c r="BG3251" s="171"/>
    </row>
    <row r="3252" spans="1:59" ht="15.5" x14ac:dyDescent="0.35">
      <c r="B3252" s="147">
        <f t="shared" ref="B3252:C3267" si="2297">B3251</f>
        <v>124</v>
      </c>
      <c r="C3252" s="148" t="str">
        <f t="shared" si="2297"/>
        <v>SCI HSR 5</v>
      </c>
      <c r="D3252" s="149" t="s">
        <v>20</v>
      </c>
      <c r="E3252" s="150" t="s">
        <v>476</v>
      </c>
      <c r="F3252" s="151"/>
      <c r="G3252" s="149" t="s">
        <v>804</v>
      </c>
      <c r="H3252" s="150" t="s">
        <v>171</v>
      </c>
      <c r="I3252" s="150"/>
      <c r="J3252" s="150"/>
      <c r="L3252" s="152" t="s">
        <v>805</v>
      </c>
      <c r="M3252" s="210"/>
      <c r="N3252" s="210"/>
      <c r="O3252" s="153">
        <f>($E3263&gt;0)*($E3257&lt;O$2)*(EDATE($E3257,$E3263)&gt;O$3)*((O$3-O$2+1)/O$4)
+($E3263&gt;0)*($E3257&lt;O$2)*(EDATE($E3257,$E3263)&gt;=O$2)*(EDATE($E3257,$E3263)&lt;=O$3)*((EDATE($E3257,$E3263)-O$2)/O$4)
+($E3263&gt;0)*($E3257&lt;O$2)*(EDATE($E3257,$E3263)&lt;O$2)*(0)
+($E3263&gt;0)*($E3257&gt;=O$2)*($E3257&lt;=O$3)*(EDATE($E3257,$E3263)&gt;=O$2)*(EDATE($E3257,$E3263)&lt;=O$3)*((EDATE($E3257,$E3263)-$E3257+1)/O$4)
+($E3263&gt;0)*($E3257&gt;=O$2)*($E3257&lt;=O$3)*(EDATE($E3257,$E3263)&gt;O$3)*((O$3-$E3257+1)/O$4)
+($E3263&gt;0)*($E3257&gt;O$3)*(0)</f>
        <v>0</v>
      </c>
      <c r="P3252" s="153">
        <f t="shared" ref="P3252:BD3252" si="2298">($E3263&gt;0)*($E3257&lt;P$2)*(EDATE($E3257,$E3263)&gt;P$3)*((P$3-P$2+1)/P$4)
+($E3263&gt;0)*($E3257&lt;P$2)*(EDATE($E3257,$E3263)&gt;=P$2)*(EDATE($E3257,$E3263)&lt;=P$3)*((EDATE($E3257,$E3263)-P$2)/P$4)
+($E3263&gt;0)*($E3257&lt;P$2)*(EDATE($E3257,$E3263)&lt;P$2)*(0)
+($E3263&gt;0)*($E3257&gt;=P$2)*($E3257&lt;=P$3)*(EDATE($E3257,$E3263)&gt;=P$2)*(EDATE($E3257,$E3263)&lt;=P$3)*((EDATE($E3257,$E3263)-$E3257+1)/P$4)
+($E3263&gt;0)*($E3257&gt;=P$2)*($E3257&lt;=P$3)*(EDATE($E3257,$E3263)&gt;P$3)*((P$3-$E3257+1)/P$4)
+($E3263&gt;0)*($E3257&gt;P$3)*(0)</f>
        <v>0</v>
      </c>
      <c r="Q3252" s="153">
        <f t="shared" si="2298"/>
        <v>0</v>
      </c>
      <c r="R3252" s="153">
        <f t="shared" si="2298"/>
        <v>0</v>
      </c>
      <c r="S3252" s="153">
        <f t="shared" si="2298"/>
        <v>0</v>
      </c>
      <c r="T3252" s="153">
        <f t="shared" si="2298"/>
        <v>0</v>
      </c>
      <c r="U3252" s="153">
        <f t="shared" si="2298"/>
        <v>0</v>
      </c>
      <c r="V3252" s="153">
        <f t="shared" si="2298"/>
        <v>0</v>
      </c>
      <c r="W3252" s="153">
        <f t="shared" si="2298"/>
        <v>0</v>
      </c>
      <c r="X3252" s="153">
        <f t="shared" si="2298"/>
        <v>0</v>
      </c>
      <c r="Y3252" s="153">
        <f t="shared" si="2298"/>
        <v>0</v>
      </c>
      <c r="Z3252" s="153">
        <f t="shared" si="2298"/>
        <v>0</v>
      </c>
      <c r="AA3252" s="153">
        <f t="shared" si="2298"/>
        <v>0</v>
      </c>
      <c r="AB3252" s="153">
        <f t="shared" si="2298"/>
        <v>0</v>
      </c>
      <c r="AC3252" s="153">
        <f t="shared" si="2298"/>
        <v>0</v>
      </c>
      <c r="AD3252" s="153">
        <f t="shared" si="2298"/>
        <v>0</v>
      </c>
      <c r="AE3252" s="153">
        <f t="shared" si="2298"/>
        <v>0</v>
      </c>
      <c r="AF3252" s="153">
        <f t="shared" si="2298"/>
        <v>0</v>
      </c>
      <c r="AG3252" s="153">
        <f t="shared" si="2298"/>
        <v>0</v>
      </c>
      <c r="AH3252" s="153">
        <f t="shared" si="2298"/>
        <v>0</v>
      </c>
      <c r="AI3252" s="153">
        <f t="shared" si="2298"/>
        <v>0</v>
      </c>
      <c r="AJ3252" s="153">
        <f t="shared" si="2298"/>
        <v>0</v>
      </c>
      <c r="AK3252" s="153">
        <f t="shared" si="2298"/>
        <v>0</v>
      </c>
      <c r="AL3252" s="153">
        <f t="shared" si="2298"/>
        <v>0</v>
      </c>
      <c r="AM3252" s="153">
        <f t="shared" si="2298"/>
        <v>0</v>
      </c>
      <c r="AN3252" s="153">
        <f t="shared" si="2298"/>
        <v>0</v>
      </c>
      <c r="AO3252" s="153">
        <f t="shared" si="2298"/>
        <v>0</v>
      </c>
      <c r="AP3252" s="153">
        <f t="shared" si="2298"/>
        <v>0</v>
      </c>
      <c r="AQ3252" s="153">
        <f t="shared" si="2298"/>
        <v>0</v>
      </c>
      <c r="AR3252" s="153">
        <f t="shared" si="2298"/>
        <v>0</v>
      </c>
      <c r="AS3252" s="153">
        <f t="shared" si="2298"/>
        <v>0</v>
      </c>
      <c r="AT3252" s="153">
        <f t="shared" si="2298"/>
        <v>0</v>
      </c>
      <c r="AU3252" s="153">
        <f t="shared" si="2298"/>
        <v>0</v>
      </c>
      <c r="AV3252" s="153">
        <f t="shared" si="2298"/>
        <v>0</v>
      </c>
      <c r="AW3252" s="153">
        <f t="shared" si="2298"/>
        <v>0</v>
      </c>
      <c r="AX3252" s="153">
        <f t="shared" si="2298"/>
        <v>0</v>
      </c>
      <c r="AY3252" s="153">
        <f t="shared" si="2298"/>
        <v>0</v>
      </c>
      <c r="AZ3252" s="153">
        <f t="shared" si="2298"/>
        <v>0</v>
      </c>
      <c r="BA3252" s="153">
        <f t="shared" si="2298"/>
        <v>0</v>
      </c>
      <c r="BB3252" s="153">
        <f t="shared" si="2298"/>
        <v>0</v>
      </c>
      <c r="BC3252" s="153">
        <f t="shared" si="2298"/>
        <v>0</v>
      </c>
      <c r="BD3252" s="153">
        <f t="shared" si="2298"/>
        <v>0</v>
      </c>
    </row>
    <row r="3253" spans="1:59" ht="15.5" x14ac:dyDescent="0.35">
      <c r="B3253" s="147">
        <f t="shared" si="2297"/>
        <v>124</v>
      </c>
      <c r="C3253" s="148" t="str">
        <f t="shared" si="2297"/>
        <v>SCI HSR 5</v>
      </c>
      <c r="D3253" s="149" t="s">
        <v>50</v>
      </c>
      <c r="E3253" s="154">
        <v>266.8</v>
      </c>
      <c r="F3253" s="151"/>
      <c r="G3253" s="149" t="s">
        <v>3</v>
      </c>
      <c r="H3253" s="155">
        <v>141.5</v>
      </c>
      <c r="I3253" s="149" t="s">
        <v>106</v>
      </c>
      <c r="J3253" s="155">
        <v>172</v>
      </c>
      <c r="L3253" s="156" t="s">
        <v>806</v>
      </c>
      <c r="M3253" s="212"/>
      <c r="N3253" s="212"/>
      <c r="O3253" s="157">
        <f>IF(O$2&gt;=$E3265,0,IF(AND($E3265&gt;O$2,$E3265&lt;=O$3)=TRUE,IF(OR($H3258&lt;&gt;0,$H3259&lt;&gt;0,$H3260&lt;&gt;0)=TRUE,IF($J3260&gt;=$E3265,($E3265-O$2+1)/O$4,0),0),
($H3258&gt;0)*($J3258&lt;O$2)*0
+($H3258&gt;0)*($J3258&gt;=O$2)*($J3258&lt;=O$3)*(($J3258-O$2+1)/O$4)
+($H3258&gt;0)*($J3258&gt;O$3)*($I3258&gt;O$3)*0
+($H3258&gt;0)*($J3258&gt;O$3)*($I3258&lt;=O$3)*($I3258&gt;=O$2)*((O$3-$I3258+1)/O$4)
+($H3258&gt;0)*($J3258&gt;O$3)*($I3258&lt;O$2)*1
+($H3258&gt;0)*($I3258&gt;O$3)*0
+($H3259&gt;0)*($J$2375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326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))</f>
        <v>0</v>
      </c>
      <c r="P3253" s="157">
        <f t="shared" ref="P3253:BD3253" si="2299">IF(P$2&gt;=$E3265,0,IF(AND($E3265&gt;P$2,$E3265&lt;=P$3)=TRUE,IF(OR($H3258&lt;&gt;0,$H3259&lt;&gt;0,$H3260&lt;&gt;0)=TRUE,IF($J3260&gt;=$E3265,($E3265-P$2+1)/P$4,0),0),
($H3258&gt;0)*($J3258&lt;P$2)*0
+($H3258&gt;0)*($J3258&gt;=P$2)*($J3258&lt;=P$3)*(($J3258-P$2+1)/P$4)
+($H3258&gt;0)*($J3258&gt;P$3)*($I3258&gt;P$3)*0
+($H3258&gt;0)*($J3258&gt;P$3)*($I3258&lt;=P$3)*($I3258&gt;=P$2)*((P$3-$I3258+1)/P$4)
+($H3258&gt;0)*($J3258&gt;P$3)*($I3258&lt;P$2)*1
+($H3258&gt;0)*($I3258&gt;P$3)*0
+($H3259&gt;0)*($J$2375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326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))</f>
        <v>0</v>
      </c>
      <c r="Q3253" s="157">
        <f t="shared" si="2299"/>
        <v>0</v>
      </c>
      <c r="R3253" s="157">
        <f t="shared" si="2299"/>
        <v>0</v>
      </c>
      <c r="S3253" s="157">
        <f t="shared" si="2299"/>
        <v>0</v>
      </c>
      <c r="T3253" s="157">
        <f t="shared" si="2299"/>
        <v>0</v>
      </c>
      <c r="U3253" s="157">
        <f t="shared" si="2299"/>
        <v>0</v>
      </c>
      <c r="V3253" s="157">
        <f t="shared" si="2299"/>
        <v>0</v>
      </c>
      <c r="W3253" s="157">
        <f t="shared" si="2299"/>
        <v>0</v>
      </c>
      <c r="X3253" s="157">
        <f t="shared" si="2299"/>
        <v>0</v>
      </c>
      <c r="Y3253" s="157">
        <f t="shared" si="2299"/>
        <v>0</v>
      </c>
      <c r="Z3253" s="157">
        <f t="shared" si="2299"/>
        <v>0</v>
      </c>
      <c r="AA3253" s="157">
        <f t="shared" si="2299"/>
        <v>0</v>
      </c>
      <c r="AB3253" s="157">
        <f t="shared" si="2299"/>
        <v>0</v>
      </c>
      <c r="AC3253" s="157">
        <f t="shared" si="2299"/>
        <v>0</v>
      </c>
      <c r="AD3253" s="157">
        <f t="shared" si="2299"/>
        <v>0</v>
      </c>
      <c r="AE3253" s="157">
        <f t="shared" si="2299"/>
        <v>0</v>
      </c>
      <c r="AF3253" s="157">
        <f t="shared" si="2299"/>
        <v>0</v>
      </c>
      <c r="AG3253" s="157">
        <f t="shared" si="2299"/>
        <v>0</v>
      </c>
      <c r="AH3253" s="157">
        <f t="shared" si="2299"/>
        <v>0</v>
      </c>
      <c r="AI3253" s="157">
        <f t="shared" si="2299"/>
        <v>0</v>
      </c>
      <c r="AJ3253" s="157">
        <f t="shared" si="2299"/>
        <v>0</v>
      </c>
      <c r="AK3253" s="157">
        <f t="shared" si="2299"/>
        <v>0</v>
      </c>
      <c r="AL3253" s="157">
        <f t="shared" si="2299"/>
        <v>0</v>
      </c>
      <c r="AM3253" s="157">
        <f t="shared" si="2299"/>
        <v>0</v>
      </c>
      <c r="AN3253" s="157">
        <f t="shared" si="2299"/>
        <v>0</v>
      </c>
      <c r="AO3253" s="157">
        <f t="shared" si="2299"/>
        <v>0</v>
      </c>
      <c r="AP3253" s="157">
        <f t="shared" si="2299"/>
        <v>0</v>
      </c>
      <c r="AQ3253" s="157">
        <f t="shared" si="2299"/>
        <v>0</v>
      </c>
      <c r="AR3253" s="157">
        <f t="shared" si="2299"/>
        <v>0</v>
      </c>
      <c r="AS3253" s="157">
        <f t="shared" si="2299"/>
        <v>0</v>
      </c>
      <c r="AT3253" s="157">
        <f t="shared" si="2299"/>
        <v>0</v>
      </c>
      <c r="AU3253" s="157">
        <f t="shared" si="2299"/>
        <v>0</v>
      </c>
      <c r="AV3253" s="157">
        <f t="shared" si="2299"/>
        <v>0</v>
      </c>
      <c r="AW3253" s="157">
        <f t="shared" si="2299"/>
        <v>0</v>
      </c>
      <c r="AX3253" s="157">
        <f t="shared" si="2299"/>
        <v>0</v>
      </c>
      <c r="AY3253" s="157">
        <f t="shared" si="2299"/>
        <v>0</v>
      </c>
      <c r="AZ3253" s="157">
        <f t="shared" si="2299"/>
        <v>0</v>
      </c>
      <c r="BA3253" s="157">
        <f t="shared" si="2299"/>
        <v>0</v>
      </c>
      <c r="BB3253" s="157">
        <f t="shared" si="2299"/>
        <v>0</v>
      </c>
      <c r="BC3253" s="157">
        <f t="shared" si="2299"/>
        <v>0</v>
      </c>
      <c r="BD3253" s="157">
        <f t="shared" si="2299"/>
        <v>0</v>
      </c>
    </row>
    <row r="3254" spans="1:59" ht="15.5" x14ac:dyDescent="0.35">
      <c r="B3254" s="147">
        <f t="shared" si="2297"/>
        <v>124</v>
      </c>
      <c r="C3254" s="148" t="str">
        <f t="shared" si="2297"/>
        <v>SCI HSR 5</v>
      </c>
      <c r="D3254" s="149" t="s">
        <v>111</v>
      </c>
      <c r="E3254" s="158">
        <v>0</v>
      </c>
      <c r="F3254" s="151"/>
      <c r="G3254" s="149" t="s">
        <v>112</v>
      </c>
      <c r="H3254" s="158">
        <v>0</v>
      </c>
      <c r="I3254" s="149" t="s">
        <v>113</v>
      </c>
      <c r="J3254" s="158">
        <v>0</v>
      </c>
      <c r="K3254" s="159"/>
      <c r="L3254" s="156" t="s">
        <v>807</v>
      </c>
      <c r="M3254" s="212"/>
      <c r="N3254" s="212"/>
      <c r="O3254" s="157">
        <f>($E3257&lt;=O$3)*($E3257&gt;O$2)*((O$3-$E3257+1)/O$4)
+($E3257&lt;=O$2)*((O$3-O$2+1)/O$4)
+($E3257&gt;O$3)*(0)
-($E3265&lt;=O$3)*($E3265&lt;&gt;0)*($E3265&gt;O$2)*((O$3-$E3265)/O$4)
-($E3265&lt;=O$2)*((O$3-O$2+1)/O$4)
-($E3265&gt;O$3)*(0)</f>
        <v>1</v>
      </c>
      <c r="P3254" s="157">
        <f t="shared" ref="P3254:BD3254" si="2300">($E3257&lt;=P$3)*($E3257&gt;P$2)*((P$3-$E3257+1)/P$4)
+($E3257&lt;=P$2)*((P$3-P$2+1)/P$4)
+($E3257&gt;P$3)*(0)
-($E3265&lt;=P$3)*($E3265&lt;&gt;0)*($E3265&gt;P$2)*((P$3-$E3265)/P$4)
-($E3265&lt;=P$2)*((P$3-P$2+1)/P$4)
-($E3265&gt;P$3)*(0)</f>
        <v>1</v>
      </c>
      <c r="Q3254" s="157">
        <f t="shared" si="2300"/>
        <v>1</v>
      </c>
      <c r="R3254" s="157">
        <f t="shared" si="2300"/>
        <v>1</v>
      </c>
      <c r="S3254" s="157">
        <f t="shared" si="2300"/>
        <v>1</v>
      </c>
      <c r="T3254" s="157">
        <f t="shared" si="2300"/>
        <v>1</v>
      </c>
      <c r="U3254" s="157">
        <f t="shared" si="2300"/>
        <v>1</v>
      </c>
      <c r="V3254" s="157">
        <f t="shared" si="2300"/>
        <v>1</v>
      </c>
      <c r="W3254" s="157">
        <f t="shared" si="2300"/>
        <v>1</v>
      </c>
      <c r="X3254" s="157">
        <f t="shared" si="2300"/>
        <v>1</v>
      </c>
      <c r="Y3254" s="157">
        <f t="shared" si="2300"/>
        <v>1</v>
      </c>
      <c r="Z3254" s="157">
        <f t="shared" si="2300"/>
        <v>1</v>
      </c>
      <c r="AA3254" s="157">
        <f t="shared" si="2300"/>
        <v>1</v>
      </c>
      <c r="AB3254" s="157">
        <f t="shared" si="2300"/>
        <v>1</v>
      </c>
      <c r="AC3254" s="157">
        <f t="shared" si="2300"/>
        <v>1</v>
      </c>
      <c r="AD3254" s="157">
        <f t="shared" si="2300"/>
        <v>1</v>
      </c>
      <c r="AE3254" s="157">
        <f t="shared" si="2300"/>
        <v>1</v>
      </c>
      <c r="AF3254" s="157">
        <f t="shared" si="2300"/>
        <v>1</v>
      </c>
      <c r="AG3254" s="157">
        <f t="shared" si="2300"/>
        <v>1</v>
      </c>
      <c r="AH3254" s="157">
        <f t="shared" si="2300"/>
        <v>1</v>
      </c>
      <c r="AI3254" s="157">
        <f t="shared" si="2300"/>
        <v>1</v>
      </c>
      <c r="AJ3254" s="157">
        <f t="shared" si="2300"/>
        <v>1</v>
      </c>
      <c r="AK3254" s="157">
        <f t="shared" si="2300"/>
        <v>1</v>
      </c>
      <c r="AL3254" s="157">
        <f t="shared" si="2300"/>
        <v>1</v>
      </c>
      <c r="AM3254" s="157">
        <f t="shared" si="2300"/>
        <v>1</v>
      </c>
      <c r="AN3254" s="157">
        <f t="shared" si="2300"/>
        <v>1</v>
      </c>
      <c r="AO3254" s="157">
        <f t="shared" si="2300"/>
        <v>1</v>
      </c>
      <c r="AP3254" s="157">
        <f t="shared" si="2300"/>
        <v>1</v>
      </c>
      <c r="AQ3254" s="157">
        <f t="shared" si="2300"/>
        <v>1</v>
      </c>
      <c r="AR3254" s="157">
        <f t="shared" si="2300"/>
        <v>1</v>
      </c>
      <c r="AS3254" s="157">
        <f t="shared" si="2300"/>
        <v>1</v>
      </c>
      <c r="AT3254" s="157">
        <f t="shared" si="2300"/>
        <v>1</v>
      </c>
      <c r="AU3254" s="157">
        <f t="shared" si="2300"/>
        <v>1</v>
      </c>
      <c r="AV3254" s="157">
        <f t="shared" si="2300"/>
        <v>0.67032967032967039</v>
      </c>
      <c r="AW3254" s="157">
        <f t="shared" si="2300"/>
        <v>0</v>
      </c>
      <c r="AX3254" s="157">
        <f t="shared" si="2300"/>
        <v>0</v>
      </c>
      <c r="AY3254" s="157">
        <f t="shared" si="2300"/>
        <v>0</v>
      </c>
      <c r="AZ3254" s="157">
        <f t="shared" si="2300"/>
        <v>0</v>
      </c>
      <c r="BA3254" s="157">
        <f t="shared" si="2300"/>
        <v>0</v>
      </c>
      <c r="BB3254" s="157">
        <f t="shared" si="2300"/>
        <v>0</v>
      </c>
      <c r="BC3254" s="157">
        <f t="shared" si="2300"/>
        <v>0</v>
      </c>
      <c r="BD3254" s="157">
        <f t="shared" si="2300"/>
        <v>0</v>
      </c>
    </row>
    <row r="3255" spans="1:59" ht="15.5" x14ac:dyDescent="0.35">
      <c r="B3255" s="147">
        <f t="shared" si="2297"/>
        <v>124</v>
      </c>
      <c r="C3255" s="148" t="str">
        <f t="shared" si="2297"/>
        <v>SCI HSR 5</v>
      </c>
      <c r="D3255" s="149" t="s">
        <v>15</v>
      </c>
      <c r="E3255" s="158">
        <v>60000</v>
      </c>
      <c r="F3255" s="151"/>
      <c r="G3255" s="151"/>
      <c r="H3255" s="151"/>
      <c r="I3255" s="151"/>
      <c r="J3255" s="151"/>
      <c r="L3255" s="156" t="s">
        <v>808</v>
      </c>
      <c r="M3255" s="212"/>
      <c r="N3255" s="212"/>
      <c r="O3255" s="157">
        <f>($E3268&gt;O$3)*($E3265&lt;O$2)*((O$3-O$2+1)/O$4)
+($E3268&gt;O$3)*($E3265&gt;=O$2)*($E3265&lt;=O$3)*((O$3-$E3265)/O$4)
+($E3268&gt;O$3)*($E3265&gt;O$3)*(0)
+($E3268&lt;=O$3)*($E3268&gt;=O$2)*($E3265&lt;O$2)*(($E3268-O$2)/O$4)
+($E3268&lt;=O$3)*($E3268&gt;=O$2)*($E3265&lt;=O$3)*($E3265&gt;=O$2)*(($E3268-$E3265)/O$4)
+($E3268&lt;O$2)*(0)</f>
        <v>0</v>
      </c>
      <c r="P3255" s="157">
        <f t="shared" ref="P3255:BD3255" si="2301">($E3268&gt;P$3)*($E3265&lt;P$2)*((P$3-P$2+1)/P$4)
+($E3268&gt;P$3)*($E3265&gt;=P$2)*($E3265&lt;=P$3)*((P$3-$E3265)/P$4)
+($E3268&gt;P$3)*($E3265&gt;P$3)*(0)
+($E3268&lt;=P$3)*($E3268&gt;=P$2)*($E3265&lt;P$2)*(($E3268-P$2)/P$4)
+($E3268&lt;=P$3)*($E3268&gt;=P$2)*($E3265&lt;=P$3)*($E3265&gt;=P$2)*(($E3268-$E3265)/P$4)
+($E3268&lt;P$2)*(0)</f>
        <v>0</v>
      </c>
      <c r="Q3255" s="157">
        <f t="shared" si="2301"/>
        <v>0</v>
      </c>
      <c r="R3255" s="157">
        <f t="shared" si="2301"/>
        <v>0</v>
      </c>
      <c r="S3255" s="157">
        <f t="shared" si="2301"/>
        <v>0</v>
      </c>
      <c r="T3255" s="157">
        <f t="shared" si="2301"/>
        <v>0</v>
      </c>
      <c r="U3255" s="157">
        <f t="shared" si="2301"/>
        <v>0</v>
      </c>
      <c r="V3255" s="157">
        <f t="shared" si="2301"/>
        <v>0</v>
      </c>
      <c r="W3255" s="157">
        <f t="shared" si="2301"/>
        <v>0</v>
      </c>
      <c r="X3255" s="157">
        <f t="shared" si="2301"/>
        <v>0</v>
      </c>
      <c r="Y3255" s="157">
        <f t="shared" si="2301"/>
        <v>0</v>
      </c>
      <c r="Z3255" s="157">
        <f t="shared" si="2301"/>
        <v>0</v>
      </c>
      <c r="AA3255" s="157">
        <f t="shared" si="2301"/>
        <v>0</v>
      </c>
      <c r="AB3255" s="157">
        <f t="shared" si="2301"/>
        <v>0</v>
      </c>
      <c r="AC3255" s="157">
        <f t="shared" si="2301"/>
        <v>0</v>
      </c>
      <c r="AD3255" s="157">
        <f t="shared" si="2301"/>
        <v>0</v>
      </c>
      <c r="AE3255" s="157">
        <f t="shared" si="2301"/>
        <v>0</v>
      </c>
      <c r="AF3255" s="157">
        <f t="shared" si="2301"/>
        <v>0</v>
      </c>
      <c r="AG3255" s="157">
        <f t="shared" si="2301"/>
        <v>0</v>
      </c>
      <c r="AH3255" s="157">
        <f t="shared" si="2301"/>
        <v>0</v>
      </c>
      <c r="AI3255" s="157">
        <f t="shared" si="2301"/>
        <v>0</v>
      </c>
      <c r="AJ3255" s="157">
        <f t="shared" si="2301"/>
        <v>0</v>
      </c>
      <c r="AK3255" s="157">
        <f t="shared" si="2301"/>
        <v>0</v>
      </c>
      <c r="AL3255" s="157">
        <f t="shared" si="2301"/>
        <v>0</v>
      </c>
      <c r="AM3255" s="157">
        <f t="shared" si="2301"/>
        <v>0</v>
      </c>
      <c r="AN3255" s="157">
        <f t="shared" si="2301"/>
        <v>0</v>
      </c>
      <c r="AO3255" s="157">
        <f t="shared" si="2301"/>
        <v>0</v>
      </c>
      <c r="AP3255" s="157">
        <f t="shared" si="2301"/>
        <v>0</v>
      </c>
      <c r="AQ3255" s="157">
        <f t="shared" si="2301"/>
        <v>0</v>
      </c>
      <c r="AR3255" s="157">
        <f t="shared" si="2301"/>
        <v>0</v>
      </c>
      <c r="AS3255" s="157">
        <f t="shared" si="2301"/>
        <v>0</v>
      </c>
      <c r="AT3255" s="157">
        <f t="shared" si="2301"/>
        <v>0</v>
      </c>
      <c r="AU3255" s="157">
        <f t="shared" si="2301"/>
        <v>0</v>
      </c>
      <c r="AV3255" s="157">
        <f t="shared" si="2301"/>
        <v>0</v>
      </c>
      <c r="AW3255" s="157">
        <f t="shared" si="2301"/>
        <v>0</v>
      </c>
      <c r="AX3255" s="157">
        <f t="shared" si="2301"/>
        <v>0</v>
      </c>
      <c r="AY3255" s="157">
        <f t="shared" si="2301"/>
        <v>0</v>
      </c>
      <c r="AZ3255" s="157">
        <f t="shared" si="2301"/>
        <v>0</v>
      </c>
      <c r="BA3255" s="157">
        <f t="shared" si="2301"/>
        <v>0</v>
      </c>
      <c r="BB3255" s="157">
        <f t="shared" si="2301"/>
        <v>0</v>
      </c>
      <c r="BC3255" s="157">
        <f t="shared" si="2301"/>
        <v>0</v>
      </c>
      <c r="BD3255" s="157">
        <f t="shared" si="2301"/>
        <v>0</v>
      </c>
    </row>
    <row r="3256" spans="1:59" ht="15.5" x14ac:dyDescent="0.35">
      <c r="B3256" s="147">
        <f t="shared" si="2297"/>
        <v>124</v>
      </c>
      <c r="C3256" s="148" t="str">
        <f t="shared" si="2297"/>
        <v>SCI HSR 5</v>
      </c>
      <c r="K3256" s="160"/>
      <c r="L3256" s="156" t="s">
        <v>809</v>
      </c>
      <c r="M3256" s="212"/>
      <c r="N3256" s="212"/>
      <c r="O3256" s="157">
        <f>($E3271&gt;0)*($E3268&lt;O$2)*(EDATE($E3268,$E3271)&gt;O$3)*((O$3-O$2+1)/O$4)
+($E3271&gt;0)*($E3268&lt;O$2)*(EDATE($E3268,$E3271)&gt;=O$2)*(EDATE($E3268,$E3271)&lt;=O$3)*((EDATE($E3268,$E3271)-O$2)/O$4)
+($E3271&gt;0)*($E3268&lt;O$2)*(EDATE($E3268,$E3271)&lt;O$2)*(0)
+($E3271&gt;0)*($E3268&gt;=O$2)*($E3268&lt;=O$3)*(EDATE($E3268,$E3271)&gt;=O$2)*(EDATE($E3268,$E3271)&lt;=O$3)*((EDATE($E3268,$E3271)-$E3268+1)/O$4)
+($E3271&gt;0)*($E3268&gt;=O$2)*($E3268&lt;=O$3)*(EDATE($E3268,$E3271)&gt;O$3)*((O$3-$E3268+1)/O$4)
+($E3271&gt;0)*($E3268&gt;O$3)*(0)</f>
        <v>0</v>
      </c>
      <c r="P3256" s="157">
        <f t="shared" ref="P3256:BD3256" si="2302">($E3271&gt;0)*($E3268&lt;P$2)*(EDATE($E3268,$E3271)&gt;P$3)*((P$3-P$2+1)/P$4)
+($E3271&gt;0)*($E3268&lt;P$2)*(EDATE($E3268,$E3271)&gt;=P$2)*(EDATE($E3268,$E3271)&lt;=P$3)*((EDATE($E3268,$E3271)-P$2)/P$4)
+($E3271&gt;0)*($E3268&lt;P$2)*(EDATE($E3268,$E3271)&lt;P$2)*(0)
+($E3271&gt;0)*($E3268&gt;=P$2)*($E3268&lt;=P$3)*(EDATE($E3268,$E3271)&gt;=P$2)*(EDATE($E3268,$E3271)&lt;=P$3)*((EDATE($E3268,$E3271)-$E3268+1)/P$4)
+($E3271&gt;0)*($E3268&gt;=P$2)*($E3268&lt;=P$3)*(EDATE($E3268,$E3271)&gt;P$3)*((P$3-$E3268+1)/P$4)
+($E3271&gt;0)*($E3268&gt;P$3)*(0)</f>
        <v>0</v>
      </c>
      <c r="Q3256" s="157">
        <f t="shared" si="2302"/>
        <v>0</v>
      </c>
      <c r="R3256" s="157">
        <f t="shared" si="2302"/>
        <v>0</v>
      </c>
      <c r="S3256" s="157">
        <f t="shared" si="2302"/>
        <v>0</v>
      </c>
      <c r="T3256" s="157">
        <f t="shared" si="2302"/>
        <v>0</v>
      </c>
      <c r="U3256" s="157">
        <f t="shared" si="2302"/>
        <v>0</v>
      </c>
      <c r="V3256" s="157">
        <f t="shared" si="2302"/>
        <v>0</v>
      </c>
      <c r="W3256" s="157">
        <f t="shared" si="2302"/>
        <v>0</v>
      </c>
      <c r="X3256" s="157">
        <f t="shared" si="2302"/>
        <v>0</v>
      </c>
      <c r="Y3256" s="157">
        <f t="shared" si="2302"/>
        <v>0</v>
      </c>
      <c r="Z3256" s="157">
        <f t="shared" si="2302"/>
        <v>0</v>
      </c>
      <c r="AA3256" s="157">
        <f t="shared" si="2302"/>
        <v>0</v>
      </c>
      <c r="AB3256" s="157">
        <f t="shared" si="2302"/>
        <v>0</v>
      </c>
      <c r="AC3256" s="157">
        <f t="shared" si="2302"/>
        <v>0</v>
      </c>
      <c r="AD3256" s="157">
        <f t="shared" si="2302"/>
        <v>0</v>
      </c>
      <c r="AE3256" s="157">
        <f t="shared" si="2302"/>
        <v>0</v>
      </c>
      <c r="AF3256" s="157">
        <f t="shared" si="2302"/>
        <v>0</v>
      </c>
      <c r="AG3256" s="157">
        <f t="shared" si="2302"/>
        <v>0</v>
      </c>
      <c r="AH3256" s="157">
        <f t="shared" si="2302"/>
        <v>0</v>
      </c>
      <c r="AI3256" s="157">
        <f t="shared" si="2302"/>
        <v>0</v>
      </c>
      <c r="AJ3256" s="157">
        <f t="shared" si="2302"/>
        <v>0</v>
      </c>
      <c r="AK3256" s="157">
        <f t="shared" si="2302"/>
        <v>0</v>
      </c>
      <c r="AL3256" s="157">
        <f t="shared" si="2302"/>
        <v>0</v>
      </c>
      <c r="AM3256" s="157">
        <f t="shared" si="2302"/>
        <v>0</v>
      </c>
      <c r="AN3256" s="157">
        <f t="shared" si="2302"/>
        <v>0</v>
      </c>
      <c r="AO3256" s="157">
        <f t="shared" si="2302"/>
        <v>0</v>
      </c>
      <c r="AP3256" s="157">
        <f t="shared" si="2302"/>
        <v>0</v>
      </c>
      <c r="AQ3256" s="157">
        <f t="shared" si="2302"/>
        <v>0</v>
      </c>
      <c r="AR3256" s="157">
        <f t="shared" si="2302"/>
        <v>0</v>
      </c>
      <c r="AS3256" s="157">
        <f t="shared" si="2302"/>
        <v>0</v>
      </c>
      <c r="AT3256" s="157">
        <f t="shared" si="2302"/>
        <v>0</v>
      </c>
      <c r="AU3256" s="157">
        <f t="shared" si="2302"/>
        <v>0</v>
      </c>
      <c r="AV3256" s="157">
        <f t="shared" si="2302"/>
        <v>0</v>
      </c>
      <c r="AW3256" s="157">
        <f t="shared" si="2302"/>
        <v>0</v>
      </c>
      <c r="AX3256" s="157">
        <f t="shared" si="2302"/>
        <v>0</v>
      </c>
      <c r="AY3256" s="157">
        <f t="shared" si="2302"/>
        <v>0</v>
      </c>
      <c r="AZ3256" s="157">
        <f t="shared" si="2302"/>
        <v>0</v>
      </c>
      <c r="BA3256" s="157">
        <f t="shared" si="2302"/>
        <v>0</v>
      </c>
      <c r="BB3256" s="157">
        <f t="shared" si="2302"/>
        <v>0</v>
      </c>
      <c r="BC3256" s="157">
        <f t="shared" si="2302"/>
        <v>0</v>
      </c>
      <c r="BD3256" s="157">
        <f t="shared" si="2302"/>
        <v>0</v>
      </c>
    </row>
    <row r="3257" spans="1:59" ht="15.5" x14ac:dyDescent="0.35">
      <c r="B3257" s="147">
        <f t="shared" si="2297"/>
        <v>124</v>
      </c>
      <c r="C3257" s="148" t="str">
        <f t="shared" si="2297"/>
        <v>SCI HSR 5</v>
      </c>
      <c r="D3257" s="161" t="s">
        <v>810</v>
      </c>
      <c r="E3257" s="162">
        <v>44348</v>
      </c>
      <c r="F3257" s="151"/>
      <c r="G3257" s="161" t="s">
        <v>811</v>
      </c>
      <c r="H3257" s="161" t="s">
        <v>812</v>
      </c>
      <c r="I3257" s="161" t="s">
        <v>813</v>
      </c>
      <c r="J3257" s="161" t="s">
        <v>814</v>
      </c>
      <c r="K3257" s="160"/>
      <c r="L3257" s="163" t="s">
        <v>815</v>
      </c>
      <c r="M3257" s="223"/>
      <c r="N3257" s="223"/>
      <c r="O3257" s="164">
        <f>($H3269&gt;0)*($J3269&lt;O$2)*0
+($H3269&gt;0)*($J3269&gt;=O$2)*($J3269&lt;=O$3)*(($J3269-O$2+1)/O$4)
+($H3269&gt;0)*($J3269&gt;O$3)*($I3269&gt;O$3)*0
+($H3269&gt;0)*($J3269&gt;O$3)*($I3269&lt;=O$3)*($I3269&gt;=O$2)*((O$3-$I3269+1)/O$4)
+($H3269&gt;0)*($J3269&gt;O$3)*($I3269&lt;O$2)*1
+($H3269&gt;0)*($I3269&gt;O$3)*0
+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</f>
        <v>0</v>
      </c>
      <c r="P3257" s="164">
        <f t="shared" ref="P3257:BD3257" si="2303">($H3269&gt;0)*($J3269&lt;P$2)*0
+($H3269&gt;0)*($J3269&gt;=P$2)*($J3269&lt;=P$3)*(($J3269-P$2+1)/P$4)
+($H3269&gt;0)*($J3269&gt;P$3)*($I3269&gt;P$3)*0
+($H3269&gt;0)*($J3269&gt;P$3)*($I3269&lt;=P$3)*($I3269&gt;=P$2)*((P$3-$I3269+1)/P$4)
+($H3269&gt;0)*($J3269&gt;P$3)*($I3269&lt;P$2)*1
+($H3269&gt;0)*($I3269&gt;P$3)*0
+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</f>
        <v>0</v>
      </c>
      <c r="Q3257" s="164">
        <f t="shared" si="2303"/>
        <v>0</v>
      </c>
      <c r="R3257" s="164">
        <f t="shared" si="2303"/>
        <v>0</v>
      </c>
      <c r="S3257" s="164">
        <f t="shared" si="2303"/>
        <v>0</v>
      </c>
      <c r="T3257" s="164">
        <f t="shared" si="2303"/>
        <v>0</v>
      </c>
      <c r="U3257" s="164">
        <f t="shared" si="2303"/>
        <v>0</v>
      </c>
      <c r="V3257" s="164">
        <f t="shared" si="2303"/>
        <v>0</v>
      </c>
      <c r="W3257" s="164">
        <f t="shared" si="2303"/>
        <v>0</v>
      </c>
      <c r="X3257" s="164">
        <f t="shared" si="2303"/>
        <v>0</v>
      </c>
      <c r="Y3257" s="164">
        <f t="shared" si="2303"/>
        <v>0</v>
      </c>
      <c r="Z3257" s="164">
        <f t="shared" si="2303"/>
        <v>0</v>
      </c>
      <c r="AA3257" s="164">
        <f t="shared" si="2303"/>
        <v>0</v>
      </c>
      <c r="AB3257" s="164">
        <f t="shared" si="2303"/>
        <v>0</v>
      </c>
      <c r="AC3257" s="164">
        <f t="shared" si="2303"/>
        <v>0</v>
      </c>
      <c r="AD3257" s="164">
        <f t="shared" si="2303"/>
        <v>0</v>
      </c>
      <c r="AE3257" s="164">
        <f t="shared" si="2303"/>
        <v>0</v>
      </c>
      <c r="AF3257" s="164">
        <f t="shared" si="2303"/>
        <v>0</v>
      </c>
      <c r="AG3257" s="164">
        <f t="shared" si="2303"/>
        <v>0</v>
      </c>
      <c r="AH3257" s="164">
        <f t="shared" si="2303"/>
        <v>0</v>
      </c>
      <c r="AI3257" s="164">
        <f t="shared" si="2303"/>
        <v>0</v>
      </c>
      <c r="AJ3257" s="164">
        <f t="shared" si="2303"/>
        <v>0</v>
      </c>
      <c r="AK3257" s="164">
        <f t="shared" si="2303"/>
        <v>0</v>
      </c>
      <c r="AL3257" s="164">
        <f t="shared" si="2303"/>
        <v>0</v>
      </c>
      <c r="AM3257" s="164">
        <f t="shared" si="2303"/>
        <v>0</v>
      </c>
      <c r="AN3257" s="164">
        <f t="shared" si="2303"/>
        <v>0</v>
      </c>
      <c r="AO3257" s="164">
        <f t="shared" si="2303"/>
        <v>0</v>
      </c>
      <c r="AP3257" s="164">
        <f t="shared" si="2303"/>
        <v>0</v>
      </c>
      <c r="AQ3257" s="164">
        <f t="shared" si="2303"/>
        <v>0</v>
      </c>
      <c r="AR3257" s="164">
        <f t="shared" si="2303"/>
        <v>0</v>
      </c>
      <c r="AS3257" s="164">
        <f t="shared" si="2303"/>
        <v>0</v>
      </c>
      <c r="AT3257" s="164">
        <f t="shared" si="2303"/>
        <v>0</v>
      </c>
      <c r="AU3257" s="164">
        <f t="shared" si="2303"/>
        <v>0</v>
      </c>
      <c r="AV3257" s="164">
        <f t="shared" si="2303"/>
        <v>0</v>
      </c>
      <c r="AW3257" s="164">
        <f t="shared" si="2303"/>
        <v>0</v>
      </c>
      <c r="AX3257" s="164">
        <f t="shared" si="2303"/>
        <v>0</v>
      </c>
      <c r="AY3257" s="164">
        <f t="shared" si="2303"/>
        <v>0</v>
      </c>
      <c r="AZ3257" s="164">
        <f t="shared" si="2303"/>
        <v>0</v>
      </c>
      <c r="BA3257" s="164">
        <f t="shared" si="2303"/>
        <v>0</v>
      </c>
      <c r="BB3257" s="164">
        <f t="shared" si="2303"/>
        <v>0</v>
      </c>
      <c r="BC3257" s="164">
        <f t="shared" si="2303"/>
        <v>0</v>
      </c>
      <c r="BD3257" s="164">
        <f t="shared" si="2303"/>
        <v>0</v>
      </c>
    </row>
    <row r="3258" spans="1:59" ht="15.5" x14ac:dyDescent="0.35">
      <c r="B3258" s="147">
        <f t="shared" si="2297"/>
        <v>124</v>
      </c>
      <c r="C3258" s="148" t="str">
        <f t="shared" si="2297"/>
        <v>SCI HSR 5</v>
      </c>
      <c r="D3258" s="161" t="s">
        <v>816</v>
      </c>
      <c r="E3258" s="165">
        <v>60000</v>
      </c>
      <c r="F3258" s="151"/>
      <c r="G3258" s="166" t="s">
        <v>59</v>
      </c>
      <c r="H3258" s="167">
        <v>0</v>
      </c>
      <c r="I3258" s="168">
        <v>0</v>
      </c>
      <c r="J3258" s="168">
        <v>0</v>
      </c>
      <c r="K3258" s="160"/>
      <c r="L3258" s="169" t="s">
        <v>817</v>
      </c>
      <c r="M3258" s="213"/>
      <c r="N3258" s="213"/>
      <c r="O3258" s="170">
        <f>($E3268&lt;=O$3)*($E3268&gt;O$2)*((O$3-$E3268+1)/O$4)
+($E3268&lt;=O$2)*((O$3-O$2+1)/O$4)
+($E3268&gt;O$3)*(0)</f>
        <v>0</v>
      </c>
      <c r="P3258" s="170">
        <f t="shared" ref="P3258:BD3258" si="2304">($E3268&lt;=P$3)*($E3268&gt;P$2)*((P$3-$E3268+1)/P$4)
+($E3268&lt;=P$2)*((P$3-P$2+1)/P$4)
+($E3268&gt;P$3)*(0)</f>
        <v>0</v>
      </c>
      <c r="Q3258" s="170">
        <f t="shared" si="2304"/>
        <v>0</v>
      </c>
      <c r="R3258" s="170">
        <f t="shared" si="2304"/>
        <v>0</v>
      </c>
      <c r="S3258" s="170">
        <f t="shared" si="2304"/>
        <v>0</v>
      </c>
      <c r="T3258" s="170">
        <f t="shared" si="2304"/>
        <v>0</v>
      </c>
      <c r="U3258" s="170">
        <f t="shared" si="2304"/>
        <v>0</v>
      </c>
      <c r="V3258" s="170">
        <f t="shared" si="2304"/>
        <v>0</v>
      </c>
      <c r="W3258" s="170">
        <f t="shared" si="2304"/>
        <v>0</v>
      </c>
      <c r="X3258" s="170">
        <f t="shared" si="2304"/>
        <v>0</v>
      </c>
      <c r="Y3258" s="170">
        <f t="shared" si="2304"/>
        <v>0</v>
      </c>
      <c r="Z3258" s="170">
        <f t="shared" si="2304"/>
        <v>0</v>
      </c>
      <c r="AA3258" s="170">
        <f t="shared" si="2304"/>
        <v>0</v>
      </c>
      <c r="AB3258" s="170">
        <f t="shared" si="2304"/>
        <v>0</v>
      </c>
      <c r="AC3258" s="170">
        <f t="shared" si="2304"/>
        <v>0</v>
      </c>
      <c r="AD3258" s="170">
        <f t="shared" si="2304"/>
        <v>0</v>
      </c>
      <c r="AE3258" s="170">
        <f t="shared" si="2304"/>
        <v>0</v>
      </c>
      <c r="AF3258" s="170">
        <f t="shared" si="2304"/>
        <v>0</v>
      </c>
      <c r="AG3258" s="170">
        <f t="shared" si="2304"/>
        <v>0</v>
      </c>
      <c r="AH3258" s="170">
        <f t="shared" si="2304"/>
        <v>0</v>
      </c>
      <c r="AI3258" s="170">
        <f t="shared" si="2304"/>
        <v>0</v>
      </c>
      <c r="AJ3258" s="170">
        <f t="shared" si="2304"/>
        <v>0</v>
      </c>
      <c r="AK3258" s="170">
        <f t="shared" si="2304"/>
        <v>0</v>
      </c>
      <c r="AL3258" s="170">
        <f t="shared" si="2304"/>
        <v>0</v>
      </c>
      <c r="AM3258" s="170">
        <f t="shared" si="2304"/>
        <v>0</v>
      </c>
      <c r="AN3258" s="170">
        <f t="shared" si="2304"/>
        <v>0</v>
      </c>
      <c r="AO3258" s="170">
        <f t="shared" si="2304"/>
        <v>0</v>
      </c>
      <c r="AP3258" s="170">
        <f t="shared" si="2304"/>
        <v>0</v>
      </c>
      <c r="AQ3258" s="170">
        <f t="shared" si="2304"/>
        <v>0</v>
      </c>
      <c r="AR3258" s="170">
        <f t="shared" si="2304"/>
        <v>0</v>
      </c>
      <c r="AS3258" s="170">
        <f t="shared" si="2304"/>
        <v>0</v>
      </c>
      <c r="AT3258" s="170">
        <f t="shared" si="2304"/>
        <v>0</v>
      </c>
      <c r="AU3258" s="170">
        <f t="shared" si="2304"/>
        <v>0</v>
      </c>
      <c r="AV3258" s="170">
        <f t="shared" si="2304"/>
        <v>0.34065934065934067</v>
      </c>
      <c r="AW3258" s="170">
        <f t="shared" si="2304"/>
        <v>1</v>
      </c>
      <c r="AX3258" s="170">
        <f t="shared" si="2304"/>
        <v>1</v>
      </c>
      <c r="AY3258" s="170">
        <f t="shared" si="2304"/>
        <v>1</v>
      </c>
      <c r="AZ3258" s="170">
        <f t="shared" si="2304"/>
        <v>1</v>
      </c>
      <c r="BA3258" s="170">
        <f t="shared" si="2304"/>
        <v>1</v>
      </c>
      <c r="BB3258" s="170">
        <f t="shared" si="2304"/>
        <v>1</v>
      </c>
      <c r="BC3258" s="170">
        <f t="shared" si="2304"/>
        <v>1</v>
      </c>
      <c r="BD3258" s="170">
        <f t="shared" si="2304"/>
        <v>1</v>
      </c>
    </row>
    <row r="3259" spans="1:59" ht="15.5" x14ac:dyDescent="0.35">
      <c r="A3259" s="171"/>
      <c r="B3259" s="147">
        <f t="shared" si="2297"/>
        <v>124</v>
      </c>
      <c r="C3259" s="148" t="str">
        <f t="shared" si="2297"/>
        <v>SCI HSR 5</v>
      </c>
      <c r="D3259" s="161" t="s">
        <v>818</v>
      </c>
      <c r="E3259" s="165">
        <v>61450.902495897746</v>
      </c>
      <c r="F3259" s="151"/>
      <c r="G3259" s="166" t="s">
        <v>60</v>
      </c>
      <c r="H3259" s="167">
        <v>0</v>
      </c>
      <c r="I3259" s="168">
        <v>0</v>
      </c>
      <c r="J3259" s="168">
        <v>0</v>
      </c>
      <c r="K3259" s="171"/>
      <c r="M3259" s="224">
        <v>44348</v>
      </c>
      <c r="O3259" s="151"/>
      <c r="P3259" s="151"/>
      <c r="Q3259" s="151"/>
      <c r="R3259" s="151"/>
      <c r="S3259" s="151"/>
      <c r="T3259" s="151"/>
      <c r="U3259" s="151"/>
      <c r="V3259" s="151"/>
      <c r="W3259" s="151"/>
      <c r="X3259" s="151"/>
      <c r="Y3259" s="151"/>
      <c r="Z3259" s="151"/>
      <c r="AA3259" s="151"/>
      <c r="AB3259" s="151"/>
      <c r="AC3259" s="151"/>
      <c r="AD3259" s="151"/>
      <c r="AE3259" s="151"/>
      <c r="AF3259" s="151"/>
      <c r="AG3259" s="151"/>
      <c r="AH3259" s="151"/>
      <c r="AI3259" s="151"/>
      <c r="AJ3259" s="151"/>
      <c r="AK3259" s="151"/>
      <c r="AL3259" s="151"/>
      <c r="AM3259" s="151"/>
      <c r="AN3259" s="151"/>
      <c r="AO3259" s="151"/>
      <c r="AP3259" s="151"/>
      <c r="AQ3259" s="151"/>
      <c r="AR3259" s="151"/>
      <c r="AS3259" s="151"/>
      <c r="AT3259" s="151"/>
      <c r="AU3259" s="151"/>
      <c r="AV3259" s="151"/>
      <c r="AW3259" s="151"/>
      <c r="AX3259" s="151"/>
      <c r="AY3259" s="151"/>
      <c r="AZ3259" s="151"/>
      <c r="BA3259" s="151"/>
      <c r="BB3259" s="151"/>
      <c r="BC3259" s="151"/>
      <c r="BD3259" s="151"/>
      <c r="BE3259" s="171"/>
      <c r="BF3259" s="171"/>
      <c r="BG3259" s="171"/>
    </row>
    <row r="3260" spans="1:59" ht="15.5" x14ac:dyDescent="0.35">
      <c r="B3260" s="147">
        <f t="shared" si="2297"/>
        <v>124</v>
      </c>
      <c r="C3260" s="148" t="str">
        <f t="shared" si="2297"/>
        <v>SCI HSR 5</v>
      </c>
      <c r="D3260" s="161" t="s">
        <v>819</v>
      </c>
      <c r="E3260" s="165">
        <v>61450.902495897746</v>
      </c>
      <c r="F3260" s="151"/>
      <c r="G3260" s="172" t="s">
        <v>61</v>
      </c>
      <c r="H3260" s="167">
        <v>0</v>
      </c>
      <c r="I3260" s="168">
        <v>0</v>
      </c>
      <c r="J3260" s="168">
        <v>0</v>
      </c>
      <c r="K3260" s="160"/>
      <c r="L3260" s="173" t="s">
        <v>820</v>
      </c>
      <c r="M3260" s="214">
        <v>1</v>
      </c>
      <c r="N3260" s="214">
        <v>1</v>
      </c>
      <c r="O3260" s="174">
        <v>1</v>
      </c>
      <c r="P3260" s="174">
        <v>1.0115384615384615</v>
      </c>
      <c r="Q3260" s="174">
        <v>1.0349999999999999</v>
      </c>
      <c r="R3260" s="174">
        <v>1.0349999999999999</v>
      </c>
      <c r="S3260" s="174">
        <v>1.0349999999999999</v>
      </c>
      <c r="T3260" s="174">
        <v>1.0418241758241757</v>
      </c>
      <c r="U3260" s="174">
        <v>1.0556999999999999</v>
      </c>
      <c r="V3260" s="174">
        <v>1.0556999999999999</v>
      </c>
      <c r="W3260" s="174">
        <v>1.0556999999999999</v>
      </c>
      <c r="X3260" s="174">
        <v>1.0591803296703295</v>
      </c>
      <c r="Y3260" s="174">
        <v>1.0662569999999998</v>
      </c>
      <c r="Z3260" s="174">
        <v>1.0662569999999998</v>
      </c>
      <c r="AA3260" s="174">
        <v>1.0662569999999998</v>
      </c>
      <c r="AB3260" s="174">
        <v>1.0697721329670327</v>
      </c>
      <c r="AC3260" s="174">
        <v>1.0769195699999998</v>
      </c>
      <c r="AD3260" s="174">
        <v>1.0769195699999998</v>
      </c>
      <c r="AE3260" s="174">
        <v>1.0769195699999998</v>
      </c>
      <c r="AF3260" s="174">
        <v>1.0804698542967031</v>
      </c>
      <c r="AG3260" s="174">
        <v>1.0876887656999998</v>
      </c>
      <c r="AH3260" s="174">
        <v>1.0876887656999998</v>
      </c>
      <c r="AI3260" s="174">
        <v>1.0876887656999998</v>
      </c>
      <c r="AJ3260" s="174">
        <v>1.0912745528396701</v>
      </c>
      <c r="AK3260" s="174">
        <v>1.0985656533569998</v>
      </c>
      <c r="AL3260" s="174">
        <v>1.0985656533569998</v>
      </c>
      <c r="AM3260" s="174">
        <v>1.0985656533569998</v>
      </c>
      <c r="AN3260" s="174">
        <v>1.1021872983680669</v>
      </c>
      <c r="AO3260" s="174">
        <v>1.1095513098905698</v>
      </c>
      <c r="AP3260" s="174">
        <v>1.1095513098905698</v>
      </c>
      <c r="AQ3260" s="174">
        <v>1.1095513098905698</v>
      </c>
      <c r="AR3260" s="174">
        <v>1.1132091713517476</v>
      </c>
      <c r="AS3260" s="174">
        <v>1.1206468229894755</v>
      </c>
      <c r="AT3260" s="174">
        <v>1.1206468229894755</v>
      </c>
      <c r="AU3260" s="174">
        <v>1.1206468229894755</v>
      </c>
      <c r="AV3260" s="174">
        <v>1.1243412630652649</v>
      </c>
      <c r="AW3260" s="174">
        <v>1.1318532912193702</v>
      </c>
      <c r="AX3260" s="174">
        <v>1.1318532912193702</v>
      </c>
      <c r="AY3260" s="174">
        <v>1.1318532912193702</v>
      </c>
      <c r="AZ3260" s="174">
        <v>1.1355846756959176</v>
      </c>
      <c r="BA3260" s="174">
        <v>1.1431718241315638</v>
      </c>
      <c r="BB3260" s="174">
        <v>1.1431718241315638</v>
      </c>
      <c r="BC3260" s="174">
        <v>1.1431718241315638</v>
      </c>
      <c r="BD3260" s="174">
        <v>1.1469405224528766</v>
      </c>
    </row>
    <row r="3261" spans="1:59" ht="15.5" x14ac:dyDescent="0.35">
      <c r="B3261" s="147">
        <f t="shared" si="2297"/>
        <v>124</v>
      </c>
      <c r="C3261" s="148" t="str">
        <f t="shared" si="2297"/>
        <v>SCI HSR 5</v>
      </c>
      <c r="D3261" s="161" t="s">
        <v>140</v>
      </c>
      <c r="E3261" s="175" t="s">
        <v>165</v>
      </c>
      <c r="F3261" s="151"/>
      <c r="K3261" s="160"/>
      <c r="L3261" s="152" t="s">
        <v>821</v>
      </c>
      <c r="M3261" s="210"/>
      <c r="N3261" s="210"/>
      <c r="O3261" s="176">
        <f>O3254*$E3258/4+O3258*$E3269/4</f>
        <v>15000</v>
      </c>
      <c r="P3261" s="176">
        <f t="shared" ref="P3261:BD3261" si="2305">P3254*$E3258/4+P3258*$E3269/4</f>
        <v>15000</v>
      </c>
      <c r="Q3261" s="176">
        <f t="shared" si="2305"/>
        <v>15000</v>
      </c>
      <c r="R3261" s="176">
        <f t="shared" si="2305"/>
        <v>15000</v>
      </c>
      <c r="S3261" s="176">
        <f t="shared" si="2305"/>
        <v>15000</v>
      </c>
      <c r="T3261" s="176">
        <f t="shared" si="2305"/>
        <v>15000</v>
      </c>
      <c r="U3261" s="176">
        <f t="shared" si="2305"/>
        <v>15000</v>
      </c>
      <c r="V3261" s="176">
        <f t="shared" si="2305"/>
        <v>15000</v>
      </c>
      <c r="W3261" s="176">
        <f t="shared" si="2305"/>
        <v>15000</v>
      </c>
      <c r="X3261" s="176">
        <f t="shared" si="2305"/>
        <v>15000</v>
      </c>
      <c r="Y3261" s="176">
        <f t="shared" si="2305"/>
        <v>15000</v>
      </c>
      <c r="Z3261" s="176">
        <f t="shared" si="2305"/>
        <v>15000</v>
      </c>
      <c r="AA3261" s="176">
        <f t="shared" si="2305"/>
        <v>15000</v>
      </c>
      <c r="AB3261" s="176">
        <f t="shared" si="2305"/>
        <v>15000</v>
      </c>
      <c r="AC3261" s="176">
        <f t="shared" si="2305"/>
        <v>15000</v>
      </c>
      <c r="AD3261" s="176">
        <f t="shared" si="2305"/>
        <v>15000</v>
      </c>
      <c r="AE3261" s="176">
        <f t="shared" si="2305"/>
        <v>15000</v>
      </c>
      <c r="AF3261" s="176">
        <f t="shared" si="2305"/>
        <v>15000</v>
      </c>
      <c r="AG3261" s="176">
        <f t="shared" si="2305"/>
        <v>15000</v>
      </c>
      <c r="AH3261" s="176">
        <f t="shared" si="2305"/>
        <v>15000</v>
      </c>
      <c r="AI3261" s="176">
        <f t="shared" si="2305"/>
        <v>15000</v>
      </c>
      <c r="AJ3261" s="176">
        <f t="shared" si="2305"/>
        <v>15000</v>
      </c>
      <c r="AK3261" s="176">
        <f t="shared" si="2305"/>
        <v>15000</v>
      </c>
      <c r="AL3261" s="176">
        <f t="shared" si="2305"/>
        <v>15000</v>
      </c>
      <c r="AM3261" s="176">
        <f t="shared" si="2305"/>
        <v>15000</v>
      </c>
      <c r="AN3261" s="176">
        <f t="shared" si="2305"/>
        <v>15000</v>
      </c>
      <c r="AO3261" s="176">
        <f t="shared" si="2305"/>
        <v>15000</v>
      </c>
      <c r="AP3261" s="176">
        <f t="shared" si="2305"/>
        <v>15000</v>
      </c>
      <c r="AQ3261" s="176">
        <f t="shared" si="2305"/>
        <v>15000</v>
      </c>
      <c r="AR3261" s="176">
        <f t="shared" si="2305"/>
        <v>15000</v>
      </c>
      <c r="AS3261" s="176">
        <f t="shared" si="2305"/>
        <v>15000</v>
      </c>
      <c r="AT3261" s="176">
        <f t="shared" si="2305"/>
        <v>15000</v>
      </c>
      <c r="AU3261" s="176">
        <f t="shared" si="2305"/>
        <v>15000</v>
      </c>
      <c r="AV3261" s="176">
        <f t="shared" si="2305"/>
        <v>15800.205355223607</v>
      </c>
      <c r="AW3261" s="176">
        <f t="shared" si="2305"/>
        <v>16865.118945978975</v>
      </c>
      <c r="AX3261" s="176">
        <f t="shared" si="2305"/>
        <v>16865.118945978975</v>
      </c>
      <c r="AY3261" s="176">
        <f t="shared" si="2305"/>
        <v>16865.118945978975</v>
      </c>
      <c r="AZ3261" s="176">
        <f t="shared" si="2305"/>
        <v>16865.118945978975</v>
      </c>
      <c r="BA3261" s="176">
        <f t="shared" si="2305"/>
        <v>16865.118945978975</v>
      </c>
      <c r="BB3261" s="176">
        <f t="shared" si="2305"/>
        <v>16865.118945978975</v>
      </c>
      <c r="BC3261" s="176">
        <f t="shared" si="2305"/>
        <v>16865.118945978975</v>
      </c>
      <c r="BD3261" s="176">
        <f t="shared" si="2305"/>
        <v>16865.118945978975</v>
      </c>
    </row>
    <row r="3262" spans="1:59" ht="15.5" x14ac:dyDescent="0.35">
      <c r="B3262" s="147">
        <f t="shared" si="2297"/>
        <v>124</v>
      </c>
      <c r="C3262" s="148" t="str">
        <f t="shared" si="2297"/>
        <v>SCI HSR 5</v>
      </c>
      <c r="D3262" s="161" t="s">
        <v>822</v>
      </c>
      <c r="E3262" s="175" t="s">
        <v>823</v>
      </c>
      <c r="F3262" s="151"/>
      <c r="G3262" s="161" t="s">
        <v>824</v>
      </c>
      <c r="H3262" s="162">
        <v>0</v>
      </c>
      <c r="I3262" s="161" t="s">
        <v>814</v>
      </c>
      <c r="J3262" s="162">
        <v>47999</v>
      </c>
      <c r="K3262" s="160"/>
      <c r="L3262" s="156" t="s">
        <v>825</v>
      </c>
      <c r="M3262" s="212"/>
      <c r="N3262" s="212"/>
      <c r="O3262" s="177">
        <f>IF($E3268&gt;=O$3,IF(O$3&lt;=($E3257+365),O3261,IFERROR(O3254*$E3259/4*O3260+
$E3269*O3258/4*IFERROR(O3260/$E3270,0),0)),IF(O$3&lt;=($E3268+365),O3254*$E3259/4*O3260+$E3269*O3258/4*IFERROR(O3260/$E3270,0),IFERROR($E3269*O3258/4*IFERROR(O3260/$E3270,0),0)))</f>
        <v>15362.725623974437</v>
      </c>
      <c r="P3262" s="177">
        <f t="shared" ref="P3262:BD3262" si="2306">IF($E3268&gt;=P$3,IF(P$3&lt;=($E3257+365),P3261,IFERROR(P3254*$E3259/4*P3260+
$E3269*P3258/4*IFERROR(P3260/$E3270,0),0)),IF(P$3&lt;=($E3268+365),P3254*$E3259/4*P3260+$E3269*P3258/4*IFERROR(P3260/$E3270,0),IFERROR($E3269*P3258/4*IFERROR(P3260/$E3270,0),0)))</f>
        <v>15539.987842712602</v>
      </c>
      <c r="Q3262" s="177">
        <f t="shared" si="2306"/>
        <v>15900.421020813541</v>
      </c>
      <c r="R3262" s="177">
        <f t="shared" si="2306"/>
        <v>15900.421020813541</v>
      </c>
      <c r="S3262" s="177">
        <f t="shared" si="2306"/>
        <v>15900.421020813541</v>
      </c>
      <c r="T3262" s="177">
        <f t="shared" si="2306"/>
        <v>16005.258961610114</v>
      </c>
      <c r="U3262" s="177">
        <f t="shared" si="2306"/>
        <v>16218.429441229811</v>
      </c>
      <c r="V3262" s="177">
        <f t="shared" si="2306"/>
        <v>16218.429441229811</v>
      </c>
      <c r="W3262" s="177">
        <f t="shared" si="2306"/>
        <v>16218.429441229811</v>
      </c>
      <c r="X3262" s="177">
        <f t="shared" si="2306"/>
        <v>16271.896791036062</v>
      </c>
      <c r="Y3262" s="177">
        <f t="shared" si="2306"/>
        <v>16380.613735642108</v>
      </c>
      <c r="Z3262" s="177">
        <f t="shared" si="2306"/>
        <v>16380.613735642108</v>
      </c>
      <c r="AA3262" s="177">
        <f t="shared" si="2306"/>
        <v>16380.613735642108</v>
      </c>
      <c r="AB3262" s="177">
        <f t="shared" si="2306"/>
        <v>16434.61575894642</v>
      </c>
      <c r="AC3262" s="177">
        <f t="shared" si="2306"/>
        <v>16544.419872998529</v>
      </c>
      <c r="AD3262" s="177">
        <f t="shared" si="2306"/>
        <v>16544.419872998529</v>
      </c>
      <c r="AE3262" s="177">
        <f t="shared" si="2306"/>
        <v>16544.419872998529</v>
      </c>
      <c r="AF3262" s="177">
        <f t="shared" si="2306"/>
        <v>16598.961916535885</v>
      </c>
      <c r="AG3262" s="177">
        <f t="shared" si="2306"/>
        <v>16709.864071728516</v>
      </c>
      <c r="AH3262" s="177">
        <f t="shared" si="2306"/>
        <v>16709.864071728516</v>
      </c>
      <c r="AI3262" s="177">
        <f t="shared" si="2306"/>
        <v>16709.864071728516</v>
      </c>
      <c r="AJ3262" s="177">
        <f t="shared" si="2306"/>
        <v>16764.951535701246</v>
      </c>
      <c r="AK3262" s="177">
        <f t="shared" si="2306"/>
        <v>16876.962712445798</v>
      </c>
      <c r="AL3262" s="177">
        <f t="shared" si="2306"/>
        <v>16876.962712445798</v>
      </c>
      <c r="AM3262" s="177">
        <f t="shared" si="2306"/>
        <v>16876.962712445798</v>
      </c>
      <c r="AN3262" s="177">
        <f t="shared" si="2306"/>
        <v>16932.60105105826</v>
      </c>
      <c r="AO3262" s="177">
        <f t="shared" si="2306"/>
        <v>17045.732339570259</v>
      </c>
      <c r="AP3262" s="177">
        <f t="shared" si="2306"/>
        <v>17045.732339570259</v>
      </c>
      <c r="AQ3262" s="177">
        <f t="shared" si="2306"/>
        <v>17045.732339570259</v>
      </c>
      <c r="AR3262" s="177">
        <f t="shared" si="2306"/>
        <v>17101.92706156884</v>
      </c>
      <c r="AS3262" s="177">
        <f t="shared" si="2306"/>
        <v>17216.18966296596</v>
      </c>
      <c r="AT3262" s="177">
        <f t="shared" si="2306"/>
        <v>17216.18966296596</v>
      </c>
      <c r="AU3262" s="177">
        <f t="shared" si="2306"/>
        <v>17216.18966296596</v>
      </c>
      <c r="AV3262" s="177">
        <f t="shared" si="2306"/>
        <v>17323.828720753896</v>
      </c>
      <c r="AW3262" s="177">
        <f t="shared" si="2306"/>
        <v>16977.799368290551</v>
      </c>
      <c r="AX3262" s="177">
        <f t="shared" si="2306"/>
        <v>16977.799368290551</v>
      </c>
      <c r="AY3262" s="177">
        <f t="shared" si="2306"/>
        <v>16977.799368290551</v>
      </c>
      <c r="AZ3262" s="177">
        <f t="shared" si="2306"/>
        <v>17033.770135438765</v>
      </c>
      <c r="BA3262" s="177">
        <f t="shared" si="2306"/>
        <v>17147.577361973457</v>
      </c>
      <c r="BB3262" s="177">
        <f t="shared" si="2306"/>
        <v>17147.577361973457</v>
      </c>
      <c r="BC3262" s="177">
        <f t="shared" si="2306"/>
        <v>17147.577361973457</v>
      </c>
      <c r="BD3262" s="177">
        <f t="shared" si="2306"/>
        <v>17204.107836793148</v>
      </c>
    </row>
    <row r="3263" spans="1:59" ht="15.5" x14ac:dyDescent="0.35">
      <c r="B3263" s="147">
        <f t="shared" si="2297"/>
        <v>124</v>
      </c>
      <c r="C3263" s="148" t="str">
        <f t="shared" si="2297"/>
        <v>SCI HSR 5</v>
      </c>
      <c r="D3263" s="161" t="s">
        <v>54</v>
      </c>
      <c r="E3263" s="178">
        <v>5</v>
      </c>
      <c r="F3263" s="151"/>
      <c r="I3263" s="151"/>
      <c r="J3263" s="160"/>
      <c r="K3263" s="160"/>
      <c r="L3263" s="156" t="s">
        <v>826</v>
      </c>
      <c r="M3263" s="212"/>
      <c r="N3263" s="212"/>
      <c r="O3263" s="177">
        <f>-$E3259/4*O3253
+(O3253&gt;0)*($J3258&gt;=O$2)*($J3258&lt;=O$3)*(($J3258-O$2+1)/O$4*$H3258/4)
+(O3253&gt;0)*($J3258&gt;O$3)*($I3258&lt;=O$3)*($I3258&gt;=O$2)*((O$3-$I3258+1)/O$4*$H3258/4)
+(O3253&gt;0)*($J3258&gt;O$3)*($I3258&lt;O$2)*$H3258/4*O3253
+(O3253&gt;0)*($J3259&gt;=O$2)*($J3259&lt;=O$3)*(($J3259-O$2+1)/O$4*$H3259/4)
+(O3253&gt;0)*($J3259&gt;O$3)*($I3259&lt;=O$3)*($I3259&gt;=O$2)*((O$3-$I3259+1)/O$4*$H3259/4)
+(O3253&gt;0)*($J3259&gt;O$3)*($I3259&lt;O$2)*$H3259/4*O3253
+(O3253&gt;0)*($J3260&gt;=O$2)*($J3260&lt;=O$3)*(($J3260-O$2+1)/O$4*$H3260/4)
+(O3253&gt;0)*($J3260&gt;O$3)*($I3260&lt;=O$3)*($I3260&gt;=O$2)*((O$3-$I3260+1)/O$4*$H3260/4)
+(O3253&gt;0)*($J3260&gt;O$3)*($I3260&lt;O$2)*$H3260/4*O3253
-$E3269/4*O3257
+(O3257&gt;0)*($J3269&gt;=O$2)*($J3269&lt;=O$3)*(($J3269-O$2+1)/O$4*$H3269/4)
+(O3257&gt;0)*($J3269&gt;O$3)*($I3269&lt;=O$3)*($I3269&gt;=O$2)*((O$3-$I3269+1)/O$4*$H3269/4)
+(O3257&gt;0)*($J3269&gt;O$3)*($I3269&lt;O$2)*$H3269/4
+(O3257&gt;0)*($J3270&gt;=O$2)*($J3270&lt;=O$3)*(($J3270-O$2+1)/O$4*$H3270/4)
+(O3257&gt;0)*($J3270&gt;O$3)*($I3270&lt;=O$3)*($I3270&gt;=O$2)*((O$3-$I3270+1)/O$4*$H3270/4)
+(O3257&gt;0)*($J3270&gt;O$3)*($I3270&lt;O$2)*$H3270/4
+(O3257&gt;0)*($J3271&gt;=O$2)*($J3271&lt;=O$3)*(($J3271-O$2+1)/O$4*$H3271/4)
+(O3257&gt;0)*($J3271&gt;O$3)*($I3271&lt;=O$3)*($I3271&gt;=O$2)*((O$3-$I3271+1)/O$4*$H3271/4)
+(O3257&gt;0)*($J3271&gt;O$3)*($I3271&lt;O$2)*$H3271/4</f>
        <v>0</v>
      </c>
      <c r="P3263" s="177">
        <f t="shared" ref="P3263:BD3263" si="2307">-$E3259/4*P3253
+(P3253&gt;0)*($J3258&gt;=P$2)*($J3258&lt;=P$3)*(($J3258-P$2+1)/P$4*$H3258/4)
+(P3253&gt;0)*($J3258&gt;P$3)*($I3258&lt;=P$3)*($I3258&gt;=P$2)*((P$3-$I3258+1)/P$4*$H3258/4)
+(P3253&gt;0)*($J3258&gt;P$3)*($I3258&lt;P$2)*$H3258/4*P3253
+(P3253&gt;0)*($J3259&gt;=P$2)*($J3259&lt;=P$3)*(($J3259-P$2+1)/P$4*$H3259/4)
+(P3253&gt;0)*($J3259&gt;P$3)*($I3259&lt;=P$3)*($I3259&gt;=P$2)*((P$3-$I3259+1)/P$4*$H3259/4)
+(P3253&gt;0)*($J3259&gt;P$3)*($I3259&lt;P$2)*$H3259/4*P3253
+(P3253&gt;0)*($J3260&gt;=P$2)*($J3260&lt;=P$3)*(($J3260-P$2+1)/P$4*$H3260/4)
+(P3253&gt;0)*($J3260&gt;P$3)*($I3260&lt;=P$3)*($I3260&gt;=P$2)*((P$3-$I3260+1)/P$4*$H3260/4)
+(P3253&gt;0)*($J3260&gt;P$3)*($I3260&lt;P$2)*$H3260/4*P3253
-$E3269/4*P3257
+(P3257&gt;0)*($J3269&gt;=P$2)*($J3269&lt;=P$3)*(($J3269-P$2+1)/P$4*$H3269/4)
+(P3257&gt;0)*($J3269&gt;P$3)*($I3269&lt;=P$3)*($I3269&gt;=P$2)*((P$3-$I3269+1)/P$4*$H3269/4)
+(P3257&gt;0)*($J3269&gt;P$3)*($I3269&lt;P$2)*$H3269/4
+(P3257&gt;0)*($J3270&gt;=P$2)*($J3270&lt;=P$3)*(($J3270-P$2+1)/P$4*$H3270/4)
+(P3257&gt;0)*($J3270&gt;P$3)*($I3270&lt;=P$3)*($I3270&gt;=P$2)*((P$3-$I3270+1)/P$4*$H3270/4)
+(P3257&gt;0)*($J3270&gt;P$3)*($I3270&lt;P$2)*$H3270/4
+(P3257&gt;0)*($J3271&gt;=P$2)*($J3271&lt;=P$3)*(($J3271-P$2+1)/P$4*$H3271/4)
+(P3257&gt;0)*($J3271&gt;P$3)*($I3271&lt;=P$3)*($I3271&gt;=P$2)*((P$3-$I3271+1)/P$4*$H3271/4)
+(P3257&gt;0)*($J3271&gt;P$3)*($I3271&lt;P$2)*$H3271/4</f>
        <v>0</v>
      </c>
      <c r="Q3263" s="177">
        <f t="shared" si="2307"/>
        <v>0</v>
      </c>
      <c r="R3263" s="177">
        <f t="shared" si="2307"/>
        <v>0</v>
      </c>
      <c r="S3263" s="177">
        <f t="shared" si="2307"/>
        <v>0</v>
      </c>
      <c r="T3263" s="177">
        <f t="shared" si="2307"/>
        <v>0</v>
      </c>
      <c r="U3263" s="177">
        <f t="shared" si="2307"/>
        <v>0</v>
      </c>
      <c r="V3263" s="177">
        <f t="shared" si="2307"/>
        <v>0</v>
      </c>
      <c r="W3263" s="177">
        <f t="shared" si="2307"/>
        <v>0</v>
      </c>
      <c r="X3263" s="177">
        <f t="shared" si="2307"/>
        <v>0</v>
      </c>
      <c r="Y3263" s="177">
        <f t="shared" si="2307"/>
        <v>0</v>
      </c>
      <c r="Z3263" s="177">
        <f t="shared" si="2307"/>
        <v>0</v>
      </c>
      <c r="AA3263" s="177">
        <f t="shared" si="2307"/>
        <v>0</v>
      </c>
      <c r="AB3263" s="177">
        <f t="shared" si="2307"/>
        <v>0</v>
      </c>
      <c r="AC3263" s="177">
        <f t="shared" si="2307"/>
        <v>0</v>
      </c>
      <c r="AD3263" s="177">
        <f t="shared" si="2307"/>
        <v>0</v>
      </c>
      <c r="AE3263" s="177">
        <f t="shared" si="2307"/>
        <v>0</v>
      </c>
      <c r="AF3263" s="177">
        <f t="shared" si="2307"/>
        <v>0</v>
      </c>
      <c r="AG3263" s="177">
        <f t="shared" si="2307"/>
        <v>0</v>
      </c>
      <c r="AH3263" s="177">
        <f t="shared" si="2307"/>
        <v>0</v>
      </c>
      <c r="AI3263" s="177">
        <f t="shared" si="2307"/>
        <v>0</v>
      </c>
      <c r="AJ3263" s="177">
        <f t="shared" si="2307"/>
        <v>0</v>
      </c>
      <c r="AK3263" s="177">
        <f t="shared" si="2307"/>
        <v>0</v>
      </c>
      <c r="AL3263" s="177">
        <f t="shared" si="2307"/>
        <v>0</v>
      </c>
      <c r="AM3263" s="177">
        <f t="shared" si="2307"/>
        <v>0</v>
      </c>
      <c r="AN3263" s="177">
        <f t="shared" si="2307"/>
        <v>0</v>
      </c>
      <c r="AO3263" s="177">
        <f t="shared" si="2307"/>
        <v>0</v>
      </c>
      <c r="AP3263" s="177">
        <f t="shared" si="2307"/>
        <v>0</v>
      </c>
      <c r="AQ3263" s="177">
        <f t="shared" si="2307"/>
        <v>0</v>
      </c>
      <c r="AR3263" s="177">
        <f t="shared" si="2307"/>
        <v>0</v>
      </c>
      <c r="AS3263" s="177">
        <f t="shared" si="2307"/>
        <v>0</v>
      </c>
      <c r="AT3263" s="177">
        <f t="shared" si="2307"/>
        <v>0</v>
      </c>
      <c r="AU3263" s="177">
        <f t="shared" si="2307"/>
        <v>0</v>
      </c>
      <c r="AV3263" s="177">
        <f t="shared" si="2307"/>
        <v>0</v>
      </c>
      <c r="AW3263" s="177">
        <f t="shared" si="2307"/>
        <v>0</v>
      </c>
      <c r="AX3263" s="177">
        <f t="shared" si="2307"/>
        <v>0</v>
      </c>
      <c r="AY3263" s="177">
        <f t="shared" si="2307"/>
        <v>0</v>
      </c>
      <c r="AZ3263" s="177">
        <f t="shared" si="2307"/>
        <v>0</v>
      </c>
      <c r="BA3263" s="177">
        <f t="shared" si="2307"/>
        <v>0</v>
      </c>
      <c r="BB3263" s="177">
        <f t="shared" si="2307"/>
        <v>0</v>
      </c>
      <c r="BC3263" s="177">
        <f t="shared" si="2307"/>
        <v>0</v>
      </c>
      <c r="BD3263" s="177">
        <f t="shared" si="2307"/>
        <v>0</v>
      </c>
    </row>
    <row r="3264" spans="1:59" ht="15.5" x14ac:dyDescent="0.35">
      <c r="B3264" s="147">
        <f t="shared" si="2297"/>
        <v>124</v>
      </c>
      <c r="C3264" s="148" t="str">
        <f t="shared" si="2297"/>
        <v>SCI HSR 5</v>
      </c>
      <c r="D3264" s="179" t="s">
        <v>827</v>
      </c>
      <c r="E3264" s="178" t="s">
        <v>865</v>
      </c>
      <c r="F3264" s="180"/>
      <c r="G3264" s="179" t="s">
        <v>828</v>
      </c>
      <c r="H3264" s="175">
        <v>0</v>
      </c>
      <c r="I3264" s="179" t="s">
        <v>829</v>
      </c>
      <c r="J3264" s="168">
        <v>0</v>
      </c>
      <c r="K3264" s="160"/>
      <c r="L3264" s="156" t="s">
        <v>830</v>
      </c>
      <c r="M3264" s="212"/>
      <c r="N3264" s="212"/>
      <c r="O3264" s="177">
        <v>0</v>
      </c>
      <c r="P3264" s="177">
        <v>0</v>
      </c>
      <c r="Q3264" s="177">
        <v>0</v>
      </c>
      <c r="R3264" s="177">
        <v>0</v>
      </c>
      <c r="S3264" s="177">
        <v>0</v>
      </c>
      <c r="T3264" s="177">
        <v>0</v>
      </c>
      <c r="U3264" s="177">
        <v>0</v>
      </c>
      <c r="V3264" s="177">
        <v>0</v>
      </c>
      <c r="W3264" s="177">
        <v>0</v>
      </c>
      <c r="X3264" s="177">
        <v>0</v>
      </c>
      <c r="Y3264" s="177">
        <v>0</v>
      </c>
      <c r="Z3264" s="177">
        <v>0</v>
      </c>
      <c r="AA3264" s="177">
        <v>0</v>
      </c>
      <c r="AB3264" s="177">
        <v>0</v>
      </c>
      <c r="AC3264" s="177">
        <v>0</v>
      </c>
      <c r="AD3264" s="177">
        <v>0</v>
      </c>
      <c r="AE3264" s="177">
        <v>0</v>
      </c>
      <c r="AF3264" s="177">
        <v>0</v>
      </c>
      <c r="AG3264" s="177">
        <v>0</v>
      </c>
      <c r="AH3264" s="177">
        <v>0</v>
      </c>
      <c r="AI3264" s="177">
        <v>0</v>
      </c>
      <c r="AJ3264" s="177">
        <v>0</v>
      </c>
      <c r="AK3264" s="177">
        <v>0</v>
      </c>
      <c r="AL3264" s="177">
        <v>0</v>
      </c>
      <c r="AM3264" s="177">
        <v>0</v>
      </c>
      <c r="AN3264" s="177">
        <v>0</v>
      </c>
      <c r="AO3264" s="177">
        <v>0</v>
      </c>
      <c r="AP3264" s="177">
        <v>0</v>
      </c>
      <c r="AQ3264" s="177">
        <v>0</v>
      </c>
      <c r="AR3264" s="177">
        <v>0</v>
      </c>
      <c r="AS3264" s="177">
        <v>0</v>
      </c>
      <c r="AT3264" s="177">
        <v>0</v>
      </c>
      <c r="AU3264" s="177">
        <v>0</v>
      </c>
      <c r="AV3264" s="177">
        <v>0</v>
      </c>
      <c r="AW3264" s="177">
        <v>0</v>
      </c>
      <c r="AX3264" s="177">
        <v>0</v>
      </c>
      <c r="AY3264" s="177">
        <v>0</v>
      </c>
      <c r="AZ3264" s="177">
        <v>0</v>
      </c>
      <c r="BA3264" s="177">
        <v>0</v>
      </c>
      <c r="BB3264" s="177">
        <v>0</v>
      </c>
      <c r="BC3264" s="177">
        <v>0</v>
      </c>
      <c r="BD3264" s="177">
        <v>0</v>
      </c>
    </row>
    <row r="3265" spans="1:59" ht="15.5" x14ac:dyDescent="0.35">
      <c r="B3265" s="147">
        <f t="shared" si="2297"/>
        <v>124</v>
      </c>
      <c r="C3265" s="148" t="str">
        <f t="shared" si="2297"/>
        <v>SCI HSR 5</v>
      </c>
      <c r="D3265" s="179" t="s">
        <v>831</v>
      </c>
      <c r="E3265" s="168">
        <v>47999</v>
      </c>
      <c r="G3265" s="179" t="s">
        <v>832</v>
      </c>
      <c r="H3265" s="178">
        <v>0</v>
      </c>
      <c r="I3265" s="179" t="s">
        <v>833</v>
      </c>
      <c r="J3265" s="165">
        <v>0</v>
      </c>
      <c r="K3265" s="159"/>
      <c r="L3265" s="169" t="s">
        <v>834</v>
      </c>
      <c r="M3265" s="213"/>
      <c r="N3265" s="213"/>
      <c r="O3265" s="181">
        <f>-(O3262+O3263)*IFERROR((O3252+O3256)/(O3254+O3258),0)</f>
        <v>0</v>
      </c>
      <c r="P3265" s="181">
        <f t="shared" ref="P3265:BD3265" si="2308">-(P3262+P3263)*IFERROR((P3252+P3256)/(P3254+P3258),0)</f>
        <v>0</v>
      </c>
      <c r="Q3265" s="181">
        <f t="shared" si="2308"/>
        <v>0</v>
      </c>
      <c r="R3265" s="181">
        <f t="shared" si="2308"/>
        <v>0</v>
      </c>
      <c r="S3265" s="181">
        <f t="shared" si="2308"/>
        <v>0</v>
      </c>
      <c r="T3265" s="181">
        <f t="shared" si="2308"/>
        <v>0</v>
      </c>
      <c r="U3265" s="181">
        <f t="shared" si="2308"/>
        <v>0</v>
      </c>
      <c r="V3265" s="181">
        <f t="shared" si="2308"/>
        <v>0</v>
      </c>
      <c r="W3265" s="181">
        <f t="shared" si="2308"/>
        <v>0</v>
      </c>
      <c r="X3265" s="181">
        <f t="shared" si="2308"/>
        <v>0</v>
      </c>
      <c r="Y3265" s="181">
        <f t="shared" si="2308"/>
        <v>0</v>
      </c>
      <c r="Z3265" s="181">
        <f t="shared" si="2308"/>
        <v>0</v>
      </c>
      <c r="AA3265" s="181">
        <f t="shared" si="2308"/>
        <v>0</v>
      </c>
      <c r="AB3265" s="181">
        <f t="shared" si="2308"/>
        <v>0</v>
      </c>
      <c r="AC3265" s="181">
        <f t="shared" si="2308"/>
        <v>0</v>
      </c>
      <c r="AD3265" s="181">
        <f t="shared" si="2308"/>
        <v>0</v>
      </c>
      <c r="AE3265" s="181">
        <f t="shared" si="2308"/>
        <v>0</v>
      </c>
      <c r="AF3265" s="181">
        <f t="shared" si="2308"/>
        <v>0</v>
      </c>
      <c r="AG3265" s="181">
        <f t="shared" si="2308"/>
        <v>0</v>
      </c>
      <c r="AH3265" s="181">
        <f t="shared" si="2308"/>
        <v>0</v>
      </c>
      <c r="AI3265" s="181">
        <f t="shared" si="2308"/>
        <v>0</v>
      </c>
      <c r="AJ3265" s="181">
        <f t="shared" si="2308"/>
        <v>0</v>
      </c>
      <c r="AK3265" s="181">
        <f t="shared" si="2308"/>
        <v>0</v>
      </c>
      <c r="AL3265" s="181">
        <f t="shared" si="2308"/>
        <v>0</v>
      </c>
      <c r="AM3265" s="181">
        <f t="shared" si="2308"/>
        <v>0</v>
      </c>
      <c r="AN3265" s="181">
        <f t="shared" si="2308"/>
        <v>0</v>
      </c>
      <c r="AO3265" s="181">
        <f t="shared" si="2308"/>
        <v>0</v>
      </c>
      <c r="AP3265" s="181">
        <f t="shared" si="2308"/>
        <v>0</v>
      </c>
      <c r="AQ3265" s="181">
        <f t="shared" si="2308"/>
        <v>0</v>
      </c>
      <c r="AR3265" s="181">
        <f t="shared" si="2308"/>
        <v>0</v>
      </c>
      <c r="AS3265" s="181">
        <f t="shared" si="2308"/>
        <v>0</v>
      </c>
      <c r="AT3265" s="181">
        <f t="shared" si="2308"/>
        <v>0</v>
      </c>
      <c r="AU3265" s="181">
        <f t="shared" si="2308"/>
        <v>0</v>
      </c>
      <c r="AV3265" s="181">
        <f t="shared" si="2308"/>
        <v>0</v>
      </c>
      <c r="AW3265" s="181">
        <f t="shared" si="2308"/>
        <v>0</v>
      </c>
      <c r="AX3265" s="181">
        <f t="shared" si="2308"/>
        <v>0</v>
      </c>
      <c r="AY3265" s="181">
        <f t="shared" si="2308"/>
        <v>0</v>
      </c>
      <c r="AZ3265" s="181">
        <f t="shared" si="2308"/>
        <v>0</v>
      </c>
      <c r="BA3265" s="181">
        <f t="shared" si="2308"/>
        <v>0</v>
      </c>
      <c r="BB3265" s="181">
        <f t="shared" si="2308"/>
        <v>0</v>
      </c>
      <c r="BC3265" s="181">
        <f t="shared" si="2308"/>
        <v>0</v>
      </c>
      <c r="BD3265" s="181">
        <f t="shared" si="2308"/>
        <v>0</v>
      </c>
    </row>
    <row r="3266" spans="1:59" ht="15.5" x14ac:dyDescent="0.35">
      <c r="B3266" s="147">
        <f t="shared" si="2297"/>
        <v>124</v>
      </c>
      <c r="C3266" s="148" t="str">
        <f t="shared" si="2297"/>
        <v>SCI HSR 5</v>
      </c>
      <c r="K3266" s="160"/>
      <c r="O3266" s="151"/>
      <c r="P3266" s="151"/>
      <c r="Q3266" s="151"/>
      <c r="R3266" s="151"/>
      <c r="S3266" s="151"/>
      <c r="T3266" s="151"/>
      <c r="U3266" s="151"/>
      <c r="V3266" s="151"/>
      <c r="W3266" s="151"/>
      <c r="X3266" s="151"/>
      <c r="Y3266" s="151"/>
      <c r="Z3266" s="151"/>
      <c r="AA3266" s="151"/>
      <c r="AB3266" s="151"/>
      <c r="AC3266" s="151"/>
      <c r="AD3266" s="151"/>
      <c r="AE3266" s="151"/>
      <c r="AF3266" s="151"/>
      <c r="AG3266" s="151"/>
      <c r="AH3266" s="151"/>
      <c r="AI3266" s="151"/>
      <c r="AJ3266" s="151"/>
      <c r="AK3266" s="151"/>
      <c r="AL3266" s="151"/>
      <c r="AM3266" s="151"/>
      <c r="AN3266" s="151"/>
      <c r="AO3266" s="151"/>
      <c r="AP3266" s="151"/>
      <c r="AQ3266" s="151"/>
      <c r="AR3266" s="151"/>
      <c r="AS3266" s="151"/>
      <c r="AT3266" s="151"/>
      <c r="AU3266" s="151"/>
      <c r="AV3266" s="151"/>
      <c r="AW3266" s="151"/>
      <c r="AX3266" s="151"/>
      <c r="AY3266" s="151"/>
      <c r="AZ3266" s="151"/>
      <c r="BA3266" s="151"/>
      <c r="BB3266" s="151"/>
      <c r="BC3266" s="151"/>
      <c r="BD3266" s="151"/>
    </row>
    <row r="3267" spans="1:59" ht="15.5" x14ac:dyDescent="0.35">
      <c r="B3267" s="147">
        <f t="shared" si="2297"/>
        <v>124</v>
      </c>
      <c r="C3267" s="148" t="str">
        <f t="shared" si="2297"/>
        <v>SCI HSR 5</v>
      </c>
      <c r="G3267" s="182" t="s">
        <v>804</v>
      </c>
      <c r="H3267" s="771" t="s">
        <v>171</v>
      </c>
      <c r="I3267" s="772"/>
      <c r="J3267" s="773"/>
      <c r="K3267" s="159"/>
      <c r="L3267" s="183" t="s">
        <v>23</v>
      </c>
      <c r="M3267" s="221"/>
      <c r="N3267" s="221"/>
      <c r="O3267" s="184">
        <f>SUM(O3262:O3265)</f>
        <v>15362.725623974437</v>
      </c>
      <c r="P3267" s="184">
        <f t="shared" ref="P3267:BD3267" si="2309">SUM(P3262:P3265)</f>
        <v>15539.987842712602</v>
      </c>
      <c r="Q3267" s="184">
        <f t="shared" si="2309"/>
        <v>15900.421020813541</v>
      </c>
      <c r="R3267" s="184">
        <f t="shared" si="2309"/>
        <v>15900.421020813541</v>
      </c>
      <c r="S3267" s="184">
        <f t="shared" si="2309"/>
        <v>15900.421020813541</v>
      </c>
      <c r="T3267" s="184">
        <f t="shared" si="2309"/>
        <v>16005.258961610114</v>
      </c>
      <c r="U3267" s="184">
        <f t="shared" si="2309"/>
        <v>16218.429441229811</v>
      </c>
      <c r="V3267" s="184">
        <f t="shared" si="2309"/>
        <v>16218.429441229811</v>
      </c>
      <c r="W3267" s="184">
        <f t="shared" si="2309"/>
        <v>16218.429441229811</v>
      </c>
      <c r="X3267" s="184">
        <f t="shared" si="2309"/>
        <v>16271.896791036062</v>
      </c>
      <c r="Y3267" s="184">
        <f t="shared" si="2309"/>
        <v>16380.613735642108</v>
      </c>
      <c r="Z3267" s="184">
        <f t="shared" si="2309"/>
        <v>16380.613735642108</v>
      </c>
      <c r="AA3267" s="184">
        <f t="shared" si="2309"/>
        <v>16380.613735642108</v>
      </c>
      <c r="AB3267" s="184">
        <f t="shared" si="2309"/>
        <v>16434.61575894642</v>
      </c>
      <c r="AC3267" s="184">
        <f t="shared" si="2309"/>
        <v>16544.419872998529</v>
      </c>
      <c r="AD3267" s="184">
        <f t="shared" si="2309"/>
        <v>16544.419872998529</v>
      </c>
      <c r="AE3267" s="184">
        <f t="shared" si="2309"/>
        <v>16544.419872998529</v>
      </c>
      <c r="AF3267" s="184">
        <f t="shared" si="2309"/>
        <v>16598.961916535885</v>
      </c>
      <c r="AG3267" s="184">
        <f t="shared" si="2309"/>
        <v>16709.864071728516</v>
      </c>
      <c r="AH3267" s="184">
        <f t="shared" si="2309"/>
        <v>16709.864071728516</v>
      </c>
      <c r="AI3267" s="184">
        <f t="shared" si="2309"/>
        <v>16709.864071728516</v>
      </c>
      <c r="AJ3267" s="184">
        <f t="shared" si="2309"/>
        <v>16764.951535701246</v>
      </c>
      <c r="AK3267" s="184">
        <f t="shared" si="2309"/>
        <v>16876.962712445798</v>
      </c>
      <c r="AL3267" s="184">
        <f t="shared" si="2309"/>
        <v>16876.962712445798</v>
      </c>
      <c r="AM3267" s="184">
        <f t="shared" si="2309"/>
        <v>16876.962712445798</v>
      </c>
      <c r="AN3267" s="184">
        <f t="shared" si="2309"/>
        <v>16932.60105105826</v>
      </c>
      <c r="AO3267" s="184">
        <f t="shared" si="2309"/>
        <v>17045.732339570259</v>
      </c>
      <c r="AP3267" s="184">
        <f t="shared" si="2309"/>
        <v>17045.732339570259</v>
      </c>
      <c r="AQ3267" s="184">
        <f t="shared" si="2309"/>
        <v>17045.732339570259</v>
      </c>
      <c r="AR3267" s="184">
        <f t="shared" si="2309"/>
        <v>17101.92706156884</v>
      </c>
      <c r="AS3267" s="184">
        <f t="shared" si="2309"/>
        <v>17216.18966296596</v>
      </c>
      <c r="AT3267" s="184">
        <f t="shared" si="2309"/>
        <v>17216.18966296596</v>
      </c>
      <c r="AU3267" s="184">
        <f t="shared" si="2309"/>
        <v>17216.18966296596</v>
      </c>
      <c r="AV3267" s="184">
        <f t="shared" si="2309"/>
        <v>17323.828720753896</v>
      </c>
      <c r="AW3267" s="184">
        <f t="shared" si="2309"/>
        <v>16977.799368290551</v>
      </c>
      <c r="AX3267" s="184">
        <f t="shared" si="2309"/>
        <v>16977.799368290551</v>
      </c>
      <c r="AY3267" s="184">
        <f t="shared" si="2309"/>
        <v>16977.799368290551</v>
      </c>
      <c r="AZ3267" s="184">
        <f t="shared" si="2309"/>
        <v>17033.770135438765</v>
      </c>
      <c r="BA3267" s="184">
        <f t="shared" si="2309"/>
        <v>17147.577361973457</v>
      </c>
      <c r="BB3267" s="184">
        <f t="shared" si="2309"/>
        <v>17147.577361973457</v>
      </c>
      <c r="BC3267" s="184">
        <f t="shared" si="2309"/>
        <v>17147.577361973457</v>
      </c>
      <c r="BD3267" s="184">
        <f t="shared" si="2309"/>
        <v>17204.107836793148</v>
      </c>
    </row>
    <row r="3268" spans="1:59" ht="15.5" x14ac:dyDescent="0.35">
      <c r="B3268" s="147">
        <f t="shared" ref="B3268:C3273" si="2310">B3267</f>
        <v>124</v>
      </c>
      <c r="C3268" s="148" t="str">
        <f t="shared" si="2310"/>
        <v>SCI HSR 5</v>
      </c>
      <c r="D3268" s="182" t="s">
        <v>835</v>
      </c>
      <c r="E3268" s="168">
        <v>47999</v>
      </c>
      <c r="F3268" s="151"/>
      <c r="G3268" s="182" t="s">
        <v>836</v>
      </c>
      <c r="H3268" s="182" t="s">
        <v>812</v>
      </c>
      <c r="I3268" s="182" t="s">
        <v>813</v>
      </c>
      <c r="J3268" s="182" t="s">
        <v>814</v>
      </c>
      <c r="K3268" s="159"/>
      <c r="O3268" s="151"/>
      <c r="P3268" s="151"/>
      <c r="Q3268" s="151"/>
      <c r="R3268" s="151"/>
      <c r="S3268" s="151"/>
      <c r="T3268" s="151"/>
      <c r="U3268" s="151"/>
      <c r="V3268" s="151"/>
      <c r="W3268" s="151"/>
      <c r="X3268" s="151"/>
      <c r="Y3268" s="151"/>
      <c r="Z3268" s="151"/>
      <c r="AA3268" s="151"/>
      <c r="AB3268" s="151"/>
      <c r="AC3268" s="151"/>
      <c r="AD3268" s="151"/>
      <c r="AE3268" s="151"/>
      <c r="AF3268" s="151"/>
      <c r="AG3268" s="151"/>
      <c r="AH3268" s="151"/>
      <c r="AI3268" s="151"/>
      <c r="AJ3268" s="151"/>
      <c r="AK3268" s="151"/>
      <c r="AL3268" s="151"/>
      <c r="AM3268" s="151"/>
      <c r="AN3268" s="151"/>
      <c r="AO3268" s="151"/>
      <c r="AP3268" s="151"/>
      <c r="AQ3268" s="151"/>
      <c r="AR3268" s="151"/>
      <c r="AS3268" s="151"/>
      <c r="AT3268" s="151"/>
      <c r="AU3268" s="151"/>
      <c r="AV3268" s="151"/>
      <c r="AW3268" s="151"/>
      <c r="AX3268" s="151"/>
      <c r="AY3268" s="151"/>
      <c r="AZ3268" s="151"/>
      <c r="BA3268" s="151"/>
      <c r="BB3268" s="151"/>
      <c r="BC3268" s="151"/>
      <c r="BD3268" s="151"/>
    </row>
    <row r="3269" spans="1:59" ht="15.5" x14ac:dyDescent="0.35">
      <c r="B3269" s="147">
        <f t="shared" si="2310"/>
        <v>124</v>
      </c>
      <c r="C3269" s="148" t="str">
        <f t="shared" si="2310"/>
        <v>SCI HSR 5</v>
      </c>
      <c r="D3269" s="182" t="s">
        <v>837</v>
      </c>
      <c r="E3269" s="167">
        <v>67460.475783915899</v>
      </c>
      <c r="F3269" s="151"/>
      <c r="G3269" s="185" t="s">
        <v>838</v>
      </c>
      <c r="H3269" s="167">
        <v>0</v>
      </c>
      <c r="I3269" s="168">
        <v>0</v>
      </c>
      <c r="J3269" s="168">
        <v>0</v>
      </c>
      <c r="K3269" s="159"/>
      <c r="L3269" s="186" t="s">
        <v>839</v>
      </c>
      <c r="M3269" s="210"/>
      <c r="N3269" s="210"/>
      <c r="O3269" s="176">
        <f t="shared" ref="O3269:BD3269" si="2311">IFERROR(((O$3&gt;=$E3268)*(O$2&lt;=$E3268))*$E3272,"")</f>
        <v>0</v>
      </c>
      <c r="P3269" s="176">
        <f t="shared" si="2311"/>
        <v>0</v>
      </c>
      <c r="Q3269" s="176">
        <f t="shared" si="2311"/>
        <v>0</v>
      </c>
      <c r="R3269" s="176">
        <f t="shared" si="2311"/>
        <v>0</v>
      </c>
      <c r="S3269" s="176">
        <f t="shared" si="2311"/>
        <v>0</v>
      </c>
      <c r="T3269" s="176">
        <f t="shared" si="2311"/>
        <v>0</v>
      </c>
      <c r="U3269" s="176">
        <f t="shared" si="2311"/>
        <v>0</v>
      </c>
      <c r="V3269" s="176">
        <f t="shared" si="2311"/>
        <v>0</v>
      </c>
      <c r="W3269" s="176">
        <f t="shared" si="2311"/>
        <v>0</v>
      </c>
      <c r="X3269" s="176">
        <f t="shared" si="2311"/>
        <v>0</v>
      </c>
      <c r="Y3269" s="176">
        <f t="shared" si="2311"/>
        <v>0</v>
      </c>
      <c r="Z3269" s="176">
        <f t="shared" si="2311"/>
        <v>0</v>
      </c>
      <c r="AA3269" s="176">
        <f t="shared" si="2311"/>
        <v>0</v>
      </c>
      <c r="AB3269" s="176">
        <f t="shared" si="2311"/>
        <v>0</v>
      </c>
      <c r="AC3269" s="176">
        <f t="shared" si="2311"/>
        <v>0</v>
      </c>
      <c r="AD3269" s="176">
        <f t="shared" si="2311"/>
        <v>0</v>
      </c>
      <c r="AE3269" s="176">
        <f t="shared" si="2311"/>
        <v>0</v>
      </c>
      <c r="AF3269" s="176">
        <f t="shared" si="2311"/>
        <v>0</v>
      </c>
      <c r="AG3269" s="176">
        <f t="shared" si="2311"/>
        <v>0</v>
      </c>
      <c r="AH3269" s="176">
        <f t="shared" si="2311"/>
        <v>0</v>
      </c>
      <c r="AI3269" s="176">
        <f t="shared" si="2311"/>
        <v>0</v>
      </c>
      <c r="AJ3269" s="176">
        <f t="shared" si="2311"/>
        <v>0</v>
      </c>
      <c r="AK3269" s="176">
        <f t="shared" si="2311"/>
        <v>0</v>
      </c>
      <c r="AL3269" s="176">
        <f t="shared" si="2311"/>
        <v>0</v>
      </c>
      <c r="AM3269" s="176">
        <f t="shared" si="2311"/>
        <v>0</v>
      </c>
      <c r="AN3269" s="176">
        <f t="shared" si="2311"/>
        <v>0</v>
      </c>
      <c r="AO3269" s="176">
        <f t="shared" si="2311"/>
        <v>0</v>
      </c>
      <c r="AP3269" s="176">
        <f t="shared" si="2311"/>
        <v>0</v>
      </c>
      <c r="AQ3269" s="176">
        <f t="shared" si="2311"/>
        <v>0</v>
      </c>
      <c r="AR3269" s="176">
        <f t="shared" si="2311"/>
        <v>0</v>
      </c>
      <c r="AS3269" s="176">
        <f t="shared" si="2311"/>
        <v>0</v>
      </c>
      <c r="AT3269" s="176">
        <f t="shared" si="2311"/>
        <v>0</v>
      </c>
      <c r="AU3269" s="176">
        <f t="shared" si="2311"/>
        <v>0</v>
      </c>
      <c r="AV3269" s="176">
        <f t="shared" si="2311"/>
        <v>0</v>
      </c>
      <c r="AW3269" s="176">
        <f t="shared" si="2311"/>
        <v>0</v>
      </c>
      <c r="AX3269" s="176">
        <f t="shared" si="2311"/>
        <v>0</v>
      </c>
      <c r="AY3269" s="176">
        <f t="shared" si="2311"/>
        <v>0</v>
      </c>
      <c r="AZ3269" s="176">
        <f t="shared" si="2311"/>
        <v>0</v>
      </c>
      <c r="BA3269" s="176">
        <f t="shared" si="2311"/>
        <v>0</v>
      </c>
      <c r="BB3269" s="176">
        <f t="shared" si="2311"/>
        <v>0</v>
      </c>
      <c r="BC3269" s="176">
        <f t="shared" si="2311"/>
        <v>0</v>
      </c>
      <c r="BD3269" s="176">
        <f t="shared" si="2311"/>
        <v>0</v>
      </c>
    </row>
    <row r="3270" spans="1:59" ht="15.5" x14ac:dyDescent="0.35">
      <c r="B3270" s="147">
        <f t="shared" si="2310"/>
        <v>124</v>
      </c>
      <c r="C3270" s="148" t="str">
        <f t="shared" si="2310"/>
        <v>SCI HSR 5</v>
      </c>
      <c r="D3270" s="182" t="s">
        <v>121</v>
      </c>
      <c r="E3270" s="187">
        <f>IF(E3268&gt;MAX($O$3:$BD$3),BD3259,
IF(E3268&lt;MIN($O$3:$BD$3),1,SUMIFS($O3260:$BD3260,$O$2:$BD$2,"&lt;="&amp;E3268,$O$3:$BD$3,"&gt;="&amp;E3268)))</f>
        <v>1.1243412630652649</v>
      </c>
      <c r="F3270" s="151"/>
      <c r="G3270" s="185" t="s">
        <v>840</v>
      </c>
      <c r="H3270" s="167">
        <v>0</v>
      </c>
      <c r="I3270" s="168">
        <v>0</v>
      </c>
      <c r="J3270" s="168">
        <v>0</v>
      </c>
      <c r="K3270" s="159"/>
      <c r="L3270" s="188" t="s">
        <v>841</v>
      </c>
      <c r="M3270" s="212"/>
      <c r="N3270" s="212"/>
      <c r="O3270" s="177">
        <f t="shared" ref="O3270:BD3270" si="2312">IFERROR(((O$3&gt;=$E3265)*(O$2&lt;=$E3265))*$H3273,"")</f>
        <v>0</v>
      </c>
      <c r="P3270" s="177">
        <f t="shared" si="2312"/>
        <v>0</v>
      </c>
      <c r="Q3270" s="177">
        <f t="shared" si="2312"/>
        <v>0</v>
      </c>
      <c r="R3270" s="177">
        <f t="shared" si="2312"/>
        <v>0</v>
      </c>
      <c r="S3270" s="177">
        <f t="shared" si="2312"/>
        <v>0</v>
      </c>
      <c r="T3270" s="177">
        <f t="shared" si="2312"/>
        <v>0</v>
      </c>
      <c r="U3270" s="177">
        <f t="shared" si="2312"/>
        <v>0</v>
      </c>
      <c r="V3270" s="177">
        <f t="shared" si="2312"/>
        <v>0</v>
      </c>
      <c r="W3270" s="177">
        <f t="shared" si="2312"/>
        <v>0</v>
      </c>
      <c r="X3270" s="177">
        <f t="shared" si="2312"/>
        <v>0</v>
      </c>
      <c r="Y3270" s="177">
        <f t="shared" si="2312"/>
        <v>0</v>
      </c>
      <c r="Z3270" s="177">
        <f t="shared" si="2312"/>
        <v>0</v>
      </c>
      <c r="AA3270" s="177">
        <f t="shared" si="2312"/>
        <v>0</v>
      </c>
      <c r="AB3270" s="177">
        <f t="shared" si="2312"/>
        <v>0</v>
      </c>
      <c r="AC3270" s="177">
        <f t="shared" si="2312"/>
        <v>0</v>
      </c>
      <c r="AD3270" s="177">
        <f t="shared" si="2312"/>
        <v>0</v>
      </c>
      <c r="AE3270" s="177">
        <f t="shared" si="2312"/>
        <v>0</v>
      </c>
      <c r="AF3270" s="177">
        <f t="shared" si="2312"/>
        <v>0</v>
      </c>
      <c r="AG3270" s="177">
        <f t="shared" si="2312"/>
        <v>0</v>
      </c>
      <c r="AH3270" s="177">
        <f t="shared" si="2312"/>
        <v>0</v>
      </c>
      <c r="AI3270" s="177">
        <f t="shared" si="2312"/>
        <v>0</v>
      </c>
      <c r="AJ3270" s="177">
        <f t="shared" si="2312"/>
        <v>0</v>
      </c>
      <c r="AK3270" s="177">
        <f t="shared" si="2312"/>
        <v>0</v>
      </c>
      <c r="AL3270" s="177">
        <f t="shared" si="2312"/>
        <v>0</v>
      </c>
      <c r="AM3270" s="177">
        <f t="shared" si="2312"/>
        <v>0</v>
      </c>
      <c r="AN3270" s="177">
        <f t="shared" si="2312"/>
        <v>0</v>
      </c>
      <c r="AO3270" s="177">
        <f t="shared" si="2312"/>
        <v>0</v>
      </c>
      <c r="AP3270" s="177">
        <f t="shared" si="2312"/>
        <v>0</v>
      </c>
      <c r="AQ3270" s="177">
        <f t="shared" si="2312"/>
        <v>0</v>
      </c>
      <c r="AR3270" s="177">
        <f t="shared" si="2312"/>
        <v>0</v>
      </c>
      <c r="AS3270" s="177">
        <f t="shared" si="2312"/>
        <v>0</v>
      </c>
      <c r="AT3270" s="177">
        <f t="shared" si="2312"/>
        <v>0</v>
      </c>
      <c r="AU3270" s="177">
        <f t="shared" si="2312"/>
        <v>0</v>
      </c>
      <c r="AV3270" s="177">
        <f t="shared" si="2312"/>
        <v>0</v>
      </c>
      <c r="AW3270" s="177">
        <f t="shared" si="2312"/>
        <v>0</v>
      </c>
      <c r="AX3270" s="177">
        <f t="shared" si="2312"/>
        <v>0</v>
      </c>
      <c r="AY3270" s="177">
        <f t="shared" si="2312"/>
        <v>0</v>
      </c>
      <c r="AZ3270" s="177">
        <f t="shared" si="2312"/>
        <v>0</v>
      </c>
      <c r="BA3270" s="177">
        <f t="shared" si="2312"/>
        <v>0</v>
      </c>
      <c r="BB3270" s="177">
        <f t="shared" si="2312"/>
        <v>0</v>
      </c>
      <c r="BC3270" s="177">
        <f t="shared" si="2312"/>
        <v>0</v>
      </c>
      <c r="BD3270" s="177">
        <f t="shared" si="2312"/>
        <v>0</v>
      </c>
    </row>
    <row r="3271" spans="1:59" ht="15.5" x14ac:dyDescent="0.35">
      <c r="B3271" s="147">
        <f t="shared" si="2310"/>
        <v>124</v>
      </c>
      <c r="C3271" s="148" t="str">
        <f t="shared" si="2310"/>
        <v>SCI HSR 5</v>
      </c>
      <c r="D3271" s="182" t="s">
        <v>54</v>
      </c>
      <c r="E3271" s="178">
        <v>0</v>
      </c>
      <c r="F3271" s="151"/>
      <c r="G3271" s="185" t="s">
        <v>842</v>
      </c>
      <c r="H3271" s="167">
        <v>0</v>
      </c>
      <c r="I3271" s="168">
        <v>0</v>
      </c>
      <c r="J3271" s="168">
        <v>0</v>
      </c>
      <c r="L3271" s="188" t="s">
        <v>843</v>
      </c>
      <c r="M3271" s="212"/>
      <c r="N3271" s="212"/>
      <c r="O3271" s="177">
        <f t="shared" ref="O3271:BD3271" si="2313">IFERROR(((O$3&gt;=$E3268)*(O$2&lt;=$E3268))*$J3273,"")</f>
        <v>0</v>
      </c>
      <c r="P3271" s="177">
        <f t="shared" si="2313"/>
        <v>0</v>
      </c>
      <c r="Q3271" s="177">
        <f t="shared" si="2313"/>
        <v>0</v>
      </c>
      <c r="R3271" s="177">
        <f t="shared" si="2313"/>
        <v>0</v>
      </c>
      <c r="S3271" s="177">
        <f t="shared" si="2313"/>
        <v>0</v>
      </c>
      <c r="T3271" s="177">
        <f t="shared" si="2313"/>
        <v>0</v>
      </c>
      <c r="U3271" s="177">
        <f t="shared" si="2313"/>
        <v>0</v>
      </c>
      <c r="V3271" s="177">
        <f t="shared" si="2313"/>
        <v>0</v>
      </c>
      <c r="W3271" s="177">
        <f t="shared" si="2313"/>
        <v>0</v>
      </c>
      <c r="X3271" s="177">
        <f t="shared" si="2313"/>
        <v>0</v>
      </c>
      <c r="Y3271" s="177">
        <f t="shared" si="2313"/>
        <v>0</v>
      </c>
      <c r="Z3271" s="177">
        <f t="shared" si="2313"/>
        <v>0</v>
      </c>
      <c r="AA3271" s="177">
        <f t="shared" si="2313"/>
        <v>0</v>
      </c>
      <c r="AB3271" s="177">
        <f t="shared" si="2313"/>
        <v>0</v>
      </c>
      <c r="AC3271" s="177">
        <f t="shared" si="2313"/>
        <v>0</v>
      </c>
      <c r="AD3271" s="177">
        <f t="shared" si="2313"/>
        <v>0</v>
      </c>
      <c r="AE3271" s="177">
        <f t="shared" si="2313"/>
        <v>0</v>
      </c>
      <c r="AF3271" s="177">
        <f t="shared" si="2313"/>
        <v>0</v>
      </c>
      <c r="AG3271" s="177">
        <f t="shared" si="2313"/>
        <v>0</v>
      </c>
      <c r="AH3271" s="177">
        <f t="shared" si="2313"/>
        <v>0</v>
      </c>
      <c r="AI3271" s="177">
        <f t="shared" si="2313"/>
        <v>0</v>
      </c>
      <c r="AJ3271" s="177">
        <f t="shared" si="2313"/>
        <v>0</v>
      </c>
      <c r="AK3271" s="177">
        <f t="shared" si="2313"/>
        <v>0</v>
      </c>
      <c r="AL3271" s="177">
        <f t="shared" si="2313"/>
        <v>0</v>
      </c>
      <c r="AM3271" s="177">
        <f t="shared" si="2313"/>
        <v>0</v>
      </c>
      <c r="AN3271" s="177">
        <f t="shared" si="2313"/>
        <v>0</v>
      </c>
      <c r="AO3271" s="177">
        <f t="shared" si="2313"/>
        <v>0</v>
      </c>
      <c r="AP3271" s="177">
        <f t="shared" si="2313"/>
        <v>0</v>
      </c>
      <c r="AQ3271" s="177">
        <f t="shared" si="2313"/>
        <v>0</v>
      </c>
      <c r="AR3271" s="177">
        <f t="shared" si="2313"/>
        <v>0</v>
      </c>
      <c r="AS3271" s="177">
        <f t="shared" si="2313"/>
        <v>0</v>
      </c>
      <c r="AT3271" s="177">
        <f t="shared" si="2313"/>
        <v>0</v>
      </c>
      <c r="AU3271" s="177">
        <f t="shared" si="2313"/>
        <v>0</v>
      </c>
      <c r="AV3271" s="177">
        <f t="shared" si="2313"/>
        <v>0</v>
      </c>
      <c r="AW3271" s="177">
        <f t="shared" si="2313"/>
        <v>0</v>
      </c>
      <c r="AX3271" s="177">
        <f t="shared" si="2313"/>
        <v>0</v>
      </c>
      <c r="AY3271" s="177">
        <f t="shared" si="2313"/>
        <v>0</v>
      </c>
      <c r="AZ3271" s="177">
        <f t="shared" si="2313"/>
        <v>0</v>
      </c>
      <c r="BA3271" s="177">
        <f t="shared" si="2313"/>
        <v>0</v>
      </c>
      <c r="BB3271" s="177">
        <f t="shared" si="2313"/>
        <v>0</v>
      </c>
      <c r="BC3271" s="177">
        <f t="shared" si="2313"/>
        <v>0</v>
      </c>
      <c r="BD3271" s="177">
        <f t="shared" si="2313"/>
        <v>0</v>
      </c>
    </row>
    <row r="3272" spans="1:59" ht="15.5" x14ac:dyDescent="0.35">
      <c r="B3272" s="147">
        <f t="shared" si="2310"/>
        <v>124</v>
      </c>
      <c r="C3272" s="148" t="str">
        <f t="shared" si="2310"/>
        <v>SCI HSR 5</v>
      </c>
      <c r="D3272" s="182" t="s">
        <v>844</v>
      </c>
      <c r="E3272" s="167">
        <v>0</v>
      </c>
      <c r="F3272" s="151"/>
      <c r="G3272" s="189"/>
      <c r="H3272" s="151"/>
      <c r="I3272" s="151"/>
      <c r="J3272" s="159"/>
      <c r="L3272" s="188" t="s">
        <v>845</v>
      </c>
      <c r="M3272" s="212"/>
      <c r="N3272" s="212"/>
      <c r="O3272" s="177">
        <f t="shared" ref="O3272:BD3272" si="2314">IFERROR(((O$3&gt;=$J3262)*(O$2&lt;=$J3262))*$E3273,"")</f>
        <v>0</v>
      </c>
      <c r="P3272" s="177">
        <f t="shared" si="2314"/>
        <v>0</v>
      </c>
      <c r="Q3272" s="177">
        <f t="shared" si="2314"/>
        <v>0</v>
      </c>
      <c r="R3272" s="177">
        <f t="shared" si="2314"/>
        <v>0</v>
      </c>
      <c r="S3272" s="177">
        <f t="shared" si="2314"/>
        <v>0</v>
      </c>
      <c r="T3272" s="177">
        <f t="shared" si="2314"/>
        <v>0</v>
      </c>
      <c r="U3272" s="177">
        <f t="shared" si="2314"/>
        <v>0</v>
      </c>
      <c r="V3272" s="177">
        <f t="shared" si="2314"/>
        <v>0</v>
      </c>
      <c r="W3272" s="177">
        <f t="shared" si="2314"/>
        <v>0</v>
      </c>
      <c r="X3272" s="177">
        <f t="shared" si="2314"/>
        <v>0</v>
      </c>
      <c r="Y3272" s="177">
        <f t="shared" si="2314"/>
        <v>0</v>
      </c>
      <c r="Z3272" s="177">
        <f t="shared" si="2314"/>
        <v>0</v>
      </c>
      <c r="AA3272" s="177">
        <f t="shared" si="2314"/>
        <v>0</v>
      </c>
      <c r="AB3272" s="177">
        <f t="shared" si="2314"/>
        <v>0</v>
      </c>
      <c r="AC3272" s="177">
        <f t="shared" si="2314"/>
        <v>0</v>
      </c>
      <c r="AD3272" s="177">
        <f t="shared" si="2314"/>
        <v>0</v>
      </c>
      <c r="AE3272" s="177">
        <f t="shared" si="2314"/>
        <v>0</v>
      </c>
      <c r="AF3272" s="177">
        <f t="shared" si="2314"/>
        <v>0</v>
      </c>
      <c r="AG3272" s="177">
        <f t="shared" si="2314"/>
        <v>0</v>
      </c>
      <c r="AH3272" s="177">
        <f t="shared" si="2314"/>
        <v>0</v>
      </c>
      <c r="AI3272" s="177">
        <f t="shared" si="2314"/>
        <v>0</v>
      </c>
      <c r="AJ3272" s="177">
        <f t="shared" si="2314"/>
        <v>0</v>
      </c>
      <c r="AK3272" s="177">
        <f t="shared" si="2314"/>
        <v>0</v>
      </c>
      <c r="AL3272" s="177">
        <f t="shared" si="2314"/>
        <v>0</v>
      </c>
      <c r="AM3272" s="177">
        <f t="shared" si="2314"/>
        <v>0</v>
      </c>
      <c r="AN3272" s="177">
        <f t="shared" si="2314"/>
        <v>0</v>
      </c>
      <c r="AO3272" s="177">
        <f t="shared" si="2314"/>
        <v>0</v>
      </c>
      <c r="AP3272" s="177">
        <f t="shared" si="2314"/>
        <v>0</v>
      </c>
      <c r="AQ3272" s="177">
        <f t="shared" si="2314"/>
        <v>0</v>
      </c>
      <c r="AR3272" s="177">
        <f t="shared" si="2314"/>
        <v>0</v>
      </c>
      <c r="AS3272" s="177">
        <f t="shared" si="2314"/>
        <v>0</v>
      </c>
      <c r="AT3272" s="177">
        <f t="shared" si="2314"/>
        <v>0</v>
      </c>
      <c r="AU3272" s="177">
        <f t="shared" si="2314"/>
        <v>0</v>
      </c>
      <c r="AV3272" s="177">
        <f t="shared" si="2314"/>
        <v>0</v>
      </c>
      <c r="AW3272" s="177">
        <f t="shared" si="2314"/>
        <v>0</v>
      </c>
      <c r="AX3272" s="177">
        <f t="shared" si="2314"/>
        <v>0</v>
      </c>
      <c r="AY3272" s="177">
        <f t="shared" si="2314"/>
        <v>0</v>
      </c>
      <c r="AZ3272" s="177">
        <f t="shared" si="2314"/>
        <v>0</v>
      </c>
      <c r="BA3272" s="177">
        <f t="shared" si="2314"/>
        <v>0</v>
      </c>
      <c r="BB3272" s="177">
        <f t="shared" si="2314"/>
        <v>0</v>
      </c>
      <c r="BC3272" s="177">
        <f t="shared" si="2314"/>
        <v>0</v>
      </c>
      <c r="BD3272" s="177">
        <f t="shared" si="2314"/>
        <v>0</v>
      </c>
    </row>
    <row r="3273" spans="1:59" ht="15.5" x14ac:dyDescent="0.35">
      <c r="B3273" s="147">
        <f t="shared" si="2310"/>
        <v>124</v>
      </c>
      <c r="C3273" s="148" t="str">
        <f t="shared" si="2310"/>
        <v>SCI HSR 5</v>
      </c>
      <c r="D3273" s="182" t="s">
        <v>845</v>
      </c>
      <c r="E3273" s="167">
        <v>0</v>
      </c>
      <c r="F3273" s="151"/>
      <c r="G3273" s="182" t="s">
        <v>841</v>
      </c>
      <c r="H3273" s="167">
        <v>0</v>
      </c>
      <c r="I3273" s="182" t="s">
        <v>843</v>
      </c>
      <c r="J3273" s="167">
        <v>0</v>
      </c>
      <c r="L3273" s="190" t="s">
        <v>846</v>
      </c>
      <c r="M3273" s="213"/>
      <c r="N3273" s="213"/>
      <c r="O3273" s="181">
        <f t="shared" ref="O3273:BD3273" si="2315">IFERROR(-($E3254+$H3254+$J3254)*O3255,"")</f>
        <v>0</v>
      </c>
      <c r="P3273" s="181">
        <f t="shared" si="2315"/>
        <v>0</v>
      </c>
      <c r="Q3273" s="181">
        <f t="shared" si="2315"/>
        <v>0</v>
      </c>
      <c r="R3273" s="181">
        <f t="shared" si="2315"/>
        <v>0</v>
      </c>
      <c r="S3273" s="181">
        <f t="shared" si="2315"/>
        <v>0</v>
      </c>
      <c r="T3273" s="181">
        <f t="shared" si="2315"/>
        <v>0</v>
      </c>
      <c r="U3273" s="181">
        <f t="shared" si="2315"/>
        <v>0</v>
      </c>
      <c r="V3273" s="181">
        <f t="shared" si="2315"/>
        <v>0</v>
      </c>
      <c r="W3273" s="181">
        <f t="shared" si="2315"/>
        <v>0</v>
      </c>
      <c r="X3273" s="181">
        <f t="shared" si="2315"/>
        <v>0</v>
      </c>
      <c r="Y3273" s="181">
        <f t="shared" si="2315"/>
        <v>0</v>
      </c>
      <c r="Z3273" s="181">
        <f t="shared" si="2315"/>
        <v>0</v>
      </c>
      <c r="AA3273" s="181">
        <f t="shared" si="2315"/>
        <v>0</v>
      </c>
      <c r="AB3273" s="181">
        <f t="shared" si="2315"/>
        <v>0</v>
      </c>
      <c r="AC3273" s="181">
        <f t="shared" si="2315"/>
        <v>0</v>
      </c>
      <c r="AD3273" s="181">
        <f t="shared" si="2315"/>
        <v>0</v>
      </c>
      <c r="AE3273" s="181">
        <f t="shared" si="2315"/>
        <v>0</v>
      </c>
      <c r="AF3273" s="181">
        <f t="shared" si="2315"/>
        <v>0</v>
      </c>
      <c r="AG3273" s="181">
        <f t="shared" si="2315"/>
        <v>0</v>
      </c>
      <c r="AH3273" s="181">
        <f t="shared" si="2315"/>
        <v>0</v>
      </c>
      <c r="AI3273" s="181">
        <f t="shared" si="2315"/>
        <v>0</v>
      </c>
      <c r="AJ3273" s="181">
        <f t="shared" si="2315"/>
        <v>0</v>
      </c>
      <c r="AK3273" s="181">
        <f t="shared" si="2315"/>
        <v>0</v>
      </c>
      <c r="AL3273" s="181">
        <f t="shared" si="2315"/>
        <v>0</v>
      </c>
      <c r="AM3273" s="181">
        <f t="shared" si="2315"/>
        <v>0</v>
      </c>
      <c r="AN3273" s="181">
        <f t="shared" si="2315"/>
        <v>0</v>
      </c>
      <c r="AO3273" s="181">
        <f t="shared" si="2315"/>
        <v>0</v>
      </c>
      <c r="AP3273" s="181">
        <f t="shared" si="2315"/>
        <v>0</v>
      </c>
      <c r="AQ3273" s="181">
        <f t="shared" si="2315"/>
        <v>0</v>
      </c>
      <c r="AR3273" s="181">
        <f t="shared" si="2315"/>
        <v>0</v>
      </c>
      <c r="AS3273" s="181">
        <f t="shared" si="2315"/>
        <v>0</v>
      </c>
      <c r="AT3273" s="181">
        <f t="shared" si="2315"/>
        <v>0</v>
      </c>
      <c r="AU3273" s="181">
        <f t="shared" si="2315"/>
        <v>0</v>
      </c>
      <c r="AV3273" s="181">
        <f t="shared" si="2315"/>
        <v>0</v>
      </c>
      <c r="AW3273" s="181">
        <f t="shared" si="2315"/>
        <v>0</v>
      </c>
      <c r="AX3273" s="181">
        <f t="shared" si="2315"/>
        <v>0</v>
      </c>
      <c r="AY3273" s="181">
        <f t="shared" si="2315"/>
        <v>0</v>
      </c>
      <c r="AZ3273" s="181">
        <f t="shared" si="2315"/>
        <v>0</v>
      </c>
      <c r="BA3273" s="181">
        <f t="shared" si="2315"/>
        <v>0</v>
      </c>
      <c r="BB3273" s="181">
        <f t="shared" si="2315"/>
        <v>0</v>
      </c>
      <c r="BC3273" s="181">
        <f t="shared" si="2315"/>
        <v>0</v>
      </c>
      <c r="BD3273" s="181">
        <f t="shared" si="2315"/>
        <v>0</v>
      </c>
    </row>
    <row r="3274" spans="1:59" x14ac:dyDescent="0.3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  <c r="BA3274"/>
      <c r="BB3274"/>
      <c r="BC3274"/>
      <c r="BD3274"/>
    </row>
    <row r="3275" spans="1:59" ht="15.5" x14ac:dyDescent="0.3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  <c r="BE3275" s="137"/>
    </row>
    <row r="3276" spans="1:59" ht="15.5" x14ac:dyDescent="0.35">
      <c r="A3276" s="137"/>
      <c r="B3276" s="207">
        <v>125</v>
      </c>
      <c r="C3276" s="208" t="str">
        <f>H3278</f>
        <v>SCI HSR 5</v>
      </c>
      <c r="D3276" s="209" t="s">
        <v>578</v>
      </c>
      <c r="E3276" s="209"/>
      <c r="F3276" s="209"/>
      <c r="G3276" s="209"/>
      <c r="H3276" s="209"/>
      <c r="I3276" s="209"/>
      <c r="J3276" s="209"/>
      <c r="K3276" s="208"/>
      <c r="L3276" s="208"/>
      <c r="M3276" s="208"/>
      <c r="N3276" s="208"/>
      <c r="O3276" s="222"/>
      <c r="P3276" s="222"/>
      <c r="Q3276" s="222"/>
      <c r="R3276" s="222"/>
      <c r="S3276" s="222"/>
      <c r="T3276" s="222"/>
      <c r="U3276" s="222"/>
      <c r="V3276" s="222"/>
      <c r="W3276" s="222"/>
      <c r="X3276" s="222"/>
      <c r="Y3276" s="222"/>
      <c r="Z3276" s="222"/>
      <c r="AA3276" s="222"/>
      <c r="AB3276" s="222"/>
      <c r="AC3276" s="222"/>
      <c r="AD3276" s="222"/>
      <c r="AE3276" s="222"/>
      <c r="AF3276" s="222"/>
      <c r="AG3276" s="222"/>
      <c r="AH3276" s="222"/>
      <c r="AI3276" s="222"/>
      <c r="AJ3276" s="222"/>
      <c r="AK3276" s="222"/>
      <c r="AL3276" s="222"/>
      <c r="AM3276" s="222"/>
      <c r="AN3276" s="222"/>
      <c r="AO3276" s="222"/>
      <c r="AP3276" s="222"/>
      <c r="AQ3276" s="222"/>
      <c r="AR3276" s="222"/>
      <c r="AS3276" s="222"/>
      <c r="AT3276" s="222"/>
      <c r="AU3276" s="222"/>
      <c r="AV3276" s="222"/>
      <c r="AW3276" s="222"/>
      <c r="AX3276" s="222"/>
      <c r="AY3276" s="222"/>
      <c r="AZ3276" s="222"/>
      <c r="BA3276" s="222"/>
      <c r="BB3276" s="222"/>
      <c r="BC3276" s="222"/>
      <c r="BD3276" s="222"/>
      <c r="BE3276" s="137"/>
      <c r="BF3276" s="137"/>
      <c r="BG3276" s="137"/>
    </row>
    <row r="3277" spans="1:59" ht="15.5" x14ac:dyDescent="0.35">
      <c r="A3277" s="171"/>
      <c r="B3277" s="147">
        <f>B3276</f>
        <v>125</v>
      </c>
      <c r="C3277" s="148" t="str">
        <f>C3276</f>
        <v>SCI HSR 5</v>
      </c>
      <c r="D3277" s="171"/>
      <c r="E3277" s="171"/>
      <c r="F3277" s="171"/>
      <c r="G3277" s="171"/>
      <c r="H3277" s="171"/>
      <c r="I3277" s="171"/>
      <c r="J3277" s="171"/>
      <c r="K3277" s="171"/>
      <c r="L3277" s="171"/>
      <c r="M3277" s="171"/>
      <c r="N3277" s="171"/>
      <c r="O3277" s="180"/>
      <c r="P3277" s="180"/>
      <c r="Q3277" s="180"/>
      <c r="R3277" s="180"/>
      <c r="S3277" s="180"/>
      <c r="T3277" s="180"/>
      <c r="U3277" s="180"/>
      <c r="V3277" s="180"/>
      <c r="W3277" s="180"/>
      <c r="X3277" s="180"/>
      <c r="Y3277" s="180"/>
      <c r="Z3277" s="180"/>
      <c r="AA3277" s="180"/>
      <c r="AB3277" s="180"/>
      <c r="AC3277" s="180"/>
      <c r="AD3277" s="180"/>
      <c r="AE3277" s="180"/>
      <c r="AF3277" s="180"/>
      <c r="AG3277" s="180"/>
      <c r="AH3277" s="180"/>
      <c r="AI3277" s="180"/>
      <c r="AJ3277" s="180"/>
      <c r="AK3277" s="180"/>
      <c r="AL3277" s="180"/>
      <c r="AM3277" s="180"/>
      <c r="AN3277" s="180"/>
      <c r="AO3277" s="180"/>
      <c r="AP3277" s="180"/>
      <c r="AQ3277" s="180"/>
      <c r="AR3277" s="180"/>
      <c r="AS3277" s="180"/>
      <c r="AT3277" s="180"/>
      <c r="AU3277" s="180"/>
      <c r="AV3277" s="180"/>
      <c r="AW3277" s="180"/>
      <c r="AX3277" s="180"/>
      <c r="AY3277" s="180"/>
      <c r="AZ3277" s="180"/>
      <c r="BA3277" s="180"/>
      <c r="BB3277" s="180"/>
      <c r="BC3277" s="180"/>
      <c r="BD3277" s="180"/>
      <c r="BE3277" s="171"/>
      <c r="BF3277" s="171"/>
      <c r="BG3277" s="171"/>
    </row>
    <row r="3278" spans="1:59" ht="15.5" x14ac:dyDescent="0.35">
      <c r="B3278" s="147">
        <f t="shared" ref="B3278:C3293" si="2316">B3277</f>
        <v>125</v>
      </c>
      <c r="C3278" s="148" t="str">
        <f t="shared" si="2316"/>
        <v>SCI HSR 5</v>
      </c>
      <c r="D3278" s="149" t="s">
        <v>20</v>
      </c>
      <c r="E3278" s="150" t="s">
        <v>307</v>
      </c>
      <c r="F3278" s="151"/>
      <c r="G3278" s="149" t="s">
        <v>804</v>
      </c>
      <c r="H3278" s="150" t="s">
        <v>171</v>
      </c>
      <c r="I3278" s="150"/>
      <c r="J3278" s="150"/>
      <c r="L3278" s="152" t="s">
        <v>805</v>
      </c>
      <c r="M3278" s="210"/>
      <c r="N3278" s="210"/>
      <c r="O3278" s="153">
        <f>($E3289&gt;0)*($E3283&lt;O$2)*(EDATE($E3283,$E3289)&gt;O$3)*((O$3-O$2+1)/O$4)
+($E3289&gt;0)*($E3283&lt;O$2)*(EDATE($E3283,$E3289)&gt;=O$2)*(EDATE($E3283,$E3289)&lt;=O$3)*((EDATE($E3283,$E3289)-O$2)/O$4)
+($E3289&gt;0)*($E3283&lt;O$2)*(EDATE($E3283,$E3289)&lt;O$2)*(0)
+($E3289&gt;0)*($E3283&gt;=O$2)*($E3283&lt;=O$3)*(EDATE($E3283,$E3289)&gt;=O$2)*(EDATE($E3283,$E3289)&lt;=O$3)*((EDATE($E3283,$E3289)-$E3283+1)/O$4)
+($E3289&gt;0)*($E3283&gt;=O$2)*($E3283&lt;=O$3)*(EDATE($E3283,$E3289)&gt;O$3)*((O$3-$E3283+1)/O$4)
+($E3289&gt;0)*($E3283&gt;O$3)*(0)</f>
        <v>0</v>
      </c>
      <c r="P3278" s="153">
        <f t="shared" ref="P3278:BD3278" si="2317">($E3289&gt;0)*($E3283&lt;P$2)*(EDATE($E3283,$E3289)&gt;P$3)*((P$3-P$2+1)/P$4)
+($E3289&gt;0)*($E3283&lt;P$2)*(EDATE($E3283,$E3289)&gt;=P$2)*(EDATE($E3283,$E3289)&lt;=P$3)*((EDATE($E3283,$E3289)-P$2)/P$4)
+($E3289&gt;0)*($E3283&lt;P$2)*(EDATE($E3283,$E3289)&lt;P$2)*(0)
+($E3289&gt;0)*($E3283&gt;=P$2)*($E3283&lt;=P$3)*(EDATE($E3283,$E3289)&gt;=P$2)*(EDATE($E3283,$E3289)&lt;=P$3)*((EDATE($E3283,$E3289)-$E3283+1)/P$4)
+($E3289&gt;0)*($E3283&gt;=P$2)*($E3283&lt;=P$3)*(EDATE($E3283,$E3289)&gt;P$3)*((P$3-$E3283+1)/P$4)
+($E3289&gt;0)*($E3283&gt;P$3)*(0)</f>
        <v>0</v>
      </c>
      <c r="Q3278" s="153">
        <f t="shared" si="2317"/>
        <v>0</v>
      </c>
      <c r="R3278" s="153">
        <f t="shared" si="2317"/>
        <v>0</v>
      </c>
      <c r="S3278" s="153">
        <f t="shared" si="2317"/>
        <v>0</v>
      </c>
      <c r="T3278" s="153">
        <f t="shared" si="2317"/>
        <v>0</v>
      </c>
      <c r="U3278" s="153">
        <f t="shared" si="2317"/>
        <v>0</v>
      </c>
      <c r="V3278" s="153">
        <f t="shared" si="2317"/>
        <v>0</v>
      </c>
      <c r="W3278" s="153">
        <f t="shared" si="2317"/>
        <v>0</v>
      </c>
      <c r="X3278" s="153">
        <f t="shared" si="2317"/>
        <v>0</v>
      </c>
      <c r="Y3278" s="153">
        <f t="shared" si="2317"/>
        <v>0</v>
      </c>
      <c r="Z3278" s="153">
        <f t="shared" si="2317"/>
        <v>0</v>
      </c>
      <c r="AA3278" s="153">
        <f t="shared" si="2317"/>
        <v>0</v>
      </c>
      <c r="AB3278" s="153">
        <f t="shared" si="2317"/>
        <v>0</v>
      </c>
      <c r="AC3278" s="153">
        <f t="shared" si="2317"/>
        <v>0</v>
      </c>
      <c r="AD3278" s="153">
        <f t="shared" si="2317"/>
        <v>0</v>
      </c>
      <c r="AE3278" s="153">
        <f t="shared" si="2317"/>
        <v>0</v>
      </c>
      <c r="AF3278" s="153">
        <f t="shared" si="2317"/>
        <v>0</v>
      </c>
      <c r="AG3278" s="153">
        <f t="shared" si="2317"/>
        <v>0</v>
      </c>
      <c r="AH3278" s="153">
        <f t="shared" si="2317"/>
        <v>0</v>
      </c>
      <c r="AI3278" s="153">
        <f t="shared" si="2317"/>
        <v>0</v>
      </c>
      <c r="AJ3278" s="153">
        <f t="shared" si="2317"/>
        <v>0</v>
      </c>
      <c r="AK3278" s="153">
        <f t="shared" si="2317"/>
        <v>0</v>
      </c>
      <c r="AL3278" s="153">
        <f t="shared" si="2317"/>
        <v>0</v>
      </c>
      <c r="AM3278" s="153">
        <f t="shared" si="2317"/>
        <v>0</v>
      </c>
      <c r="AN3278" s="153">
        <f t="shared" si="2317"/>
        <v>0</v>
      </c>
      <c r="AO3278" s="153">
        <f t="shared" si="2317"/>
        <v>0</v>
      </c>
      <c r="AP3278" s="153">
        <f t="shared" si="2317"/>
        <v>0</v>
      </c>
      <c r="AQ3278" s="153">
        <f t="shared" si="2317"/>
        <v>0</v>
      </c>
      <c r="AR3278" s="153">
        <f t="shared" si="2317"/>
        <v>0</v>
      </c>
      <c r="AS3278" s="153">
        <f t="shared" si="2317"/>
        <v>0</v>
      </c>
      <c r="AT3278" s="153">
        <f t="shared" si="2317"/>
        <v>0</v>
      </c>
      <c r="AU3278" s="153">
        <f t="shared" si="2317"/>
        <v>0</v>
      </c>
      <c r="AV3278" s="153">
        <f t="shared" si="2317"/>
        <v>0</v>
      </c>
      <c r="AW3278" s="153">
        <f t="shared" si="2317"/>
        <v>0</v>
      </c>
      <c r="AX3278" s="153">
        <f t="shared" si="2317"/>
        <v>0</v>
      </c>
      <c r="AY3278" s="153">
        <f t="shared" si="2317"/>
        <v>0</v>
      </c>
      <c r="AZ3278" s="153">
        <f t="shared" si="2317"/>
        <v>0</v>
      </c>
      <c r="BA3278" s="153">
        <f t="shared" si="2317"/>
        <v>0</v>
      </c>
      <c r="BB3278" s="153">
        <f t="shared" si="2317"/>
        <v>0</v>
      </c>
      <c r="BC3278" s="153">
        <f t="shared" si="2317"/>
        <v>0</v>
      </c>
      <c r="BD3278" s="153">
        <f t="shared" si="2317"/>
        <v>0</v>
      </c>
    </row>
    <row r="3279" spans="1:59" ht="15.5" x14ac:dyDescent="0.35">
      <c r="B3279" s="147">
        <f t="shared" si="2316"/>
        <v>125</v>
      </c>
      <c r="C3279" s="148" t="str">
        <f t="shared" si="2316"/>
        <v>SCI HSR 5</v>
      </c>
      <c r="D3279" s="149" t="s">
        <v>50</v>
      </c>
      <c r="E3279" s="154">
        <v>177.7</v>
      </c>
      <c r="F3279" s="151"/>
      <c r="G3279" s="149" t="s">
        <v>3</v>
      </c>
      <c r="H3279" s="155">
        <v>105.9</v>
      </c>
      <c r="I3279" s="149" t="s">
        <v>106</v>
      </c>
      <c r="J3279" s="155">
        <v>119.1</v>
      </c>
      <c r="L3279" s="156" t="s">
        <v>806</v>
      </c>
      <c r="M3279" s="212"/>
      <c r="N3279" s="212"/>
      <c r="O3279" s="157">
        <f>IF(O$2&gt;=$E3291,0,IF(AND($E3291&gt;O$2,$E3291&lt;=O$3)=TRUE,IF(OR($H3284&lt;&gt;0,$H3285&lt;&gt;0,$H3286&lt;&gt;0)=TRUE,IF($J3286&gt;=$E3291,($E3291-O$2+1)/O$4,0),0),
($H3284&gt;0)*($J3284&lt;O$2)*0
+($H3284&gt;0)*($J3284&gt;=O$2)*($J3284&lt;=O$3)*(($J3284-O$2+1)/O$4)
+($H3284&gt;0)*($J3284&gt;O$3)*($I3284&gt;O$3)*0
+($H3284&gt;0)*($J3284&gt;O$3)*($I3284&lt;=O$3)*($I3284&gt;=O$2)*((O$3-$I3284+1)/O$4)
+($H3284&gt;0)*($J3284&gt;O$3)*($I3284&lt;O$2)*1
+($H3284&gt;0)*($I3284&gt;O$3)*0
+($H3285&gt;0)*($J$237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3286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))</f>
        <v>0</v>
      </c>
      <c r="P3279" s="157">
        <f t="shared" ref="P3279:BD3279" si="2318">IF(P$2&gt;=$E3291,0,IF(AND($E3291&gt;P$2,$E3291&lt;=P$3)=TRUE,IF(OR($H3284&lt;&gt;0,$H3285&lt;&gt;0,$H3286&lt;&gt;0)=TRUE,IF($J3286&gt;=$E3291,($E3291-P$2+1)/P$4,0),0),
($H3284&gt;0)*($J3284&lt;P$2)*0
+($H3284&gt;0)*($J3284&gt;=P$2)*($J3284&lt;=P$3)*(($J3284-P$2+1)/P$4)
+($H3284&gt;0)*($J3284&gt;P$3)*($I3284&gt;P$3)*0
+($H3284&gt;0)*($J3284&gt;P$3)*($I3284&lt;=P$3)*($I3284&gt;=P$2)*((P$3-$I3284+1)/P$4)
+($H3284&gt;0)*($J3284&gt;P$3)*($I3284&lt;P$2)*1
+($H3284&gt;0)*($I3284&gt;P$3)*0
+($H3285&gt;0)*($J$237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3286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))</f>
        <v>0</v>
      </c>
      <c r="Q3279" s="157">
        <f t="shared" si="2318"/>
        <v>0</v>
      </c>
      <c r="R3279" s="157">
        <f t="shared" si="2318"/>
        <v>0</v>
      </c>
      <c r="S3279" s="157">
        <f t="shared" si="2318"/>
        <v>0</v>
      </c>
      <c r="T3279" s="157">
        <f t="shared" si="2318"/>
        <v>0</v>
      </c>
      <c r="U3279" s="157">
        <f t="shared" si="2318"/>
        <v>0</v>
      </c>
      <c r="V3279" s="157">
        <f t="shared" si="2318"/>
        <v>0</v>
      </c>
      <c r="W3279" s="157">
        <f t="shared" si="2318"/>
        <v>0</v>
      </c>
      <c r="X3279" s="157">
        <f t="shared" si="2318"/>
        <v>0</v>
      </c>
      <c r="Y3279" s="157">
        <f t="shared" si="2318"/>
        <v>0</v>
      </c>
      <c r="Z3279" s="157">
        <f t="shared" si="2318"/>
        <v>0</v>
      </c>
      <c r="AA3279" s="157">
        <f t="shared" si="2318"/>
        <v>0</v>
      </c>
      <c r="AB3279" s="157">
        <f t="shared" si="2318"/>
        <v>0</v>
      </c>
      <c r="AC3279" s="157">
        <f t="shared" si="2318"/>
        <v>0</v>
      </c>
      <c r="AD3279" s="157">
        <f t="shared" si="2318"/>
        <v>0</v>
      </c>
      <c r="AE3279" s="157">
        <f t="shared" si="2318"/>
        <v>0</v>
      </c>
      <c r="AF3279" s="157">
        <f t="shared" si="2318"/>
        <v>0</v>
      </c>
      <c r="AG3279" s="157">
        <f t="shared" si="2318"/>
        <v>0</v>
      </c>
      <c r="AH3279" s="157">
        <f t="shared" si="2318"/>
        <v>0</v>
      </c>
      <c r="AI3279" s="157">
        <f t="shared" si="2318"/>
        <v>0</v>
      </c>
      <c r="AJ3279" s="157">
        <f t="shared" si="2318"/>
        <v>0</v>
      </c>
      <c r="AK3279" s="157">
        <f t="shared" si="2318"/>
        <v>0</v>
      </c>
      <c r="AL3279" s="157">
        <f t="shared" si="2318"/>
        <v>0</v>
      </c>
      <c r="AM3279" s="157">
        <f t="shared" si="2318"/>
        <v>0</v>
      </c>
      <c r="AN3279" s="157">
        <f t="shared" si="2318"/>
        <v>0</v>
      </c>
      <c r="AO3279" s="157">
        <f t="shared" si="2318"/>
        <v>0</v>
      </c>
      <c r="AP3279" s="157">
        <f t="shared" si="2318"/>
        <v>0</v>
      </c>
      <c r="AQ3279" s="157">
        <f t="shared" si="2318"/>
        <v>0</v>
      </c>
      <c r="AR3279" s="157">
        <f t="shared" si="2318"/>
        <v>0</v>
      </c>
      <c r="AS3279" s="157">
        <f t="shared" si="2318"/>
        <v>0</v>
      </c>
      <c r="AT3279" s="157">
        <f t="shared" si="2318"/>
        <v>0</v>
      </c>
      <c r="AU3279" s="157">
        <f t="shared" si="2318"/>
        <v>0</v>
      </c>
      <c r="AV3279" s="157">
        <f t="shared" si="2318"/>
        <v>0</v>
      </c>
      <c r="AW3279" s="157">
        <f t="shared" si="2318"/>
        <v>0</v>
      </c>
      <c r="AX3279" s="157">
        <f t="shared" si="2318"/>
        <v>0</v>
      </c>
      <c r="AY3279" s="157">
        <f t="shared" si="2318"/>
        <v>0</v>
      </c>
      <c r="AZ3279" s="157">
        <f t="shared" si="2318"/>
        <v>0</v>
      </c>
      <c r="BA3279" s="157">
        <f t="shared" si="2318"/>
        <v>0</v>
      </c>
      <c r="BB3279" s="157">
        <f t="shared" si="2318"/>
        <v>0</v>
      </c>
      <c r="BC3279" s="157">
        <f t="shared" si="2318"/>
        <v>0</v>
      </c>
      <c r="BD3279" s="157">
        <f t="shared" si="2318"/>
        <v>0</v>
      </c>
    </row>
    <row r="3280" spans="1:59" ht="15.5" x14ac:dyDescent="0.35">
      <c r="B3280" s="147">
        <f t="shared" si="2316"/>
        <v>125</v>
      </c>
      <c r="C3280" s="148" t="str">
        <f t="shared" si="2316"/>
        <v>SCI HSR 5</v>
      </c>
      <c r="D3280" s="149" t="s">
        <v>111</v>
      </c>
      <c r="E3280" s="158">
        <v>0</v>
      </c>
      <c r="F3280" s="151"/>
      <c r="G3280" s="149" t="s">
        <v>112</v>
      </c>
      <c r="H3280" s="158">
        <v>0</v>
      </c>
      <c r="I3280" s="149" t="s">
        <v>113</v>
      </c>
      <c r="J3280" s="158">
        <v>0</v>
      </c>
      <c r="K3280" s="159"/>
      <c r="L3280" s="156" t="s">
        <v>807</v>
      </c>
      <c r="M3280" s="212"/>
      <c r="N3280" s="212"/>
      <c r="O3280" s="157">
        <f>($E3283&lt;=O$3)*($E3283&gt;O$2)*((O$3-$E3283+1)/O$4)
+($E3283&lt;=O$2)*((O$3-O$2+1)/O$4)
+($E3283&gt;O$3)*(0)
-($E3291&lt;=O$3)*($E3291&lt;&gt;0)*($E3291&gt;O$2)*((O$3-$E3291)/O$4)
-($E3291&lt;=O$2)*((O$3-O$2+1)/O$4)
-($E3291&gt;O$3)*(0)</f>
        <v>0</v>
      </c>
      <c r="P3280" s="157">
        <f t="shared" ref="P3280:BD3280" si="2319">($E3283&lt;=P$3)*($E3283&gt;P$2)*((P$3-$E3283+1)/P$4)
+($E3283&lt;=P$2)*((P$3-P$2+1)/P$4)
+($E3283&gt;P$3)*(0)
-($E3291&lt;=P$3)*($E3291&lt;&gt;0)*($E3291&gt;P$2)*((P$3-$E3291)/P$4)
-($E3291&lt;=P$2)*((P$3-P$2+1)/P$4)
-($E3291&gt;P$3)*(0)</f>
        <v>0</v>
      </c>
      <c r="Q3280" s="157">
        <f t="shared" si="2319"/>
        <v>0</v>
      </c>
      <c r="R3280" s="157">
        <f t="shared" si="2319"/>
        <v>0</v>
      </c>
      <c r="S3280" s="157">
        <f t="shared" si="2319"/>
        <v>0</v>
      </c>
      <c r="T3280" s="157">
        <f t="shared" si="2319"/>
        <v>0</v>
      </c>
      <c r="U3280" s="157">
        <f t="shared" si="2319"/>
        <v>0</v>
      </c>
      <c r="V3280" s="157">
        <f t="shared" si="2319"/>
        <v>0</v>
      </c>
      <c r="W3280" s="157">
        <f t="shared" si="2319"/>
        <v>0</v>
      </c>
      <c r="X3280" s="157">
        <f t="shared" si="2319"/>
        <v>0</v>
      </c>
      <c r="Y3280" s="157">
        <f t="shared" si="2319"/>
        <v>0</v>
      </c>
      <c r="Z3280" s="157">
        <f t="shared" si="2319"/>
        <v>0</v>
      </c>
      <c r="AA3280" s="157">
        <f t="shared" si="2319"/>
        <v>0</v>
      </c>
      <c r="AB3280" s="157">
        <f t="shared" si="2319"/>
        <v>0</v>
      </c>
      <c r="AC3280" s="157">
        <f t="shared" si="2319"/>
        <v>0</v>
      </c>
      <c r="AD3280" s="157">
        <f t="shared" si="2319"/>
        <v>0</v>
      </c>
      <c r="AE3280" s="157">
        <f t="shared" si="2319"/>
        <v>0</v>
      </c>
      <c r="AF3280" s="157">
        <f t="shared" si="2319"/>
        <v>0</v>
      </c>
      <c r="AG3280" s="157">
        <f t="shared" si="2319"/>
        <v>0</v>
      </c>
      <c r="AH3280" s="157">
        <f t="shared" si="2319"/>
        <v>0</v>
      </c>
      <c r="AI3280" s="157">
        <f t="shared" si="2319"/>
        <v>0</v>
      </c>
      <c r="AJ3280" s="157">
        <f t="shared" si="2319"/>
        <v>0</v>
      </c>
      <c r="AK3280" s="157">
        <f t="shared" si="2319"/>
        <v>0</v>
      </c>
      <c r="AL3280" s="157">
        <f t="shared" si="2319"/>
        <v>0</v>
      </c>
      <c r="AM3280" s="157">
        <f t="shared" si="2319"/>
        <v>0</v>
      </c>
      <c r="AN3280" s="157">
        <f t="shared" si="2319"/>
        <v>0</v>
      </c>
      <c r="AO3280" s="157">
        <f t="shared" si="2319"/>
        <v>0</v>
      </c>
      <c r="AP3280" s="157">
        <f t="shared" si="2319"/>
        <v>0</v>
      </c>
      <c r="AQ3280" s="157">
        <f t="shared" si="2319"/>
        <v>0</v>
      </c>
      <c r="AR3280" s="157">
        <f t="shared" si="2319"/>
        <v>0</v>
      </c>
      <c r="AS3280" s="157">
        <f t="shared" si="2319"/>
        <v>0</v>
      </c>
      <c r="AT3280" s="157">
        <f t="shared" si="2319"/>
        <v>0</v>
      </c>
      <c r="AU3280" s="157">
        <f t="shared" si="2319"/>
        <v>0</v>
      </c>
      <c r="AV3280" s="157">
        <f t="shared" si="2319"/>
        <v>0</v>
      </c>
      <c r="AW3280" s="157">
        <f t="shared" si="2319"/>
        <v>0</v>
      </c>
      <c r="AX3280" s="157">
        <f t="shared" si="2319"/>
        <v>0</v>
      </c>
      <c r="AY3280" s="157">
        <f t="shared" si="2319"/>
        <v>0</v>
      </c>
      <c r="AZ3280" s="157">
        <f t="shared" si="2319"/>
        <v>0</v>
      </c>
      <c r="BA3280" s="157">
        <f t="shared" si="2319"/>
        <v>0</v>
      </c>
      <c r="BB3280" s="157">
        <f t="shared" si="2319"/>
        <v>0</v>
      </c>
      <c r="BC3280" s="157">
        <f t="shared" si="2319"/>
        <v>0</v>
      </c>
      <c r="BD3280" s="157">
        <f t="shared" si="2319"/>
        <v>0</v>
      </c>
    </row>
    <row r="3281" spans="1:59" ht="15.5" x14ac:dyDescent="0.35">
      <c r="B3281" s="147">
        <f t="shared" si="2316"/>
        <v>125</v>
      </c>
      <c r="C3281" s="148" t="str">
        <f t="shared" si="2316"/>
        <v>SCI HSR 5</v>
      </c>
      <c r="D3281" s="149" t="s">
        <v>15</v>
      </c>
      <c r="E3281" s="158">
        <v>128336</v>
      </c>
      <c r="F3281" s="151"/>
      <c r="G3281" s="151"/>
      <c r="H3281" s="151"/>
      <c r="I3281" s="151"/>
      <c r="J3281" s="151"/>
      <c r="L3281" s="156" t="s">
        <v>808</v>
      </c>
      <c r="M3281" s="212"/>
      <c r="N3281" s="212"/>
      <c r="O3281" s="157">
        <f>($E3294&gt;O$3)*($E3291&lt;O$2)*((O$3-O$2+1)/O$4)
+($E3294&gt;O$3)*($E3291&gt;=O$2)*($E3291&lt;=O$3)*((O$3-$E3291)/O$4)
+($E3294&gt;O$3)*($E3291&gt;O$3)*(0)
+($E3294&lt;=O$3)*($E3294&gt;=O$2)*($E3291&lt;O$2)*(($E3294-O$2)/O$4)
+($E3294&lt;=O$3)*($E3294&gt;=O$2)*($E3291&lt;=O$3)*($E3291&gt;=O$2)*(($E3294-$E3291)/O$4)
+($E3294&lt;O$2)*(0)</f>
        <v>0</v>
      </c>
      <c r="P3281" s="157">
        <f t="shared" ref="P3281:BD3281" si="2320">($E3294&gt;P$3)*($E3291&lt;P$2)*((P$3-P$2+1)/P$4)
+($E3294&gt;P$3)*($E3291&gt;=P$2)*($E3291&lt;=P$3)*((P$3-$E3291)/P$4)
+($E3294&gt;P$3)*($E3291&gt;P$3)*(0)
+($E3294&lt;=P$3)*($E3294&gt;=P$2)*($E3291&lt;P$2)*(($E3294-P$2)/P$4)
+($E3294&lt;=P$3)*($E3294&gt;=P$2)*($E3291&lt;=P$3)*($E3291&gt;=P$2)*(($E3294-$E3291)/P$4)
+($E3294&lt;P$2)*(0)</f>
        <v>0</v>
      </c>
      <c r="Q3281" s="157">
        <f t="shared" si="2320"/>
        <v>0</v>
      </c>
      <c r="R3281" s="157">
        <f t="shared" si="2320"/>
        <v>0</v>
      </c>
      <c r="S3281" s="157">
        <f t="shared" si="2320"/>
        <v>0</v>
      </c>
      <c r="T3281" s="157">
        <f t="shared" si="2320"/>
        <v>0</v>
      </c>
      <c r="U3281" s="157">
        <f t="shared" si="2320"/>
        <v>0</v>
      </c>
      <c r="V3281" s="157">
        <f t="shared" si="2320"/>
        <v>0</v>
      </c>
      <c r="W3281" s="157">
        <f t="shared" si="2320"/>
        <v>0</v>
      </c>
      <c r="X3281" s="157">
        <f t="shared" si="2320"/>
        <v>0</v>
      </c>
      <c r="Y3281" s="157">
        <f t="shared" si="2320"/>
        <v>0</v>
      </c>
      <c r="Z3281" s="157">
        <f t="shared" si="2320"/>
        <v>0</v>
      </c>
      <c r="AA3281" s="157">
        <f t="shared" si="2320"/>
        <v>0</v>
      </c>
      <c r="AB3281" s="157">
        <f t="shared" si="2320"/>
        <v>0</v>
      </c>
      <c r="AC3281" s="157">
        <f t="shared" si="2320"/>
        <v>0</v>
      </c>
      <c r="AD3281" s="157">
        <f t="shared" si="2320"/>
        <v>0</v>
      </c>
      <c r="AE3281" s="157">
        <f t="shared" si="2320"/>
        <v>0</v>
      </c>
      <c r="AF3281" s="157">
        <f t="shared" si="2320"/>
        <v>0</v>
      </c>
      <c r="AG3281" s="157">
        <f t="shared" si="2320"/>
        <v>0</v>
      </c>
      <c r="AH3281" s="157">
        <f t="shared" si="2320"/>
        <v>0</v>
      </c>
      <c r="AI3281" s="157">
        <f t="shared" si="2320"/>
        <v>0</v>
      </c>
      <c r="AJ3281" s="157">
        <f t="shared" si="2320"/>
        <v>0</v>
      </c>
      <c r="AK3281" s="157">
        <f t="shared" si="2320"/>
        <v>0</v>
      </c>
      <c r="AL3281" s="157">
        <f t="shared" si="2320"/>
        <v>0</v>
      </c>
      <c r="AM3281" s="157">
        <f t="shared" si="2320"/>
        <v>0</v>
      </c>
      <c r="AN3281" s="157">
        <f t="shared" si="2320"/>
        <v>0</v>
      </c>
      <c r="AO3281" s="157">
        <f t="shared" si="2320"/>
        <v>0</v>
      </c>
      <c r="AP3281" s="157">
        <f t="shared" si="2320"/>
        <v>0</v>
      </c>
      <c r="AQ3281" s="157">
        <f t="shared" si="2320"/>
        <v>0</v>
      </c>
      <c r="AR3281" s="157">
        <f t="shared" si="2320"/>
        <v>0</v>
      </c>
      <c r="AS3281" s="157">
        <f t="shared" si="2320"/>
        <v>0</v>
      </c>
      <c r="AT3281" s="157">
        <f t="shared" si="2320"/>
        <v>0</v>
      </c>
      <c r="AU3281" s="157">
        <f t="shared" si="2320"/>
        <v>0</v>
      </c>
      <c r="AV3281" s="157">
        <f t="shared" si="2320"/>
        <v>0</v>
      </c>
      <c r="AW3281" s="157">
        <f t="shared" si="2320"/>
        <v>0</v>
      </c>
      <c r="AX3281" s="157">
        <f t="shared" si="2320"/>
        <v>0</v>
      </c>
      <c r="AY3281" s="157">
        <f t="shared" si="2320"/>
        <v>0</v>
      </c>
      <c r="AZ3281" s="157">
        <f t="shared" si="2320"/>
        <v>0</v>
      </c>
      <c r="BA3281" s="157">
        <f t="shared" si="2320"/>
        <v>0</v>
      </c>
      <c r="BB3281" s="157">
        <f t="shared" si="2320"/>
        <v>0</v>
      </c>
      <c r="BC3281" s="157">
        <f t="shared" si="2320"/>
        <v>0</v>
      </c>
      <c r="BD3281" s="157">
        <f t="shared" si="2320"/>
        <v>0</v>
      </c>
    </row>
    <row r="3282" spans="1:59" ht="15.5" x14ac:dyDescent="0.35">
      <c r="B3282" s="147">
        <f t="shared" si="2316"/>
        <v>125</v>
      </c>
      <c r="C3282" s="148" t="str">
        <f t="shared" si="2316"/>
        <v>SCI HSR 5</v>
      </c>
      <c r="K3282" s="160"/>
      <c r="L3282" s="156" t="s">
        <v>809</v>
      </c>
      <c r="M3282" s="212"/>
      <c r="N3282" s="212"/>
      <c r="O3282" s="157">
        <f>($E3297&gt;0)*($E3294&lt;O$2)*(EDATE($E3294,$E3297)&gt;O$3)*((O$3-O$2+1)/O$4)
+($E3297&gt;0)*($E3294&lt;O$2)*(EDATE($E3294,$E3297)&gt;=O$2)*(EDATE($E3294,$E3297)&lt;=O$3)*((EDATE($E3294,$E3297)-O$2)/O$4)
+($E3297&gt;0)*($E3294&lt;O$2)*(EDATE($E3294,$E3297)&lt;O$2)*(0)
+($E3297&gt;0)*($E3294&gt;=O$2)*($E3294&lt;=O$3)*(EDATE($E3294,$E3297)&gt;=O$2)*(EDATE($E3294,$E3297)&lt;=O$3)*((EDATE($E3294,$E3297)-$E3294+1)/O$4)
+($E3297&gt;0)*($E3294&gt;=O$2)*($E3294&lt;=O$3)*(EDATE($E3294,$E3297)&gt;O$3)*((O$3-$E3294+1)/O$4)
+($E3297&gt;0)*($E3294&gt;O$3)*(0)</f>
        <v>0</v>
      </c>
      <c r="P3282" s="157">
        <f t="shared" ref="P3282:BD3282" si="2321">($E3297&gt;0)*($E3294&lt;P$2)*(EDATE($E3294,$E3297)&gt;P$3)*((P$3-P$2+1)/P$4)
+($E3297&gt;0)*($E3294&lt;P$2)*(EDATE($E3294,$E3297)&gt;=P$2)*(EDATE($E3294,$E3297)&lt;=P$3)*((EDATE($E3294,$E3297)-P$2)/P$4)
+($E3297&gt;0)*($E3294&lt;P$2)*(EDATE($E3294,$E3297)&lt;P$2)*(0)
+($E3297&gt;0)*($E3294&gt;=P$2)*($E3294&lt;=P$3)*(EDATE($E3294,$E3297)&gt;=P$2)*(EDATE($E3294,$E3297)&lt;=P$3)*((EDATE($E3294,$E3297)-$E3294+1)/P$4)
+($E3297&gt;0)*($E3294&gt;=P$2)*($E3294&lt;=P$3)*(EDATE($E3294,$E3297)&gt;P$3)*((P$3-$E3294+1)/P$4)
+($E3297&gt;0)*($E3294&gt;P$3)*(0)</f>
        <v>0</v>
      </c>
      <c r="Q3282" s="157">
        <f t="shared" si="2321"/>
        <v>0</v>
      </c>
      <c r="R3282" s="157">
        <f t="shared" si="2321"/>
        <v>0</v>
      </c>
      <c r="S3282" s="157">
        <f t="shared" si="2321"/>
        <v>0</v>
      </c>
      <c r="T3282" s="157">
        <f t="shared" si="2321"/>
        <v>0</v>
      </c>
      <c r="U3282" s="157">
        <f t="shared" si="2321"/>
        <v>0</v>
      </c>
      <c r="V3282" s="157">
        <f t="shared" si="2321"/>
        <v>0</v>
      </c>
      <c r="W3282" s="157">
        <f t="shared" si="2321"/>
        <v>0</v>
      </c>
      <c r="X3282" s="157">
        <f t="shared" si="2321"/>
        <v>0</v>
      </c>
      <c r="Y3282" s="157">
        <f t="shared" si="2321"/>
        <v>0</v>
      </c>
      <c r="Z3282" s="157">
        <f t="shared" si="2321"/>
        <v>0</v>
      </c>
      <c r="AA3282" s="157">
        <f t="shared" si="2321"/>
        <v>0</v>
      </c>
      <c r="AB3282" s="157">
        <f t="shared" si="2321"/>
        <v>0</v>
      </c>
      <c r="AC3282" s="157">
        <f t="shared" si="2321"/>
        <v>0</v>
      </c>
      <c r="AD3282" s="157">
        <f t="shared" si="2321"/>
        <v>0</v>
      </c>
      <c r="AE3282" s="157">
        <f t="shared" si="2321"/>
        <v>0</v>
      </c>
      <c r="AF3282" s="157">
        <f t="shared" si="2321"/>
        <v>0</v>
      </c>
      <c r="AG3282" s="157">
        <f t="shared" si="2321"/>
        <v>0</v>
      </c>
      <c r="AH3282" s="157">
        <f t="shared" si="2321"/>
        <v>0</v>
      </c>
      <c r="AI3282" s="157">
        <f t="shared" si="2321"/>
        <v>0</v>
      </c>
      <c r="AJ3282" s="157">
        <f t="shared" si="2321"/>
        <v>0</v>
      </c>
      <c r="AK3282" s="157">
        <f t="shared" si="2321"/>
        <v>0</v>
      </c>
      <c r="AL3282" s="157">
        <f t="shared" si="2321"/>
        <v>0</v>
      </c>
      <c r="AM3282" s="157">
        <f t="shared" si="2321"/>
        <v>0</v>
      </c>
      <c r="AN3282" s="157">
        <f t="shared" si="2321"/>
        <v>0</v>
      </c>
      <c r="AO3282" s="157">
        <f t="shared" si="2321"/>
        <v>0</v>
      </c>
      <c r="AP3282" s="157">
        <f t="shared" si="2321"/>
        <v>0</v>
      </c>
      <c r="AQ3282" s="157">
        <f t="shared" si="2321"/>
        <v>0</v>
      </c>
      <c r="AR3282" s="157">
        <f t="shared" si="2321"/>
        <v>0</v>
      </c>
      <c r="AS3282" s="157">
        <f t="shared" si="2321"/>
        <v>0</v>
      </c>
      <c r="AT3282" s="157">
        <f t="shared" si="2321"/>
        <v>0</v>
      </c>
      <c r="AU3282" s="157">
        <f t="shared" si="2321"/>
        <v>0</v>
      </c>
      <c r="AV3282" s="157">
        <f t="shared" si="2321"/>
        <v>0</v>
      </c>
      <c r="AW3282" s="157">
        <f t="shared" si="2321"/>
        <v>0</v>
      </c>
      <c r="AX3282" s="157">
        <f t="shared" si="2321"/>
        <v>0</v>
      </c>
      <c r="AY3282" s="157">
        <f t="shared" si="2321"/>
        <v>0</v>
      </c>
      <c r="AZ3282" s="157">
        <f t="shared" si="2321"/>
        <v>0</v>
      </c>
      <c r="BA3282" s="157">
        <f t="shared" si="2321"/>
        <v>0</v>
      </c>
      <c r="BB3282" s="157">
        <f t="shared" si="2321"/>
        <v>0</v>
      </c>
      <c r="BC3282" s="157">
        <f t="shared" si="2321"/>
        <v>0</v>
      </c>
      <c r="BD3282" s="157">
        <f t="shared" si="2321"/>
        <v>0</v>
      </c>
    </row>
    <row r="3283" spans="1:59" ht="15.5" x14ac:dyDescent="0.35">
      <c r="B3283" s="147">
        <f t="shared" si="2316"/>
        <v>125</v>
      </c>
      <c r="C3283" s="148" t="str">
        <f t="shared" si="2316"/>
        <v>SCI HSR 5</v>
      </c>
      <c r="D3283" s="161" t="s">
        <v>810</v>
      </c>
      <c r="E3283" s="162">
        <v>41275</v>
      </c>
      <c r="F3283" s="151"/>
      <c r="G3283" s="161" t="s">
        <v>811</v>
      </c>
      <c r="H3283" s="161" t="s">
        <v>812</v>
      </c>
      <c r="I3283" s="161" t="s">
        <v>813</v>
      </c>
      <c r="J3283" s="161" t="s">
        <v>814</v>
      </c>
      <c r="K3283" s="160"/>
      <c r="L3283" s="163" t="s">
        <v>815</v>
      </c>
      <c r="M3283" s="223"/>
      <c r="N3283" s="223"/>
      <c r="O3283" s="164">
        <f>($H3295&gt;0)*($J3295&lt;O$2)*0
+($H3295&gt;0)*($J3295&gt;=O$2)*($J3295&lt;=O$3)*(($J3295-O$2+1)/O$4)
+($H3295&gt;0)*($J3295&gt;O$3)*($I3295&gt;O$3)*0
+($H3295&gt;0)*($J3295&gt;O$3)*($I3295&lt;=O$3)*($I3295&gt;=O$2)*((O$3-$I3295+1)/O$4)
+($H3295&gt;0)*($J3295&gt;O$3)*($I3295&lt;O$2)*1
+($H3295&gt;0)*($I3295&gt;O$3)*0
+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</f>
        <v>0</v>
      </c>
      <c r="P3283" s="164">
        <f t="shared" ref="P3283:BD3283" si="2322">($H3295&gt;0)*($J3295&lt;P$2)*0
+($H3295&gt;0)*($J3295&gt;=P$2)*($J3295&lt;=P$3)*(($J3295-P$2+1)/P$4)
+($H3295&gt;0)*($J3295&gt;P$3)*($I3295&gt;P$3)*0
+($H3295&gt;0)*($J3295&gt;P$3)*($I3295&lt;=P$3)*($I3295&gt;=P$2)*((P$3-$I3295+1)/P$4)
+($H3295&gt;0)*($J3295&gt;P$3)*($I3295&lt;P$2)*1
+($H3295&gt;0)*($I3295&gt;P$3)*0
+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</f>
        <v>0</v>
      </c>
      <c r="Q3283" s="164">
        <f t="shared" si="2322"/>
        <v>0</v>
      </c>
      <c r="R3283" s="164">
        <f t="shared" si="2322"/>
        <v>0</v>
      </c>
      <c r="S3283" s="164">
        <f t="shared" si="2322"/>
        <v>0</v>
      </c>
      <c r="T3283" s="164">
        <f t="shared" si="2322"/>
        <v>0</v>
      </c>
      <c r="U3283" s="164">
        <f t="shared" si="2322"/>
        <v>0</v>
      </c>
      <c r="V3283" s="164">
        <f t="shared" si="2322"/>
        <v>0</v>
      </c>
      <c r="W3283" s="164">
        <f t="shared" si="2322"/>
        <v>0</v>
      </c>
      <c r="X3283" s="164">
        <f t="shared" si="2322"/>
        <v>0</v>
      </c>
      <c r="Y3283" s="164">
        <f t="shared" si="2322"/>
        <v>0</v>
      </c>
      <c r="Z3283" s="164">
        <f t="shared" si="2322"/>
        <v>0</v>
      </c>
      <c r="AA3283" s="164">
        <f t="shared" si="2322"/>
        <v>0</v>
      </c>
      <c r="AB3283" s="164">
        <f t="shared" si="2322"/>
        <v>0</v>
      </c>
      <c r="AC3283" s="164">
        <f t="shared" si="2322"/>
        <v>0</v>
      </c>
      <c r="AD3283" s="164">
        <f t="shared" si="2322"/>
        <v>0</v>
      </c>
      <c r="AE3283" s="164">
        <f t="shared" si="2322"/>
        <v>0</v>
      </c>
      <c r="AF3283" s="164">
        <f t="shared" si="2322"/>
        <v>0</v>
      </c>
      <c r="AG3283" s="164">
        <f t="shared" si="2322"/>
        <v>0</v>
      </c>
      <c r="AH3283" s="164">
        <f t="shared" si="2322"/>
        <v>0</v>
      </c>
      <c r="AI3283" s="164">
        <f t="shared" si="2322"/>
        <v>0</v>
      </c>
      <c r="AJ3283" s="164">
        <f t="shared" si="2322"/>
        <v>0</v>
      </c>
      <c r="AK3283" s="164">
        <f t="shared" si="2322"/>
        <v>0</v>
      </c>
      <c r="AL3283" s="164">
        <f t="shared" si="2322"/>
        <v>0</v>
      </c>
      <c r="AM3283" s="164">
        <f t="shared" si="2322"/>
        <v>0</v>
      </c>
      <c r="AN3283" s="164">
        <f t="shared" si="2322"/>
        <v>0</v>
      </c>
      <c r="AO3283" s="164">
        <f t="shared" si="2322"/>
        <v>0</v>
      </c>
      <c r="AP3283" s="164">
        <f t="shared" si="2322"/>
        <v>0</v>
      </c>
      <c r="AQ3283" s="164">
        <f t="shared" si="2322"/>
        <v>0</v>
      </c>
      <c r="AR3283" s="164">
        <f t="shared" si="2322"/>
        <v>0</v>
      </c>
      <c r="AS3283" s="164">
        <f t="shared" si="2322"/>
        <v>0</v>
      </c>
      <c r="AT3283" s="164">
        <f t="shared" si="2322"/>
        <v>0</v>
      </c>
      <c r="AU3283" s="164">
        <f t="shared" si="2322"/>
        <v>0</v>
      </c>
      <c r="AV3283" s="164">
        <f t="shared" si="2322"/>
        <v>0</v>
      </c>
      <c r="AW3283" s="164">
        <f t="shared" si="2322"/>
        <v>0</v>
      </c>
      <c r="AX3283" s="164">
        <f t="shared" si="2322"/>
        <v>0</v>
      </c>
      <c r="AY3283" s="164">
        <f t="shared" si="2322"/>
        <v>0</v>
      </c>
      <c r="AZ3283" s="164">
        <f t="shared" si="2322"/>
        <v>0</v>
      </c>
      <c r="BA3283" s="164">
        <f t="shared" si="2322"/>
        <v>0</v>
      </c>
      <c r="BB3283" s="164">
        <f t="shared" si="2322"/>
        <v>0</v>
      </c>
      <c r="BC3283" s="164">
        <f t="shared" si="2322"/>
        <v>0</v>
      </c>
      <c r="BD3283" s="164">
        <f t="shared" si="2322"/>
        <v>0</v>
      </c>
    </row>
    <row r="3284" spans="1:59" ht="15.5" x14ac:dyDescent="0.35">
      <c r="B3284" s="147">
        <f t="shared" si="2316"/>
        <v>125</v>
      </c>
      <c r="C3284" s="148" t="str">
        <f t="shared" si="2316"/>
        <v>SCI HSR 5</v>
      </c>
      <c r="D3284" s="161" t="s">
        <v>816</v>
      </c>
      <c r="E3284" s="165">
        <v>65836</v>
      </c>
      <c r="F3284" s="151"/>
      <c r="G3284" s="166" t="s">
        <v>59</v>
      </c>
      <c r="H3284" s="167">
        <v>0</v>
      </c>
      <c r="I3284" s="168">
        <v>0</v>
      </c>
      <c r="J3284" s="168">
        <v>0</v>
      </c>
      <c r="K3284" s="160"/>
      <c r="L3284" s="169" t="s">
        <v>817</v>
      </c>
      <c r="M3284" s="213"/>
      <c r="N3284" s="213"/>
      <c r="O3284" s="170">
        <f>($E3294&lt;=O$3)*($E3294&gt;O$2)*((O$3-$E3294+1)/O$4)
+($E3294&lt;=O$2)*((O$3-O$2+1)/O$4)
+($E3294&gt;O$3)*(0)</f>
        <v>1</v>
      </c>
      <c r="P3284" s="170">
        <f t="shared" ref="P3284:BD3284" si="2323">($E3294&lt;=P$3)*($E3294&gt;P$2)*((P$3-$E3294+1)/P$4)
+($E3294&lt;=P$2)*((P$3-P$2+1)/P$4)
+($E3294&gt;P$3)*(0)</f>
        <v>1</v>
      </c>
      <c r="Q3284" s="170">
        <f t="shared" si="2323"/>
        <v>1</v>
      </c>
      <c r="R3284" s="170">
        <f t="shared" si="2323"/>
        <v>1</v>
      </c>
      <c r="S3284" s="170">
        <f t="shared" si="2323"/>
        <v>1</v>
      </c>
      <c r="T3284" s="170">
        <f t="shared" si="2323"/>
        <v>1</v>
      </c>
      <c r="U3284" s="170">
        <f t="shared" si="2323"/>
        <v>1</v>
      </c>
      <c r="V3284" s="170">
        <f t="shared" si="2323"/>
        <v>1</v>
      </c>
      <c r="W3284" s="170">
        <f t="shared" si="2323"/>
        <v>1</v>
      </c>
      <c r="X3284" s="170">
        <f t="shared" si="2323"/>
        <v>1</v>
      </c>
      <c r="Y3284" s="170">
        <f t="shared" si="2323"/>
        <v>1</v>
      </c>
      <c r="Z3284" s="170">
        <f t="shared" si="2323"/>
        <v>1</v>
      </c>
      <c r="AA3284" s="170">
        <f t="shared" si="2323"/>
        <v>1</v>
      </c>
      <c r="AB3284" s="170">
        <f t="shared" si="2323"/>
        <v>1</v>
      </c>
      <c r="AC3284" s="170">
        <f t="shared" si="2323"/>
        <v>1</v>
      </c>
      <c r="AD3284" s="170">
        <f t="shared" si="2323"/>
        <v>1</v>
      </c>
      <c r="AE3284" s="170">
        <f t="shared" si="2323"/>
        <v>1</v>
      </c>
      <c r="AF3284" s="170">
        <f t="shared" si="2323"/>
        <v>1</v>
      </c>
      <c r="AG3284" s="170">
        <f t="shared" si="2323"/>
        <v>1</v>
      </c>
      <c r="AH3284" s="170">
        <f t="shared" si="2323"/>
        <v>1</v>
      </c>
      <c r="AI3284" s="170">
        <f t="shared" si="2323"/>
        <v>1</v>
      </c>
      <c r="AJ3284" s="170">
        <f t="shared" si="2323"/>
        <v>1</v>
      </c>
      <c r="AK3284" s="170">
        <f t="shared" si="2323"/>
        <v>1</v>
      </c>
      <c r="AL3284" s="170">
        <f t="shared" si="2323"/>
        <v>1</v>
      </c>
      <c r="AM3284" s="170">
        <f t="shared" si="2323"/>
        <v>1</v>
      </c>
      <c r="AN3284" s="170">
        <f t="shared" si="2323"/>
        <v>1</v>
      </c>
      <c r="AO3284" s="170">
        <f t="shared" si="2323"/>
        <v>1</v>
      </c>
      <c r="AP3284" s="170">
        <f t="shared" si="2323"/>
        <v>1</v>
      </c>
      <c r="AQ3284" s="170">
        <f t="shared" si="2323"/>
        <v>1</v>
      </c>
      <c r="AR3284" s="170">
        <f t="shared" si="2323"/>
        <v>1</v>
      </c>
      <c r="AS3284" s="170">
        <f t="shared" si="2323"/>
        <v>1</v>
      </c>
      <c r="AT3284" s="170">
        <f t="shared" si="2323"/>
        <v>1</v>
      </c>
      <c r="AU3284" s="170">
        <f t="shared" si="2323"/>
        <v>1</v>
      </c>
      <c r="AV3284" s="170">
        <f t="shared" si="2323"/>
        <v>1</v>
      </c>
      <c r="AW3284" s="170">
        <f t="shared" si="2323"/>
        <v>1</v>
      </c>
      <c r="AX3284" s="170">
        <f t="shared" si="2323"/>
        <v>1</v>
      </c>
      <c r="AY3284" s="170">
        <f t="shared" si="2323"/>
        <v>1</v>
      </c>
      <c r="AZ3284" s="170">
        <f t="shared" si="2323"/>
        <v>1</v>
      </c>
      <c r="BA3284" s="170">
        <f t="shared" si="2323"/>
        <v>1</v>
      </c>
      <c r="BB3284" s="170">
        <f t="shared" si="2323"/>
        <v>1</v>
      </c>
      <c r="BC3284" s="170">
        <f t="shared" si="2323"/>
        <v>1</v>
      </c>
      <c r="BD3284" s="170">
        <f t="shared" si="2323"/>
        <v>1</v>
      </c>
    </row>
    <row r="3285" spans="1:59" ht="15.5" x14ac:dyDescent="0.35">
      <c r="A3285" s="171"/>
      <c r="B3285" s="147">
        <f t="shared" si="2316"/>
        <v>125</v>
      </c>
      <c r="C3285" s="148" t="str">
        <f t="shared" si="2316"/>
        <v>SCI HSR 5</v>
      </c>
      <c r="D3285" s="161" t="s">
        <v>818</v>
      </c>
      <c r="E3285" s="165">
        <v>72968.233333333337</v>
      </c>
      <c r="F3285" s="151"/>
      <c r="G3285" s="166" t="s">
        <v>60</v>
      </c>
      <c r="H3285" s="167">
        <v>0</v>
      </c>
      <c r="I3285" s="168">
        <v>0</v>
      </c>
      <c r="J3285" s="168">
        <v>0</v>
      </c>
      <c r="K3285" s="171"/>
      <c r="M3285" s="224">
        <v>41275</v>
      </c>
      <c r="O3285" s="151"/>
      <c r="P3285" s="151"/>
      <c r="Q3285" s="151"/>
      <c r="R3285" s="151"/>
      <c r="S3285" s="151"/>
      <c r="T3285" s="151"/>
      <c r="U3285" s="151"/>
      <c r="V3285" s="151"/>
      <c r="W3285" s="151"/>
      <c r="X3285" s="151"/>
      <c r="Y3285" s="151"/>
      <c r="Z3285" s="151"/>
      <c r="AA3285" s="151"/>
      <c r="AB3285" s="151"/>
      <c r="AC3285" s="151"/>
      <c r="AD3285" s="151"/>
      <c r="AE3285" s="151"/>
      <c r="AF3285" s="151"/>
      <c r="AG3285" s="151"/>
      <c r="AH3285" s="151"/>
      <c r="AI3285" s="151"/>
      <c r="AJ3285" s="151"/>
      <c r="AK3285" s="151"/>
      <c r="AL3285" s="151"/>
      <c r="AM3285" s="151"/>
      <c r="AN3285" s="151"/>
      <c r="AO3285" s="151"/>
      <c r="AP3285" s="151"/>
      <c r="AQ3285" s="151"/>
      <c r="AR3285" s="151"/>
      <c r="AS3285" s="151"/>
      <c r="AT3285" s="151"/>
      <c r="AU3285" s="151"/>
      <c r="AV3285" s="151"/>
      <c r="AW3285" s="151"/>
      <c r="AX3285" s="151"/>
      <c r="AY3285" s="151"/>
      <c r="AZ3285" s="151"/>
      <c r="BA3285" s="151"/>
      <c r="BB3285" s="151"/>
      <c r="BC3285" s="151"/>
      <c r="BD3285" s="151"/>
      <c r="BE3285" s="171"/>
      <c r="BF3285" s="171"/>
      <c r="BG3285" s="171"/>
    </row>
    <row r="3286" spans="1:59" ht="15.5" x14ac:dyDescent="0.35">
      <c r="B3286" s="147">
        <f t="shared" si="2316"/>
        <v>125</v>
      </c>
      <c r="C3286" s="148" t="str">
        <f t="shared" si="2316"/>
        <v>SCI HSR 5</v>
      </c>
      <c r="D3286" s="161" t="s">
        <v>819</v>
      </c>
      <c r="E3286" s="165">
        <v>72968.233333333337</v>
      </c>
      <c r="F3286" s="151"/>
      <c r="G3286" s="172" t="s">
        <v>61</v>
      </c>
      <c r="H3286" s="167">
        <v>0</v>
      </c>
      <c r="I3286" s="168">
        <v>0</v>
      </c>
      <c r="J3286" s="168">
        <v>0</v>
      </c>
      <c r="K3286" s="160"/>
      <c r="L3286" s="173" t="s">
        <v>820</v>
      </c>
      <c r="M3286" s="214">
        <v>1</v>
      </c>
      <c r="N3286" s="214">
        <v>1</v>
      </c>
      <c r="O3286" s="174">
        <v>1.0349999999999999</v>
      </c>
      <c r="P3286" s="174">
        <v>1.0349999999999999</v>
      </c>
      <c r="Q3286" s="174">
        <v>1.0349999999999999</v>
      </c>
      <c r="R3286" s="174">
        <v>1.0349999999999999</v>
      </c>
      <c r="S3286" s="174">
        <v>1.0556999999999999</v>
      </c>
      <c r="T3286" s="174">
        <v>1.0556999999999999</v>
      </c>
      <c r="U3286" s="174">
        <v>1.0556999999999999</v>
      </c>
      <c r="V3286" s="174">
        <v>1.0556999999999999</v>
      </c>
      <c r="W3286" s="174">
        <v>1.0662569999999998</v>
      </c>
      <c r="X3286" s="174">
        <v>1.0662569999999998</v>
      </c>
      <c r="Y3286" s="174">
        <v>1.0662569999999998</v>
      </c>
      <c r="Z3286" s="174">
        <v>1.0662569999999998</v>
      </c>
      <c r="AA3286" s="174">
        <v>1.0769195699999998</v>
      </c>
      <c r="AB3286" s="174">
        <v>1.0769195699999998</v>
      </c>
      <c r="AC3286" s="174">
        <v>1.0769195699999998</v>
      </c>
      <c r="AD3286" s="174">
        <v>1.0769195699999998</v>
      </c>
      <c r="AE3286" s="174">
        <v>1.0876887656999998</v>
      </c>
      <c r="AF3286" s="174">
        <v>1.0876887656999998</v>
      </c>
      <c r="AG3286" s="174">
        <v>1.0876887656999998</v>
      </c>
      <c r="AH3286" s="174">
        <v>1.0876887656999998</v>
      </c>
      <c r="AI3286" s="174">
        <v>1.0985656533569998</v>
      </c>
      <c r="AJ3286" s="174">
        <v>1.0985656533569998</v>
      </c>
      <c r="AK3286" s="174">
        <v>1.0985656533569998</v>
      </c>
      <c r="AL3286" s="174">
        <v>1.0985656533569998</v>
      </c>
      <c r="AM3286" s="174">
        <v>1.1095513098905698</v>
      </c>
      <c r="AN3286" s="174">
        <v>1.1095513098905698</v>
      </c>
      <c r="AO3286" s="174">
        <v>1.1095513098905698</v>
      </c>
      <c r="AP3286" s="174">
        <v>1.1095513098905698</v>
      </c>
      <c r="AQ3286" s="174">
        <v>1.1206468229894755</v>
      </c>
      <c r="AR3286" s="174">
        <v>1.1206468229894755</v>
      </c>
      <c r="AS3286" s="174">
        <v>1.1206468229894755</v>
      </c>
      <c r="AT3286" s="174">
        <v>1.1206468229894755</v>
      </c>
      <c r="AU3286" s="174">
        <v>1.1318532912193702</v>
      </c>
      <c r="AV3286" s="174">
        <v>1.1318532912193702</v>
      </c>
      <c r="AW3286" s="174">
        <v>1.1318532912193702</v>
      </c>
      <c r="AX3286" s="174">
        <v>1.1318532912193702</v>
      </c>
      <c r="AY3286" s="174">
        <v>1.1431718241315638</v>
      </c>
      <c r="AZ3286" s="174">
        <v>1.1431718241315638</v>
      </c>
      <c r="BA3286" s="174">
        <v>1.1431718241315638</v>
      </c>
      <c r="BB3286" s="174">
        <v>1.1431718241315638</v>
      </c>
      <c r="BC3286" s="174">
        <v>1.1546035423728795</v>
      </c>
      <c r="BD3286" s="174">
        <v>1.1546035423728795</v>
      </c>
    </row>
    <row r="3287" spans="1:59" ht="15.5" x14ac:dyDescent="0.35">
      <c r="B3287" s="147">
        <f t="shared" si="2316"/>
        <v>125</v>
      </c>
      <c r="C3287" s="148" t="str">
        <f t="shared" si="2316"/>
        <v>SCI HSR 5</v>
      </c>
      <c r="D3287" s="161" t="s">
        <v>140</v>
      </c>
      <c r="E3287" s="175" t="s">
        <v>165</v>
      </c>
      <c r="F3287" s="151"/>
      <c r="K3287" s="160"/>
      <c r="L3287" s="152" t="s">
        <v>821</v>
      </c>
      <c r="M3287" s="210"/>
      <c r="N3287" s="210"/>
      <c r="O3287" s="176">
        <f>O3280*$E3284/4+O3284*$E3295/4</f>
        <v>20066.264166666668</v>
      </c>
      <c r="P3287" s="176">
        <f t="shared" ref="P3287:BD3287" si="2324">P3280*$E3284/4+P3284*$E3295/4</f>
        <v>20066.264166666668</v>
      </c>
      <c r="Q3287" s="176">
        <f t="shared" si="2324"/>
        <v>20066.264166666668</v>
      </c>
      <c r="R3287" s="176">
        <f t="shared" si="2324"/>
        <v>20066.264166666668</v>
      </c>
      <c r="S3287" s="176">
        <f t="shared" si="2324"/>
        <v>20066.264166666668</v>
      </c>
      <c r="T3287" s="176">
        <f t="shared" si="2324"/>
        <v>20066.264166666668</v>
      </c>
      <c r="U3287" s="176">
        <f t="shared" si="2324"/>
        <v>20066.264166666668</v>
      </c>
      <c r="V3287" s="176">
        <f t="shared" si="2324"/>
        <v>20066.264166666668</v>
      </c>
      <c r="W3287" s="176">
        <f t="shared" si="2324"/>
        <v>20066.264166666668</v>
      </c>
      <c r="X3287" s="176">
        <f t="shared" si="2324"/>
        <v>20066.264166666668</v>
      </c>
      <c r="Y3287" s="176">
        <f t="shared" si="2324"/>
        <v>20066.264166666668</v>
      </c>
      <c r="Z3287" s="176">
        <f t="shared" si="2324"/>
        <v>20066.264166666668</v>
      </c>
      <c r="AA3287" s="176">
        <f t="shared" si="2324"/>
        <v>20066.264166666668</v>
      </c>
      <c r="AB3287" s="176">
        <f t="shared" si="2324"/>
        <v>20066.264166666668</v>
      </c>
      <c r="AC3287" s="176">
        <f t="shared" si="2324"/>
        <v>20066.264166666668</v>
      </c>
      <c r="AD3287" s="176">
        <f t="shared" si="2324"/>
        <v>20066.264166666668</v>
      </c>
      <c r="AE3287" s="176">
        <f t="shared" si="2324"/>
        <v>20066.264166666668</v>
      </c>
      <c r="AF3287" s="176">
        <f t="shared" si="2324"/>
        <v>20066.264166666668</v>
      </c>
      <c r="AG3287" s="176">
        <f t="shared" si="2324"/>
        <v>20066.264166666668</v>
      </c>
      <c r="AH3287" s="176">
        <f t="shared" si="2324"/>
        <v>20066.264166666668</v>
      </c>
      <c r="AI3287" s="176">
        <f t="shared" si="2324"/>
        <v>20066.264166666668</v>
      </c>
      <c r="AJ3287" s="176">
        <f t="shared" si="2324"/>
        <v>20066.264166666668</v>
      </c>
      <c r="AK3287" s="176">
        <f t="shared" si="2324"/>
        <v>20066.264166666668</v>
      </c>
      <c r="AL3287" s="176">
        <f t="shared" si="2324"/>
        <v>20066.264166666668</v>
      </c>
      <c r="AM3287" s="176">
        <f t="shared" si="2324"/>
        <v>20066.264166666668</v>
      </c>
      <c r="AN3287" s="176">
        <f t="shared" si="2324"/>
        <v>20066.264166666668</v>
      </c>
      <c r="AO3287" s="176">
        <f t="shared" si="2324"/>
        <v>20066.264166666668</v>
      </c>
      <c r="AP3287" s="176">
        <f t="shared" si="2324"/>
        <v>20066.264166666668</v>
      </c>
      <c r="AQ3287" s="176">
        <f t="shared" si="2324"/>
        <v>20066.264166666668</v>
      </c>
      <c r="AR3287" s="176">
        <f t="shared" si="2324"/>
        <v>20066.264166666668</v>
      </c>
      <c r="AS3287" s="176">
        <f t="shared" si="2324"/>
        <v>20066.264166666668</v>
      </c>
      <c r="AT3287" s="176">
        <f t="shared" si="2324"/>
        <v>20066.264166666668</v>
      </c>
      <c r="AU3287" s="176">
        <f t="shared" si="2324"/>
        <v>20066.264166666668</v>
      </c>
      <c r="AV3287" s="176">
        <f t="shared" si="2324"/>
        <v>20066.264166666668</v>
      </c>
      <c r="AW3287" s="176">
        <f t="shared" si="2324"/>
        <v>20066.264166666668</v>
      </c>
      <c r="AX3287" s="176">
        <f t="shared" si="2324"/>
        <v>20066.264166666668</v>
      </c>
      <c r="AY3287" s="176">
        <f t="shared" si="2324"/>
        <v>20066.264166666668</v>
      </c>
      <c r="AZ3287" s="176">
        <f t="shared" si="2324"/>
        <v>20066.264166666668</v>
      </c>
      <c r="BA3287" s="176">
        <f t="shared" si="2324"/>
        <v>20066.264166666668</v>
      </c>
      <c r="BB3287" s="176">
        <f t="shared" si="2324"/>
        <v>20066.264166666668</v>
      </c>
      <c r="BC3287" s="176">
        <f t="shared" si="2324"/>
        <v>20066.264166666668</v>
      </c>
      <c r="BD3287" s="176">
        <f t="shared" si="2324"/>
        <v>20066.264166666668</v>
      </c>
    </row>
    <row r="3288" spans="1:59" ht="15.5" x14ac:dyDescent="0.35">
      <c r="B3288" s="147">
        <f t="shared" si="2316"/>
        <v>125</v>
      </c>
      <c r="C3288" s="148" t="str">
        <f t="shared" si="2316"/>
        <v>SCI HSR 5</v>
      </c>
      <c r="D3288" s="161" t="s">
        <v>822</v>
      </c>
      <c r="E3288" s="175" t="s">
        <v>823</v>
      </c>
      <c r="F3288" s="151"/>
      <c r="G3288" s="161" t="s">
        <v>824</v>
      </c>
      <c r="H3288" s="162">
        <v>44561</v>
      </c>
      <c r="I3288" s="161" t="s">
        <v>814</v>
      </c>
      <c r="J3288" s="162">
        <v>44561</v>
      </c>
      <c r="K3288" s="160"/>
      <c r="L3288" s="156" t="s">
        <v>825</v>
      </c>
      <c r="M3288" s="212"/>
      <c r="N3288" s="212"/>
      <c r="O3288" s="177">
        <f>IF($E3294&gt;=O$3,IF(O$3&lt;=($E3283+365),O3287,IFERROR(O3280*$E3285/4*O3286+
$E3295*O3284/4*IFERROR(O3286/$E3296,0),0)),IF(O$3&lt;=($E3294+365),O3280*$E3285/4*O3286+$E3295*O3284/4*IFERROR(O3286/$E3296,0),IFERROR($E3295*O3284/4*IFERROR(O3286/$E3296,0),0)))</f>
        <v>20768.5834125</v>
      </c>
      <c r="P3288" s="177">
        <f t="shared" ref="P3288:BD3288" si="2325">IF($E3294&gt;=P$3,IF(P$3&lt;=($E3283+365),P3287,IFERROR(P3280*$E3285/4*P3286+
$E3295*P3284/4*IFERROR(P3286/$E3296,0),0)),IF(P$3&lt;=($E3294+365),P3280*$E3285/4*P3286+$E3295*P3284/4*IFERROR(P3286/$E3296,0),IFERROR($E3295*P3284/4*IFERROR(P3286/$E3296,0),0)))</f>
        <v>20768.5834125</v>
      </c>
      <c r="Q3288" s="177">
        <f t="shared" si="2325"/>
        <v>20768.5834125</v>
      </c>
      <c r="R3288" s="177">
        <f t="shared" si="2325"/>
        <v>20768.5834125</v>
      </c>
      <c r="S3288" s="177">
        <f t="shared" si="2325"/>
        <v>21183.955080749998</v>
      </c>
      <c r="T3288" s="177">
        <f t="shared" si="2325"/>
        <v>21183.955080749998</v>
      </c>
      <c r="U3288" s="177">
        <f t="shared" si="2325"/>
        <v>21183.955080749998</v>
      </c>
      <c r="V3288" s="177">
        <f t="shared" si="2325"/>
        <v>21183.955080749998</v>
      </c>
      <c r="W3288" s="177">
        <f t="shared" si="2325"/>
        <v>21395.794631557495</v>
      </c>
      <c r="X3288" s="177">
        <f t="shared" si="2325"/>
        <v>21395.794631557495</v>
      </c>
      <c r="Y3288" s="177">
        <f t="shared" si="2325"/>
        <v>21395.794631557495</v>
      </c>
      <c r="Z3288" s="177">
        <f t="shared" si="2325"/>
        <v>21395.794631557495</v>
      </c>
      <c r="AA3288" s="177">
        <f t="shared" si="2325"/>
        <v>21609.752577873074</v>
      </c>
      <c r="AB3288" s="177">
        <f t="shared" si="2325"/>
        <v>21609.752577873074</v>
      </c>
      <c r="AC3288" s="177">
        <f t="shared" si="2325"/>
        <v>21609.752577873074</v>
      </c>
      <c r="AD3288" s="177">
        <f t="shared" si="2325"/>
        <v>21609.752577873074</v>
      </c>
      <c r="AE3288" s="177">
        <f t="shared" si="2325"/>
        <v>21825.850103651803</v>
      </c>
      <c r="AF3288" s="177">
        <f t="shared" si="2325"/>
        <v>21825.850103651803</v>
      </c>
      <c r="AG3288" s="177">
        <f t="shared" si="2325"/>
        <v>21825.850103651803</v>
      </c>
      <c r="AH3288" s="177">
        <f t="shared" si="2325"/>
        <v>21825.850103651803</v>
      </c>
      <c r="AI3288" s="177">
        <f t="shared" si="2325"/>
        <v>22044.108604688321</v>
      </c>
      <c r="AJ3288" s="177">
        <f t="shared" si="2325"/>
        <v>22044.108604688321</v>
      </c>
      <c r="AK3288" s="177">
        <f t="shared" si="2325"/>
        <v>22044.108604688321</v>
      </c>
      <c r="AL3288" s="177">
        <f t="shared" si="2325"/>
        <v>22044.108604688321</v>
      </c>
      <c r="AM3288" s="177">
        <f t="shared" si="2325"/>
        <v>22264.549690735206</v>
      </c>
      <c r="AN3288" s="177">
        <f t="shared" si="2325"/>
        <v>22264.549690735206</v>
      </c>
      <c r="AO3288" s="177">
        <f t="shared" si="2325"/>
        <v>22264.549690735206</v>
      </c>
      <c r="AP3288" s="177">
        <f t="shared" si="2325"/>
        <v>22264.549690735206</v>
      </c>
      <c r="AQ3288" s="177">
        <f t="shared" si="2325"/>
        <v>22487.195187642556</v>
      </c>
      <c r="AR3288" s="177">
        <f t="shared" si="2325"/>
        <v>22487.195187642556</v>
      </c>
      <c r="AS3288" s="177">
        <f t="shared" si="2325"/>
        <v>22487.195187642556</v>
      </c>
      <c r="AT3288" s="177">
        <f t="shared" si="2325"/>
        <v>22487.195187642556</v>
      </c>
      <c r="AU3288" s="177">
        <f t="shared" si="2325"/>
        <v>22712.067139518982</v>
      </c>
      <c r="AV3288" s="177">
        <f t="shared" si="2325"/>
        <v>22712.067139518982</v>
      </c>
      <c r="AW3288" s="177">
        <f t="shared" si="2325"/>
        <v>22712.067139518982</v>
      </c>
      <c r="AX3288" s="177">
        <f t="shared" si="2325"/>
        <v>22712.067139518982</v>
      </c>
      <c r="AY3288" s="177">
        <f t="shared" si="2325"/>
        <v>22939.187810914169</v>
      </c>
      <c r="AZ3288" s="177">
        <f t="shared" si="2325"/>
        <v>22939.187810914169</v>
      </c>
      <c r="BA3288" s="177">
        <f t="shared" si="2325"/>
        <v>22939.187810914169</v>
      </c>
      <c r="BB3288" s="177">
        <f t="shared" si="2325"/>
        <v>22939.187810914169</v>
      </c>
      <c r="BC3288" s="177">
        <f t="shared" si="2325"/>
        <v>23168.579689023314</v>
      </c>
      <c r="BD3288" s="177">
        <f t="shared" si="2325"/>
        <v>23168.579689023314</v>
      </c>
    </row>
    <row r="3289" spans="1:59" ht="15.5" x14ac:dyDescent="0.35">
      <c r="B3289" s="147">
        <f t="shared" si="2316"/>
        <v>125</v>
      </c>
      <c r="C3289" s="148" t="str">
        <f t="shared" si="2316"/>
        <v>SCI HSR 5</v>
      </c>
      <c r="D3289" s="161" t="s">
        <v>54</v>
      </c>
      <c r="E3289" s="178">
        <v>0</v>
      </c>
      <c r="F3289" s="151"/>
      <c r="I3289" s="151"/>
      <c r="J3289" s="160"/>
      <c r="K3289" s="160"/>
      <c r="L3289" s="156" t="s">
        <v>826</v>
      </c>
      <c r="M3289" s="212"/>
      <c r="N3289" s="212"/>
      <c r="O3289" s="177">
        <f>-$E3285/4*O3279
+(O3279&gt;0)*($J3284&gt;=O$2)*($J3284&lt;=O$3)*(($J3284-O$2+1)/O$4*$H3284/4)
+(O3279&gt;0)*($J3284&gt;O$3)*($I3284&lt;=O$3)*($I3284&gt;=O$2)*((O$3-$I3284+1)/O$4*$H3284/4)
+(O3279&gt;0)*($J3284&gt;O$3)*($I3284&lt;O$2)*$H3284/4*O3279
+(O3279&gt;0)*($J3285&gt;=O$2)*($J3285&lt;=O$3)*(($J3285-O$2+1)/O$4*$H3285/4)
+(O3279&gt;0)*($J3285&gt;O$3)*($I3285&lt;=O$3)*($I3285&gt;=O$2)*((O$3-$I3285+1)/O$4*$H3285/4)
+(O3279&gt;0)*($J3285&gt;O$3)*($I3285&lt;O$2)*$H3285/4*O3279
+(O3279&gt;0)*($J3286&gt;=O$2)*($J3286&lt;=O$3)*(($J3286-O$2+1)/O$4*$H3286/4)
+(O3279&gt;0)*($J3286&gt;O$3)*($I3286&lt;=O$3)*($I3286&gt;=O$2)*((O$3-$I3286+1)/O$4*$H3286/4)
+(O3279&gt;0)*($J3286&gt;O$3)*($I3286&lt;O$2)*$H3286/4*O3279
-$E3295/4*O3283
+(O3283&gt;0)*($J3295&gt;=O$2)*($J3295&lt;=O$3)*(($J3295-O$2+1)/O$4*$H3295/4)
+(O3283&gt;0)*($J3295&gt;O$3)*($I3295&lt;=O$3)*($I3295&gt;=O$2)*((O$3-$I3295+1)/O$4*$H3295/4)
+(O3283&gt;0)*($J3295&gt;O$3)*($I3295&lt;O$2)*$H3295/4
+(O3283&gt;0)*($J3296&gt;=O$2)*($J3296&lt;=O$3)*(($J3296-O$2+1)/O$4*$H3296/4)
+(O3283&gt;0)*($J3296&gt;O$3)*($I3296&lt;=O$3)*($I3296&gt;=O$2)*((O$3-$I3296+1)/O$4*$H3296/4)
+(O3283&gt;0)*($J3296&gt;O$3)*($I3296&lt;O$2)*$H3296/4
+(O3283&gt;0)*($J3297&gt;=O$2)*($J3297&lt;=O$3)*(($J3297-O$2+1)/O$4*$H3297/4)
+(O3283&gt;0)*($J3297&gt;O$3)*($I3297&lt;=O$3)*($I3297&gt;=O$2)*((O$3-$I3297+1)/O$4*$H3297/4)
+(O3283&gt;0)*($J3297&gt;O$3)*($I3297&lt;O$2)*$H3297/4</f>
        <v>0</v>
      </c>
      <c r="P3289" s="177">
        <f t="shared" ref="P3289:BD3289" si="2326">-$E3285/4*P3279
+(P3279&gt;0)*($J3284&gt;=P$2)*($J3284&lt;=P$3)*(($J3284-P$2+1)/P$4*$H3284/4)
+(P3279&gt;0)*($J3284&gt;P$3)*($I3284&lt;=P$3)*($I3284&gt;=P$2)*((P$3-$I3284+1)/P$4*$H3284/4)
+(P3279&gt;0)*($J3284&gt;P$3)*($I3284&lt;P$2)*$H3284/4*P3279
+(P3279&gt;0)*($J3285&gt;=P$2)*($J3285&lt;=P$3)*(($J3285-P$2+1)/P$4*$H3285/4)
+(P3279&gt;0)*($J3285&gt;P$3)*($I3285&lt;=P$3)*($I3285&gt;=P$2)*((P$3-$I3285+1)/P$4*$H3285/4)
+(P3279&gt;0)*($J3285&gt;P$3)*($I3285&lt;P$2)*$H3285/4*P3279
+(P3279&gt;0)*($J3286&gt;=P$2)*($J3286&lt;=P$3)*(($J3286-P$2+1)/P$4*$H3286/4)
+(P3279&gt;0)*($J3286&gt;P$3)*($I3286&lt;=P$3)*($I3286&gt;=P$2)*((P$3-$I3286+1)/P$4*$H3286/4)
+(P3279&gt;0)*($J3286&gt;P$3)*($I3286&lt;P$2)*$H3286/4*P3279
-$E3295/4*P3283
+(P3283&gt;0)*($J3295&gt;=P$2)*($J3295&lt;=P$3)*(($J3295-P$2+1)/P$4*$H3295/4)
+(P3283&gt;0)*($J3295&gt;P$3)*($I3295&lt;=P$3)*($I3295&gt;=P$2)*((P$3-$I3295+1)/P$4*$H3295/4)
+(P3283&gt;0)*($J3295&gt;P$3)*($I3295&lt;P$2)*$H3295/4
+(P3283&gt;0)*($J3296&gt;=P$2)*($J3296&lt;=P$3)*(($J3296-P$2+1)/P$4*$H3296/4)
+(P3283&gt;0)*($J3296&gt;P$3)*($I3296&lt;=P$3)*($I3296&gt;=P$2)*((P$3-$I3296+1)/P$4*$H3296/4)
+(P3283&gt;0)*($J3296&gt;P$3)*($I3296&lt;P$2)*$H3296/4
+(P3283&gt;0)*($J3297&gt;=P$2)*($J3297&lt;=P$3)*(($J3297-P$2+1)/P$4*$H3297/4)
+(P3283&gt;0)*($J3297&gt;P$3)*($I3297&lt;=P$3)*($I3297&gt;=P$2)*((P$3-$I3297+1)/P$4*$H3297/4)
+(P3283&gt;0)*($J3297&gt;P$3)*($I3297&lt;P$2)*$H3297/4</f>
        <v>0</v>
      </c>
      <c r="Q3289" s="177">
        <f t="shared" si="2326"/>
        <v>0</v>
      </c>
      <c r="R3289" s="177">
        <f t="shared" si="2326"/>
        <v>0</v>
      </c>
      <c r="S3289" s="177">
        <f t="shared" si="2326"/>
        <v>0</v>
      </c>
      <c r="T3289" s="177">
        <f t="shared" si="2326"/>
        <v>0</v>
      </c>
      <c r="U3289" s="177">
        <f t="shared" si="2326"/>
        <v>0</v>
      </c>
      <c r="V3289" s="177">
        <f t="shared" si="2326"/>
        <v>0</v>
      </c>
      <c r="W3289" s="177">
        <f t="shared" si="2326"/>
        <v>0</v>
      </c>
      <c r="X3289" s="177">
        <f t="shared" si="2326"/>
        <v>0</v>
      </c>
      <c r="Y3289" s="177">
        <f t="shared" si="2326"/>
        <v>0</v>
      </c>
      <c r="Z3289" s="177">
        <f t="shared" si="2326"/>
        <v>0</v>
      </c>
      <c r="AA3289" s="177">
        <f t="shared" si="2326"/>
        <v>0</v>
      </c>
      <c r="AB3289" s="177">
        <f t="shared" si="2326"/>
        <v>0</v>
      </c>
      <c r="AC3289" s="177">
        <f t="shared" si="2326"/>
        <v>0</v>
      </c>
      <c r="AD3289" s="177">
        <f t="shared" si="2326"/>
        <v>0</v>
      </c>
      <c r="AE3289" s="177">
        <f t="shared" si="2326"/>
        <v>0</v>
      </c>
      <c r="AF3289" s="177">
        <f t="shared" si="2326"/>
        <v>0</v>
      </c>
      <c r="AG3289" s="177">
        <f t="shared" si="2326"/>
        <v>0</v>
      </c>
      <c r="AH3289" s="177">
        <f t="shared" si="2326"/>
        <v>0</v>
      </c>
      <c r="AI3289" s="177">
        <f t="shared" si="2326"/>
        <v>0</v>
      </c>
      <c r="AJ3289" s="177">
        <f t="shared" si="2326"/>
        <v>0</v>
      </c>
      <c r="AK3289" s="177">
        <f t="shared" si="2326"/>
        <v>0</v>
      </c>
      <c r="AL3289" s="177">
        <f t="shared" si="2326"/>
        <v>0</v>
      </c>
      <c r="AM3289" s="177">
        <f t="shared" si="2326"/>
        <v>0</v>
      </c>
      <c r="AN3289" s="177">
        <f t="shared" si="2326"/>
        <v>0</v>
      </c>
      <c r="AO3289" s="177">
        <f t="shared" si="2326"/>
        <v>0</v>
      </c>
      <c r="AP3289" s="177">
        <f t="shared" si="2326"/>
        <v>0</v>
      </c>
      <c r="AQ3289" s="177">
        <f t="shared" si="2326"/>
        <v>0</v>
      </c>
      <c r="AR3289" s="177">
        <f t="shared" si="2326"/>
        <v>0</v>
      </c>
      <c r="AS3289" s="177">
        <f t="shared" si="2326"/>
        <v>0</v>
      </c>
      <c r="AT3289" s="177">
        <f t="shared" si="2326"/>
        <v>0</v>
      </c>
      <c r="AU3289" s="177">
        <f t="shared" si="2326"/>
        <v>0</v>
      </c>
      <c r="AV3289" s="177">
        <f t="shared" si="2326"/>
        <v>0</v>
      </c>
      <c r="AW3289" s="177">
        <f t="shared" si="2326"/>
        <v>0</v>
      </c>
      <c r="AX3289" s="177">
        <f t="shared" si="2326"/>
        <v>0</v>
      </c>
      <c r="AY3289" s="177">
        <f t="shared" si="2326"/>
        <v>0</v>
      </c>
      <c r="AZ3289" s="177">
        <f t="shared" si="2326"/>
        <v>0</v>
      </c>
      <c r="BA3289" s="177">
        <f t="shared" si="2326"/>
        <v>0</v>
      </c>
      <c r="BB3289" s="177">
        <f t="shared" si="2326"/>
        <v>0</v>
      </c>
      <c r="BC3289" s="177">
        <f t="shared" si="2326"/>
        <v>0</v>
      </c>
      <c r="BD3289" s="177">
        <f t="shared" si="2326"/>
        <v>0</v>
      </c>
    </row>
    <row r="3290" spans="1:59" ht="15.5" x14ac:dyDescent="0.35">
      <c r="B3290" s="147">
        <f t="shared" si="2316"/>
        <v>125</v>
      </c>
      <c r="C3290" s="148" t="str">
        <f t="shared" si="2316"/>
        <v>SCI HSR 5</v>
      </c>
      <c r="D3290" s="179" t="s">
        <v>827</v>
      </c>
      <c r="E3290" s="178" t="s">
        <v>865</v>
      </c>
      <c r="F3290" s="180"/>
      <c r="G3290" s="179" t="s">
        <v>828</v>
      </c>
      <c r="H3290" s="175">
        <v>0</v>
      </c>
      <c r="I3290" s="179" t="s">
        <v>829</v>
      </c>
      <c r="J3290" s="168">
        <v>0</v>
      </c>
      <c r="K3290" s="160"/>
      <c r="L3290" s="156" t="s">
        <v>830</v>
      </c>
      <c r="M3290" s="212"/>
      <c r="N3290" s="212"/>
      <c r="O3290" s="177">
        <v>0</v>
      </c>
      <c r="P3290" s="177">
        <v>0</v>
      </c>
      <c r="Q3290" s="177">
        <v>0</v>
      </c>
      <c r="R3290" s="177">
        <v>0</v>
      </c>
      <c r="S3290" s="177">
        <v>0</v>
      </c>
      <c r="T3290" s="177">
        <v>0</v>
      </c>
      <c r="U3290" s="177">
        <v>0</v>
      </c>
      <c r="V3290" s="177">
        <v>0</v>
      </c>
      <c r="W3290" s="177">
        <v>0</v>
      </c>
      <c r="X3290" s="177">
        <v>0</v>
      </c>
      <c r="Y3290" s="177">
        <v>0</v>
      </c>
      <c r="Z3290" s="177">
        <v>0</v>
      </c>
      <c r="AA3290" s="177">
        <v>0</v>
      </c>
      <c r="AB3290" s="177">
        <v>0</v>
      </c>
      <c r="AC3290" s="177">
        <v>0</v>
      </c>
      <c r="AD3290" s="177">
        <v>0</v>
      </c>
      <c r="AE3290" s="177">
        <v>0</v>
      </c>
      <c r="AF3290" s="177">
        <v>0</v>
      </c>
      <c r="AG3290" s="177">
        <v>0</v>
      </c>
      <c r="AH3290" s="177">
        <v>0</v>
      </c>
      <c r="AI3290" s="177">
        <v>0</v>
      </c>
      <c r="AJ3290" s="177">
        <v>0</v>
      </c>
      <c r="AK3290" s="177">
        <v>0</v>
      </c>
      <c r="AL3290" s="177">
        <v>0</v>
      </c>
      <c r="AM3290" s="177">
        <v>0</v>
      </c>
      <c r="AN3290" s="177">
        <v>0</v>
      </c>
      <c r="AO3290" s="177">
        <v>0</v>
      </c>
      <c r="AP3290" s="177">
        <v>0</v>
      </c>
      <c r="AQ3290" s="177">
        <v>0</v>
      </c>
      <c r="AR3290" s="177">
        <v>0</v>
      </c>
      <c r="AS3290" s="177">
        <v>0</v>
      </c>
      <c r="AT3290" s="177">
        <v>0</v>
      </c>
      <c r="AU3290" s="177">
        <v>0</v>
      </c>
      <c r="AV3290" s="177">
        <v>0</v>
      </c>
      <c r="AW3290" s="177">
        <v>0</v>
      </c>
      <c r="AX3290" s="177">
        <v>0</v>
      </c>
      <c r="AY3290" s="177">
        <v>0</v>
      </c>
      <c r="AZ3290" s="177">
        <v>0</v>
      </c>
      <c r="BA3290" s="177">
        <v>0</v>
      </c>
      <c r="BB3290" s="177">
        <v>0</v>
      </c>
      <c r="BC3290" s="177">
        <v>0</v>
      </c>
      <c r="BD3290" s="177">
        <v>0</v>
      </c>
    </row>
    <row r="3291" spans="1:59" ht="15.5" x14ac:dyDescent="0.35">
      <c r="B3291" s="147">
        <f t="shared" si="2316"/>
        <v>125</v>
      </c>
      <c r="C3291" s="148" t="str">
        <f t="shared" si="2316"/>
        <v>SCI HSR 5</v>
      </c>
      <c r="D3291" s="179" t="s">
        <v>831</v>
      </c>
      <c r="E3291" s="168">
        <v>44561</v>
      </c>
      <c r="G3291" s="179" t="s">
        <v>832</v>
      </c>
      <c r="H3291" s="178">
        <v>0</v>
      </c>
      <c r="I3291" s="179" t="s">
        <v>833</v>
      </c>
      <c r="J3291" s="165">
        <v>0</v>
      </c>
      <c r="K3291" s="159"/>
      <c r="L3291" s="169" t="s">
        <v>834</v>
      </c>
      <c r="M3291" s="213"/>
      <c r="N3291" s="213"/>
      <c r="O3291" s="181">
        <f>-(O3288+O3289)*IFERROR((O3278+O3282)/(O3280+O3284),0)</f>
        <v>0</v>
      </c>
      <c r="P3291" s="181">
        <f t="shared" ref="P3291:BD3291" si="2327">-(P3288+P3289)*IFERROR((P3278+P3282)/(P3280+P3284),0)</f>
        <v>0</v>
      </c>
      <c r="Q3291" s="181">
        <f t="shared" si="2327"/>
        <v>0</v>
      </c>
      <c r="R3291" s="181">
        <f t="shared" si="2327"/>
        <v>0</v>
      </c>
      <c r="S3291" s="181">
        <f t="shared" si="2327"/>
        <v>0</v>
      </c>
      <c r="T3291" s="181">
        <f t="shared" si="2327"/>
        <v>0</v>
      </c>
      <c r="U3291" s="181">
        <f t="shared" si="2327"/>
        <v>0</v>
      </c>
      <c r="V3291" s="181">
        <f t="shared" si="2327"/>
        <v>0</v>
      </c>
      <c r="W3291" s="181">
        <f t="shared" si="2327"/>
        <v>0</v>
      </c>
      <c r="X3291" s="181">
        <f t="shared" si="2327"/>
        <v>0</v>
      </c>
      <c r="Y3291" s="181">
        <f t="shared" si="2327"/>
        <v>0</v>
      </c>
      <c r="Z3291" s="181">
        <f t="shared" si="2327"/>
        <v>0</v>
      </c>
      <c r="AA3291" s="181">
        <f t="shared" si="2327"/>
        <v>0</v>
      </c>
      <c r="AB3291" s="181">
        <f t="shared" si="2327"/>
        <v>0</v>
      </c>
      <c r="AC3291" s="181">
        <f t="shared" si="2327"/>
        <v>0</v>
      </c>
      <c r="AD3291" s="181">
        <f t="shared" si="2327"/>
        <v>0</v>
      </c>
      <c r="AE3291" s="181">
        <f t="shared" si="2327"/>
        <v>0</v>
      </c>
      <c r="AF3291" s="181">
        <f t="shared" si="2327"/>
        <v>0</v>
      </c>
      <c r="AG3291" s="181">
        <f t="shared" si="2327"/>
        <v>0</v>
      </c>
      <c r="AH3291" s="181">
        <f t="shared" si="2327"/>
        <v>0</v>
      </c>
      <c r="AI3291" s="181">
        <f t="shared" si="2327"/>
        <v>0</v>
      </c>
      <c r="AJ3291" s="181">
        <f t="shared" si="2327"/>
        <v>0</v>
      </c>
      <c r="AK3291" s="181">
        <f t="shared" si="2327"/>
        <v>0</v>
      </c>
      <c r="AL3291" s="181">
        <f t="shared" si="2327"/>
        <v>0</v>
      </c>
      <c r="AM3291" s="181">
        <f t="shared" si="2327"/>
        <v>0</v>
      </c>
      <c r="AN3291" s="181">
        <f t="shared" si="2327"/>
        <v>0</v>
      </c>
      <c r="AO3291" s="181">
        <f t="shared" si="2327"/>
        <v>0</v>
      </c>
      <c r="AP3291" s="181">
        <f t="shared" si="2327"/>
        <v>0</v>
      </c>
      <c r="AQ3291" s="181">
        <f t="shared" si="2327"/>
        <v>0</v>
      </c>
      <c r="AR3291" s="181">
        <f t="shared" si="2327"/>
        <v>0</v>
      </c>
      <c r="AS3291" s="181">
        <f t="shared" si="2327"/>
        <v>0</v>
      </c>
      <c r="AT3291" s="181">
        <f t="shared" si="2327"/>
        <v>0</v>
      </c>
      <c r="AU3291" s="181">
        <f t="shared" si="2327"/>
        <v>0</v>
      </c>
      <c r="AV3291" s="181">
        <f t="shared" si="2327"/>
        <v>0</v>
      </c>
      <c r="AW3291" s="181">
        <f t="shared" si="2327"/>
        <v>0</v>
      </c>
      <c r="AX3291" s="181">
        <f t="shared" si="2327"/>
        <v>0</v>
      </c>
      <c r="AY3291" s="181">
        <f t="shared" si="2327"/>
        <v>0</v>
      </c>
      <c r="AZ3291" s="181">
        <f t="shared" si="2327"/>
        <v>0</v>
      </c>
      <c r="BA3291" s="181">
        <f t="shared" si="2327"/>
        <v>0</v>
      </c>
      <c r="BB3291" s="181">
        <f t="shared" si="2327"/>
        <v>0</v>
      </c>
      <c r="BC3291" s="181">
        <f t="shared" si="2327"/>
        <v>0</v>
      </c>
      <c r="BD3291" s="181">
        <f t="shared" si="2327"/>
        <v>0</v>
      </c>
    </row>
    <row r="3292" spans="1:59" ht="15.5" x14ac:dyDescent="0.35">
      <c r="B3292" s="147">
        <f t="shared" si="2316"/>
        <v>125</v>
      </c>
      <c r="C3292" s="148" t="str">
        <f t="shared" si="2316"/>
        <v>SCI HSR 5</v>
      </c>
      <c r="K3292" s="160"/>
      <c r="O3292" s="151"/>
      <c r="P3292" s="151"/>
      <c r="Q3292" s="151"/>
      <c r="R3292" s="151"/>
      <c r="S3292" s="151"/>
      <c r="T3292" s="151"/>
      <c r="U3292" s="151"/>
      <c r="V3292" s="151"/>
      <c r="W3292" s="151"/>
      <c r="X3292" s="151"/>
      <c r="Y3292" s="151"/>
      <c r="Z3292" s="151"/>
      <c r="AA3292" s="151"/>
      <c r="AB3292" s="151"/>
      <c r="AC3292" s="151"/>
      <c r="AD3292" s="151"/>
      <c r="AE3292" s="151"/>
      <c r="AF3292" s="151"/>
      <c r="AG3292" s="151"/>
      <c r="AH3292" s="151"/>
      <c r="AI3292" s="151"/>
      <c r="AJ3292" s="151"/>
      <c r="AK3292" s="151"/>
      <c r="AL3292" s="151"/>
      <c r="AM3292" s="151"/>
      <c r="AN3292" s="151"/>
      <c r="AO3292" s="151"/>
      <c r="AP3292" s="151"/>
      <c r="AQ3292" s="151"/>
      <c r="AR3292" s="151"/>
      <c r="AS3292" s="151"/>
      <c r="AT3292" s="151"/>
      <c r="AU3292" s="151"/>
      <c r="AV3292" s="151"/>
      <c r="AW3292" s="151"/>
      <c r="AX3292" s="151"/>
      <c r="AY3292" s="151"/>
      <c r="AZ3292" s="151"/>
      <c r="BA3292" s="151"/>
      <c r="BB3292" s="151"/>
      <c r="BC3292" s="151"/>
      <c r="BD3292" s="151"/>
    </row>
    <row r="3293" spans="1:59" ht="15.5" x14ac:dyDescent="0.35">
      <c r="B3293" s="147">
        <f t="shared" si="2316"/>
        <v>125</v>
      </c>
      <c r="C3293" s="148" t="str">
        <f t="shared" si="2316"/>
        <v>SCI HSR 5</v>
      </c>
      <c r="G3293" s="182" t="s">
        <v>804</v>
      </c>
      <c r="H3293" s="771" t="s">
        <v>171</v>
      </c>
      <c r="I3293" s="772"/>
      <c r="J3293" s="773"/>
      <c r="K3293" s="159"/>
      <c r="L3293" s="183" t="s">
        <v>23</v>
      </c>
      <c r="M3293" s="221"/>
      <c r="N3293" s="221"/>
      <c r="O3293" s="184">
        <f>SUM(O3288:O3291)</f>
        <v>20768.5834125</v>
      </c>
      <c r="P3293" s="184">
        <f t="shared" ref="P3293:BD3293" si="2328">SUM(P3288:P3291)</f>
        <v>20768.5834125</v>
      </c>
      <c r="Q3293" s="184">
        <f t="shared" si="2328"/>
        <v>20768.5834125</v>
      </c>
      <c r="R3293" s="184">
        <f t="shared" si="2328"/>
        <v>20768.5834125</v>
      </c>
      <c r="S3293" s="184">
        <f t="shared" si="2328"/>
        <v>21183.955080749998</v>
      </c>
      <c r="T3293" s="184">
        <f t="shared" si="2328"/>
        <v>21183.955080749998</v>
      </c>
      <c r="U3293" s="184">
        <f t="shared" si="2328"/>
        <v>21183.955080749998</v>
      </c>
      <c r="V3293" s="184">
        <f t="shared" si="2328"/>
        <v>21183.955080749998</v>
      </c>
      <c r="W3293" s="184">
        <f t="shared" si="2328"/>
        <v>21395.794631557495</v>
      </c>
      <c r="X3293" s="184">
        <f t="shared" si="2328"/>
        <v>21395.794631557495</v>
      </c>
      <c r="Y3293" s="184">
        <f t="shared" si="2328"/>
        <v>21395.794631557495</v>
      </c>
      <c r="Z3293" s="184">
        <f t="shared" si="2328"/>
        <v>21395.794631557495</v>
      </c>
      <c r="AA3293" s="184">
        <f t="shared" si="2328"/>
        <v>21609.752577873074</v>
      </c>
      <c r="AB3293" s="184">
        <f t="shared" si="2328"/>
        <v>21609.752577873074</v>
      </c>
      <c r="AC3293" s="184">
        <f t="shared" si="2328"/>
        <v>21609.752577873074</v>
      </c>
      <c r="AD3293" s="184">
        <f t="shared" si="2328"/>
        <v>21609.752577873074</v>
      </c>
      <c r="AE3293" s="184">
        <f t="shared" si="2328"/>
        <v>21825.850103651803</v>
      </c>
      <c r="AF3293" s="184">
        <f t="shared" si="2328"/>
        <v>21825.850103651803</v>
      </c>
      <c r="AG3293" s="184">
        <f t="shared" si="2328"/>
        <v>21825.850103651803</v>
      </c>
      <c r="AH3293" s="184">
        <f t="shared" si="2328"/>
        <v>21825.850103651803</v>
      </c>
      <c r="AI3293" s="184">
        <f t="shared" si="2328"/>
        <v>22044.108604688321</v>
      </c>
      <c r="AJ3293" s="184">
        <f t="shared" si="2328"/>
        <v>22044.108604688321</v>
      </c>
      <c r="AK3293" s="184">
        <f t="shared" si="2328"/>
        <v>22044.108604688321</v>
      </c>
      <c r="AL3293" s="184">
        <f t="shared" si="2328"/>
        <v>22044.108604688321</v>
      </c>
      <c r="AM3293" s="184">
        <f t="shared" si="2328"/>
        <v>22264.549690735206</v>
      </c>
      <c r="AN3293" s="184">
        <f t="shared" si="2328"/>
        <v>22264.549690735206</v>
      </c>
      <c r="AO3293" s="184">
        <f t="shared" si="2328"/>
        <v>22264.549690735206</v>
      </c>
      <c r="AP3293" s="184">
        <f t="shared" si="2328"/>
        <v>22264.549690735206</v>
      </c>
      <c r="AQ3293" s="184">
        <f t="shared" si="2328"/>
        <v>22487.195187642556</v>
      </c>
      <c r="AR3293" s="184">
        <f t="shared" si="2328"/>
        <v>22487.195187642556</v>
      </c>
      <c r="AS3293" s="184">
        <f t="shared" si="2328"/>
        <v>22487.195187642556</v>
      </c>
      <c r="AT3293" s="184">
        <f t="shared" si="2328"/>
        <v>22487.195187642556</v>
      </c>
      <c r="AU3293" s="184">
        <f t="shared" si="2328"/>
        <v>22712.067139518982</v>
      </c>
      <c r="AV3293" s="184">
        <f t="shared" si="2328"/>
        <v>22712.067139518982</v>
      </c>
      <c r="AW3293" s="184">
        <f t="shared" si="2328"/>
        <v>22712.067139518982</v>
      </c>
      <c r="AX3293" s="184">
        <f t="shared" si="2328"/>
        <v>22712.067139518982</v>
      </c>
      <c r="AY3293" s="184">
        <f t="shared" si="2328"/>
        <v>22939.187810914169</v>
      </c>
      <c r="AZ3293" s="184">
        <f t="shared" si="2328"/>
        <v>22939.187810914169</v>
      </c>
      <c r="BA3293" s="184">
        <f t="shared" si="2328"/>
        <v>22939.187810914169</v>
      </c>
      <c r="BB3293" s="184">
        <f t="shared" si="2328"/>
        <v>22939.187810914169</v>
      </c>
      <c r="BC3293" s="184">
        <f t="shared" si="2328"/>
        <v>23168.579689023314</v>
      </c>
      <c r="BD3293" s="184">
        <f t="shared" si="2328"/>
        <v>23168.579689023314</v>
      </c>
    </row>
    <row r="3294" spans="1:59" ht="15.5" x14ac:dyDescent="0.35">
      <c r="B3294" s="147">
        <f t="shared" ref="B3294:C3299" si="2329">B3293</f>
        <v>125</v>
      </c>
      <c r="C3294" s="148" t="str">
        <f t="shared" si="2329"/>
        <v>SCI HSR 5</v>
      </c>
      <c r="D3294" s="182" t="s">
        <v>835</v>
      </c>
      <c r="E3294" s="168">
        <v>44561</v>
      </c>
      <c r="F3294" s="151"/>
      <c r="G3294" s="182" t="s">
        <v>836</v>
      </c>
      <c r="H3294" s="182" t="s">
        <v>812</v>
      </c>
      <c r="I3294" s="182" t="s">
        <v>813</v>
      </c>
      <c r="J3294" s="182" t="s">
        <v>814</v>
      </c>
      <c r="K3294" s="159"/>
      <c r="O3294" s="151"/>
      <c r="P3294" s="151"/>
      <c r="Q3294" s="151"/>
      <c r="R3294" s="151"/>
      <c r="S3294" s="151"/>
      <c r="T3294" s="151"/>
      <c r="U3294" s="151"/>
      <c r="V3294" s="151"/>
      <c r="W3294" s="151"/>
      <c r="X3294" s="151"/>
      <c r="Y3294" s="151"/>
      <c r="Z3294" s="151"/>
      <c r="AA3294" s="151"/>
      <c r="AB3294" s="151"/>
      <c r="AC3294" s="151"/>
      <c r="AD3294" s="151"/>
      <c r="AE3294" s="151"/>
      <c r="AF3294" s="151"/>
      <c r="AG3294" s="151"/>
      <c r="AH3294" s="151"/>
      <c r="AI3294" s="151"/>
      <c r="AJ3294" s="151"/>
      <c r="AK3294" s="151"/>
      <c r="AL3294" s="151"/>
      <c r="AM3294" s="151"/>
      <c r="AN3294" s="151"/>
      <c r="AO3294" s="151"/>
      <c r="AP3294" s="151"/>
      <c r="AQ3294" s="151"/>
      <c r="AR3294" s="151"/>
      <c r="AS3294" s="151"/>
      <c r="AT3294" s="151"/>
      <c r="AU3294" s="151"/>
      <c r="AV3294" s="151"/>
      <c r="AW3294" s="151"/>
      <c r="AX3294" s="151"/>
      <c r="AY3294" s="151"/>
      <c r="AZ3294" s="151"/>
      <c r="BA3294" s="151"/>
      <c r="BB3294" s="151"/>
      <c r="BC3294" s="151"/>
      <c r="BD3294" s="151"/>
    </row>
    <row r="3295" spans="1:59" ht="15.5" x14ac:dyDescent="0.35">
      <c r="B3295" s="147">
        <f t="shared" si="2329"/>
        <v>125</v>
      </c>
      <c r="C3295" s="148" t="str">
        <f t="shared" si="2329"/>
        <v>SCI HSR 5</v>
      </c>
      <c r="D3295" s="182" t="s">
        <v>837</v>
      </c>
      <c r="E3295" s="167">
        <v>80265.056666666671</v>
      </c>
      <c r="F3295" s="151"/>
      <c r="G3295" s="185" t="s">
        <v>838</v>
      </c>
      <c r="H3295" s="167">
        <v>0</v>
      </c>
      <c r="I3295" s="168">
        <v>0</v>
      </c>
      <c r="J3295" s="168">
        <v>0</v>
      </c>
      <c r="K3295" s="159"/>
      <c r="L3295" s="186" t="s">
        <v>839</v>
      </c>
      <c r="M3295" s="210"/>
      <c r="N3295" s="210"/>
      <c r="O3295" s="176">
        <f t="shared" ref="O3295:BD3295" si="2330">IFERROR(((O$3&gt;=$E3294)*(O$2&lt;=$E3294))*$E3298,"")</f>
        <v>0</v>
      </c>
      <c r="P3295" s="176">
        <f t="shared" si="2330"/>
        <v>0</v>
      </c>
      <c r="Q3295" s="176">
        <f t="shared" si="2330"/>
        <v>0</v>
      </c>
      <c r="R3295" s="176">
        <f t="shared" si="2330"/>
        <v>0</v>
      </c>
      <c r="S3295" s="176">
        <f t="shared" si="2330"/>
        <v>0</v>
      </c>
      <c r="T3295" s="176">
        <f t="shared" si="2330"/>
        <v>0</v>
      </c>
      <c r="U3295" s="176">
        <f t="shared" si="2330"/>
        <v>0</v>
      </c>
      <c r="V3295" s="176">
        <f t="shared" si="2330"/>
        <v>0</v>
      </c>
      <c r="W3295" s="176">
        <f t="shared" si="2330"/>
        <v>0</v>
      </c>
      <c r="X3295" s="176">
        <f t="shared" si="2330"/>
        <v>0</v>
      </c>
      <c r="Y3295" s="176">
        <f t="shared" si="2330"/>
        <v>0</v>
      </c>
      <c r="Z3295" s="176">
        <f t="shared" si="2330"/>
        <v>0</v>
      </c>
      <c r="AA3295" s="176">
        <f t="shared" si="2330"/>
        <v>0</v>
      </c>
      <c r="AB3295" s="176">
        <f t="shared" si="2330"/>
        <v>0</v>
      </c>
      <c r="AC3295" s="176">
        <f t="shared" si="2330"/>
        <v>0</v>
      </c>
      <c r="AD3295" s="176">
        <f t="shared" si="2330"/>
        <v>0</v>
      </c>
      <c r="AE3295" s="176">
        <f t="shared" si="2330"/>
        <v>0</v>
      </c>
      <c r="AF3295" s="176">
        <f t="shared" si="2330"/>
        <v>0</v>
      </c>
      <c r="AG3295" s="176">
        <f t="shared" si="2330"/>
        <v>0</v>
      </c>
      <c r="AH3295" s="176">
        <f t="shared" si="2330"/>
        <v>0</v>
      </c>
      <c r="AI3295" s="176">
        <f t="shared" si="2330"/>
        <v>0</v>
      </c>
      <c r="AJ3295" s="176">
        <f t="shared" si="2330"/>
        <v>0</v>
      </c>
      <c r="AK3295" s="176">
        <f t="shared" si="2330"/>
        <v>0</v>
      </c>
      <c r="AL3295" s="176">
        <f t="shared" si="2330"/>
        <v>0</v>
      </c>
      <c r="AM3295" s="176">
        <f t="shared" si="2330"/>
        <v>0</v>
      </c>
      <c r="AN3295" s="176">
        <f t="shared" si="2330"/>
        <v>0</v>
      </c>
      <c r="AO3295" s="176">
        <f t="shared" si="2330"/>
        <v>0</v>
      </c>
      <c r="AP3295" s="176">
        <f t="shared" si="2330"/>
        <v>0</v>
      </c>
      <c r="AQ3295" s="176">
        <f t="shared" si="2330"/>
        <v>0</v>
      </c>
      <c r="AR3295" s="176">
        <f t="shared" si="2330"/>
        <v>0</v>
      </c>
      <c r="AS3295" s="176">
        <f t="shared" si="2330"/>
        <v>0</v>
      </c>
      <c r="AT3295" s="176">
        <f t="shared" si="2330"/>
        <v>0</v>
      </c>
      <c r="AU3295" s="176">
        <f t="shared" si="2330"/>
        <v>0</v>
      </c>
      <c r="AV3295" s="176">
        <f t="shared" si="2330"/>
        <v>0</v>
      </c>
      <c r="AW3295" s="176">
        <f t="shared" si="2330"/>
        <v>0</v>
      </c>
      <c r="AX3295" s="176">
        <f t="shared" si="2330"/>
        <v>0</v>
      </c>
      <c r="AY3295" s="176">
        <f t="shared" si="2330"/>
        <v>0</v>
      </c>
      <c r="AZ3295" s="176">
        <f t="shared" si="2330"/>
        <v>0</v>
      </c>
      <c r="BA3295" s="176">
        <f t="shared" si="2330"/>
        <v>0</v>
      </c>
      <c r="BB3295" s="176">
        <f t="shared" si="2330"/>
        <v>0</v>
      </c>
      <c r="BC3295" s="176">
        <f t="shared" si="2330"/>
        <v>0</v>
      </c>
      <c r="BD3295" s="176">
        <f t="shared" si="2330"/>
        <v>0</v>
      </c>
    </row>
    <row r="3296" spans="1:59" ht="15.5" x14ac:dyDescent="0.35">
      <c r="B3296" s="147">
        <f t="shared" si="2329"/>
        <v>125</v>
      </c>
      <c r="C3296" s="148" t="str">
        <f t="shared" si="2329"/>
        <v>SCI HSR 5</v>
      </c>
      <c r="D3296" s="182" t="s">
        <v>121</v>
      </c>
      <c r="E3296" s="187">
        <f>IF(E3294&gt;MAX($O$3:$BD$3),BD3285,
IF(E3294&lt;MIN($O$3:$BD$3),1,SUMIFS($O3286:$BD3286,$O$2:$BD$2,"&lt;="&amp;E3294,$O$3:$BD$3,"&gt;="&amp;E3294)))</f>
        <v>1</v>
      </c>
      <c r="F3296" s="151"/>
      <c r="G3296" s="185" t="s">
        <v>840</v>
      </c>
      <c r="H3296" s="167">
        <v>0</v>
      </c>
      <c r="I3296" s="168">
        <v>0</v>
      </c>
      <c r="J3296" s="168">
        <v>0</v>
      </c>
      <c r="K3296" s="159"/>
      <c r="L3296" s="188" t="s">
        <v>841</v>
      </c>
      <c r="M3296" s="212"/>
      <c r="N3296" s="212"/>
      <c r="O3296" s="177">
        <f t="shared" ref="O3296:BD3296" si="2331">IFERROR(((O$3&gt;=$E3291)*(O$2&lt;=$E3291))*$H3299,"")</f>
        <v>0</v>
      </c>
      <c r="P3296" s="177">
        <f t="shared" si="2331"/>
        <v>0</v>
      </c>
      <c r="Q3296" s="177">
        <f t="shared" si="2331"/>
        <v>0</v>
      </c>
      <c r="R3296" s="177">
        <f t="shared" si="2331"/>
        <v>0</v>
      </c>
      <c r="S3296" s="177">
        <f t="shared" si="2331"/>
        <v>0</v>
      </c>
      <c r="T3296" s="177">
        <f t="shared" si="2331"/>
        <v>0</v>
      </c>
      <c r="U3296" s="177">
        <f t="shared" si="2331"/>
        <v>0</v>
      </c>
      <c r="V3296" s="177">
        <f t="shared" si="2331"/>
        <v>0</v>
      </c>
      <c r="W3296" s="177">
        <f t="shared" si="2331"/>
        <v>0</v>
      </c>
      <c r="X3296" s="177">
        <f t="shared" si="2331"/>
        <v>0</v>
      </c>
      <c r="Y3296" s="177">
        <f t="shared" si="2331"/>
        <v>0</v>
      </c>
      <c r="Z3296" s="177">
        <f t="shared" si="2331"/>
        <v>0</v>
      </c>
      <c r="AA3296" s="177">
        <f t="shared" si="2331"/>
        <v>0</v>
      </c>
      <c r="AB3296" s="177">
        <f t="shared" si="2331"/>
        <v>0</v>
      </c>
      <c r="AC3296" s="177">
        <f t="shared" si="2331"/>
        <v>0</v>
      </c>
      <c r="AD3296" s="177">
        <f t="shared" si="2331"/>
        <v>0</v>
      </c>
      <c r="AE3296" s="177">
        <f t="shared" si="2331"/>
        <v>0</v>
      </c>
      <c r="AF3296" s="177">
        <f t="shared" si="2331"/>
        <v>0</v>
      </c>
      <c r="AG3296" s="177">
        <f t="shared" si="2331"/>
        <v>0</v>
      </c>
      <c r="AH3296" s="177">
        <f t="shared" si="2331"/>
        <v>0</v>
      </c>
      <c r="AI3296" s="177">
        <f t="shared" si="2331"/>
        <v>0</v>
      </c>
      <c r="AJ3296" s="177">
        <f t="shared" si="2331"/>
        <v>0</v>
      </c>
      <c r="AK3296" s="177">
        <f t="shared" si="2331"/>
        <v>0</v>
      </c>
      <c r="AL3296" s="177">
        <f t="shared" si="2331"/>
        <v>0</v>
      </c>
      <c r="AM3296" s="177">
        <f t="shared" si="2331"/>
        <v>0</v>
      </c>
      <c r="AN3296" s="177">
        <f t="shared" si="2331"/>
        <v>0</v>
      </c>
      <c r="AO3296" s="177">
        <f t="shared" si="2331"/>
        <v>0</v>
      </c>
      <c r="AP3296" s="177">
        <f t="shared" si="2331"/>
        <v>0</v>
      </c>
      <c r="AQ3296" s="177">
        <f t="shared" si="2331"/>
        <v>0</v>
      </c>
      <c r="AR3296" s="177">
        <f t="shared" si="2331"/>
        <v>0</v>
      </c>
      <c r="AS3296" s="177">
        <f t="shared" si="2331"/>
        <v>0</v>
      </c>
      <c r="AT3296" s="177">
        <f t="shared" si="2331"/>
        <v>0</v>
      </c>
      <c r="AU3296" s="177">
        <f t="shared" si="2331"/>
        <v>0</v>
      </c>
      <c r="AV3296" s="177">
        <f t="shared" si="2331"/>
        <v>0</v>
      </c>
      <c r="AW3296" s="177">
        <f t="shared" si="2331"/>
        <v>0</v>
      </c>
      <c r="AX3296" s="177">
        <f t="shared" si="2331"/>
        <v>0</v>
      </c>
      <c r="AY3296" s="177">
        <f t="shared" si="2331"/>
        <v>0</v>
      </c>
      <c r="AZ3296" s="177">
        <f t="shared" si="2331"/>
        <v>0</v>
      </c>
      <c r="BA3296" s="177">
        <f t="shared" si="2331"/>
        <v>0</v>
      </c>
      <c r="BB3296" s="177">
        <f t="shared" si="2331"/>
        <v>0</v>
      </c>
      <c r="BC3296" s="177">
        <f t="shared" si="2331"/>
        <v>0</v>
      </c>
      <c r="BD3296" s="177">
        <f t="shared" si="2331"/>
        <v>0</v>
      </c>
    </row>
    <row r="3297" spans="1:59" ht="15.5" x14ac:dyDescent="0.35">
      <c r="B3297" s="147">
        <f t="shared" si="2329"/>
        <v>125</v>
      </c>
      <c r="C3297" s="148" t="str">
        <f t="shared" si="2329"/>
        <v>SCI HSR 5</v>
      </c>
      <c r="D3297" s="182" t="s">
        <v>54</v>
      </c>
      <c r="E3297" s="178">
        <v>0</v>
      </c>
      <c r="F3297" s="151"/>
      <c r="G3297" s="185" t="s">
        <v>842</v>
      </c>
      <c r="H3297" s="167">
        <v>0</v>
      </c>
      <c r="I3297" s="168">
        <v>0</v>
      </c>
      <c r="J3297" s="168">
        <v>0</v>
      </c>
      <c r="L3297" s="188" t="s">
        <v>843</v>
      </c>
      <c r="M3297" s="212"/>
      <c r="N3297" s="212"/>
      <c r="O3297" s="177">
        <f t="shared" ref="O3297:BD3297" si="2332">IFERROR(((O$3&gt;=$E3294)*(O$2&lt;=$E3294))*$J3299,"")</f>
        <v>0</v>
      </c>
      <c r="P3297" s="177">
        <f t="shared" si="2332"/>
        <v>0</v>
      </c>
      <c r="Q3297" s="177">
        <f t="shared" si="2332"/>
        <v>0</v>
      </c>
      <c r="R3297" s="177">
        <f t="shared" si="2332"/>
        <v>0</v>
      </c>
      <c r="S3297" s="177">
        <f t="shared" si="2332"/>
        <v>0</v>
      </c>
      <c r="T3297" s="177">
        <f t="shared" si="2332"/>
        <v>0</v>
      </c>
      <c r="U3297" s="177">
        <f t="shared" si="2332"/>
        <v>0</v>
      </c>
      <c r="V3297" s="177">
        <f t="shared" si="2332"/>
        <v>0</v>
      </c>
      <c r="W3297" s="177">
        <f t="shared" si="2332"/>
        <v>0</v>
      </c>
      <c r="X3297" s="177">
        <f t="shared" si="2332"/>
        <v>0</v>
      </c>
      <c r="Y3297" s="177">
        <f t="shared" si="2332"/>
        <v>0</v>
      </c>
      <c r="Z3297" s="177">
        <f t="shared" si="2332"/>
        <v>0</v>
      </c>
      <c r="AA3297" s="177">
        <f t="shared" si="2332"/>
        <v>0</v>
      </c>
      <c r="AB3297" s="177">
        <f t="shared" si="2332"/>
        <v>0</v>
      </c>
      <c r="AC3297" s="177">
        <f t="shared" si="2332"/>
        <v>0</v>
      </c>
      <c r="AD3297" s="177">
        <f t="shared" si="2332"/>
        <v>0</v>
      </c>
      <c r="AE3297" s="177">
        <f t="shared" si="2332"/>
        <v>0</v>
      </c>
      <c r="AF3297" s="177">
        <f t="shared" si="2332"/>
        <v>0</v>
      </c>
      <c r="AG3297" s="177">
        <f t="shared" si="2332"/>
        <v>0</v>
      </c>
      <c r="AH3297" s="177">
        <f t="shared" si="2332"/>
        <v>0</v>
      </c>
      <c r="AI3297" s="177">
        <f t="shared" si="2332"/>
        <v>0</v>
      </c>
      <c r="AJ3297" s="177">
        <f t="shared" si="2332"/>
        <v>0</v>
      </c>
      <c r="AK3297" s="177">
        <f t="shared" si="2332"/>
        <v>0</v>
      </c>
      <c r="AL3297" s="177">
        <f t="shared" si="2332"/>
        <v>0</v>
      </c>
      <c r="AM3297" s="177">
        <f t="shared" si="2332"/>
        <v>0</v>
      </c>
      <c r="AN3297" s="177">
        <f t="shared" si="2332"/>
        <v>0</v>
      </c>
      <c r="AO3297" s="177">
        <f t="shared" si="2332"/>
        <v>0</v>
      </c>
      <c r="AP3297" s="177">
        <f t="shared" si="2332"/>
        <v>0</v>
      </c>
      <c r="AQ3297" s="177">
        <f t="shared" si="2332"/>
        <v>0</v>
      </c>
      <c r="AR3297" s="177">
        <f t="shared" si="2332"/>
        <v>0</v>
      </c>
      <c r="AS3297" s="177">
        <f t="shared" si="2332"/>
        <v>0</v>
      </c>
      <c r="AT3297" s="177">
        <f t="shared" si="2332"/>
        <v>0</v>
      </c>
      <c r="AU3297" s="177">
        <f t="shared" si="2332"/>
        <v>0</v>
      </c>
      <c r="AV3297" s="177">
        <f t="shared" si="2332"/>
        <v>0</v>
      </c>
      <c r="AW3297" s="177">
        <f t="shared" si="2332"/>
        <v>0</v>
      </c>
      <c r="AX3297" s="177">
        <f t="shared" si="2332"/>
        <v>0</v>
      </c>
      <c r="AY3297" s="177">
        <f t="shared" si="2332"/>
        <v>0</v>
      </c>
      <c r="AZ3297" s="177">
        <f t="shared" si="2332"/>
        <v>0</v>
      </c>
      <c r="BA3297" s="177">
        <f t="shared" si="2332"/>
        <v>0</v>
      </c>
      <c r="BB3297" s="177">
        <f t="shared" si="2332"/>
        <v>0</v>
      </c>
      <c r="BC3297" s="177">
        <f t="shared" si="2332"/>
        <v>0</v>
      </c>
      <c r="BD3297" s="177">
        <f t="shared" si="2332"/>
        <v>0</v>
      </c>
    </row>
    <row r="3298" spans="1:59" ht="15.5" x14ac:dyDescent="0.35">
      <c r="B3298" s="147">
        <f t="shared" si="2329"/>
        <v>125</v>
      </c>
      <c r="C3298" s="148" t="str">
        <f t="shared" si="2329"/>
        <v>SCI HSR 5</v>
      </c>
      <c r="D3298" s="182" t="s">
        <v>844</v>
      </c>
      <c r="E3298" s="167">
        <v>0</v>
      </c>
      <c r="F3298" s="151"/>
      <c r="G3298" s="189"/>
      <c r="H3298" s="151"/>
      <c r="I3298" s="151"/>
      <c r="J3298" s="159"/>
      <c r="L3298" s="188" t="s">
        <v>845</v>
      </c>
      <c r="M3298" s="212"/>
      <c r="N3298" s="212"/>
      <c r="O3298" s="177">
        <f t="shared" ref="O3298:BD3298" si="2333">IFERROR(((O$3&gt;=$J3288)*(O$2&lt;=$J3288))*$E3299,"")</f>
        <v>0</v>
      </c>
      <c r="P3298" s="177">
        <f t="shared" si="2333"/>
        <v>0</v>
      </c>
      <c r="Q3298" s="177">
        <f t="shared" si="2333"/>
        <v>0</v>
      </c>
      <c r="R3298" s="177">
        <f t="shared" si="2333"/>
        <v>0</v>
      </c>
      <c r="S3298" s="177">
        <f t="shared" si="2333"/>
        <v>0</v>
      </c>
      <c r="T3298" s="177">
        <f t="shared" si="2333"/>
        <v>0</v>
      </c>
      <c r="U3298" s="177">
        <f t="shared" si="2333"/>
        <v>0</v>
      </c>
      <c r="V3298" s="177">
        <f t="shared" si="2333"/>
        <v>0</v>
      </c>
      <c r="W3298" s="177">
        <f t="shared" si="2333"/>
        <v>0</v>
      </c>
      <c r="X3298" s="177">
        <f t="shared" si="2333"/>
        <v>0</v>
      </c>
      <c r="Y3298" s="177">
        <f t="shared" si="2333"/>
        <v>0</v>
      </c>
      <c r="Z3298" s="177">
        <f t="shared" si="2333"/>
        <v>0</v>
      </c>
      <c r="AA3298" s="177">
        <f t="shared" si="2333"/>
        <v>0</v>
      </c>
      <c r="AB3298" s="177">
        <f t="shared" si="2333"/>
        <v>0</v>
      </c>
      <c r="AC3298" s="177">
        <f t="shared" si="2333"/>
        <v>0</v>
      </c>
      <c r="AD3298" s="177">
        <f t="shared" si="2333"/>
        <v>0</v>
      </c>
      <c r="AE3298" s="177">
        <f t="shared" si="2333"/>
        <v>0</v>
      </c>
      <c r="AF3298" s="177">
        <f t="shared" si="2333"/>
        <v>0</v>
      </c>
      <c r="AG3298" s="177">
        <f t="shared" si="2333"/>
        <v>0</v>
      </c>
      <c r="AH3298" s="177">
        <f t="shared" si="2333"/>
        <v>0</v>
      </c>
      <c r="AI3298" s="177">
        <f t="shared" si="2333"/>
        <v>0</v>
      </c>
      <c r="AJ3298" s="177">
        <f t="shared" si="2333"/>
        <v>0</v>
      </c>
      <c r="AK3298" s="177">
        <f t="shared" si="2333"/>
        <v>0</v>
      </c>
      <c r="AL3298" s="177">
        <f t="shared" si="2333"/>
        <v>0</v>
      </c>
      <c r="AM3298" s="177">
        <f t="shared" si="2333"/>
        <v>0</v>
      </c>
      <c r="AN3298" s="177">
        <f t="shared" si="2333"/>
        <v>0</v>
      </c>
      <c r="AO3298" s="177">
        <f t="shared" si="2333"/>
        <v>0</v>
      </c>
      <c r="AP3298" s="177">
        <f t="shared" si="2333"/>
        <v>0</v>
      </c>
      <c r="AQ3298" s="177">
        <f t="shared" si="2333"/>
        <v>0</v>
      </c>
      <c r="AR3298" s="177">
        <f t="shared" si="2333"/>
        <v>0</v>
      </c>
      <c r="AS3298" s="177">
        <f t="shared" si="2333"/>
        <v>0</v>
      </c>
      <c r="AT3298" s="177">
        <f t="shared" si="2333"/>
        <v>0</v>
      </c>
      <c r="AU3298" s="177">
        <f t="shared" si="2333"/>
        <v>0</v>
      </c>
      <c r="AV3298" s="177">
        <f t="shared" si="2333"/>
        <v>0</v>
      </c>
      <c r="AW3298" s="177">
        <f t="shared" si="2333"/>
        <v>0</v>
      </c>
      <c r="AX3298" s="177">
        <f t="shared" si="2333"/>
        <v>0</v>
      </c>
      <c r="AY3298" s="177">
        <f t="shared" si="2333"/>
        <v>0</v>
      </c>
      <c r="AZ3298" s="177">
        <f t="shared" si="2333"/>
        <v>0</v>
      </c>
      <c r="BA3298" s="177">
        <f t="shared" si="2333"/>
        <v>0</v>
      </c>
      <c r="BB3298" s="177">
        <f t="shared" si="2333"/>
        <v>0</v>
      </c>
      <c r="BC3298" s="177">
        <f t="shared" si="2333"/>
        <v>0</v>
      </c>
      <c r="BD3298" s="177">
        <f t="shared" si="2333"/>
        <v>0</v>
      </c>
    </row>
    <row r="3299" spans="1:59" ht="15.5" x14ac:dyDescent="0.35">
      <c r="B3299" s="147">
        <f t="shared" si="2329"/>
        <v>125</v>
      </c>
      <c r="C3299" s="148" t="str">
        <f t="shared" si="2329"/>
        <v>SCI HSR 5</v>
      </c>
      <c r="D3299" s="182" t="s">
        <v>845</v>
      </c>
      <c r="E3299" s="167">
        <v>0</v>
      </c>
      <c r="F3299" s="151"/>
      <c r="G3299" s="182" t="s">
        <v>841</v>
      </c>
      <c r="H3299" s="167">
        <v>0</v>
      </c>
      <c r="I3299" s="182" t="s">
        <v>843</v>
      </c>
      <c r="J3299" s="167">
        <v>0</v>
      </c>
      <c r="L3299" s="190" t="s">
        <v>846</v>
      </c>
      <c r="M3299" s="213"/>
      <c r="N3299" s="213"/>
      <c r="O3299" s="181">
        <f t="shared" ref="O3299:BD3299" si="2334">IFERROR(-($E3280+$H3280+$J3280)*O3281,"")</f>
        <v>0</v>
      </c>
      <c r="P3299" s="181">
        <f t="shared" si="2334"/>
        <v>0</v>
      </c>
      <c r="Q3299" s="181">
        <f t="shared" si="2334"/>
        <v>0</v>
      </c>
      <c r="R3299" s="181">
        <f t="shared" si="2334"/>
        <v>0</v>
      </c>
      <c r="S3299" s="181">
        <f t="shared" si="2334"/>
        <v>0</v>
      </c>
      <c r="T3299" s="181">
        <f t="shared" si="2334"/>
        <v>0</v>
      </c>
      <c r="U3299" s="181">
        <f t="shared" si="2334"/>
        <v>0</v>
      </c>
      <c r="V3299" s="181">
        <f t="shared" si="2334"/>
        <v>0</v>
      </c>
      <c r="W3299" s="181">
        <f t="shared" si="2334"/>
        <v>0</v>
      </c>
      <c r="X3299" s="181">
        <f t="shared" si="2334"/>
        <v>0</v>
      </c>
      <c r="Y3299" s="181">
        <f t="shared" si="2334"/>
        <v>0</v>
      </c>
      <c r="Z3299" s="181">
        <f t="shared" si="2334"/>
        <v>0</v>
      </c>
      <c r="AA3299" s="181">
        <f t="shared" si="2334"/>
        <v>0</v>
      </c>
      <c r="AB3299" s="181">
        <f t="shared" si="2334"/>
        <v>0</v>
      </c>
      <c r="AC3299" s="181">
        <f t="shared" si="2334"/>
        <v>0</v>
      </c>
      <c r="AD3299" s="181">
        <f t="shared" si="2334"/>
        <v>0</v>
      </c>
      <c r="AE3299" s="181">
        <f t="shared" si="2334"/>
        <v>0</v>
      </c>
      <c r="AF3299" s="181">
        <f t="shared" si="2334"/>
        <v>0</v>
      </c>
      <c r="AG3299" s="181">
        <f t="shared" si="2334"/>
        <v>0</v>
      </c>
      <c r="AH3299" s="181">
        <f t="shared" si="2334"/>
        <v>0</v>
      </c>
      <c r="AI3299" s="181">
        <f t="shared" si="2334"/>
        <v>0</v>
      </c>
      <c r="AJ3299" s="181">
        <f t="shared" si="2334"/>
        <v>0</v>
      </c>
      <c r="AK3299" s="181">
        <f t="shared" si="2334"/>
        <v>0</v>
      </c>
      <c r="AL3299" s="181">
        <f t="shared" si="2334"/>
        <v>0</v>
      </c>
      <c r="AM3299" s="181">
        <f t="shared" si="2334"/>
        <v>0</v>
      </c>
      <c r="AN3299" s="181">
        <f t="shared" si="2334"/>
        <v>0</v>
      </c>
      <c r="AO3299" s="181">
        <f t="shared" si="2334"/>
        <v>0</v>
      </c>
      <c r="AP3299" s="181">
        <f t="shared" si="2334"/>
        <v>0</v>
      </c>
      <c r="AQ3299" s="181">
        <f t="shared" si="2334"/>
        <v>0</v>
      </c>
      <c r="AR3299" s="181">
        <f t="shared" si="2334"/>
        <v>0</v>
      </c>
      <c r="AS3299" s="181">
        <f t="shared" si="2334"/>
        <v>0</v>
      </c>
      <c r="AT3299" s="181">
        <f t="shared" si="2334"/>
        <v>0</v>
      </c>
      <c r="AU3299" s="181">
        <f t="shared" si="2334"/>
        <v>0</v>
      </c>
      <c r="AV3299" s="181">
        <f t="shared" si="2334"/>
        <v>0</v>
      </c>
      <c r="AW3299" s="181">
        <f t="shared" si="2334"/>
        <v>0</v>
      </c>
      <c r="AX3299" s="181">
        <f t="shared" si="2334"/>
        <v>0</v>
      </c>
      <c r="AY3299" s="181">
        <f t="shared" si="2334"/>
        <v>0</v>
      </c>
      <c r="AZ3299" s="181">
        <f t="shared" si="2334"/>
        <v>0</v>
      </c>
      <c r="BA3299" s="181">
        <f t="shared" si="2334"/>
        <v>0</v>
      </c>
      <c r="BB3299" s="181">
        <f t="shared" si="2334"/>
        <v>0</v>
      </c>
      <c r="BC3299" s="181">
        <f t="shared" si="2334"/>
        <v>0</v>
      </c>
      <c r="BD3299" s="181">
        <f t="shared" si="2334"/>
        <v>0</v>
      </c>
    </row>
    <row r="3300" spans="1:59" x14ac:dyDescent="0.3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  <c r="BA3300"/>
      <c r="BB3300"/>
      <c r="BC3300"/>
      <c r="BD3300"/>
    </row>
    <row r="3301" spans="1:59" ht="15.5" x14ac:dyDescent="0.3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  <c r="BE3301" s="137"/>
    </row>
    <row r="3302" spans="1:59" ht="15.5" x14ac:dyDescent="0.35">
      <c r="A3302" s="137"/>
      <c r="B3302" s="207">
        <v>126</v>
      </c>
      <c r="C3302" s="208" t="str">
        <f>H3304</f>
        <v>SCI HSR 5</v>
      </c>
      <c r="D3302" s="209" t="s">
        <v>580</v>
      </c>
      <c r="E3302" s="209"/>
      <c r="F3302" s="209"/>
      <c r="G3302" s="209"/>
      <c r="H3302" s="209"/>
      <c r="I3302" s="209"/>
      <c r="J3302" s="209"/>
      <c r="K3302" s="208"/>
      <c r="L3302" s="208"/>
      <c r="M3302" s="208"/>
      <c r="N3302" s="208"/>
      <c r="O3302" s="222"/>
      <c r="P3302" s="222"/>
      <c r="Q3302" s="222"/>
      <c r="R3302" s="222"/>
      <c r="S3302" s="222"/>
      <c r="T3302" s="222"/>
      <c r="U3302" s="222"/>
      <c r="V3302" s="222"/>
      <c r="W3302" s="222"/>
      <c r="X3302" s="222"/>
      <c r="Y3302" s="222"/>
      <c r="Z3302" s="222"/>
      <c r="AA3302" s="222"/>
      <c r="AB3302" s="222"/>
      <c r="AC3302" s="222"/>
      <c r="AD3302" s="222"/>
      <c r="AE3302" s="222"/>
      <c r="AF3302" s="222"/>
      <c r="AG3302" s="222"/>
      <c r="AH3302" s="222"/>
      <c r="AI3302" s="222"/>
      <c r="AJ3302" s="222"/>
      <c r="AK3302" s="222"/>
      <c r="AL3302" s="222"/>
      <c r="AM3302" s="222"/>
      <c r="AN3302" s="222"/>
      <c r="AO3302" s="222"/>
      <c r="AP3302" s="222"/>
      <c r="AQ3302" s="222"/>
      <c r="AR3302" s="222"/>
      <c r="AS3302" s="222"/>
      <c r="AT3302" s="222"/>
      <c r="AU3302" s="222"/>
      <c r="AV3302" s="222"/>
      <c r="AW3302" s="222"/>
      <c r="AX3302" s="222"/>
      <c r="AY3302" s="222"/>
      <c r="AZ3302" s="222"/>
      <c r="BA3302" s="222"/>
      <c r="BB3302" s="222"/>
      <c r="BC3302" s="222"/>
      <c r="BD3302" s="222"/>
      <c r="BE3302" s="137"/>
      <c r="BF3302" s="137"/>
      <c r="BG3302" s="137"/>
    </row>
    <row r="3303" spans="1:59" ht="15.5" x14ac:dyDescent="0.35">
      <c r="A3303" s="171"/>
      <c r="B3303" s="147">
        <f>B3302</f>
        <v>126</v>
      </c>
      <c r="C3303" s="148" t="str">
        <f>C3302</f>
        <v>SCI HSR 5</v>
      </c>
      <c r="D3303" s="171"/>
      <c r="E3303" s="171"/>
      <c r="F3303" s="171"/>
      <c r="G3303" s="171"/>
      <c r="H3303" s="171"/>
      <c r="I3303" s="171"/>
      <c r="J3303" s="171"/>
      <c r="K3303" s="171"/>
      <c r="L3303" s="171"/>
      <c r="M3303" s="171"/>
      <c r="N3303" s="171"/>
      <c r="O3303" s="180"/>
      <c r="P3303" s="180"/>
      <c r="Q3303" s="180"/>
      <c r="R3303" s="180"/>
      <c r="S3303" s="180"/>
      <c r="T3303" s="180"/>
      <c r="U3303" s="180"/>
      <c r="V3303" s="180"/>
      <c r="W3303" s="180"/>
      <c r="X3303" s="180"/>
      <c r="Y3303" s="180"/>
      <c r="Z3303" s="180"/>
      <c r="AA3303" s="180"/>
      <c r="AB3303" s="180"/>
      <c r="AC3303" s="180"/>
      <c r="AD3303" s="180"/>
      <c r="AE3303" s="180"/>
      <c r="AF3303" s="180"/>
      <c r="AG3303" s="180"/>
      <c r="AH3303" s="180"/>
      <c r="AI3303" s="180"/>
      <c r="AJ3303" s="180"/>
      <c r="AK3303" s="180"/>
      <c r="AL3303" s="180"/>
      <c r="AM3303" s="180"/>
      <c r="AN3303" s="180"/>
      <c r="AO3303" s="180"/>
      <c r="AP3303" s="180"/>
      <c r="AQ3303" s="180"/>
      <c r="AR3303" s="180"/>
      <c r="AS3303" s="180"/>
      <c r="AT3303" s="180"/>
      <c r="AU3303" s="180"/>
      <c r="AV3303" s="180"/>
      <c r="AW3303" s="180"/>
      <c r="AX3303" s="180"/>
      <c r="AY3303" s="180"/>
      <c r="AZ3303" s="180"/>
      <c r="BA3303" s="180"/>
      <c r="BB3303" s="180"/>
      <c r="BC3303" s="180"/>
      <c r="BD3303" s="180"/>
      <c r="BE3303" s="171"/>
      <c r="BF3303" s="171"/>
      <c r="BG3303" s="171"/>
    </row>
    <row r="3304" spans="1:59" ht="15.5" x14ac:dyDescent="0.35">
      <c r="B3304" s="147">
        <f t="shared" ref="B3304:C3319" si="2335">B3303</f>
        <v>126</v>
      </c>
      <c r="C3304" s="148" t="str">
        <f t="shared" si="2335"/>
        <v>SCI HSR 5</v>
      </c>
      <c r="D3304" s="149" t="s">
        <v>20</v>
      </c>
      <c r="E3304" s="150" t="s">
        <v>302</v>
      </c>
      <c r="F3304" s="151"/>
      <c r="G3304" s="149" t="s">
        <v>804</v>
      </c>
      <c r="H3304" s="150" t="s">
        <v>171</v>
      </c>
      <c r="I3304" s="150"/>
      <c r="J3304" s="150"/>
      <c r="L3304" s="152" t="s">
        <v>805</v>
      </c>
      <c r="M3304" s="210"/>
      <c r="N3304" s="210"/>
      <c r="O3304" s="153">
        <f>($E3315&gt;0)*($E3309&lt;O$2)*(EDATE($E3309,$E3315)&gt;O$3)*((O$3-O$2+1)/O$4)
+($E3315&gt;0)*($E3309&lt;O$2)*(EDATE($E3309,$E3315)&gt;=O$2)*(EDATE($E3309,$E3315)&lt;=O$3)*((EDATE($E3309,$E3315)-O$2)/O$4)
+($E3315&gt;0)*($E3309&lt;O$2)*(EDATE($E3309,$E3315)&lt;O$2)*(0)
+($E3315&gt;0)*($E3309&gt;=O$2)*($E3309&lt;=O$3)*(EDATE($E3309,$E3315)&gt;=O$2)*(EDATE($E3309,$E3315)&lt;=O$3)*((EDATE($E3309,$E3315)-$E3309+1)/O$4)
+($E3315&gt;0)*($E3309&gt;=O$2)*($E3309&lt;=O$3)*(EDATE($E3309,$E3315)&gt;O$3)*((O$3-$E3309+1)/O$4)
+($E3315&gt;0)*($E3309&gt;O$3)*(0)</f>
        <v>0</v>
      </c>
      <c r="P3304" s="153">
        <f t="shared" ref="P3304:BD3304" si="2336">($E3315&gt;0)*($E3309&lt;P$2)*(EDATE($E3309,$E3315)&gt;P$3)*((P$3-P$2+1)/P$4)
+($E3315&gt;0)*($E3309&lt;P$2)*(EDATE($E3309,$E3315)&gt;=P$2)*(EDATE($E3309,$E3315)&lt;=P$3)*((EDATE($E3309,$E3315)-P$2)/P$4)
+($E3315&gt;0)*($E3309&lt;P$2)*(EDATE($E3309,$E3315)&lt;P$2)*(0)
+($E3315&gt;0)*($E3309&gt;=P$2)*($E3309&lt;=P$3)*(EDATE($E3309,$E3315)&gt;=P$2)*(EDATE($E3309,$E3315)&lt;=P$3)*((EDATE($E3309,$E3315)-$E3309+1)/P$4)
+($E3315&gt;0)*($E3309&gt;=P$2)*($E3309&lt;=P$3)*(EDATE($E3309,$E3315)&gt;P$3)*((P$3-$E3309+1)/P$4)
+($E3315&gt;0)*($E3309&gt;P$3)*(0)</f>
        <v>0</v>
      </c>
      <c r="Q3304" s="153">
        <f t="shared" si="2336"/>
        <v>0</v>
      </c>
      <c r="R3304" s="153">
        <f t="shared" si="2336"/>
        <v>0</v>
      </c>
      <c r="S3304" s="153">
        <f t="shared" si="2336"/>
        <v>0</v>
      </c>
      <c r="T3304" s="153">
        <f t="shared" si="2336"/>
        <v>0</v>
      </c>
      <c r="U3304" s="153">
        <f t="shared" si="2336"/>
        <v>0</v>
      </c>
      <c r="V3304" s="153">
        <f t="shared" si="2336"/>
        <v>0</v>
      </c>
      <c r="W3304" s="153">
        <f t="shared" si="2336"/>
        <v>0</v>
      </c>
      <c r="X3304" s="153">
        <f t="shared" si="2336"/>
        <v>0</v>
      </c>
      <c r="Y3304" s="153">
        <f t="shared" si="2336"/>
        <v>0</v>
      </c>
      <c r="Z3304" s="153">
        <f t="shared" si="2336"/>
        <v>0</v>
      </c>
      <c r="AA3304" s="153">
        <f t="shared" si="2336"/>
        <v>0</v>
      </c>
      <c r="AB3304" s="153">
        <f t="shared" si="2336"/>
        <v>0</v>
      </c>
      <c r="AC3304" s="153">
        <f t="shared" si="2336"/>
        <v>0</v>
      </c>
      <c r="AD3304" s="153">
        <f t="shared" si="2336"/>
        <v>0</v>
      </c>
      <c r="AE3304" s="153">
        <f t="shared" si="2336"/>
        <v>0</v>
      </c>
      <c r="AF3304" s="153">
        <f t="shared" si="2336"/>
        <v>0</v>
      </c>
      <c r="AG3304" s="153">
        <f t="shared" si="2336"/>
        <v>0</v>
      </c>
      <c r="AH3304" s="153">
        <f t="shared" si="2336"/>
        <v>0</v>
      </c>
      <c r="AI3304" s="153">
        <f t="shared" si="2336"/>
        <v>0</v>
      </c>
      <c r="AJ3304" s="153">
        <f t="shared" si="2336"/>
        <v>0</v>
      </c>
      <c r="AK3304" s="153">
        <f t="shared" si="2336"/>
        <v>0</v>
      </c>
      <c r="AL3304" s="153">
        <f t="shared" si="2336"/>
        <v>0</v>
      </c>
      <c r="AM3304" s="153">
        <f t="shared" si="2336"/>
        <v>0</v>
      </c>
      <c r="AN3304" s="153">
        <f t="shared" si="2336"/>
        <v>0</v>
      </c>
      <c r="AO3304" s="153">
        <f t="shared" si="2336"/>
        <v>0</v>
      </c>
      <c r="AP3304" s="153">
        <f t="shared" si="2336"/>
        <v>0</v>
      </c>
      <c r="AQ3304" s="153">
        <f t="shared" si="2336"/>
        <v>0</v>
      </c>
      <c r="AR3304" s="153">
        <f t="shared" si="2336"/>
        <v>0</v>
      </c>
      <c r="AS3304" s="153">
        <f t="shared" si="2336"/>
        <v>0</v>
      </c>
      <c r="AT3304" s="153">
        <f t="shared" si="2336"/>
        <v>0</v>
      </c>
      <c r="AU3304" s="153">
        <f t="shared" si="2336"/>
        <v>0</v>
      </c>
      <c r="AV3304" s="153">
        <f t="shared" si="2336"/>
        <v>0</v>
      </c>
      <c r="AW3304" s="153">
        <f t="shared" si="2336"/>
        <v>0</v>
      </c>
      <c r="AX3304" s="153">
        <f t="shared" si="2336"/>
        <v>0</v>
      </c>
      <c r="AY3304" s="153">
        <f t="shared" si="2336"/>
        <v>0</v>
      </c>
      <c r="AZ3304" s="153">
        <f t="shared" si="2336"/>
        <v>0</v>
      </c>
      <c r="BA3304" s="153">
        <f t="shared" si="2336"/>
        <v>0</v>
      </c>
      <c r="BB3304" s="153">
        <f t="shared" si="2336"/>
        <v>0</v>
      </c>
      <c r="BC3304" s="153">
        <f t="shared" si="2336"/>
        <v>0</v>
      </c>
      <c r="BD3304" s="153">
        <f t="shared" si="2336"/>
        <v>0</v>
      </c>
    </row>
    <row r="3305" spans="1:59" ht="15.5" x14ac:dyDescent="0.35">
      <c r="B3305" s="147">
        <f t="shared" si="2335"/>
        <v>126</v>
      </c>
      <c r="C3305" s="148" t="str">
        <f t="shared" si="2335"/>
        <v>SCI HSR 5</v>
      </c>
      <c r="D3305" s="149" t="s">
        <v>50</v>
      </c>
      <c r="E3305" s="154">
        <v>165</v>
      </c>
      <c r="F3305" s="151"/>
      <c r="G3305" s="149" t="s">
        <v>3</v>
      </c>
      <c r="H3305" s="155">
        <v>75.5</v>
      </c>
      <c r="I3305" s="149" t="s">
        <v>106</v>
      </c>
      <c r="J3305" s="155">
        <v>68.3</v>
      </c>
      <c r="L3305" s="156" t="s">
        <v>806</v>
      </c>
      <c r="M3305" s="212"/>
      <c r="N3305" s="212"/>
      <c r="O3305" s="157">
        <f>IF(O$2&gt;=$E3317,0,IF(AND($E3317&gt;O$2,$E3317&lt;=O$3)=TRUE,IF(OR($H3310&lt;&gt;0,$H3311&lt;&gt;0,$H3312&lt;&gt;0)=TRUE,IF($J3312&gt;=$E3317,($E3317-O$2+1)/O$4,0),0),
($H3310&gt;0)*($J3310&lt;O$2)*0
+($H3310&gt;0)*($J3310&gt;=O$2)*($J3310&lt;=O$3)*(($J3310-O$2+1)/O$4)
+($H3310&gt;0)*($J3310&gt;O$3)*($I3310&gt;O$3)*0
+($H3310&gt;0)*($J3310&gt;O$3)*($I3310&lt;=O$3)*($I3310&gt;=O$2)*((O$3-$I3310+1)/O$4)
+($H3310&gt;0)*($J3310&gt;O$3)*($I3310&lt;O$2)*1
+($H3310&gt;0)*($I3310&gt;O$3)*0
+($H3311&gt;0)*($J$2375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3312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))</f>
        <v>1</v>
      </c>
      <c r="P3305" s="157">
        <f t="shared" ref="P3305:BD3305" si="2337">IF(P$2&gt;=$E3317,0,IF(AND($E3317&gt;P$2,$E3317&lt;=P$3)=TRUE,IF(OR($H3310&lt;&gt;0,$H3311&lt;&gt;0,$H3312&lt;&gt;0)=TRUE,IF($J3312&gt;=$E3317,($E3317-P$2+1)/P$4,0),0),
($H3310&gt;0)*($J3310&lt;P$2)*0
+($H3310&gt;0)*($J3310&gt;=P$2)*($J3310&lt;=P$3)*(($J3310-P$2+1)/P$4)
+($H3310&gt;0)*($J3310&gt;P$3)*($I3310&gt;P$3)*0
+($H3310&gt;0)*($J3310&gt;P$3)*($I3310&lt;=P$3)*($I3310&gt;=P$2)*((P$3-$I3310+1)/P$4)
+($H3310&gt;0)*($J3310&gt;P$3)*($I3310&lt;P$2)*1
+($H3310&gt;0)*($I3310&gt;P$3)*0
+($H3311&gt;0)*($J$2375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3312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))</f>
        <v>1</v>
      </c>
      <c r="Q3305" s="157">
        <f t="shared" si="2337"/>
        <v>1</v>
      </c>
      <c r="R3305" s="157">
        <f t="shared" si="2337"/>
        <v>1</v>
      </c>
      <c r="S3305" s="157">
        <f t="shared" si="2337"/>
        <v>1</v>
      </c>
      <c r="T3305" s="157">
        <f t="shared" si="2337"/>
        <v>1</v>
      </c>
      <c r="U3305" s="157">
        <f t="shared" si="2337"/>
        <v>1</v>
      </c>
      <c r="V3305" s="157">
        <f t="shared" si="2337"/>
        <v>1</v>
      </c>
      <c r="W3305" s="157">
        <f t="shared" si="2337"/>
        <v>1</v>
      </c>
      <c r="X3305" s="157">
        <f t="shared" si="2337"/>
        <v>1</v>
      </c>
      <c r="Y3305" s="157">
        <f t="shared" si="2337"/>
        <v>1</v>
      </c>
      <c r="Z3305" s="157">
        <f t="shared" si="2337"/>
        <v>2.1739130434782608E-2</v>
      </c>
      <c r="AA3305" s="157">
        <f t="shared" si="2337"/>
        <v>0</v>
      </c>
      <c r="AB3305" s="157">
        <f t="shared" si="2337"/>
        <v>0</v>
      </c>
      <c r="AC3305" s="157">
        <f t="shared" si="2337"/>
        <v>0</v>
      </c>
      <c r="AD3305" s="157">
        <f t="shared" si="2337"/>
        <v>0</v>
      </c>
      <c r="AE3305" s="157">
        <f t="shared" si="2337"/>
        <v>0</v>
      </c>
      <c r="AF3305" s="157">
        <f t="shared" si="2337"/>
        <v>0</v>
      </c>
      <c r="AG3305" s="157">
        <f t="shared" si="2337"/>
        <v>0</v>
      </c>
      <c r="AH3305" s="157">
        <f t="shared" si="2337"/>
        <v>0</v>
      </c>
      <c r="AI3305" s="157">
        <f t="shared" si="2337"/>
        <v>0</v>
      </c>
      <c r="AJ3305" s="157">
        <f t="shared" si="2337"/>
        <v>0</v>
      </c>
      <c r="AK3305" s="157">
        <f t="shared" si="2337"/>
        <v>0</v>
      </c>
      <c r="AL3305" s="157">
        <f t="shared" si="2337"/>
        <v>0</v>
      </c>
      <c r="AM3305" s="157">
        <f t="shared" si="2337"/>
        <v>0</v>
      </c>
      <c r="AN3305" s="157">
        <f t="shared" si="2337"/>
        <v>0</v>
      </c>
      <c r="AO3305" s="157">
        <f t="shared" si="2337"/>
        <v>0</v>
      </c>
      <c r="AP3305" s="157">
        <f t="shared" si="2337"/>
        <v>0</v>
      </c>
      <c r="AQ3305" s="157">
        <f t="shared" si="2337"/>
        <v>0</v>
      </c>
      <c r="AR3305" s="157">
        <f t="shared" si="2337"/>
        <v>0</v>
      </c>
      <c r="AS3305" s="157">
        <f t="shared" si="2337"/>
        <v>0</v>
      </c>
      <c r="AT3305" s="157">
        <f t="shared" si="2337"/>
        <v>0</v>
      </c>
      <c r="AU3305" s="157">
        <f t="shared" si="2337"/>
        <v>0</v>
      </c>
      <c r="AV3305" s="157">
        <f t="shared" si="2337"/>
        <v>0</v>
      </c>
      <c r="AW3305" s="157">
        <f t="shared" si="2337"/>
        <v>0</v>
      </c>
      <c r="AX3305" s="157">
        <f t="shared" si="2337"/>
        <v>0</v>
      </c>
      <c r="AY3305" s="157">
        <f t="shared" si="2337"/>
        <v>0</v>
      </c>
      <c r="AZ3305" s="157">
        <f t="shared" si="2337"/>
        <v>0</v>
      </c>
      <c r="BA3305" s="157">
        <f t="shared" si="2337"/>
        <v>0</v>
      </c>
      <c r="BB3305" s="157">
        <f t="shared" si="2337"/>
        <v>0</v>
      </c>
      <c r="BC3305" s="157">
        <f t="shared" si="2337"/>
        <v>0</v>
      </c>
      <c r="BD3305" s="157">
        <f t="shared" si="2337"/>
        <v>0</v>
      </c>
    </row>
    <row r="3306" spans="1:59" ht="15.5" x14ac:dyDescent="0.35">
      <c r="B3306" s="147">
        <f t="shared" si="2335"/>
        <v>126</v>
      </c>
      <c r="C3306" s="148" t="str">
        <f t="shared" si="2335"/>
        <v>SCI HSR 5</v>
      </c>
      <c r="D3306" s="149" t="s">
        <v>111</v>
      </c>
      <c r="E3306" s="158">
        <v>0</v>
      </c>
      <c r="F3306" s="151"/>
      <c r="G3306" s="149" t="s">
        <v>112</v>
      </c>
      <c r="H3306" s="158">
        <v>0</v>
      </c>
      <c r="I3306" s="149" t="s">
        <v>113</v>
      </c>
      <c r="J3306" s="158">
        <v>0</v>
      </c>
      <c r="K3306" s="159"/>
      <c r="L3306" s="156" t="s">
        <v>807</v>
      </c>
      <c r="M3306" s="212"/>
      <c r="N3306" s="212"/>
      <c r="O3306" s="157">
        <f>($E3309&lt;=O$3)*($E3309&gt;O$2)*((O$3-$E3309+1)/O$4)
+($E3309&lt;=O$2)*((O$3-O$2+1)/O$4)
+($E3309&gt;O$3)*(0)
-($E3317&lt;=O$3)*($E3317&lt;&gt;0)*($E3317&gt;O$2)*((O$3-$E3317)/O$4)
-($E3317&lt;=O$2)*((O$3-O$2+1)/O$4)
-($E3317&gt;O$3)*(0)</f>
        <v>1</v>
      </c>
      <c r="P3306" s="157">
        <f t="shared" ref="P3306:BD3306" si="2338">($E3309&lt;=P$3)*($E3309&gt;P$2)*((P$3-$E3309+1)/P$4)
+($E3309&lt;=P$2)*((P$3-P$2+1)/P$4)
+($E3309&gt;P$3)*(0)
-($E3317&lt;=P$3)*($E3317&lt;&gt;0)*($E3317&gt;P$2)*((P$3-$E3317)/P$4)
-($E3317&lt;=P$2)*((P$3-P$2+1)/P$4)
-($E3317&gt;P$3)*(0)</f>
        <v>1</v>
      </c>
      <c r="Q3306" s="157">
        <f t="shared" si="2338"/>
        <v>1</v>
      </c>
      <c r="R3306" s="157">
        <f t="shared" si="2338"/>
        <v>1</v>
      </c>
      <c r="S3306" s="157">
        <f t="shared" si="2338"/>
        <v>1</v>
      </c>
      <c r="T3306" s="157">
        <f t="shared" si="2338"/>
        <v>1</v>
      </c>
      <c r="U3306" s="157">
        <f t="shared" si="2338"/>
        <v>1</v>
      </c>
      <c r="V3306" s="157">
        <f t="shared" si="2338"/>
        <v>1</v>
      </c>
      <c r="W3306" s="157">
        <f t="shared" si="2338"/>
        <v>1</v>
      </c>
      <c r="X3306" s="157">
        <f t="shared" si="2338"/>
        <v>1</v>
      </c>
      <c r="Y3306" s="157">
        <f t="shared" si="2338"/>
        <v>1</v>
      </c>
      <c r="Z3306" s="157">
        <f t="shared" si="2338"/>
        <v>1</v>
      </c>
      <c r="AA3306" s="157">
        <f t="shared" si="2338"/>
        <v>1</v>
      </c>
      <c r="AB3306" s="157">
        <f t="shared" si="2338"/>
        <v>1</v>
      </c>
      <c r="AC3306" s="157">
        <f t="shared" si="2338"/>
        <v>1</v>
      </c>
      <c r="AD3306" s="157">
        <f t="shared" si="2338"/>
        <v>1</v>
      </c>
      <c r="AE3306" s="157">
        <f t="shared" si="2338"/>
        <v>1</v>
      </c>
      <c r="AF3306" s="157">
        <f t="shared" si="2338"/>
        <v>1</v>
      </c>
      <c r="AG3306" s="157">
        <f t="shared" si="2338"/>
        <v>1</v>
      </c>
      <c r="AH3306" s="157">
        <f t="shared" si="2338"/>
        <v>1</v>
      </c>
      <c r="AI3306" s="157">
        <f t="shared" si="2338"/>
        <v>1</v>
      </c>
      <c r="AJ3306" s="157">
        <f t="shared" si="2338"/>
        <v>1</v>
      </c>
      <c r="AK3306" s="157">
        <f t="shared" si="2338"/>
        <v>1</v>
      </c>
      <c r="AL3306" s="157">
        <f t="shared" si="2338"/>
        <v>1</v>
      </c>
      <c r="AM3306" s="157">
        <f t="shared" si="2338"/>
        <v>1</v>
      </c>
      <c r="AN3306" s="157">
        <f t="shared" si="2338"/>
        <v>1</v>
      </c>
      <c r="AO3306" s="157">
        <f t="shared" si="2338"/>
        <v>1</v>
      </c>
      <c r="AP3306" s="157">
        <f t="shared" si="2338"/>
        <v>1</v>
      </c>
      <c r="AQ3306" s="157">
        <f t="shared" si="2338"/>
        <v>1</v>
      </c>
      <c r="AR3306" s="157">
        <f t="shared" si="2338"/>
        <v>1</v>
      </c>
      <c r="AS3306" s="157">
        <f t="shared" si="2338"/>
        <v>1</v>
      </c>
      <c r="AT3306" s="157">
        <f t="shared" si="2338"/>
        <v>1</v>
      </c>
      <c r="AU3306" s="157">
        <f t="shared" si="2338"/>
        <v>1</v>
      </c>
      <c r="AV3306" s="157">
        <f t="shared" si="2338"/>
        <v>1</v>
      </c>
      <c r="AW3306" s="157">
        <f t="shared" si="2338"/>
        <v>1</v>
      </c>
      <c r="AX3306" s="157">
        <f t="shared" si="2338"/>
        <v>1</v>
      </c>
      <c r="AY3306" s="157">
        <f t="shared" si="2338"/>
        <v>1</v>
      </c>
      <c r="AZ3306" s="157">
        <f t="shared" si="2338"/>
        <v>1</v>
      </c>
      <c r="BA3306" s="157">
        <f t="shared" si="2338"/>
        <v>1</v>
      </c>
      <c r="BB3306" s="157">
        <f t="shared" si="2338"/>
        <v>2.1739130434782594E-2</v>
      </c>
      <c r="BC3306" s="157">
        <f t="shared" si="2338"/>
        <v>0</v>
      </c>
      <c r="BD3306" s="157">
        <f t="shared" si="2338"/>
        <v>0</v>
      </c>
    </row>
    <row r="3307" spans="1:59" ht="15.5" x14ac:dyDescent="0.35">
      <c r="B3307" s="147">
        <f t="shared" si="2335"/>
        <v>126</v>
      </c>
      <c r="C3307" s="148" t="str">
        <f t="shared" si="2335"/>
        <v>SCI HSR 5</v>
      </c>
      <c r="D3307" s="149" t="s">
        <v>15</v>
      </c>
      <c r="E3307" s="158">
        <v>128350</v>
      </c>
      <c r="F3307" s="151"/>
      <c r="G3307" s="151"/>
      <c r="H3307" s="151"/>
      <c r="I3307" s="151"/>
      <c r="J3307" s="151"/>
      <c r="L3307" s="156" t="s">
        <v>808</v>
      </c>
      <c r="M3307" s="212"/>
      <c r="N3307" s="212"/>
      <c r="O3307" s="157">
        <f>($E3320&gt;O$3)*($E3317&lt;O$2)*((O$3-O$2+1)/O$4)
+($E3320&gt;O$3)*($E3317&gt;=O$2)*($E3317&lt;=O$3)*((O$3-$E3317)/O$4)
+($E3320&gt;O$3)*($E3317&gt;O$3)*(0)
+($E3320&lt;=O$3)*($E3320&gt;=O$2)*($E3317&lt;O$2)*(($E3320-O$2)/O$4)
+($E3320&lt;=O$3)*($E3320&gt;=O$2)*($E3317&lt;=O$3)*($E3317&gt;=O$2)*(($E3320-$E3317)/O$4)
+($E3320&lt;O$2)*(0)</f>
        <v>0</v>
      </c>
      <c r="P3307" s="157">
        <f t="shared" ref="P3307:BD3307" si="2339">($E3320&gt;P$3)*($E3317&lt;P$2)*((P$3-P$2+1)/P$4)
+($E3320&gt;P$3)*($E3317&gt;=P$2)*($E3317&lt;=P$3)*((P$3-$E3317)/P$4)
+($E3320&gt;P$3)*($E3317&gt;P$3)*(0)
+($E3320&lt;=P$3)*($E3320&gt;=P$2)*($E3317&lt;P$2)*(($E3320-P$2)/P$4)
+($E3320&lt;=P$3)*($E3320&gt;=P$2)*($E3317&lt;=P$3)*($E3317&gt;=P$2)*(($E3320-$E3317)/P$4)
+($E3320&lt;P$2)*(0)</f>
        <v>0</v>
      </c>
      <c r="Q3307" s="157">
        <f t="shared" si="2339"/>
        <v>0</v>
      </c>
      <c r="R3307" s="157">
        <f t="shared" si="2339"/>
        <v>0</v>
      </c>
      <c r="S3307" s="157">
        <f t="shared" si="2339"/>
        <v>0</v>
      </c>
      <c r="T3307" s="157">
        <f t="shared" si="2339"/>
        <v>0</v>
      </c>
      <c r="U3307" s="157">
        <f t="shared" si="2339"/>
        <v>0</v>
      </c>
      <c r="V3307" s="157">
        <f t="shared" si="2339"/>
        <v>0</v>
      </c>
      <c r="W3307" s="157">
        <f t="shared" si="2339"/>
        <v>0</v>
      </c>
      <c r="X3307" s="157">
        <f t="shared" si="2339"/>
        <v>0</v>
      </c>
      <c r="Y3307" s="157">
        <f t="shared" si="2339"/>
        <v>0</v>
      </c>
      <c r="Z3307" s="157">
        <f t="shared" si="2339"/>
        <v>0</v>
      </c>
      <c r="AA3307" s="157">
        <f t="shared" si="2339"/>
        <v>0</v>
      </c>
      <c r="AB3307" s="157">
        <f t="shared" si="2339"/>
        <v>0</v>
      </c>
      <c r="AC3307" s="157">
        <f t="shared" si="2339"/>
        <v>0</v>
      </c>
      <c r="AD3307" s="157">
        <f t="shared" si="2339"/>
        <v>0</v>
      </c>
      <c r="AE3307" s="157">
        <f t="shared" si="2339"/>
        <v>0</v>
      </c>
      <c r="AF3307" s="157">
        <f t="shared" si="2339"/>
        <v>0</v>
      </c>
      <c r="AG3307" s="157">
        <f t="shared" si="2339"/>
        <v>0</v>
      </c>
      <c r="AH3307" s="157">
        <f t="shared" si="2339"/>
        <v>0</v>
      </c>
      <c r="AI3307" s="157">
        <f t="shared" si="2339"/>
        <v>0</v>
      </c>
      <c r="AJ3307" s="157">
        <f t="shared" si="2339"/>
        <v>0</v>
      </c>
      <c r="AK3307" s="157">
        <f t="shared" si="2339"/>
        <v>0</v>
      </c>
      <c r="AL3307" s="157">
        <f t="shared" si="2339"/>
        <v>0</v>
      </c>
      <c r="AM3307" s="157">
        <f t="shared" si="2339"/>
        <v>0</v>
      </c>
      <c r="AN3307" s="157">
        <f t="shared" si="2339"/>
        <v>0</v>
      </c>
      <c r="AO3307" s="157">
        <f t="shared" si="2339"/>
        <v>0</v>
      </c>
      <c r="AP3307" s="157">
        <f t="shared" si="2339"/>
        <v>0</v>
      </c>
      <c r="AQ3307" s="157">
        <f t="shared" si="2339"/>
        <v>0</v>
      </c>
      <c r="AR3307" s="157">
        <f t="shared" si="2339"/>
        <v>0</v>
      </c>
      <c r="AS3307" s="157">
        <f t="shared" si="2339"/>
        <v>0</v>
      </c>
      <c r="AT3307" s="157">
        <f t="shared" si="2339"/>
        <v>0</v>
      </c>
      <c r="AU3307" s="157">
        <f t="shared" si="2339"/>
        <v>0</v>
      </c>
      <c r="AV3307" s="157">
        <f t="shared" si="2339"/>
        <v>0</v>
      </c>
      <c r="AW3307" s="157">
        <f t="shared" si="2339"/>
        <v>0</v>
      </c>
      <c r="AX3307" s="157">
        <f t="shared" si="2339"/>
        <v>0</v>
      </c>
      <c r="AY3307" s="157">
        <f t="shared" si="2339"/>
        <v>0</v>
      </c>
      <c r="AZ3307" s="157">
        <f t="shared" si="2339"/>
        <v>0</v>
      </c>
      <c r="BA3307" s="157">
        <f t="shared" si="2339"/>
        <v>0</v>
      </c>
      <c r="BB3307" s="157">
        <f t="shared" si="2339"/>
        <v>0</v>
      </c>
      <c r="BC3307" s="157">
        <f t="shared" si="2339"/>
        <v>0</v>
      </c>
      <c r="BD3307" s="157">
        <f t="shared" si="2339"/>
        <v>0</v>
      </c>
    </row>
    <row r="3308" spans="1:59" ht="15.5" x14ac:dyDescent="0.35">
      <c r="B3308" s="147">
        <f t="shared" si="2335"/>
        <v>126</v>
      </c>
      <c r="C3308" s="148" t="str">
        <f t="shared" si="2335"/>
        <v>SCI HSR 5</v>
      </c>
      <c r="K3308" s="160"/>
      <c r="L3308" s="156" t="s">
        <v>809</v>
      </c>
      <c r="M3308" s="212"/>
      <c r="N3308" s="212"/>
      <c r="O3308" s="157">
        <f>($E3323&gt;0)*($E3320&lt;O$2)*(EDATE($E3320,$E3323)&gt;O$3)*((O$3-O$2+1)/O$4)
+($E3323&gt;0)*($E3320&lt;O$2)*(EDATE($E3320,$E3323)&gt;=O$2)*(EDATE($E3320,$E3323)&lt;=O$3)*((EDATE($E3320,$E3323)-O$2)/O$4)
+($E3323&gt;0)*($E3320&lt;O$2)*(EDATE($E3320,$E3323)&lt;O$2)*(0)
+($E3323&gt;0)*($E3320&gt;=O$2)*($E3320&lt;=O$3)*(EDATE($E3320,$E3323)&gt;=O$2)*(EDATE($E3320,$E3323)&lt;=O$3)*((EDATE($E3320,$E3323)-$E3320+1)/O$4)
+($E3323&gt;0)*($E3320&gt;=O$2)*($E3320&lt;=O$3)*(EDATE($E3320,$E3323)&gt;O$3)*((O$3-$E3320+1)/O$4)
+($E3323&gt;0)*($E3320&gt;O$3)*(0)</f>
        <v>0</v>
      </c>
      <c r="P3308" s="157">
        <f t="shared" ref="P3308:BD3308" si="2340">($E3323&gt;0)*($E3320&lt;P$2)*(EDATE($E3320,$E3323)&gt;P$3)*((P$3-P$2+1)/P$4)
+($E3323&gt;0)*($E3320&lt;P$2)*(EDATE($E3320,$E3323)&gt;=P$2)*(EDATE($E3320,$E3323)&lt;=P$3)*((EDATE($E3320,$E3323)-P$2)/P$4)
+($E3323&gt;0)*($E3320&lt;P$2)*(EDATE($E3320,$E3323)&lt;P$2)*(0)
+($E3323&gt;0)*($E3320&gt;=P$2)*($E3320&lt;=P$3)*(EDATE($E3320,$E3323)&gt;=P$2)*(EDATE($E3320,$E3323)&lt;=P$3)*((EDATE($E3320,$E3323)-$E3320+1)/P$4)
+($E3323&gt;0)*($E3320&gt;=P$2)*($E3320&lt;=P$3)*(EDATE($E3320,$E3323)&gt;P$3)*((P$3-$E3320+1)/P$4)
+($E3323&gt;0)*($E3320&gt;P$3)*(0)</f>
        <v>0</v>
      </c>
      <c r="Q3308" s="157">
        <f t="shared" si="2340"/>
        <v>0</v>
      </c>
      <c r="R3308" s="157">
        <f t="shared" si="2340"/>
        <v>0</v>
      </c>
      <c r="S3308" s="157">
        <f t="shared" si="2340"/>
        <v>0</v>
      </c>
      <c r="T3308" s="157">
        <f t="shared" si="2340"/>
        <v>0</v>
      </c>
      <c r="U3308" s="157">
        <f t="shared" si="2340"/>
        <v>0</v>
      </c>
      <c r="V3308" s="157">
        <f t="shared" si="2340"/>
        <v>0</v>
      </c>
      <c r="W3308" s="157">
        <f t="shared" si="2340"/>
        <v>0</v>
      </c>
      <c r="X3308" s="157">
        <f t="shared" si="2340"/>
        <v>0</v>
      </c>
      <c r="Y3308" s="157">
        <f t="shared" si="2340"/>
        <v>0</v>
      </c>
      <c r="Z3308" s="157">
        <f t="shared" si="2340"/>
        <v>0</v>
      </c>
      <c r="AA3308" s="157">
        <f t="shared" si="2340"/>
        <v>0</v>
      </c>
      <c r="AB3308" s="157">
        <f t="shared" si="2340"/>
        <v>0</v>
      </c>
      <c r="AC3308" s="157">
        <f t="shared" si="2340"/>
        <v>0</v>
      </c>
      <c r="AD3308" s="157">
        <f t="shared" si="2340"/>
        <v>0</v>
      </c>
      <c r="AE3308" s="157">
        <f t="shared" si="2340"/>
        <v>0</v>
      </c>
      <c r="AF3308" s="157">
        <f t="shared" si="2340"/>
        <v>0</v>
      </c>
      <c r="AG3308" s="157">
        <f t="shared" si="2340"/>
        <v>0</v>
      </c>
      <c r="AH3308" s="157">
        <f t="shared" si="2340"/>
        <v>0</v>
      </c>
      <c r="AI3308" s="157">
        <f t="shared" si="2340"/>
        <v>0</v>
      </c>
      <c r="AJ3308" s="157">
        <f t="shared" si="2340"/>
        <v>0</v>
      </c>
      <c r="AK3308" s="157">
        <f t="shared" si="2340"/>
        <v>0</v>
      </c>
      <c r="AL3308" s="157">
        <f t="shared" si="2340"/>
        <v>0</v>
      </c>
      <c r="AM3308" s="157">
        <f t="shared" si="2340"/>
        <v>0</v>
      </c>
      <c r="AN3308" s="157">
        <f t="shared" si="2340"/>
        <v>0</v>
      </c>
      <c r="AO3308" s="157">
        <f t="shared" si="2340"/>
        <v>0</v>
      </c>
      <c r="AP3308" s="157">
        <f t="shared" si="2340"/>
        <v>0</v>
      </c>
      <c r="AQ3308" s="157">
        <f t="shared" si="2340"/>
        <v>0</v>
      </c>
      <c r="AR3308" s="157">
        <f t="shared" si="2340"/>
        <v>0</v>
      </c>
      <c r="AS3308" s="157">
        <f t="shared" si="2340"/>
        <v>0</v>
      </c>
      <c r="AT3308" s="157">
        <f t="shared" si="2340"/>
        <v>0</v>
      </c>
      <c r="AU3308" s="157">
        <f t="shared" si="2340"/>
        <v>0</v>
      </c>
      <c r="AV3308" s="157">
        <f t="shared" si="2340"/>
        <v>0</v>
      </c>
      <c r="AW3308" s="157">
        <f t="shared" si="2340"/>
        <v>0</v>
      </c>
      <c r="AX3308" s="157">
        <f t="shared" si="2340"/>
        <v>0</v>
      </c>
      <c r="AY3308" s="157">
        <f t="shared" si="2340"/>
        <v>0</v>
      </c>
      <c r="AZ3308" s="157">
        <f t="shared" si="2340"/>
        <v>0</v>
      </c>
      <c r="BA3308" s="157">
        <f t="shared" si="2340"/>
        <v>0</v>
      </c>
      <c r="BB3308" s="157">
        <f t="shared" si="2340"/>
        <v>0</v>
      </c>
      <c r="BC3308" s="157">
        <f t="shared" si="2340"/>
        <v>0</v>
      </c>
      <c r="BD3308" s="157">
        <f t="shared" si="2340"/>
        <v>0</v>
      </c>
    </row>
    <row r="3309" spans="1:59" ht="15.5" x14ac:dyDescent="0.35">
      <c r="B3309" s="147">
        <f t="shared" si="2335"/>
        <v>126</v>
      </c>
      <c r="C3309" s="148" t="str">
        <f t="shared" si="2335"/>
        <v>SCI HSR 5</v>
      </c>
      <c r="D3309" s="161" t="s">
        <v>810</v>
      </c>
      <c r="E3309" s="162">
        <v>44837</v>
      </c>
      <c r="F3309" s="151"/>
      <c r="G3309" s="161" t="s">
        <v>811</v>
      </c>
      <c r="H3309" s="161" t="s">
        <v>812</v>
      </c>
      <c r="I3309" s="161" t="s">
        <v>813</v>
      </c>
      <c r="J3309" s="161" t="s">
        <v>814</v>
      </c>
      <c r="K3309" s="160"/>
      <c r="L3309" s="163" t="s">
        <v>815</v>
      </c>
      <c r="M3309" s="223"/>
      <c r="N3309" s="223"/>
      <c r="O3309" s="164">
        <f>($H3321&gt;0)*($J3321&lt;O$2)*0
+($H3321&gt;0)*($J3321&gt;=O$2)*($J3321&lt;=O$3)*(($J3321-O$2+1)/O$4)
+($H3321&gt;0)*($J3321&gt;O$3)*($I3321&gt;O$3)*0
+($H3321&gt;0)*($J3321&gt;O$3)*($I3321&lt;=O$3)*($I3321&gt;=O$2)*((O$3-$I3321+1)/O$4)
+($H3321&gt;0)*($J3321&gt;O$3)*($I3321&lt;O$2)*1
+($H3321&gt;0)*($I3321&gt;O$3)*0
+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</f>
        <v>0</v>
      </c>
      <c r="P3309" s="164">
        <f t="shared" ref="P3309:BD3309" si="2341">($H3321&gt;0)*($J3321&lt;P$2)*0
+($H3321&gt;0)*($J3321&gt;=P$2)*($J3321&lt;=P$3)*(($J3321-P$2+1)/P$4)
+($H3321&gt;0)*($J3321&gt;P$3)*($I3321&gt;P$3)*0
+($H3321&gt;0)*($J3321&gt;P$3)*($I3321&lt;=P$3)*($I3321&gt;=P$2)*((P$3-$I3321+1)/P$4)
+($H3321&gt;0)*($J3321&gt;P$3)*($I3321&lt;P$2)*1
+($H3321&gt;0)*($I3321&gt;P$3)*0
+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</f>
        <v>0</v>
      </c>
      <c r="Q3309" s="164">
        <f t="shared" si="2341"/>
        <v>0</v>
      </c>
      <c r="R3309" s="164">
        <f t="shared" si="2341"/>
        <v>0</v>
      </c>
      <c r="S3309" s="164">
        <f t="shared" si="2341"/>
        <v>0</v>
      </c>
      <c r="T3309" s="164">
        <f t="shared" si="2341"/>
        <v>0</v>
      </c>
      <c r="U3309" s="164">
        <f t="shared" si="2341"/>
        <v>0</v>
      </c>
      <c r="V3309" s="164">
        <f t="shared" si="2341"/>
        <v>0</v>
      </c>
      <c r="W3309" s="164">
        <f t="shared" si="2341"/>
        <v>0</v>
      </c>
      <c r="X3309" s="164">
        <f t="shared" si="2341"/>
        <v>0</v>
      </c>
      <c r="Y3309" s="164">
        <f t="shared" si="2341"/>
        <v>0</v>
      </c>
      <c r="Z3309" s="164">
        <f t="shared" si="2341"/>
        <v>0</v>
      </c>
      <c r="AA3309" s="164">
        <f t="shared" si="2341"/>
        <v>0</v>
      </c>
      <c r="AB3309" s="164">
        <f t="shared" si="2341"/>
        <v>0</v>
      </c>
      <c r="AC3309" s="164">
        <f t="shared" si="2341"/>
        <v>0</v>
      </c>
      <c r="AD3309" s="164">
        <f t="shared" si="2341"/>
        <v>0</v>
      </c>
      <c r="AE3309" s="164">
        <f t="shared" si="2341"/>
        <v>0</v>
      </c>
      <c r="AF3309" s="164">
        <f t="shared" si="2341"/>
        <v>0</v>
      </c>
      <c r="AG3309" s="164">
        <f t="shared" si="2341"/>
        <v>0</v>
      </c>
      <c r="AH3309" s="164">
        <f t="shared" si="2341"/>
        <v>0</v>
      </c>
      <c r="AI3309" s="164">
        <f t="shared" si="2341"/>
        <v>0</v>
      </c>
      <c r="AJ3309" s="164">
        <f t="shared" si="2341"/>
        <v>0</v>
      </c>
      <c r="AK3309" s="164">
        <f t="shared" si="2341"/>
        <v>0</v>
      </c>
      <c r="AL3309" s="164">
        <f t="shared" si="2341"/>
        <v>0</v>
      </c>
      <c r="AM3309" s="164">
        <f t="shared" si="2341"/>
        <v>0</v>
      </c>
      <c r="AN3309" s="164">
        <f t="shared" si="2341"/>
        <v>0</v>
      </c>
      <c r="AO3309" s="164">
        <f t="shared" si="2341"/>
        <v>0</v>
      </c>
      <c r="AP3309" s="164">
        <f t="shared" si="2341"/>
        <v>0</v>
      </c>
      <c r="AQ3309" s="164">
        <f t="shared" si="2341"/>
        <v>0</v>
      </c>
      <c r="AR3309" s="164">
        <f t="shared" si="2341"/>
        <v>0</v>
      </c>
      <c r="AS3309" s="164">
        <f t="shared" si="2341"/>
        <v>0</v>
      </c>
      <c r="AT3309" s="164">
        <f t="shared" si="2341"/>
        <v>0</v>
      </c>
      <c r="AU3309" s="164">
        <f t="shared" si="2341"/>
        <v>0</v>
      </c>
      <c r="AV3309" s="164">
        <f t="shared" si="2341"/>
        <v>0</v>
      </c>
      <c r="AW3309" s="164">
        <f t="shared" si="2341"/>
        <v>0</v>
      </c>
      <c r="AX3309" s="164">
        <f t="shared" si="2341"/>
        <v>0</v>
      </c>
      <c r="AY3309" s="164">
        <f t="shared" si="2341"/>
        <v>0</v>
      </c>
      <c r="AZ3309" s="164">
        <f t="shared" si="2341"/>
        <v>0</v>
      </c>
      <c r="BA3309" s="164">
        <f t="shared" si="2341"/>
        <v>0</v>
      </c>
      <c r="BB3309" s="164">
        <f t="shared" si="2341"/>
        <v>0</v>
      </c>
      <c r="BC3309" s="164">
        <f t="shared" si="2341"/>
        <v>0</v>
      </c>
      <c r="BD3309" s="164">
        <f t="shared" si="2341"/>
        <v>0</v>
      </c>
    </row>
    <row r="3310" spans="1:59" ht="15.5" x14ac:dyDescent="0.35">
      <c r="B3310" s="147">
        <f t="shared" si="2335"/>
        <v>126</v>
      </c>
      <c r="C3310" s="148" t="str">
        <f t="shared" si="2335"/>
        <v>SCI HSR 5</v>
      </c>
      <c r="D3310" s="161" t="s">
        <v>816</v>
      </c>
      <c r="E3310" s="165">
        <v>120000</v>
      </c>
      <c r="F3310" s="151"/>
      <c r="G3310" s="166" t="s">
        <v>59</v>
      </c>
      <c r="H3310" s="167">
        <v>90000</v>
      </c>
      <c r="I3310" s="168">
        <v>44837</v>
      </c>
      <c r="J3310" s="168">
        <v>45201</v>
      </c>
      <c r="K3310" s="160"/>
      <c r="L3310" s="169" t="s">
        <v>817</v>
      </c>
      <c r="M3310" s="213"/>
      <c r="N3310" s="213"/>
      <c r="O3310" s="170">
        <f>($E3320&lt;=O$3)*($E3320&gt;O$2)*((O$3-$E3320+1)/O$4)
+($E3320&lt;=O$2)*((O$3-O$2+1)/O$4)
+($E3320&gt;O$3)*(0)</f>
        <v>0</v>
      </c>
      <c r="P3310" s="170">
        <f t="shared" ref="P3310:BD3310" si="2342">($E3320&lt;=P$3)*($E3320&gt;P$2)*((P$3-$E3320+1)/P$4)
+($E3320&lt;=P$2)*((P$3-P$2+1)/P$4)
+($E3320&gt;P$3)*(0)</f>
        <v>0</v>
      </c>
      <c r="Q3310" s="170">
        <f t="shared" si="2342"/>
        <v>0</v>
      </c>
      <c r="R3310" s="170">
        <f t="shared" si="2342"/>
        <v>0</v>
      </c>
      <c r="S3310" s="170">
        <f t="shared" si="2342"/>
        <v>0</v>
      </c>
      <c r="T3310" s="170">
        <f t="shared" si="2342"/>
        <v>0</v>
      </c>
      <c r="U3310" s="170">
        <f t="shared" si="2342"/>
        <v>0</v>
      </c>
      <c r="V3310" s="170">
        <f t="shared" si="2342"/>
        <v>0</v>
      </c>
      <c r="W3310" s="170">
        <f t="shared" si="2342"/>
        <v>0</v>
      </c>
      <c r="X3310" s="170">
        <f t="shared" si="2342"/>
        <v>0</v>
      </c>
      <c r="Y3310" s="170">
        <f t="shared" si="2342"/>
        <v>0</v>
      </c>
      <c r="Z3310" s="170">
        <f t="shared" si="2342"/>
        <v>0</v>
      </c>
      <c r="AA3310" s="170">
        <f t="shared" si="2342"/>
        <v>0</v>
      </c>
      <c r="AB3310" s="170">
        <f t="shared" si="2342"/>
        <v>0</v>
      </c>
      <c r="AC3310" s="170">
        <f t="shared" si="2342"/>
        <v>0</v>
      </c>
      <c r="AD3310" s="170">
        <f t="shared" si="2342"/>
        <v>0</v>
      </c>
      <c r="AE3310" s="170">
        <f t="shared" si="2342"/>
        <v>0</v>
      </c>
      <c r="AF3310" s="170">
        <f t="shared" si="2342"/>
        <v>0</v>
      </c>
      <c r="AG3310" s="170">
        <f t="shared" si="2342"/>
        <v>0</v>
      </c>
      <c r="AH3310" s="170">
        <f t="shared" si="2342"/>
        <v>0</v>
      </c>
      <c r="AI3310" s="170">
        <f t="shared" si="2342"/>
        <v>0</v>
      </c>
      <c r="AJ3310" s="170">
        <f t="shared" si="2342"/>
        <v>0</v>
      </c>
      <c r="AK3310" s="170">
        <f t="shared" si="2342"/>
        <v>0</v>
      </c>
      <c r="AL3310" s="170">
        <f t="shared" si="2342"/>
        <v>0</v>
      </c>
      <c r="AM3310" s="170">
        <f t="shared" si="2342"/>
        <v>0</v>
      </c>
      <c r="AN3310" s="170">
        <f t="shared" si="2342"/>
        <v>0</v>
      </c>
      <c r="AO3310" s="170">
        <f t="shared" si="2342"/>
        <v>0</v>
      </c>
      <c r="AP3310" s="170">
        <f t="shared" si="2342"/>
        <v>0</v>
      </c>
      <c r="AQ3310" s="170">
        <f t="shared" si="2342"/>
        <v>0</v>
      </c>
      <c r="AR3310" s="170">
        <f t="shared" si="2342"/>
        <v>0</v>
      </c>
      <c r="AS3310" s="170">
        <f t="shared" si="2342"/>
        <v>0</v>
      </c>
      <c r="AT3310" s="170">
        <f t="shared" si="2342"/>
        <v>0</v>
      </c>
      <c r="AU3310" s="170">
        <f t="shared" si="2342"/>
        <v>0</v>
      </c>
      <c r="AV3310" s="170">
        <f t="shared" si="2342"/>
        <v>0</v>
      </c>
      <c r="AW3310" s="170">
        <f t="shared" si="2342"/>
        <v>0</v>
      </c>
      <c r="AX3310" s="170">
        <f t="shared" si="2342"/>
        <v>0</v>
      </c>
      <c r="AY3310" s="170">
        <f t="shared" si="2342"/>
        <v>0</v>
      </c>
      <c r="AZ3310" s="170">
        <f t="shared" si="2342"/>
        <v>0</v>
      </c>
      <c r="BA3310" s="170">
        <f t="shared" si="2342"/>
        <v>0</v>
      </c>
      <c r="BB3310" s="170">
        <f t="shared" si="2342"/>
        <v>0.98913043478260865</v>
      </c>
      <c r="BC3310" s="170">
        <f t="shared" si="2342"/>
        <v>1</v>
      </c>
      <c r="BD3310" s="170">
        <f t="shared" si="2342"/>
        <v>1</v>
      </c>
    </row>
    <row r="3311" spans="1:59" ht="15.5" x14ac:dyDescent="0.35">
      <c r="A3311" s="171"/>
      <c r="B3311" s="147">
        <f t="shared" si="2335"/>
        <v>126</v>
      </c>
      <c r="C3311" s="148" t="str">
        <f t="shared" si="2335"/>
        <v>SCI HSR 5</v>
      </c>
      <c r="D3311" s="161" t="s">
        <v>818</v>
      </c>
      <c r="E3311" s="165">
        <v>120000</v>
      </c>
      <c r="F3311" s="151"/>
      <c r="G3311" s="166" t="s">
        <v>60</v>
      </c>
      <c r="H3311" s="167">
        <v>100000</v>
      </c>
      <c r="I3311" s="168">
        <v>45202</v>
      </c>
      <c r="J3311" s="168">
        <v>45567</v>
      </c>
      <c r="K3311" s="171"/>
      <c r="M3311" s="224">
        <v>44837</v>
      </c>
      <c r="O3311" s="151"/>
      <c r="P3311" s="151"/>
      <c r="Q3311" s="151"/>
      <c r="R3311" s="151"/>
      <c r="S3311" s="151"/>
      <c r="T3311" s="151"/>
      <c r="U3311" s="151"/>
      <c r="V3311" s="151"/>
      <c r="W3311" s="151"/>
      <c r="X3311" s="151"/>
      <c r="Y3311" s="151"/>
      <c r="Z3311" s="151"/>
      <c r="AA3311" s="151"/>
      <c r="AB3311" s="151"/>
      <c r="AC3311" s="151"/>
      <c r="AD3311" s="151"/>
      <c r="AE3311" s="151"/>
      <c r="AF3311" s="151"/>
      <c r="AG3311" s="151"/>
      <c r="AH3311" s="151"/>
      <c r="AI3311" s="151"/>
      <c r="AJ3311" s="151"/>
      <c r="AK3311" s="151"/>
      <c r="AL3311" s="151"/>
      <c r="AM3311" s="151"/>
      <c r="AN3311" s="151"/>
      <c r="AO3311" s="151"/>
      <c r="AP3311" s="151"/>
      <c r="AQ3311" s="151"/>
      <c r="AR3311" s="151"/>
      <c r="AS3311" s="151"/>
      <c r="AT3311" s="151"/>
      <c r="AU3311" s="151"/>
      <c r="AV3311" s="151"/>
      <c r="AW3311" s="151"/>
      <c r="AX3311" s="151"/>
      <c r="AY3311" s="151"/>
      <c r="AZ3311" s="151"/>
      <c r="BA3311" s="151"/>
      <c r="BB3311" s="151"/>
      <c r="BC3311" s="151"/>
      <c r="BD3311" s="151"/>
      <c r="BE3311" s="171"/>
      <c r="BF3311" s="171"/>
      <c r="BG3311" s="171"/>
    </row>
    <row r="3312" spans="1:59" ht="15.5" x14ac:dyDescent="0.35">
      <c r="B3312" s="147">
        <f t="shared" si="2335"/>
        <v>126</v>
      </c>
      <c r="C3312" s="148" t="str">
        <f t="shared" si="2335"/>
        <v>SCI HSR 5</v>
      </c>
      <c r="D3312" s="161" t="s">
        <v>819</v>
      </c>
      <c r="E3312" s="165">
        <v>90000</v>
      </c>
      <c r="F3312" s="151"/>
      <c r="G3312" s="172" t="s">
        <v>61</v>
      </c>
      <c r="H3312" s="167">
        <v>110000</v>
      </c>
      <c r="I3312" s="168">
        <v>45568</v>
      </c>
      <c r="J3312" s="168">
        <v>45932</v>
      </c>
      <c r="K3312" s="160"/>
      <c r="L3312" s="173" t="s">
        <v>820</v>
      </c>
      <c r="M3312" s="214">
        <v>1</v>
      </c>
      <c r="N3312" s="214">
        <v>1</v>
      </c>
      <c r="O3312" s="174">
        <v>1.02</v>
      </c>
      <c r="P3312" s="174">
        <v>1.02</v>
      </c>
      <c r="Q3312" s="174">
        <v>1.02</v>
      </c>
      <c r="R3312" s="174">
        <v>1.0549239130434784</v>
      </c>
      <c r="S3312" s="174">
        <v>1.0556999999999999</v>
      </c>
      <c r="T3312" s="174">
        <v>1.0556999999999999</v>
      </c>
      <c r="U3312" s="174">
        <v>1.0556999999999999</v>
      </c>
      <c r="V3312" s="174">
        <v>1.076355</v>
      </c>
      <c r="W3312" s="174">
        <v>1.0768139999999999</v>
      </c>
      <c r="X3312" s="174">
        <v>1.0768139999999999</v>
      </c>
      <c r="Y3312" s="174">
        <v>1.0768139999999999</v>
      </c>
      <c r="Z3312" s="174">
        <v>1.0873480500000001</v>
      </c>
      <c r="AA3312" s="174">
        <v>1.0875821399999999</v>
      </c>
      <c r="AB3312" s="174">
        <v>1.0875821399999999</v>
      </c>
      <c r="AC3312" s="174">
        <v>1.0875821399999999</v>
      </c>
      <c r="AD3312" s="174">
        <v>1.0982215305</v>
      </c>
      <c r="AE3312" s="174">
        <v>1.0984579613999998</v>
      </c>
      <c r="AF3312" s="174">
        <v>1.0984579613999998</v>
      </c>
      <c r="AG3312" s="174">
        <v>1.0984579613999998</v>
      </c>
      <c r="AH3312" s="174">
        <v>1.1092037458049999</v>
      </c>
      <c r="AI3312" s="174">
        <v>1.1094425410139999</v>
      </c>
      <c r="AJ3312" s="174">
        <v>1.1094425410139999</v>
      </c>
      <c r="AK3312" s="174">
        <v>1.1094425410139999</v>
      </c>
      <c r="AL3312" s="174">
        <v>1.12029578326305</v>
      </c>
      <c r="AM3312" s="174">
        <v>1.1205369664241398</v>
      </c>
      <c r="AN3312" s="174">
        <v>1.1205369664241398</v>
      </c>
      <c r="AO3312" s="174">
        <v>1.1205369664241398</v>
      </c>
      <c r="AP3312" s="174">
        <v>1.1314987410956805</v>
      </c>
      <c r="AQ3312" s="174">
        <v>1.1317423360883812</v>
      </c>
      <c r="AR3312" s="174">
        <v>1.1317423360883812</v>
      </c>
      <c r="AS3312" s="174">
        <v>1.1317423360883812</v>
      </c>
      <c r="AT3312" s="174">
        <v>1.1428137285066371</v>
      </c>
      <c r="AU3312" s="174">
        <v>1.1430597594492651</v>
      </c>
      <c r="AV3312" s="174">
        <v>1.1430597594492651</v>
      </c>
      <c r="AW3312" s="174">
        <v>1.1430597594492651</v>
      </c>
      <c r="AX3312" s="174">
        <v>1.1542418657917037</v>
      </c>
      <c r="AY3312" s="174">
        <v>1.1544903570437577</v>
      </c>
      <c r="AZ3312" s="174">
        <v>1.1544903570437577</v>
      </c>
      <c r="BA3312" s="174">
        <v>1.1544903570437577</v>
      </c>
      <c r="BB3312" s="174">
        <v>1.1657842844496207</v>
      </c>
      <c r="BC3312" s="174">
        <v>1.1660352606141953</v>
      </c>
      <c r="BD3312" s="174">
        <v>1.1660352606141953</v>
      </c>
    </row>
    <row r="3313" spans="1:59" ht="15.5" x14ac:dyDescent="0.35">
      <c r="B3313" s="147">
        <f t="shared" si="2335"/>
        <v>126</v>
      </c>
      <c r="C3313" s="148" t="str">
        <f t="shared" si="2335"/>
        <v>SCI HSR 5</v>
      </c>
      <c r="D3313" s="161" t="s">
        <v>140</v>
      </c>
      <c r="E3313" s="175" t="s">
        <v>165</v>
      </c>
      <c r="F3313" s="151"/>
      <c r="K3313" s="160"/>
      <c r="L3313" s="152" t="s">
        <v>821</v>
      </c>
      <c r="M3313" s="210"/>
      <c r="N3313" s="210"/>
      <c r="O3313" s="176">
        <f>O3306*$E3310/4+O3310*$E3321/4</f>
        <v>30000</v>
      </c>
      <c r="P3313" s="176">
        <f t="shared" ref="P3313:BD3313" si="2343">P3306*$E3310/4+P3310*$E3321/4</f>
        <v>30000</v>
      </c>
      <c r="Q3313" s="176">
        <f t="shared" si="2343"/>
        <v>30000</v>
      </c>
      <c r="R3313" s="176">
        <f t="shared" si="2343"/>
        <v>30000</v>
      </c>
      <c r="S3313" s="176">
        <f t="shared" si="2343"/>
        <v>30000</v>
      </c>
      <c r="T3313" s="176">
        <f t="shared" si="2343"/>
        <v>30000</v>
      </c>
      <c r="U3313" s="176">
        <f t="shared" si="2343"/>
        <v>30000</v>
      </c>
      <c r="V3313" s="176">
        <f t="shared" si="2343"/>
        <v>30000</v>
      </c>
      <c r="W3313" s="176">
        <f t="shared" si="2343"/>
        <v>30000</v>
      </c>
      <c r="X3313" s="176">
        <f t="shared" si="2343"/>
        <v>30000</v>
      </c>
      <c r="Y3313" s="176">
        <f t="shared" si="2343"/>
        <v>30000</v>
      </c>
      <c r="Z3313" s="176">
        <f t="shared" si="2343"/>
        <v>30000</v>
      </c>
      <c r="AA3313" s="176">
        <f t="shared" si="2343"/>
        <v>30000</v>
      </c>
      <c r="AB3313" s="176">
        <f t="shared" si="2343"/>
        <v>30000</v>
      </c>
      <c r="AC3313" s="176">
        <f t="shared" si="2343"/>
        <v>30000</v>
      </c>
      <c r="AD3313" s="176">
        <f t="shared" si="2343"/>
        <v>30000</v>
      </c>
      <c r="AE3313" s="176">
        <f t="shared" si="2343"/>
        <v>30000</v>
      </c>
      <c r="AF3313" s="176">
        <f t="shared" si="2343"/>
        <v>30000</v>
      </c>
      <c r="AG3313" s="176">
        <f t="shared" si="2343"/>
        <v>30000</v>
      </c>
      <c r="AH3313" s="176">
        <f t="shared" si="2343"/>
        <v>30000</v>
      </c>
      <c r="AI3313" s="176">
        <f t="shared" si="2343"/>
        <v>30000</v>
      </c>
      <c r="AJ3313" s="176">
        <f t="shared" si="2343"/>
        <v>30000</v>
      </c>
      <c r="AK3313" s="176">
        <f t="shared" si="2343"/>
        <v>30000</v>
      </c>
      <c r="AL3313" s="176">
        <f t="shared" si="2343"/>
        <v>30000</v>
      </c>
      <c r="AM3313" s="176">
        <f t="shared" si="2343"/>
        <v>30000</v>
      </c>
      <c r="AN3313" s="176">
        <f t="shared" si="2343"/>
        <v>30000</v>
      </c>
      <c r="AO3313" s="176">
        <f t="shared" si="2343"/>
        <v>30000</v>
      </c>
      <c r="AP3313" s="176">
        <f t="shared" si="2343"/>
        <v>30000</v>
      </c>
      <c r="AQ3313" s="176">
        <f t="shared" si="2343"/>
        <v>30000</v>
      </c>
      <c r="AR3313" s="176">
        <f t="shared" si="2343"/>
        <v>30000</v>
      </c>
      <c r="AS3313" s="176">
        <f t="shared" si="2343"/>
        <v>30000</v>
      </c>
      <c r="AT3313" s="176">
        <f t="shared" si="2343"/>
        <v>30000</v>
      </c>
      <c r="AU3313" s="176">
        <f t="shared" si="2343"/>
        <v>30000</v>
      </c>
      <c r="AV3313" s="176">
        <f t="shared" si="2343"/>
        <v>30000</v>
      </c>
      <c r="AW3313" s="176">
        <f t="shared" si="2343"/>
        <v>30000</v>
      </c>
      <c r="AX3313" s="176">
        <f t="shared" si="2343"/>
        <v>30000</v>
      </c>
      <c r="AY3313" s="176">
        <f t="shared" si="2343"/>
        <v>30000</v>
      </c>
      <c r="AZ3313" s="176">
        <f t="shared" si="2343"/>
        <v>30000</v>
      </c>
      <c r="BA3313" s="176">
        <f t="shared" si="2343"/>
        <v>30000</v>
      </c>
      <c r="BB3313" s="176">
        <f t="shared" si="2343"/>
        <v>37652.678192198109</v>
      </c>
      <c r="BC3313" s="176">
        <f t="shared" si="2343"/>
        <v>37407.103227277206</v>
      </c>
      <c r="BD3313" s="176">
        <f t="shared" si="2343"/>
        <v>37407.103227277206</v>
      </c>
    </row>
    <row r="3314" spans="1:59" ht="15.5" x14ac:dyDescent="0.35">
      <c r="B3314" s="147">
        <f t="shared" si="2335"/>
        <v>126</v>
      </c>
      <c r="C3314" s="148" t="str">
        <f t="shared" si="2335"/>
        <v>SCI HSR 5</v>
      </c>
      <c r="D3314" s="161" t="s">
        <v>822</v>
      </c>
      <c r="E3314" s="175" t="s">
        <v>823</v>
      </c>
      <c r="F3314" s="151"/>
      <c r="G3314" s="161" t="s">
        <v>824</v>
      </c>
      <c r="H3314" s="162">
        <v>0</v>
      </c>
      <c r="I3314" s="161" t="s">
        <v>814</v>
      </c>
      <c r="J3314" s="162">
        <v>48489</v>
      </c>
      <c r="K3314" s="160"/>
      <c r="L3314" s="156" t="s">
        <v>825</v>
      </c>
      <c r="M3314" s="212"/>
      <c r="N3314" s="212"/>
      <c r="O3314" s="177">
        <f>IF($E3320&gt;=O$3,IF(O$3&lt;=($E3309+365),O3313,IFERROR(O3306*$E3311/4*O3312+
$E3321*O3310/4*IFERROR(O3312/$E3322,0),0)),IF(O$3&lt;=($E3320+365),O3306*$E3311/4*O3312+$E3321*O3310/4*IFERROR(O3312/$E3322,0),IFERROR($E3321*O3310/4*IFERROR(O3312/$E3322,0),0)))</f>
        <v>30000</v>
      </c>
      <c r="P3314" s="177">
        <f t="shared" ref="P3314:BD3314" si="2344">IF($E3320&gt;=P$3,IF(P$3&lt;=($E3309+365),P3313,IFERROR(P3306*$E3311/4*P3312+
$E3321*P3310/4*IFERROR(P3312/$E3322,0),0)),IF(P$3&lt;=($E3320+365),P3306*$E3311/4*P3312+$E3321*P3310/4*IFERROR(P3312/$E3322,0),IFERROR($E3321*P3310/4*IFERROR(P3312/$E3322,0),0)))</f>
        <v>30000</v>
      </c>
      <c r="Q3314" s="177">
        <f t="shared" si="2344"/>
        <v>30000</v>
      </c>
      <c r="R3314" s="177">
        <f t="shared" si="2344"/>
        <v>31647.717391304352</v>
      </c>
      <c r="S3314" s="177">
        <f t="shared" si="2344"/>
        <v>31670.999999999996</v>
      </c>
      <c r="T3314" s="177">
        <f t="shared" si="2344"/>
        <v>31670.999999999996</v>
      </c>
      <c r="U3314" s="177">
        <f t="shared" si="2344"/>
        <v>31670.999999999996</v>
      </c>
      <c r="V3314" s="177">
        <f t="shared" si="2344"/>
        <v>32290.649999999998</v>
      </c>
      <c r="W3314" s="177">
        <f t="shared" si="2344"/>
        <v>32304.42</v>
      </c>
      <c r="X3314" s="177">
        <f t="shared" si="2344"/>
        <v>32304.42</v>
      </c>
      <c r="Y3314" s="177">
        <f t="shared" si="2344"/>
        <v>32304.42</v>
      </c>
      <c r="Z3314" s="177">
        <f t="shared" si="2344"/>
        <v>32620.441500000004</v>
      </c>
      <c r="AA3314" s="177">
        <f t="shared" si="2344"/>
        <v>32627.464199999995</v>
      </c>
      <c r="AB3314" s="177">
        <f t="shared" si="2344"/>
        <v>32627.464199999995</v>
      </c>
      <c r="AC3314" s="177">
        <f t="shared" si="2344"/>
        <v>32627.464199999995</v>
      </c>
      <c r="AD3314" s="177">
        <f t="shared" si="2344"/>
        <v>32946.645915000001</v>
      </c>
      <c r="AE3314" s="177">
        <f t="shared" si="2344"/>
        <v>32953.738841999999</v>
      </c>
      <c r="AF3314" s="177">
        <f t="shared" si="2344"/>
        <v>32953.738841999999</v>
      </c>
      <c r="AG3314" s="177">
        <f t="shared" si="2344"/>
        <v>32953.738841999999</v>
      </c>
      <c r="AH3314" s="177">
        <f t="shared" si="2344"/>
        <v>33276.112374149998</v>
      </c>
      <c r="AI3314" s="177">
        <f t="shared" si="2344"/>
        <v>33283.276230419993</v>
      </c>
      <c r="AJ3314" s="177">
        <f t="shared" si="2344"/>
        <v>33283.276230419993</v>
      </c>
      <c r="AK3314" s="177">
        <f t="shared" si="2344"/>
        <v>33283.276230419993</v>
      </c>
      <c r="AL3314" s="177">
        <f t="shared" si="2344"/>
        <v>33608.873497891502</v>
      </c>
      <c r="AM3314" s="177">
        <f t="shared" si="2344"/>
        <v>33616.108992724192</v>
      </c>
      <c r="AN3314" s="177">
        <f t="shared" si="2344"/>
        <v>33616.108992724192</v>
      </c>
      <c r="AO3314" s="177">
        <f t="shared" si="2344"/>
        <v>33616.108992724192</v>
      </c>
      <c r="AP3314" s="177">
        <f t="shared" si="2344"/>
        <v>33944.962232870414</v>
      </c>
      <c r="AQ3314" s="177">
        <f t="shared" si="2344"/>
        <v>33952.270082651434</v>
      </c>
      <c r="AR3314" s="177">
        <f t="shared" si="2344"/>
        <v>33952.270082651434</v>
      </c>
      <c r="AS3314" s="177">
        <f t="shared" si="2344"/>
        <v>33952.270082651434</v>
      </c>
      <c r="AT3314" s="177">
        <f t="shared" si="2344"/>
        <v>34284.411855199112</v>
      </c>
      <c r="AU3314" s="177">
        <f t="shared" si="2344"/>
        <v>34291.792783477955</v>
      </c>
      <c r="AV3314" s="177">
        <f t="shared" si="2344"/>
        <v>34291.792783477955</v>
      </c>
      <c r="AW3314" s="177">
        <f t="shared" si="2344"/>
        <v>34291.792783477955</v>
      </c>
      <c r="AX3314" s="177">
        <f t="shared" si="2344"/>
        <v>34627.255973751111</v>
      </c>
      <c r="AY3314" s="177">
        <f t="shared" si="2344"/>
        <v>34634.710711312728</v>
      </c>
      <c r="AZ3314" s="177">
        <f t="shared" si="2344"/>
        <v>34634.710711312728</v>
      </c>
      <c r="BA3314" s="177">
        <f t="shared" si="2344"/>
        <v>34634.710711312728</v>
      </c>
      <c r="BB3314" s="177">
        <f t="shared" si="2344"/>
        <v>37760.798377708728</v>
      </c>
      <c r="BC3314" s="177">
        <f t="shared" si="2344"/>
        <v>37415.15642495799</v>
      </c>
      <c r="BD3314" s="177">
        <f t="shared" si="2344"/>
        <v>37415.15642495799</v>
      </c>
    </row>
    <row r="3315" spans="1:59" ht="15.5" x14ac:dyDescent="0.35">
      <c r="B3315" s="147">
        <f t="shared" si="2335"/>
        <v>126</v>
      </c>
      <c r="C3315" s="148" t="str">
        <f t="shared" si="2335"/>
        <v>SCI HSR 5</v>
      </c>
      <c r="D3315" s="161" t="s">
        <v>54</v>
      </c>
      <c r="E3315" s="178">
        <v>0</v>
      </c>
      <c r="F3315" s="151"/>
      <c r="I3315" s="151"/>
      <c r="J3315" s="160"/>
      <c r="K3315" s="160"/>
      <c r="L3315" s="156" t="s">
        <v>826</v>
      </c>
      <c r="M3315" s="212"/>
      <c r="N3315" s="212"/>
      <c r="O3315" s="177">
        <f>-$E3311/4*O3305
+(O3305&gt;0)*($J3310&gt;=O$2)*($J3310&lt;=O$3)*(($J3310-O$2+1)/O$4*$H3310/4)
+(O3305&gt;0)*($J3310&gt;O$3)*($I3310&lt;=O$3)*($I3310&gt;=O$2)*((O$3-$I3310+1)/O$4*$H3310/4)
+(O3305&gt;0)*($J3310&gt;O$3)*($I3310&lt;O$2)*$H3310/4*O3305
+(O3305&gt;0)*($J3311&gt;=O$2)*($J3311&lt;=O$3)*(($J3311-O$2+1)/O$4*$H3311/4)
+(O3305&gt;0)*($J3311&gt;O$3)*($I3311&lt;=O$3)*($I3311&gt;=O$2)*((O$3-$I3311+1)/O$4*$H3311/4)
+(O3305&gt;0)*($J3311&gt;O$3)*($I3311&lt;O$2)*$H3311/4*O3305
+(O3305&gt;0)*($J3312&gt;=O$2)*($J3312&lt;=O$3)*(($J3312-O$2+1)/O$4*$H3312/4)
+(O3305&gt;0)*($J3312&gt;O$3)*($I3312&lt;=O$3)*($I3312&gt;=O$2)*((O$3-$I3312+1)/O$4*$H3312/4)
+(O3305&gt;0)*($J3312&gt;O$3)*($I3312&lt;O$2)*$H3312/4*O3305
-$E3321/4*O3309
+(O3309&gt;0)*($J3321&gt;=O$2)*($J3321&lt;=O$3)*(($J3321-O$2+1)/O$4*$H3321/4)
+(O3309&gt;0)*($J3321&gt;O$3)*($I3321&lt;=O$3)*($I3321&gt;=O$2)*((O$3-$I3321+1)/O$4*$H3321/4)
+(O3309&gt;0)*($J3321&gt;O$3)*($I3321&lt;O$2)*$H3321/4
+(O3309&gt;0)*($J3322&gt;=O$2)*($J3322&lt;=O$3)*(($J3322-O$2+1)/O$4*$H3322/4)
+(O3309&gt;0)*($J3322&gt;O$3)*($I3322&lt;=O$3)*($I3322&gt;=O$2)*((O$3-$I3322+1)/O$4*$H3322/4)
+(O3309&gt;0)*($J3322&gt;O$3)*($I3322&lt;O$2)*$H3322/4
+(O3309&gt;0)*($J3323&gt;=O$2)*($J3323&lt;=O$3)*(($J3323-O$2+1)/O$4*$H3323/4)
+(O3309&gt;0)*($J3323&gt;O$3)*($I3323&lt;=O$3)*($I3323&gt;=O$2)*((O$3-$I3323+1)/O$4*$H3323/4)
+(O3309&gt;0)*($J3323&gt;O$3)*($I3323&lt;O$2)*$H3323/4</f>
        <v>-7500</v>
      </c>
      <c r="P3315" s="177">
        <f t="shared" ref="P3315:BD3315" si="2345">-$E3311/4*P3305
+(P3305&gt;0)*($J3310&gt;=P$2)*($J3310&lt;=P$3)*(($J3310-P$2+1)/P$4*$H3310/4)
+(P3305&gt;0)*($J3310&gt;P$3)*($I3310&lt;=P$3)*($I3310&gt;=P$2)*((P$3-$I3310+1)/P$4*$H3310/4)
+(P3305&gt;0)*($J3310&gt;P$3)*($I3310&lt;P$2)*$H3310/4*P3305
+(P3305&gt;0)*($J3311&gt;=P$2)*($J3311&lt;=P$3)*(($J3311-P$2+1)/P$4*$H3311/4)
+(P3305&gt;0)*($J3311&gt;P$3)*($I3311&lt;=P$3)*($I3311&gt;=P$2)*((P$3-$I3311+1)/P$4*$H3311/4)
+(P3305&gt;0)*($J3311&gt;P$3)*($I3311&lt;P$2)*$H3311/4*P3305
+(P3305&gt;0)*($J3312&gt;=P$2)*($J3312&lt;=P$3)*(($J3312-P$2+1)/P$4*$H3312/4)
+(P3305&gt;0)*($J3312&gt;P$3)*($I3312&lt;=P$3)*($I3312&gt;=P$2)*((P$3-$I3312+1)/P$4*$H3312/4)
+(P3305&gt;0)*($J3312&gt;P$3)*($I3312&lt;P$2)*$H3312/4*P3305
-$E3321/4*P3309
+(P3309&gt;0)*($J3321&gt;=P$2)*($J3321&lt;=P$3)*(($J3321-P$2+1)/P$4*$H3321/4)
+(P3309&gt;0)*($J3321&gt;P$3)*($I3321&lt;=P$3)*($I3321&gt;=P$2)*((P$3-$I3321+1)/P$4*$H3321/4)
+(P3309&gt;0)*($J3321&gt;P$3)*($I3321&lt;P$2)*$H3321/4
+(P3309&gt;0)*($J3322&gt;=P$2)*($J3322&lt;=P$3)*(($J3322-P$2+1)/P$4*$H3322/4)
+(P3309&gt;0)*($J3322&gt;P$3)*($I3322&lt;=P$3)*($I3322&gt;=P$2)*((P$3-$I3322+1)/P$4*$H3322/4)
+(P3309&gt;0)*($J3322&gt;P$3)*($I3322&lt;P$2)*$H3322/4
+(P3309&gt;0)*($J3323&gt;=P$2)*($J3323&lt;=P$3)*(($J3323-P$2+1)/P$4*$H3323/4)
+(P3309&gt;0)*($J3323&gt;P$3)*($I3323&lt;=P$3)*($I3323&gt;=P$2)*((P$3-$I3323+1)/P$4*$H3323/4)
+(P3309&gt;0)*($J3323&gt;P$3)*($I3323&lt;P$2)*$H3323/4</f>
        <v>-7500</v>
      </c>
      <c r="Q3315" s="177">
        <f t="shared" si="2345"/>
        <v>-7500</v>
      </c>
      <c r="R3315" s="177">
        <f t="shared" si="2345"/>
        <v>-5054.347826086956</v>
      </c>
      <c r="S3315" s="177">
        <f t="shared" si="2345"/>
        <v>-5000</v>
      </c>
      <c r="T3315" s="177">
        <f t="shared" si="2345"/>
        <v>-5000</v>
      </c>
      <c r="U3315" s="177">
        <f t="shared" si="2345"/>
        <v>-5000</v>
      </c>
      <c r="V3315" s="177">
        <f t="shared" si="2345"/>
        <v>-2554.347826086956</v>
      </c>
      <c r="W3315" s="177">
        <f t="shared" si="2345"/>
        <v>-2500</v>
      </c>
      <c r="X3315" s="177">
        <f t="shared" si="2345"/>
        <v>-2500</v>
      </c>
      <c r="Y3315" s="177">
        <f t="shared" si="2345"/>
        <v>-2500</v>
      </c>
      <c r="Z3315" s="177">
        <f t="shared" si="2345"/>
        <v>-54.347826086956502</v>
      </c>
      <c r="AA3315" s="177">
        <f t="shared" si="2345"/>
        <v>0</v>
      </c>
      <c r="AB3315" s="177">
        <f t="shared" si="2345"/>
        <v>0</v>
      </c>
      <c r="AC3315" s="177">
        <f t="shared" si="2345"/>
        <v>0</v>
      </c>
      <c r="AD3315" s="177">
        <f t="shared" si="2345"/>
        <v>0</v>
      </c>
      <c r="AE3315" s="177">
        <f t="shared" si="2345"/>
        <v>0</v>
      </c>
      <c r="AF3315" s="177">
        <f t="shared" si="2345"/>
        <v>0</v>
      </c>
      <c r="AG3315" s="177">
        <f t="shared" si="2345"/>
        <v>0</v>
      </c>
      <c r="AH3315" s="177">
        <f t="shared" si="2345"/>
        <v>0</v>
      </c>
      <c r="AI3315" s="177">
        <f t="shared" si="2345"/>
        <v>0</v>
      </c>
      <c r="AJ3315" s="177">
        <f t="shared" si="2345"/>
        <v>0</v>
      </c>
      <c r="AK3315" s="177">
        <f t="shared" si="2345"/>
        <v>0</v>
      </c>
      <c r="AL3315" s="177">
        <f t="shared" si="2345"/>
        <v>0</v>
      </c>
      <c r="AM3315" s="177">
        <f t="shared" si="2345"/>
        <v>0</v>
      </c>
      <c r="AN3315" s="177">
        <f t="shared" si="2345"/>
        <v>0</v>
      </c>
      <c r="AO3315" s="177">
        <f t="shared" si="2345"/>
        <v>0</v>
      </c>
      <c r="AP3315" s="177">
        <f t="shared" si="2345"/>
        <v>0</v>
      </c>
      <c r="AQ3315" s="177">
        <f t="shared" si="2345"/>
        <v>0</v>
      </c>
      <c r="AR3315" s="177">
        <f t="shared" si="2345"/>
        <v>0</v>
      </c>
      <c r="AS3315" s="177">
        <f t="shared" si="2345"/>
        <v>0</v>
      </c>
      <c r="AT3315" s="177">
        <f t="shared" si="2345"/>
        <v>0</v>
      </c>
      <c r="AU3315" s="177">
        <f t="shared" si="2345"/>
        <v>0</v>
      </c>
      <c r="AV3315" s="177">
        <f t="shared" si="2345"/>
        <v>0</v>
      </c>
      <c r="AW3315" s="177">
        <f t="shared" si="2345"/>
        <v>0</v>
      </c>
      <c r="AX3315" s="177">
        <f t="shared" si="2345"/>
        <v>0</v>
      </c>
      <c r="AY3315" s="177">
        <f t="shared" si="2345"/>
        <v>0</v>
      </c>
      <c r="AZ3315" s="177">
        <f t="shared" si="2345"/>
        <v>0</v>
      </c>
      <c r="BA3315" s="177">
        <f t="shared" si="2345"/>
        <v>0</v>
      </c>
      <c r="BB3315" s="177">
        <f t="shared" si="2345"/>
        <v>0</v>
      </c>
      <c r="BC3315" s="177">
        <f t="shared" si="2345"/>
        <v>0</v>
      </c>
      <c r="BD3315" s="177">
        <f t="shared" si="2345"/>
        <v>0</v>
      </c>
    </row>
    <row r="3316" spans="1:59" ht="15.5" x14ac:dyDescent="0.35">
      <c r="B3316" s="147">
        <f t="shared" si="2335"/>
        <v>126</v>
      </c>
      <c r="C3316" s="148" t="str">
        <f t="shared" si="2335"/>
        <v>SCI HSR 5</v>
      </c>
      <c r="D3316" s="179" t="s">
        <v>827</v>
      </c>
      <c r="E3316" s="178" t="s">
        <v>865</v>
      </c>
      <c r="F3316" s="180"/>
      <c r="G3316" s="179" t="s">
        <v>828</v>
      </c>
      <c r="H3316" s="175">
        <v>0</v>
      </c>
      <c r="I3316" s="179" t="s">
        <v>829</v>
      </c>
      <c r="J3316" s="168">
        <v>0</v>
      </c>
      <c r="K3316" s="160"/>
      <c r="L3316" s="156" t="s">
        <v>830</v>
      </c>
      <c r="M3316" s="212"/>
      <c r="N3316" s="212"/>
      <c r="O3316" s="177">
        <v>0</v>
      </c>
      <c r="P3316" s="177">
        <v>0</v>
      </c>
      <c r="Q3316" s="177">
        <v>0</v>
      </c>
      <c r="R3316" s="177">
        <v>0</v>
      </c>
      <c r="S3316" s="177">
        <v>0</v>
      </c>
      <c r="T3316" s="177">
        <v>0</v>
      </c>
      <c r="U3316" s="177">
        <v>0</v>
      </c>
      <c r="V3316" s="177">
        <v>0</v>
      </c>
      <c r="W3316" s="177">
        <v>0</v>
      </c>
      <c r="X3316" s="177">
        <v>0</v>
      </c>
      <c r="Y3316" s="177">
        <v>0</v>
      </c>
      <c r="Z3316" s="177">
        <v>0</v>
      </c>
      <c r="AA3316" s="177">
        <v>0</v>
      </c>
      <c r="AB3316" s="177">
        <v>0</v>
      </c>
      <c r="AC3316" s="177">
        <v>0</v>
      </c>
      <c r="AD3316" s="177">
        <v>0</v>
      </c>
      <c r="AE3316" s="177">
        <v>0</v>
      </c>
      <c r="AF3316" s="177">
        <v>0</v>
      </c>
      <c r="AG3316" s="177">
        <v>0</v>
      </c>
      <c r="AH3316" s="177">
        <v>0</v>
      </c>
      <c r="AI3316" s="177">
        <v>0</v>
      </c>
      <c r="AJ3316" s="177">
        <v>0</v>
      </c>
      <c r="AK3316" s="177">
        <v>0</v>
      </c>
      <c r="AL3316" s="177">
        <v>0</v>
      </c>
      <c r="AM3316" s="177">
        <v>0</v>
      </c>
      <c r="AN3316" s="177">
        <v>0</v>
      </c>
      <c r="AO3316" s="177">
        <v>0</v>
      </c>
      <c r="AP3316" s="177">
        <v>0</v>
      </c>
      <c r="AQ3316" s="177">
        <v>0</v>
      </c>
      <c r="AR3316" s="177">
        <v>0</v>
      </c>
      <c r="AS3316" s="177">
        <v>0</v>
      </c>
      <c r="AT3316" s="177">
        <v>0</v>
      </c>
      <c r="AU3316" s="177">
        <v>0</v>
      </c>
      <c r="AV3316" s="177">
        <v>0</v>
      </c>
      <c r="AW3316" s="177">
        <v>0</v>
      </c>
      <c r="AX3316" s="177">
        <v>0</v>
      </c>
      <c r="AY3316" s="177">
        <v>0</v>
      </c>
      <c r="AZ3316" s="177">
        <v>0</v>
      </c>
      <c r="BA3316" s="177">
        <v>0</v>
      </c>
      <c r="BB3316" s="177">
        <v>0</v>
      </c>
      <c r="BC3316" s="177">
        <v>0</v>
      </c>
      <c r="BD3316" s="177">
        <v>0</v>
      </c>
    </row>
    <row r="3317" spans="1:59" ht="15.5" x14ac:dyDescent="0.35">
      <c r="B3317" s="147">
        <f t="shared" si="2335"/>
        <v>126</v>
      </c>
      <c r="C3317" s="148" t="str">
        <f t="shared" si="2335"/>
        <v>SCI HSR 5</v>
      </c>
      <c r="D3317" s="179" t="s">
        <v>831</v>
      </c>
      <c r="E3317" s="168">
        <v>48489</v>
      </c>
      <c r="G3317" s="179" t="s">
        <v>832</v>
      </c>
      <c r="H3317" s="178">
        <v>0</v>
      </c>
      <c r="I3317" s="179" t="s">
        <v>833</v>
      </c>
      <c r="J3317" s="165">
        <v>0</v>
      </c>
      <c r="K3317" s="159"/>
      <c r="L3317" s="169" t="s">
        <v>834</v>
      </c>
      <c r="M3317" s="213"/>
      <c r="N3317" s="213"/>
      <c r="O3317" s="181">
        <f>-(O3314+O3315)*IFERROR((O3304+O3308)/(O3306+O3310),0)</f>
        <v>0</v>
      </c>
      <c r="P3317" s="181">
        <f t="shared" ref="P3317:BD3317" si="2346">-(P3314+P3315)*IFERROR((P3304+P3308)/(P3306+P3310),0)</f>
        <v>0</v>
      </c>
      <c r="Q3317" s="181">
        <f t="shared" si="2346"/>
        <v>0</v>
      </c>
      <c r="R3317" s="181">
        <f t="shared" si="2346"/>
        <v>0</v>
      </c>
      <c r="S3317" s="181">
        <f t="shared" si="2346"/>
        <v>0</v>
      </c>
      <c r="T3317" s="181">
        <f t="shared" si="2346"/>
        <v>0</v>
      </c>
      <c r="U3317" s="181">
        <f t="shared" si="2346"/>
        <v>0</v>
      </c>
      <c r="V3317" s="181">
        <f t="shared" si="2346"/>
        <v>0</v>
      </c>
      <c r="W3317" s="181">
        <f t="shared" si="2346"/>
        <v>0</v>
      </c>
      <c r="X3317" s="181">
        <f t="shared" si="2346"/>
        <v>0</v>
      </c>
      <c r="Y3317" s="181">
        <f t="shared" si="2346"/>
        <v>0</v>
      </c>
      <c r="Z3317" s="181">
        <f t="shared" si="2346"/>
        <v>0</v>
      </c>
      <c r="AA3317" s="181">
        <f t="shared" si="2346"/>
        <v>0</v>
      </c>
      <c r="AB3317" s="181">
        <f t="shared" si="2346"/>
        <v>0</v>
      </c>
      <c r="AC3317" s="181">
        <f t="shared" si="2346"/>
        <v>0</v>
      </c>
      <c r="AD3317" s="181">
        <f t="shared" si="2346"/>
        <v>0</v>
      </c>
      <c r="AE3317" s="181">
        <f t="shared" si="2346"/>
        <v>0</v>
      </c>
      <c r="AF3317" s="181">
        <f t="shared" si="2346"/>
        <v>0</v>
      </c>
      <c r="AG3317" s="181">
        <f t="shared" si="2346"/>
        <v>0</v>
      </c>
      <c r="AH3317" s="181">
        <f t="shared" si="2346"/>
        <v>0</v>
      </c>
      <c r="AI3317" s="181">
        <f t="shared" si="2346"/>
        <v>0</v>
      </c>
      <c r="AJ3317" s="181">
        <f t="shared" si="2346"/>
        <v>0</v>
      </c>
      <c r="AK3317" s="181">
        <f t="shared" si="2346"/>
        <v>0</v>
      </c>
      <c r="AL3317" s="181">
        <f t="shared" si="2346"/>
        <v>0</v>
      </c>
      <c r="AM3317" s="181">
        <f t="shared" si="2346"/>
        <v>0</v>
      </c>
      <c r="AN3317" s="181">
        <f t="shared" si="2346"/>
        <v>0</v>
      </c>
      <c r="AO3317" s="181">
        <f t="shared" si="2346"/>
        <v>0</v>
      </c>
      <c r="AP3317" s="181">
        <f t="shared" si="2346"/>
        <v>0</v>
      </c>
      <c r="AQ3317" s="181">
        <f t="shared" si="2346"/>
        <v>0</v>
      </c>
      <c r="AR3317" s="181">
        <f t="shared" si="2346"/>
        <v>0</v>
      </c>
      <c r="AS3317" s="181">
        <f t="shared" si="2346"/>
        <v>0</v>
      </c>
      <c r="AT3317" s="181">
        <f t="shared" si="2346"/>
        <v>0</v>
      </c>
      <c r="AU3317" s="181">
        <f t="shared" si="2346"/>
        <v>0</v>
      </c>
      <c r="AV3317" s="181">
        <f t="shared" si="2346"/>
        <v>0</v>
      </c>
      <c r="AW3317" s="181">
        <f t="shared" si="2346"/>
        <v>0</v>
      </c>
      <c r="AX3317" s="181">
        <f t="shared" si="2346"/>
        <v>0</v>
      </c>
      <c r="AY3317" s="181">
        <f t="shared" si="2346"/>
        <v>0</v>
      </c>
      <c r="AZ3317" s="181">
        <f t="shared" si="2346"/>
        <v>0</v>
      </c>
      <c r="BA3317" s="181">
        <f t="shared" si="2346"/>
        <v>0</v>
      </c>
      <c r="BB3317" s="181">
        <f t="shared" si="2346"/>
        <v>0</v>
      </c>
      <c r="BC3317" s="181">
        <f t="shared" si="2346"/>
        <v>0</v>
      </c>
      <c r="BD3317" s="181">
        <f t="shared" si="2346"/>
        <v>0</v>
      </c>
    </row>
    <row r="3318" spans="1:59" ht="15.5" x14ac:dyDescent="0.35">
      <c r="B3318" s="147">
        <f t="shared" si="2335"/>
        <v>126</v>
      </c>
      <c r="C3318" s="148" t="str">
        <f t="shared" si="2335"/>
        <v>SCI HSR 5</v>
      </c>
      <c r="K3318" s="160"/>
      <c r="O3318" s="151"/>
      <c r="P3318" s="151"/>
      <c r="Q3318" s="151"/>
      <c r="R3318" s="151"/>
      <c r="S3318" s="151"/>
      <c r="T3318" s="151"/>
      <c r="U3318" s="151"/>
      <c r="V3318" s="151"/>
      <c r="W3318" s="151"/>
      <c r="X3318" s="151"/>
      <c r="Y3318" s="151"/>
      <c r="Z3318" s="151"/>
      <c r="AA3318" s="151"/>
      <c r="AB3318" s="151"/>
      <c r="AC3318" s="151"/>
      <c r="AD3318" s="151"/>
      <c r="AE3318" s="151"/>
      <c r="AF3318" s="151"/>
      <c r="AG3318" s="151"/>
      <c r="AH3318" s="151"/>
      <c r="AI3318" s="151"/>
      <c r="AJ3318" s="151"/>
      <c r="AK3318" s="151"/>
      <c r="AL3318" s="151"/>
      <c r="AM3318" s="151"/>
      <c r="AN3318" s="151"/>
      <c r="AO3318" s="151"/>
      <c r="AP3318" s="151"/>
      <c r="AQ3318" s="151"/>
      <c r="AR3318" s="151"/>
      <c r="AS3318" s="151"/>
      <c r="AT3318" s="151"/>
      <c r="AU3318" s="151"/>
      <c r="AV3318" s="151"/>
      <c r="AW3318" s="151"/>
      <c r="AX3318" s="151"/>
      <c r="AY3318" s="151"/>
      <c r="AZ3318" s="151"/>
      <c r="BA3318" s="151"/>
      <c r="BB3318" s="151"/>
      <c r="BC3318" s="151"/>
      <c r="BD3318" s="151"/>
    </row>
    <row r="3319" spans="1:59" ht="15.5" x14ac:dyDescent="0.35">
      <c r="B3319" s="147">
        <f t="shared" si="2335"/>
        <v>126</v>
      </c>
      <c r="C3319" s="148" t="str">
        <f t="shared" si="2335"/>
        <v>SCI HSR 5</v>
      </c>
      <c r="G3319" s="182" t="s">
        <v>804</v>
      </c>
      <c r="H3319" s="771" t="s">
        <v>171</v>
      </c>
      <c r="I3319" s="772"/>
      <c r="J3319" s="773"/>
      <c r="K3319" s="159"/>
      <c r="L3319" s="183" t="s">
        <v>23</v>
      </c>
      <c r="M3319" s="221"/>
      <c r="N3319" s="221"/>
      <c r="O3319" s="184">
        <f>SUM(O3314:O3317)</f>
        <v>22500</v>
      </c>
      <c r="P3319" s="184">
        <f t="shared" ref="P3319:BD3319" si="2347">SUM(P3314:P3317)</f>
        <v>22500</v>
      </c>
      <c r="Q3319" s="184">
        <f t="shared" si="2347"/>
        <v>22500</v>
      </c>
      <c r="R3319" s="184">
        <f t="shared" si="2347"/>
        <v>26593.369565217396</v>
      </c>
      <c r="S3319" s="184">
        <f t="shared" si="2347"/>
        <v>26670.999999999996</v>
      </c>
      <c r="T3319" s="184">
        <f t="shared" si="2347"/>
        <v>26670.999999999996</v>
      </c>
      <c r="U3319" s="184">
        <f t="shared" si="2347"/>
        <v>26670.999999999996</v>
      </c>
      <c r="V3319" s="184">
        <f t="shared" si="2347"/>
        <v>29736.302173913042</v>
      </c>
      <c r="W3319" s="184">
        <f t="shared" si="2347"/>
        <v>29804.42</v>
      </c>
      <c r="X3319" s="184">
        <f t="shared" si="2347"/>
        <v>29804.42</v>
      </c>
      <c r="Y3319" s="184">
        <f t="shared" si="2347"/>
        <v>29804.42</v>
      </c>
      <c r="Z3319" s="184">
        <f t="shared" si="2347"/>
        <v>32566.093673913048</v>
      </c>
      <c r="AA3319" s="184">
        <f t="shared" si="2347"/>
        <v>32627.464199999995</v>
      </c>
      <c r="AB3319" s="184">
        <f t="shared" si="2347"/>
        <v>32627.464199999995</v>
      </c>
      <c r="AC3319" s="184">
        <f t="shared" si="2347"/>
        <v>32627.464199999995</v>
      </c>
      <c r="AD3319" s="184">
        <f t="shared" si="2347"/>
        <v>32946.645915000001</v>
      </c>
      <c r="AE3319" s="184">
        <f t="shared" si="2347"/>
        <v>32953.738841999999</v>
      </c>
      <c r="AF3319" s="184">
        <f t="shared" si="2347"/>
        <v>32953.738841999999</v>
      </c>
      <c r="AG3319" s="184">
        <f t="shared" si="2347"/>
        <v>32953.738841999999</v>
      </c>
      <c r="AH3319" s="184">
        <f t="shared" si="2347"/>
        <v>33276.112374149998</v>
      </c>
      <c r="AI3319" s="184">
        <f t="shared" si="2347"/>
        <v>33283.276230419993</v>
      </c>
      <c r="AJ3319" s="184">
        <f t="shared" si="2347"/>
        <v>33283.276230419993</v>
      </c>
      <c r="AK3319" s="184">
        <f t="shared" si="2347"/>
        <v>33283.276230419993</v>
      </c>
      <c r="AL3319" s="184">
        <f t="shared" si="2347"/>
        <v>33608.873497891502</v>
      </c>
      <c r="AM3319" s="184">
        <f t="shared" si="2347"/>
        <v>33616.108992724192</v>
      </c>
      <c r="AN3319" s="184">
        <f t="shared" si="2347"/>
        <v>33616.108992724192</v>
      </c>
      <c r="AO3319" s="184">
        <f t="shared" si="2347"/>
        <v>33616.108992724192</v>
      </c>
      <c r="AP3319" s="184">
        <f t="shared" si="2347"/>
        <v>33944.962232870414</v>
      </c>
      <c r="AQ3319" s="184">
        <f t="shared" si="2347"/>
        <v>33952.270082651434</v>
      </c>
      <c r="AR3319" s="184">
        <f t="shared" si="2347"/>
        <v>33952.270082651434</v>
      </c>
      <c r="AS3319" s="184">
        <f t="shared" si="2347"/>
        <v>33952.270082651434</v>
      </c>
      <c r="AT3319" s="184">
        <f t="shared" si="2347"/>
        <v>34284.411855199112</v>
      </c>
      <c r="AU3319" s="184">
        <f t="shared" si="2347"/>
        <v>34291.792783477955</v>
      </c>
      <c r="AV3319" s="184">
        <f t="shared" si="2347"/>
        <v>34291.792783477955</v>
      </c>
      <c r="AW3319" s="184">
        <f t="shared" si="2347"/>
        <v>34291.792783477955</v>
      </c>
      <c r="AX3319" s="184">
        <f t="shared" si="2347"/>
        <v>34627.255973751111</v>
      </c>
      <c r="AY3319" s="184">
        <f t="shared" si="2347"/>
        <v>34634.710711312728</v>
      </c>
      <c r="AZ3319" s="184">
        <f t="shared" si="2347"/>
        <v>34634.710711312728</v>
      </c>
      <c r="BA3319" s="184">
        <f t="shared" si="2347"/>
        <v>34634.710711312728</v>
      </c>
      <c r="BB3319" s="184">
        <f t="shared" si="2347"/>
        <v>37760.798377708728</v>
      </c>
      <c r="BC3319" s="184">
        <f t="shared" si="2347"/>
        <v>37415.15642495799</v>
      </c>
      <c r="BD3319" s="184">
        <f t="shared" si="2347"/>
        <v>37415.15642495799</v>
      </c>
    </row>
    <row r="3320" spans="1:59" ht="15.5" x14ac:dyDescent="0.35">
      <c r="B3320" s="147">
        <f t="shared" ref="B3320:C3325" si="2348">B3319</f>
        <v>126</v>
      </c>
      <c r="C3320" s="148" t="str">
        <f t="shared" si="2348"/>
        <v>SCI HSR 5</v>
      </c>
      <c r="D3320" s="182" t="s">
        <v>835</v>
      </c>
      <c r="E3320" s="168">
        <v>48489</v>
      </c>
      <c r="F3320" s="151"/>
      <c r="G3320" s="182" t="s">
        <v>836</v>
      </c>
      <c r="H3320" s="182" t="s">
        <v>812</v>
      </c>
      <c r="I3320" s="182" t="s">
        <v>813</v>
      </c>
      <c r="J3320" s="182" t="s">
        <v>814</v>
      </c>
      <c r="K3320" s="159"/>
      <c r="O3320" s="151"/>
      <c r="P3320" s="151"/>
      <c r="Q3320" s="151"/>
      <c r="R3320" s="151"/>
      <c r="S3320" s="151"/>
      <c r="T3320" s="151"/>
      <c r="U3320" s="151"/>
      <c r="V3320" s="151"/>
      <c r="W3320" s="151"/>
      <c r="X3320" s="151"/>
      <c r="Y3320" s="151"/>
      <c r="Z3320" s="151"/>
      <c r="AA3320" s="151"/>
      <c r="AB3320" s="151"/>
      <c r="AC3320" s="151"/>
      <c r="AD3320" s="151"/>
      <c r="AE3320" s="151"/>
      <c r="AF3320" s="151"/>
      <c r="AG3320" s="151"/>
      <c r="AH3320" s="151"/>
      <c r="AI3320" s="151"/>
      <c r="AJ3320" s="151"/>
      <c r="AK3320" s="151"/>
      <c r="AL3320" s="151"/>
      <c r="AM3320" s="151"/>
      <c r="AN3320" s="151"/>
      <c r="AO3320" s="151"/>
      <c r="AP3320" s="151"/>
      <c r="AQ3320" s="151"/>
      <c r="AR3320" s="151"/>
      <c r="AS3320" s="151"/>
      <c r="AT3320" s="151"/>
      <c r="AU3320" s="151"/>
      <c r="AV3320" s="151"/>
      <c r="AW3320" s="151"/>
      <c r="AX3320" s="151"/>
      <c r="AY3320" s="151"/>
      <c r="AZ3320" s="151"/>
      <c r="BA3320" s="151"/>
      <c r="BB3320" s="151"/>
      <c r="BC3320" s="151"/>
      <c r="BD3320" s="151"/>
    </row>
    <row r="3321" spans="1:59" ht="15.5" x14ac:dyDescent="0.35">
      <c r="B3321" s="147">
        <f t="shared" si="2348"/>
        <v>126</v>
      </c>
      <c r="C3321" s="148" t="str">
        <f t="shared" si="2348"/>
        <v>SCI HSR 5</v>
      </c>
      <c r="D3321" s="182" t="s">
        <v>837</v>
      </c>
      <c r="E3321" s="167">
        <v>149628.41290910883</v>
      </c>
      <c r="F3321" s="151"/>
      <c r="G3321" s="185" t="s">
        <v>838</v>
      </c>
      <c r="H3321" s="167">
        <v>0</v>
      </c>
      <c r="I3321" s="168">
        <v>0</v>
      </c>
      <c r="J3321" s="168">
        <v>0</v>
      </c>
      <c r="K3321" s="159"/>
      <c r="L3321" s="186" t="s">
        <v>839</v>
      </c>
      <c r="M3321" s="210"/>
      <c r="N3321" s="210"/>
      <c r="O3321" s="176">
        <f t="shared" ref="O3321:BD3321" si="2349">IFERROR(((O$3&gt;=$E3320)*(O$2&lt;=$E3320))*$E3324,"")</f>
        <v>0</v>
      </c>
      <c r="P3321" s="176">
        <f t="shared" si="2349"/>
        <v>0</v>
      </c>
      <c r="Q3321" s="176">
        <f t="shared" si="2349"/>
        <v>0</v>
      </c>
      <c r="R3321" s="176">
        <f t="shared" si="2349"/>
        <v>0</v>
      </c>
      <c r="S3321" s="176">
        <f t="shared" si="2349"/>
        <v>0</v>
      </c>
      <c r="T3321" s="176">
        <f t="shared" si="2349"/>
        <v>0</v>
      </c>
      <c r="U3321" s="176">
        <f t="shared" si="2349"/>
        <v>0</v>
      </c>
      <c r="V3321" s="176">
        <f t="shared" si="2349"/>
        <v>0</v>
      </c>
      <c r="W3321" s="176">
        <f t="shared" si="2349"/>
        <v>0</v>
      </c>
      <c r="X3321" s="176">
        <f t="shared" si="2349"/>
        <v>0</v>
      </c>
      <c r="Y3321" s="176">
        <f t="shared" si="2349"/>
        <v>0</v>
      </c>
      <c r="Z3321" s="176">
        <f t="shared" si="2349"/>
        <v>0</v>
      </c>
      <c r="AA3321" s="176">
        <f t="shared" si="2349"/>
        <v>0</v>
      </c>
      <c r="AB3321" s="176">
        <f t="shared" si="2349"/>
        <v>0</v>
      </c>
      <c r="AC3321" s="176">
        <f t="shared" si="2349"/>
        <v>0</v>
      </c>
      <c r="AD3321" s="176">
        <f t="shared" si="2349"/>
        <v>0</v>
      </c>
      <c r="AE3321" s="176">
        <f t="shared" si="2349"/>
        <v>0</v>
      </c>
      <c r="AF3321" s="176">
        <f t="shared" si="2349"/>
        <v>0</v>
      </c>
      <c r="AG3321" s="176">
        <f t="shared" si="2349"/>
        <v>0</v>
      </c>
      <c r="AH3321" s="176">
        <f t="shared" si="2349"/>
        <v>0</v>
      </c>
      <c r="AI3321" s="176">
        <f t="shared" si="2349"/>
        <v>0</v>
      </c>
      <c r="AJ3321" s="176">
        <f t="shared" si="2349"/>
        <v>0</v>
      </c>
      <c r="AK3321" s="176">
        <f t="shared" si="2349"/>
        <v>0</v>
      </c>
      <c r="AL3321" s="176">
        <f t="shared" si="2349"/>
        <v>0</v>
      </c>
      <c r="AM3321" s="176">
        <f t="shared" si="2349"/>
        <v>0</v>
      </c>
      <c r="AN3321" s="176">
        <f t="shared" si="2349"/>
        <v>0</v>
      </c>
      <c r="AO3321" s="176">
        <f t="shared" si="2349"/>
        <v>0</v>
      </c>
      <c r="AP3321" s="176">
        <f t="shared" si="2349"/>
        <v>0</v>
      </c>
      <c r="AQ3321" s="176">
        <f t="shared" si="2349"/>
        <v>0</v>
      </c>
      <c r="AR3321" s="176">
        <f t="shared" si="2349"/>
        <v>0</v>
      </c>
      <c r="AS3321" s="176">
        <f t="shared" si="2349"/>
        <v>0</v>
      </c>
      <c r="AT3321" s="176">
        <f t="shared" si="2349"/>
        <v>0</v>
      </c>
      <c r="AU3321" s="176">
        <f t="shared" si="2349"/>
        <v>0</v>
      </c>
      <c r="AV3321" s="176">
        <f t="shared" si="2349"/>
        <v>0</v>
      </c>
      <c r="AW3321" s="176">
        <f t="shared" si="2349"/>
        <v>0</v>
      </c>
      <c r="AX3321" s="176">
        <f t="shared" si="2349"/>
        <v>0</v>
      </c>
      <c r="AY3321" s="176">
        <f t="shared" si="2349"/>
        <v>0</v>
      </c>
      <c r="AZ3321" s="176">
        <f t="shared" si="2349"/>
        <v>0</v>
      </c>
      <c r="BA3321" s="176">
        <f t="shared" si="2349"/>
        <v>0</v>
      </c>
      <c r="BB3321" s="176">
        <f t="shared" si="2349"/>
        <v>0</v>
      </c>
      <c r="BC3321" s="176">
        <f t="shared" si="2349"/>
        <v>0</v>
      </c>
      <c r="BD3321" s="176">
        <f t="shared" si="2349"/>
        <v>0</v>
      </c>
    </row>
    <row r="3322" spans="1:59" ht="15.5" x14ac:dyDescent="0.35">
      <c r="B3322" s="147">
        <f t="shared" si="2348"/>
        <v>126</v>
      </c>
      <c r="C3322" s="148" t="str">
        <f t="shared" si="2348"/>
        <v>SCI HSR 5</v>
      </c>
      <c r="D3322" s="182" t="s">
        <v>121</v>
      </c>
      <c r="E3322" s="187">
        <f>IF(E3320&gt;MAX($O$3:$BD$3),BD3311,
IF(E3320&lt;MIN($O$3:$BD$3),1,SUMIFS($O3312:$BD3312,$O$2:$BD$2,"&lt;="&amp;E3320,$O$3:$BD$3,"&gt;="&amp;E3320)))</f>
        <v>1.1657842844496207</v>
      </c>
      <c r="F3322" s="151"/>
      <c r="G3322" s="185" t="s">
        <v>840</v>
      </c>
      <c r="H3322" s="167">
        <v>0</v>
      </c>
      <c r="I3322" s="168">
        <v>0</v>
      </c>
      <c r="J3322" s="168">
        <v>0</v>
      </c>
      <c r="K3322" s="159"/>
      <c r="L3322" s="188" t="s">
        <v>841</v>
      </c>
      <c r="M3322" s="212"/>
      <c r="N3322" s="212"/>
      <c r="O3322" s="177">
        <f t="shared" ref="O3322:BD3322" si="2350">IFERROR(((O$3&gt;=$E3317)*(O$2&lt;=$E3317))*$H3325,"")</f>
        <v>0</v>
      </c>
      <c r="P3322" s="177">
        <f t="shared" si="2350"/>
        <v>0</v>
      </c>
      <c r="Q3322" s="177">
        <f t="shared" si="2350"/>
        <v>0</v>
      </c>
      <c r="R3322" s="177">
        <f t="shared" si="2350"/>
        <v>0</v>
      </c>
      <c r="S3322" s="177">
        <f t="shared" si="2350"/>
        <v>0</v>
      </c>
      <c r="T3322" s="177">
        <f t="shared" si="2350"/>
        <v>0</v>
      </c>
      <c r="U3322" s="177">
        <f t="shared" si="2350"/>
        <v>0</v>
      </c>
      <c r="V3322" s="177">
        <f t="shared" si="2350"/>
        <v>0</v>
      </c>
      <c r="W3322" s="177">
        <f t="shared" si="2350"/>
        <v>0</v>
      </c>
      <c r="X3322" s="177">
        <f t="shared" si="2350"/>
        <v>0</v>
      </c>
      <c r="Y3322" s="177">
        <f t="shared" si="2350"/>
        <v>0</v>
      </c>
      <c r="Z3322" s="177">
        <f t="shared" si="2350"/>
        <v>0</v>
      </c>
      <c r="AA3322" s="177">
        <f t="shared" si="2350"/>
        <v>0</v>
      </c>
      <c r="AB3322" s="177">
        <f t="shared" si="2350"/>
        <v>0</v>
      </c>
      <c r="AC3322" s="177">
        <f t="shared" si="2350"/>
        <v>0</v>
      </c>
      <c r="AD3322" s="177">
        <f t="shared" si="2350"/>
        <v>0</v>
      </c>
      <c r="AE3322" s="177">
        <f t="shared" si="2350"/>
        <v>0</v>
      </c>
      <c r="AF3322" s="177">
        <f t="shared" si="2350"/>
        <v>0</v>
      </c>
      <c r="AG3322" s="177">
        <f t="shared" si="2350"/>
        <v>0</v>
      </c>
      <c r="AH3322" s="177">
        <f t="shared" si="2350"/>
        <v>0</v>
      </c>
      <c r="AI3322" s="177">
        <f t="shared" si="2350"/>
        <v>0</v>
      </c>
      <c r="AJ3322" s="177">
        <f t="shared" si="2350"/>
        <v>0</v>
      </c>
      <c r="AK3322" s="177">
        <f t="shared" si="2350"/>
        <v>0</v>
      </c>
      <c r="AL3322" s="177">
        <f t="shared" si="2350"/>
        <v>0</v>
      </c>
      <c r="AM3322" s="177">
        <f t="shared" si="2350"/>
        <v>0</v>
      </c>
      <c r="AN3322" s="177">
        <f t="shared" si="2350"/>
        <v>0</v>
      </c>
      <c r="AO3322" s="177">
        <f t="shared" si="2350"/>
        <v>0</v>
      </c>
      <c r="AP3322" s="177">
        <f t="shared" si="2350"/>
        <v>0</v>
      </c>
      <c r="AQ3322" s="177">
        <f t="shared" si="2350"/>
        <v>0</v>
      </c>
      <c r="AR3322" s="177">
        <f t="shared" si="2350"/>
        <v>0</v>
      </c>
      <c r="AS3322" s="177">
        <f t="shared" si="2350"/>
        <v>0</v>
      </c>
      <c r="AT3322" s="177">
        <f t="shared" si="2350"/>
        <v>0</v>
      </c>
      <c r="AU3322" s="177">
        <f t="shared" si="2350"/>
        <v>0</v>
      </c>
      <c r="AV3322" s="177">
        <f t="shared" si="2350"/>
        <v>0</v>
      </c>
      <c r="AW3322" s="177">
        <f t="shared" si="2350"/>
        <v>0</v>
      </c>
      <c r="AX3322" s="177">
        <f t="shared" si="2350"/>
        <v>0</v>
      </c>
      <c r="AY3322" s="177">
        <f t="shared" si="2350"/>
        <v>0</v>
      </c>
      <c r="AZ3322" s="177">
        <f t="shared" si="2350"/>
        <v>0</v>
      </c>
      <c r="BA3322" s="177">
        <f t="shared" si="2350"/>
        <v>0</v>
      </c>
      <c r="BB3322" s="177">
        <f t="shared" si="2350"/>
        <v>0</v>
      </c>
      <c r="BC3322" s="177">
        <f t="shared" si="2350"/>
        <v>0</v>
      </c>
      <c r="BD3322" s="177">
        <f t="shared" si="2350"/>
        <v>0</v>
      </c>
    </row>
    <row r="3323" spans="1:59" ht="15.5" x14ac:dyDescent="0.35">
      <c r="B3323" s="147">
        <f t="shared" si="2348"/>
        <v>126</v>
      </c>
      <c r="C3323" s="148" t="str">
        <f t="shared" si="2348"/>
        <v>SCI HSR 5</v>
      </c>
      <c r="D3323" s="182" t="s">
        <v>54</v>
      </c>
      <c r="E3323" s="178">
        <v>0</v>
      </c>
      <c r="F3323" s="151"/>
      <c r="G3323" s="185" t="s">
        <v>842</v>
      </c>
      <c r="H3323" s="167">
        <v>0</v>
      </c>
      <c r="I3323" s="168">
        <v>0</v>
      </c>
      <c r="J3323" s="168">
        <v>0</v>
      </c>
      <c r="L3323" s="188" t="s">
        <v>843</v>
      </c>
      <c r="M3323" s="212"/>
      <c r="N3323" s="212"/>
      <c r="O3323" s="177">
        <f t="shared" ref="O3323:BD3323" si="2351">IFERROR(((O$3&gt;=$E3320)*(O$2&lt;=$E3320))*$J3325,"")</f>
        <v>0</v>
      </c>
      <c r="P3323" s="177">
        <f t="shared" si="2351"/>
        <v>0</v>
      </c>
      <c r="Q3323" s="177">
        <f t="shared" si="2351"/>
        <v>0</v>
      </c>
      <c r="R3323" s="177">
        <f t="shared" si="2351"/>
        <v>0</v>
      </c>
      <c r="S3323" s="177">
        <f t="shared" si="2351"/>
        <v>0</v>
      </c>
      <c r="T3323" s="177">
        <f t="shared" si="2351"/>
        <v>0</v>
      </c>
      <c r="U3323" s="177">
        <f t="shared" si="2351"/>
        <v>0</v>
      </c>
      <c r="V3323" s="177">
        <f t="shared" si="2351"/>
        <v>0</v>
      </c>
      <c r="W3323" s="177">
        <f t="shared" si="2351"/>
        <v>0</v>
      </c>
      <c r="X3323" s="177">
        <f t="shared" si="2351"/>
        <v>0</v>
      </c>
      <c r="Y3323" s="177">
        <f t="shared" si="2351"/>
        <v>0</v>
      </c>
      <c r="Z3323" s="177">
        <f t="shared" si="2351"/>
        <v>0</v>
      </c>
      <c r="AA3323" s="177">
        <f t="shared" si="2351"/>
        <v>0</v>
      </c>
      <c r="AB3323" s="177">
        <f t="shared" si="2351"/>
        <v>0</v>
      </c>
      <c r="AC3323" s="177">
        <f t="shared" si="2351"/>
        <v>0</v>
      </c>
      <c r="AD3323" s="177">
        <f t="shared" si="2351"/>
        <v>0</v>
      </c>
      <c r="AE3323" s="177">
        <f t="shared" si="2351"/>
        <v>0</v>
      </c>
      <c r="AF3323" s="177">
        <f t="shared" si="2351"/>
        <v>0</v>
      </c>
      <c r="AG3323" s="177">
        <f t="shared" si="2351"/>
        <v>0</v>
      </c>
      <c r="AH3323" s="177">
        <f t="shared" si="2351"/>
        <v>0</v>
      </c>
      <c r="AI3323" s="177">
        <f t="shared" si="2351"/>
        <v>0</v>
      </c>
      <c r="AJ3323" s="177">
        <f t="shared" si="2351"/>
        <v>0</v>
      </c>
      <c r="AK3323" s="177">
        <f t="shared" si="2351"/>
        <v>0</v>
      </c>
      <c r="AL3323" s="177">
        <f t="shared" si="2351"/>
        <v>0</v>
      </c>
      <c r="AM3323" s="177">
        <f t="shared" si="2351"/>
        <v>0</v>
      </c>
      <c r="AN3323" s="177">
        <f t="shared" si="2351"/>
        <v>0</v>
      </c>
      <c r="AO3323" s="177">
        <f t="shared" si="2351"/>
        <v>0</v>
      </c>
      <c r="AP3323" s="177">
        <f t="shared" si="2351"/>
        <v>0</v>
      </c>
      <c r="AQ3323" s="177">
        <f t="shared" si="2351"/>
        <v>0</v>
      </c>
      <c r="AR3323" s="177">
        <f t="shared" si="2351"/>
        <v>0</v>
      </c>
      <c r="AS3323" s="177">
        <f t="shared" si="2351"/>
        <v>0</v>
      </c>
      <c r="AT3323" s="177">
        <f t="shared" si="2351"/>
        <v>0</v>
      </c>
      <c r="AU3323" s="177">
        <f t="shared" si="2351"/>
        <v>0</v>
      </c>
      <c r="AV3323" s="177">
        <f t="shared" si="2351"/>
        <v>0</v>
      </c>
      <c r="AW3323" s="177">
        <f t="shared" si="2351"/>
        <v>0</v>
      </c>
      <c r="AX3323" s="177">
        <f t="shared" si="2351"/>
        <v>0</v>
      </c>
      <c r="AY3323" s="177">
        <f t="shared" si="2351"/>
        <v>0</v>
      </c>
      <c r="AZ3323" s="177">
        <f t="shared" si="2351"/>
        <v>0</v>
      </c>
      <c r="BA3323" s="177">
        <f t="shared" si="2351"/>
        <v>0</v>
      </c>
      <c r="BB3323" s="177">
        <f t="shared" si="2351"/>
        <v>0</v>
      </c>
      <c r="BC3323" s="177">
        <f t="shared" si="2351"/>
        <v>0</v>
      </c>
      <c r="BD3323" s="177">
        <f t="shared" si="2351"/>
        <v>0</v>
      </c>
    </row>
    <row r="3324" spans="1:59" ht="15.5" x14ac:dyDescent="0.35">
      <c r="B3324" s="147">
        <f t="shared" si="2348"/>
        <v>126</v>
      </c>
      <c r="C3324" s="148" t="str">
        <f t="shared" si="2348"/>
        <v>SCI HSR 5</v>
      </c>
      <c r="D3324" s="182" t="s">
        <v>844</v>
      </c>
      <c r="E3324" s="167">
        <v>0</v>
      </c>
      <c r="F3324" s="151"/>
      <c r="G3324" s="189"/>
      <c r="H3324" s="151"/>
      <c r="I3324" s="151"/>
      <c r="J3324" s="159"/>
      <c r="L3324" s="188" t="s">
        <v>845</v>
      </c>
      <c r="M3324" s="212"/>
      <c r="N3324" s="212"/>
      <c r="O3324" s="177">
        <f t="shared" ref="O3324:BD3324" si="2352">IFERROR(((O$3&gt;=$J3314)*(O$2&lt;=$J3314))*$E3325,"")</f>
        <v>0</v>
      </c>
      <c r="P3324" s="177">
        <f t="shared" si="2352"/>
        <v>0</v>
      </c>
      <c r="Q3324" s="177">
        <f t="shared" si="2352"/>
        <v>0</v>
      </c>
      <c r="R3324" s="177">
        <f t="shared" si="2352"/>
        <v>0</v>
      </c>
      <c r="S3324" s="177">
        <f t="shared" si="2352"/>
        <v>0</v>
      </c>
      <c r="T3324" s="177">
        <f t="shared" si="2352"/>
        <v>0</v>
      </c>
      <c r="U3324" s="177">
        <f t="shared" si="2352"/>
        <v>0</v>
      </c>
      <c r="V3324" s="177">
        <f t="shared" si="2352"/>
        <v>0</v>
      </c>
      <c r="W3324" s="177">
        <f t="shared" si="2352"/>
        <v>0</v>
      </c>
      <c r="X3324" s="177">
        <f t="shared" si="2352"/>
        <v>0</v>
      </c>
      <c r="Y3324" s="177">
        <f t="shared" si="2352"/>
        <v>0</v>
      </c>
      <c r="Z3324" s="177">
        <f t="shared" si="2352"/>
        <v>0</v>
      </c>
      <c r="AA3324" s="177">
        <f t="shared" si="2352"/>
        <v>0</v>
      </c>
      <c r="AB3324" s="177">
        <f t="shared" si="2352"/>
        <v>0</v>
      </c>
      <c r="AC3324" s="177">
        <f t="shared" si="2352"/>
        <v>0</v>
      </c>
      <c r="AD3324" s="177">
        <f t="shared" si="2352"/>
        <v>0</v>
      </c>
      <c r="AE3324" s="177">
        <f t="shared" si="2352"/>
        <v>0</v>
      </c>
      <c r="AF3324" s="177">
        <f t="shared" si="2352"/>
        <v>0</v>
      </c>
      <c r="AG3324" s="177">
        <f t="shared" si="2352"/>
        <v>0</v>
      </c>
      <c r="AH3324" s="177">
        <f t="shared" si="2352"/>
        <v>0</v>
      </c>
      <c r="AI3324" s="177">
        <f t="shared" si="2352"/>
        <v>0</v>
      </c>
      <c r="AJ3324" s="177">
        <f t="shared" si="2352"/>
        <v>0</v>
      </c>
      <c r="AK3324" s="177">
        <f t="shared" si="2352"/>
        <v>0</v>
      </c>
      <c r="AL3324" s="177">
        <f t="shared" si="2352"/>
        <v>0</v>
      </c>
      <c r="AM3324" s="177">
        <f t="shared" si="2352"/>
        <v>0</v>
      </c>
      <c r="AN3324" s="177">
        <f t="shared" si="2352"/>
        <v>0</v>
      </c>
      <c r="AO3324" s="177">
        <f t="shared" si="2352"/>
        <v>0</v>
      </c>
      <c r="AP3324" s="177">
        <f t="shared" si="2352"/>
        <v>0</v>
      </c>
      <c r="AQ3324" s="177">
        <f t="shared" si="2352"/>
        <v>0</v>
      </c>
      <c r="AR3324" s="177">
        <f t="shared" si="2352"/>
        <v>0</v>
      </c>
      <c r="AS3324" s="177">
        <f t="shared" si="2352"/>
        <v>0</v>
      </c>
      <c r="AT3324" s="177">
        <f t="shared" si="2352"/>
        <v>0</v>
      </c>
      <c r="AU3324" s="177">
        <f t="shared" si="2352"/>
        <v>0</v>
      </c>
      <c r="AV3324" s="177">
        <f t="shared" si="2352"/>
        <v>0</v>
      </c>
      <c r="AW3324" s="177">
        <f t="shared" si="2352"/>
        <v>0</v>
      </c>
      <c r="AX3324" s="177">
        <f t="shared" si="2352"/>
        <v>0</v>
      </c>
      <c r="AY3324" s="177">
        <f t="shared" si="2352"/>
        <v>0</v>
      </c>
      <c r="AZ3324" s="177">
        <f t="shared" si="2352"/>
        <v>0</v>
      </c>
      <c r="BA3324" s="177">
        <f t="shared" si="2352"/>
        <v>0</v>
      </c>
      <c r="BB3324" s="177">
        <f t="shared" si="2352"/>
        <v>0</v>
      </c>
      <c r="BC3324" s="177">
        <f t="shared" si="2352"/>
        <v>0</v>
      </c>
      <c r="BD3324" s="177">
        <f t="shared" si="2352"/>
        <v>0</v>
      </c>
    </row>
    <row r="3325" spans="1:59" ht="15.5" x14ac:dyDescent="0.35">
      <c r="B3325" s="147">
        <f t="shared" si="2348"/>
        <v>126</v>
      </c>
      <c r="C3325" s="148" t="str">
        <f t="shared" si="2348"/>
        <v>SCI HSR 5</v>
      </c>
      <c r="D3325" s="182" t="s">
        <v>845</v>
      </c>
      <c r="E3325" s="167">
        <v>0</v>
      </c>
      <c r="F3325" s="151"/>
      <c r="G3325" s="182" t="s">
        <v>841</v>
      </c>
      <c r="H3325" s="167">
        <v>0</v>
      </c>
      <c r="I3325" s="182" t="s">
        <v>843</v>
      </c>
      <c r="J3325" s="167">
        <v>0</v>
      </c>
      <c r="L3325" s="190" t="s">
        <v>846</v>
      </c>
      <c r="M3325" s="213"/>
      <c r="N3325" s="213"/>
      <c r="O3325" s="181">
        <f t="shared" ref="O3325:BD3325" si="2353">IFERROR(-($E3306+$H3306+$J3306)*O3307,"")</f>
        <v>0</v>
      </c>
      <c r="P3325" s="181">
        <f t="shared" si="2353"/>
        <v>0</v>
      </c>
      <c r="Q3325" s="181">
        <f t="shared" si="2353"/>
        <v>0</v>
      </c>
      <c r="R3325" s="181">
        <f t="shared" si="2353"/>
        <v>0</v>
      </c>
      <c r="S3325" s="181">
        <f t="shared" si="2353"/>
        <v>0</v>
      </c>
      <c r="T3325" s="181">
        <f t="shared" si="2353"/>
        <v>0</v>
      </c>
      <c r="U3325" s="181">
        <f t="shared" si="2353"/>
        <v>0</v>
      </c>
      <c r="V3325" s="181">
        <f t="shared" si="2353"/>
        <v>0</v>
      </c>
      <c r="W3325" s="181">
        <f t="shared" si="2353"/>
        <v>0</v>
      </c>
      <c r="X3325" s="181">
        <f t="shared" si="2353"/>
        <v>0</v>
      </c>
      <c r="Y3325" s="181">
        <f t="shared" si="2353"/>
        <v>0</v>
      </c>
      <c r="Z3325" s="181">
        <f t="shared" si="2353"/>
        <v>0</v>
      </c>
      <c r="AA3325" s="181">
        <f t="shared" si="2353"/>
        <v>0</v>
      </c>
      <c r="AB3325" s="181">
        <f t="shared" si="2353"/>
        <v>0</v>
      </c>
      <c r="AC3325" s="181">
        <f t="shared" si="2353"/>
        <v>0</v>
      </c>
      <c r="AD3325" s="181">
        <f t="shared" si="2353"/>
        <v>0</v>
      </c>
      <c r="AE3325" s="181">
        <f t="shared" si="2353"/>
        <v>0</v>
      </c>
      <c r="AF3325" s="181">
        <f t="shared" si="2353"/>
        <v>0</v>
      </c>
      <c r="AG3325" s="181">
        <f t="shared" si="2353"/>
        <v>0</v>
      </c>
      <c r="AH3325" s="181">
        <f t="shared" si="2353"/>
        <v>0</v>
      </c>
      <c r="AI3325" s="181">
        <f t="shared" si="2353"/>
        <v>0</v>
      </c>
      <c r="AJ3325" s="181">
        <f t="shared" si="2353"/>
        <v>0</v>
      </c>
      <c r="AK3325" s="181">
        <f t="shared" si="2353"/>
        <v>0</v>
      </c>
      <c r="AL3325" s="181">
        <f t="shared" si="2353"/>
        <v>0</v>
      </c>
      <c r="AM3325" s="181">
        <f t="shared" si="2353"/>
        <v>0</v>
      </c>
      <c r="AN3325" s="181">
        <f t="shared" si="2353"/>
        <v>0</v>
      </c>
      <c r="AO3325" s="181">
        <f t="shared" si="2353"/>
        <v>0</v>
      </c>
      <c r="AP3325" s="181">
        <f t="shared" si="2353"/>
        <v>0</v>
      </c>
      <c r="AQ3325" s="181">
        <f t="shared" si="2353"/>
        <v>0</v>
      </c>
      <c r="AR3325" s="181">
        <f t="shared" si="2353"/>
        <v>0</v>
      </c>
      <c r="AS3325" s="181">
        <f t="shared" si="2353"/>
        <v>0</v>
      </c>
      <c r="AT3325" s="181">
        <f t="shared" si="2353"/>
        <v>0</v>
      </c>
      <c r="AU3325" s="181">
        <f t="shared" si="2353"/>
        <v>0</v>
      </c>
      <c r="AV3325" s="181">
        <f t="shared" si="2353"/>
        <v>0</v>
      </c>
      <c r="AW3325" s="181">
        <f t="shared" si="2353"/>
        <v>0</v>
      </c>
      <c r="AX3325" s="181">
        <f t="shared" si="2353"/>
        <v>0</v>
      </c>
      <c r="AY3325" s="181">
        <f t="shared" si="2353"/>
        <v>0</v>
      </c>
      <c r="AZ3325" s="181">
        <f t="shared" si="2353"/>
        <v>0</v>
      </c>
      <c r="BA3325" s="181">
        <f t="shared" si="2353"/>
        <v>0</v>
      </c>
      <c r="BB3325" s="181">
        <f t="shared" si="2353"/>
        <v>0</v>
      </c>
      <c r="BC3325" s="181">
        <f t="shared" si="2353"/>
        <v>0</v>
      </c>
      <c r="BD3325" s="181">
        <f t="shared" si="2353"/>
        <v>0</v>
      </c>
    </row>
    <row r="3326" spans="1:59" x14ac:dyDescent="0.3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  <c r="BA3326"/>
      <c r="BB3326"/>
      <c r="BC3326"/>
      <c r="BD3326"/>
    </row>
    <row r="3327" spans="1:59" ht="15.5" x14ac:dyDescent="0.3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  <c r="BE3327" s="137"/>
    </row>
    <row r="3328" spans="1:59" ht="15.5" x14ac:dyDescent="0.35">
      <c r="A3328" s="137"/>
      <c r="B3328" s="207">
        <v>127</v>
      </c>
      <c r="C3328" s="208" t="str">
        <f>H3330</f>
        <v>SCI HSR 5</v>
      </c>
      <c r="D3328" s="209" t="s">
        <v>581</v>
      </c>
      <c r="E3328" s="209"/>
      <c r="F3328" s="209"/>
      <c r="G3328" s="209"/>
      <c r="H3328" s="209"/>
      <c r="I3328" s="209"/>
      <c r="J3328" s="209"/>
      <c r="K3328" s="208"/>
      <c r="L3328" s="208"/>
      <c r="M3328" s="208"/>
      <c r="N3328" s="208"/>
      <c r="O3328" s="222"/>
      <c r="P3328" s="222"/>
      <c r="Q3328" s="222"/>
      <c r="R3328" s="222"/>
      <c r="S3328" s="222"/>
      <c r="T3328" s="222"/>
      <c r="U3328" s="222"/>
      <c r="V3328" s="222"/>
      <c r="W3328" s="222"/>
      <c r="X3328" s="222"/>
      <c r="Y3328" s="222"/>
      <c r="Z3328" s="222"/>
      <c r="AA3328" s="222"/>
      <c r="AB3328" s="222"/>
      <c r="AC3328" s="222"/>
      <c r="AD3328" s="222"/>
      <c r="AE3328" s="222"/>
      <c r="AF3328" s="222"/>
      <c r="AG3328" s="222"/>
      <c r="AH3328" s="222"/>
      <c r="AI3328" s="222"/>
      <c r="AJ3328" s="222"/>
      <c r="AK3328" s="222"/>
      <c r="AL3328" s="222"/>
      <c r="AM3328" s="222"/>
      <c r="AN3328" s="222"/>
      <c r="AO3328" s="222"/>
      <c r="AP3328" s="222"/>
      <c r="AQ3328" s="222"/>
      <c r="AR3328" s="222"/>
      <c r="AS3328" s="222"/>
      <c r="AT3328" s="222"/>
      <c r="AU3328" s="222"/>
      <c r="AV3328" s="222"/>
      <c r="AW3328" s="222"/>
      <c r="AX3328" s="222"/>
      <c r="AY3328" s="222"/>
      <c r="AZ3328" s="222"/>
      <c r="BA3328" s="222"/>
      <c r="BB3328" s="222"/>
      <c r="BC3328" s="222"/>
      <c r="BD3328" s="222"/>
      <c r="BE3328" s="137"/>
      <c r="BF3328" s="137"/>
      <c r="BG3328" s="137"/>
    </row>
    <row r="3329" spans="1:59" ht="15.5" x14ac:dyDescent="0.35">
      <c r="A3329" s="171"/>
      <c r="B3329" s="147">
        <f>B3328</f>
        <v>127</v>
      </c>
      <c r="C3329" s="148" t="str">
        <f>C3328</f>
        <v>SCI HSR 5</v>
      </c>
      <c r="D3329" s="171"/>
      <c r="E3329" s="171"/>
      <c r="F3329" s="171"/>
      <c r="G3329" s="171"/>
      <c r="H3329" s="171"/>
      <c r="I3329" s="171"/>
      <c r="J3329" s="171"/>
      <c r="K3329" s="171"/>
      <c r="L3329" s="171"/>
      <c r="M3329" s="171"/>
      <c r="N3329" s="171"/>
      <c r="O3329" s="180"/>
      <c r="P3329" s="180"/>
      <c r="Q3329" s="180"/>
      <c r="R3329" s="180"/>
      <c r="S3329" s="180"/>
      <c r="T3329" s="180"/>
      <c r="U3329" s="180"/>
      <c r="V3329" s="180"/>
      <c r="W3329" s="180"/>
      <c r="X3329" s="180"/>
      <c r="Y3329" s="180"/>
      <c r="Z3329" s="180"/>
      <c r="AA3329" s="180"/>
      <c r="AB3329" s="180"/>
      <c r="AC3329" s="180"/>
      <c r="AD3329" s="180"/>
      <c r="AE3329" s="180"/>
      <c r="AF3329" s="180"/>
      <c r="AG3329" s="180"/>
      <c r="AH3329" s="180"/>
      <c r="AI3329" s="180"/>
      <c r="AJ3329" s="180"/>
      <c r="AK3329" s="180"/>
      <c r="AL3329" s="180"/>
      <c r="AM3329" s="180"/>
      <c r="AN3329" s="180"/>
      <c r="AO3329" s="180"/>
      <c r="AP3329" s="180"/>
      <c r="AQ3329" s="180"/>
      <c r="AR3329" s="180"/>
      <c r="AS3329" s="180"/>
      <c r="AT3329" s="180"/>
      <c r="AU3329" s="180"/>
      <c r="AV3329" s="180"/>
      <c r="AW3329" s="180"/>
      <c r="AX3329" s="180"/>
      <c r="AY3329" s="180"/>
      <c r="AZ3329" s="180"/>
      <c r="BA3329" s="180"/>
      <c r="BB3329" s="180"/>
      <c r="BC3329" s="180"/>
      <c r="BD3329" s="180"/>
      <c r="BE3329" s="171"/>
      <c r="BF3329" s="171"/>
      <c r="BG3329" s="171"/>
    </row>
    <row r="3330" spans="1:59" ht="15.5" x14ac:dyDescent="0.35">
      <c r="B3330" s="147">
        <f t="shared" ref="B3330:C3345" si="2354">B3329</f>
        <v>127</v>
      </c>
      <c r="C3330" s="148" t="str">
        <f t="shared" si="2354"/>
        <v>SCI HSR 5</v>
      </c>
      <c r="D3330" s="149" t="s">
        <v>20</v>
      </c>
      <c r="E3330" s="150" t="s">
        <v>307</v>
      </c>
      <c r="F3330" s="151"/>
      <c r="G3330" s="149" t="s">
        <v>804</v>
      </c>
      <c r="H3330" s="150" t="s">
        <v>171</v>
      </c>
      <c r="I3330" s="150"/>
      <c r="J3330" s="150"/>
      <c r="L3330" s="152" t="s">
        <v>805</v>
      </c>
      <c r="M3330" s="210"/>
      <c r="N3330" s="210"/>
      <c r="O3330" s="153">
        <f>($E3341&gt;0)*($E3335&lt;O$2)*(EDATE($E3335,$E3341)&gt;O$3)*((O$3-O$2+1)/O$4)
+($E3341&gt;0)*($E3335&lt;O$2)*(EDATE($E3335,$E3341)&gt;=O$2)*(EDATE($E3335,$E3341)&lt;=O$3)*((EDATE($E3335,$E3341)-O$2)/O$4)
+($E3341&gt;0)*($E3335&lt;O$2)*(EDATE($E3335,$E3341)&lt;O$2)*(0)
+($E3341&gt;0)*($E3335&gt;=O$2)*($E3335&lt;=O$3)*(EDATE($E3335,$E3341)&gt;=O$2)*(EDATE($E3335,$E3341)&lt;=O$3)*((EDATE($E3335,$E3341)-$E3335+1)/O$4)
+($E3341&gt;0)*($E3335&gt;=O$2)*($E3335&lt;=O$3)*(EDATE($E3335,$E3341)&gt;O$3)*((O$3-$E3335+1)/O$4)
+($E3341&gt;0)*($E3335&gt;O$3)*(0)</f>
        <v>0</v>
      </c>
      <c r="P3330" s="153">
        <f t="shared" ref="P3330:BD3330" si="2355">($E3341&gt;0)*($E3335&lt;P$2)*(EDATE($E3335,$E3341)&gt;P$3)*((P$3-P$2+1)/P$4)
+($E3341&gt;0)*($E3335&lt;P$2)*(EDATE($E3335,$E3341)&gt;=P$2)*(EDATE($E3335,$E3341)&lt;=P$3)*((EDATE($E3335,$E3341)-P$2)/P$4)
+($E3341&gt;0)*($E3335&lt;P$2)*(EDATE($E3335,$E3341)&lt;P$2)*(0)
+($E3341&gt;0)*($E3335&gt;=P$2)*($E3335&lt;=P$3)*(EDATE($E3335,$E3341)&gt;=P$2)*(EDATE($E3335,$E3341)&lt;=P$3)*((EDATE($E3335,$E3341)-$E3335+1)/P$4)
+($E3341&gt;0)*($E3335&gt;=P$2)*($E3335&lt;=P$3)*(EDATE($E3335,$E3341)&gt;P$3)*((P$3-$E3335+1)/P$4)
+($E3341&gt;0)*($E3335&gt;P$3)*(0)</f>
        <v>0</v>
      </c>
      <c r="Q3330" s="153">
        <f t="shared" si="2355"/>
        <v>0</v>
      </c>
      <c r="R3330" s="153">
        <f t="shared" si="2355"/>
        <v>0</v>
      </c>
      <c r="S3330" s="153">
        <f t="shared" si="2355"/>
        <v>0</v>
      </c>
      <c r="T3330" s="153">
        <f t="shared" si="2355"/>
        <v>0</v>
      </c>
      <c r="U3330" s="153">
        <f t="shared" si="2355"/>
        <v>0</v>
      </c>
      <c r="V3330" s="153">
        <f t="shared" si="2355"/>
        <v>0</v>
      </c>
      <c r="W3330" s="153">
        <f t="shared" si="2355"/>
        <v>0</v>
      </c>
      <c r="X3330" s="153">
        <f t="shared" si="2355"/>
        <v>0</v>
      </c>
      <c r="Y3330" s="153">
        <f t="shared" si="2355"/>
        <v>0</v>
      </c>
      <c r="Z3330" s="153">
        <f t="shared" si="2355"/>
        <v>0</v>
      </c>
      <c r="AA3330" s="153">
        <f t="shared" si="2355"/>
        <v>0</v>
      </c>
      <c r="AB3330" s="153">
        <f t="shared" si="2355"/>
        <v>0</v>
      </c>
      <c r="AC3330" s="153">
        <f t="shared" si="2355"/>
        <v>0</v>
      </c>
      <c r="AD3330" s="153">
        <f t="shared" si="2355"/>
        <v>0</v>
      </c>
      <c r="AE3330" s="153">
        <f t="shared" si="2355"/>
        <v>0</v>
      </c>
      <c r="AF3330" s="153">
        <f t="shared" si="2355"/>
        <v>0</v>
      </c>
      <c r="AG3330" s="153">
        <f t="shared" si="2355"/>
        <v>0</v>
      </c>
      <c r="AH3330" s="153">
        <f t="shared" si="2355"/>
        <v>0</v>
      </c>
      <c r="AI3330" s="153">
        <f t="shared" si="2355"/>
        <v>0</v>
      </c>
      <c r="AJ3330" s="153">
        <f t="shared" si="2355"/>
        <v>0</v>
      </c>
      <c r="AK3330" s="153">
        <f t="shared" si="2355"/>
        <v>0</v>
      </c>
      <c r="AL3330" s="153">
        <f t="shared" si="2355"/>
        <v>0</v>
      </c>
      <c r="AM3330" s="153">
        <f t="shared" si="2355"/>
        <v>0</v>
      </c>
      <c r="AN3330" s="153">
        <f t="shared" si="2355"/>
        <v>0</v>
      </c>
      <c r="AO3330" s="153">
        <f t="shared" si="2355"/>
        <v>0</v>
      </c>
      <c r="AP3330" s="153">
        <f t="shared" si="2355"/>
        <v>0</v>
      </c>
      <c r="AQ3330" s="153">
        <f t="shared" si="2355"/>
        <v>0</v>
      </c>
      <c r="AR3330" s="153">
        <f t="shared" si="2355"/>
        <v>0</v>
      </c>
      <c r="AS3330" s="153">
        <f t="shared" si="2355"/>
        <v>0</v>
      </c>
      <c r="AT3330" s="153">
        <f t="shared" si="2355"/>
        <v>0</v>
      </c>
      <c r="AU3330" s="153">
        <f t="shared" si="2355"/>
        <v>0</v>
      </c>
      <c r="AV3330" s="153">
        <f t="shared" si="2355"/>
        <v>0</v>
      </c>
      <c r="AW3330" s="153">
        <f t="shared" si="2355"/>
        <v>0</v>
      </c>
      <c r="AX3330" s="153">
        <f t="shared" si="2355"/>
        <v>0</v>
      </c>
      <c r="AY3330" s="153">
        <f t="shared" si="2355"/>
        <v>0</v>
      </c>
      <c r="AZ3330" s="153">
        <f t="shared" si="2355"/>
        <v>0</v>
      </c>
      <c r="BA3330" s="153">
        <f t="shared" si="2355"/>
        <v>0</v>
      </c>
      <c r="BB3330" s="153">
        <f t="shared" si="2355"/>
        <v>0</v>
      </c>
      <c r="BC3330" s="153">
        <f t="shared" si="2355"/>
        <v>0</v>
      </c>
      <c r="BD3330" s="153">
        <f t="shared" si="2355"/>
        <v>0</v>
      </c>
    </row>
    <row r="3331" spans="1:59" ht="15.5" x14ac:dyDescent="0.35">
      <c r="B3331" s="147">
        <f t="shared" si="2354"/>
        <v>127</v>
      </c>
      <c r="C3331" s="148" t="str">
        <f t="shared" si="2354"/>
        <v>SCI HSR 5</v>
      </c>
      <c r="D3331" s="149" t="s">
        <v>50</v>
      </c>
      <c r="E3331" s="154">
        <v>109.4</v>
      </c>
      <c r="F3331" s="151"/>
      <c r="G3331" s="149" t="s">
        <v>3</v>
      </c>
      <c r="H3331" s="155">
        <v>66.900000000000006</v>
      </c>
      <c r="I3331" s="149" t="s">
        <v>106</v>
      </c>
      <c r="J3331" s="155">
        <v>61</v>
      </c>
      <c r="L3331" s="156" t="s">
        <v>806</v>
      </c>
      <c r="M3331" s="212"/>
      <c r="N3331" s="212"/>
      <c r="O3331" s="157">
        <f>IF(O$2&gt;=$E3343,0,IF(AND($E3343&gt;O$2,$E3343&lt;=O$3)=TRUE,IF(OR($H3336&lt;&gt;0,$H3337&lt;&gt;0,$H3338&lt;&gt;0)=TRUE,IF($J3338&gt;=$E3343,($E3343-O$2+1)/O$4,0),0),
($H3336&gt;0)*($J3336&lt;O$2)*0
+($H3336&gt;0)*($J3336&gt;=O$2)*($J3336&lt;=O$3)*(($J3336-O$2+1)/O$4)
+($H3336&gt;0)*($J3336&gt;O$3)*($I3336&gt;O$3)*0
+($H3336&gt;0)*($J3336&gt;O$3)*($I3336&lt;=O$3)*($I3336&gt;=O$2)*((O$3-$I3336+1)/O$4)
+($H3336&gt;0)*($J3336&gt;O$3)*($I3336&lt;O$2)*1
+($H3336&gt;0)*($I3336&gt;O$3)*0
+($H3337&gt;0)*($J$2375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3338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))</f>
        <v>0</v>
      </c>
      <c r="P3331" s="157">
        <f t="shared" ref="P3331:BD3331" si="2356">IF(P$2&gt;=$E3343,0,IF(AND($E3343&gt;P$2,$E3343&lt;=P$3)=TRUE,IF(OR($H3336&lt;&gt;0,$H3337&lt;&gt;0,$H3338&lt;&gt;0)=TRUE,IF($J3338&gt;=$E3343,($E3343-P$2+1)/P$4,0),0),
($H3336&gt;0)*($J3336&lt;P$2)*0
+($H3336&gt;0)*($J3336&gt;=P$2)*($J3336&lt;=P$3)*(($J3336-P$2+1)/P$4)
+($H3336&gt;0)*($J3336&gt;P$3)*($I3336&gt;P$3)*0
+($H3336&gt;0)*($J3336&gt;P$3)*($I3336&lt;=P$3)*($I3336&gt;=P$2)*((P$3-$I3336+1)/P$4)
+($H3336&gt;0)*($J3336&gt;P$3)*($I3336&lt;P$2)*1
+($H3336&gt;0)*($I3336&gt;P$3)*0
+($H3337&gt;0)*($J$2375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3338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))</f>
        <v>0</v>
      </c>
      <c r="Q3331" s="157">
        <f t="shared" si="2356"/>
        <v>0</v>
      </c>
      <c r="R3331" s="157">
        <f t="shared" si="2356"/>
        <v>0</v>
      </c>
      <c r="S3331" s="157">
        <f t="shared" si="2356"/>
        <v>0</v>
      </c>
      <c r="T3331" s="157">
        <f t="shared" si="2356"/>
        <v>0</v>
      </c>
      <c r="U3331" s="157">
        <f t="shared" si="2356"/>
        <v>0</v>
      </c>
      <c r="V3331" s="157">
        <f t="shared" si="2356"/>
        <v>0</v>
      </c>
      <c r="W3331" s="157">
        <f t="shared" si="2356"/>
        <v>0</v>
      </c>
      <c r="X3331" s="157">
        <f t="shared" si="2356"/>
        <v>0</v>
      </c>
      <c r="Y3331" s="157">
        <f t="shared" si="2356"/>
        <v>0</v>
      </c>
      <c r="Z3331" s="157">
        <f t="shared" si="2356"/>
        <v>0</v>
      </c>
      <c r="AA3331" s="157">
        <f t="shared" si="2356"/>
        <v>0</v>
      </c>
      <c r="AB3331" s="157">
        <f t="shared" si="2356"/>
        <v>0</v>
      </c>
      <c r="AC3331" s="157">
        <f t="shared" si="2356"/>
        <v>0</v>
      </c>
      <c r="AD3331" s="157">
        <f t="shared" si="2356"/>
        <v>0</v>
      </c>
      <c r="AE3331" s="157">
        <f t="shared" si="2356"/>
        <v>0</v>
      </c>
      <c r="AF3331" s="157">
        <f t="shared" si="2356"/>
        <v>0</v>
      </c>
      <c r="AG3331" s="157">
        <f t="shared" si="2356"/>
        <v>0</v>
      </c>
      <c r="AH3331" s="157">
        <f t="shared" si="2356"/>
        <v>0</v>
      </c>
      <c r="AI3331" s="157">
        <f t="shared" si="2356"/>
        <v>0</v>
      </c>
      <c r="AJ3331" s="157">
        <f t="shared" si="2356"/>
        <v>0</v>
      </c>
      <c r="AK3331" s="157">
        <f t="shared" si="2356"/>
        <v>0</v>
      </c>
      <c r="AL3331" s="157">
        <f t="shared" si="2356"/>
        <v>0</v>
      </c>
      <c r="AM3331" s="157">
        <f t="shared" si="2356"/>
        <v>0</v>
      </c>
      <c r="AN3331" s="157">
        <f t="shared" si="2356"/>
        <v>0</v>
      </c>
      <c r="AO3331" s="157">
        <f t="shared" si="2356"/>
        <v>0</v>
      </c>
      <c r="AP3331" s="157">
        <f t="shared" si="2356"/>
        <v>0</v>
      </c>
      <c r="AQ3331" s="157">
        <f t="shared" si="2356"/>
        <v>0</v>
      </c>
      <c r="AR3331" s="157">
        <f t="shared" si="2356"/>
        <v>0</v>
      </c>
      <c r="AS3331" s="157">
        <f t="shared" si="2356"/>
        <v>0</v>
      </c>
      <c r="AT3331" s="157">
        <f t="shared" si="2356"/>
        <v>0</v>
      </c>
      <c r="AU3331" s="157">
        <f t="shared" si="2356"/>
        <v>0</v>
      </c>
      <c r="AV3331" s="157">
        <f t="shared" si="2356"/>
        <v>0</v>
      </c>
      <c r="AW3331" s="157">
        <f t="shared" si="2356"/>
        <v>0</v>
      </c>
      <c r="AX3331" s="157">
        <f t="shared" si="2356"/>
        <v>0</v>
      </c>
      <c r="AY3331" s="157">
        <f t="shared" si="2356"/>
        <v>0</v>
      </c>
      <c r="AZ3331" s="157">
        <f t="shared" si="2356"/>
        <v>0</v>
      </c>
      <c r="BA3331" s="157">
        <f t="shared" si="2356"/>
        <v>0</v>
      </c>
      <c r="BB3331" s="157">
        <f t="shared" si="2356"/>
        <v>0</v>
      </c>
      <c r="BC3331" s="157">
        <f t="shared" si="2356"/>
        <v>0</v>
      </c>
      <c r="BD3331" s="157">
        <f t="shared" si="2356"/>
        <v>0</v>
      </c>
    </row>
    <row r="3332" spans="1:59" ht="15.5" x14ac:dyDescent="0.35">
      <c r="B3332" s="147">
        <f t="shared" si="2354"/>
        <v>127</v>
      </c>
      <c r="C3332" s="148" t="str">
        <f t="shared" si="2354"/>
        <v>SCI HSR 5</v>
      </c>
      <c r="D3332" s="149" t="s">
        <v>111</v>
      </c>
      <c r="E3332" s="158">
        <v>0</v>
      </c>
      <c r="F3332" s="151"/>
      <c r="G3332" s="149" t="s">
        <v>112</v>
      </c>
      <c r="H3332" s="158">
        <v>0</v>
      </c>
      <c r="I3332" s="149" t="s">
        <v>113</v>
      </c>
      <c r="J3332" s="158">
        <v>0</v>
      </c>
      <c r="K3332" s="159"/>
      <c r="L3332" s="156" t="s">
        <v>807</v>
      </c>
      <c r="M3332" s="212"/>
      <c r="N3332" s="212"/>
      <c r="O3332" s="157">
        <f>($E3335&lt;=O$3)*($E3335&gt;O$2)*((O$3-$E3335+1)/O$4)
+($E3335&lt;=O$2)*((O$3-O$2+1)/O$4)
+($E3335&gt;O$3)*(0)
-($E3343&lt;=O$3)*($E3343&lt;&gt;0)*($E3343&gt;O$2)*((O$3-$E3343)/O$4)
-($E3343&lt;=O$2)*((O$3-O$2+1)/O$4)
-($E3343&gt;O$3)*(0)</f>
        <v>1</v>
      </c>
      <c r="P3332" s="157">
        <f t="shared" ref="P3332:BD3332" si="2357">($E3335&lt;=P$3)*($E3335&gt;P$2)*((P$3-$E3335+1)/P$4)
+($E3335&lt;=P$2)*((P$3-P$2+1)/P$4)
+($E3335&gt;P$3)*(0)
-($E3343&lt;=P$3)*($E3343&lt;&gt;0)*($E3343&gt;P$2)*((P$3-$E3343)/P$4)
-($E3343&lt;=P$2)*((P$3-P$2+1)/P$4)
-($E3343&gt;P$3)*(0)</f>
        <v>1</v>
      </c>
      <c r="Q3332" s="157">
        <f t="shared" si="2357"/>
        <v>1</v>
      </c>
      <c r="R3332" s="157">
        <f t="shared" si="2357"/>
        <v>1</v>
      </c>
      <c r="S3332" s="157">
        <f t="shared" si="2357"/>
        <v>1</v>
      </c>
      <c r="T3332" s="157">
        <f t="shared" si="2357"/>
        <v>1</v>
      </c>
      <c r="U3332" s="157">
        <f t="shared" si="2357"/>
        <v>1</v>
      </c>
      <c r="V3332" s="157">
        <f t="shared" si="2357"/>
        <v>1</v>
      </c>
      <c r="W3332" s="157">
        <f t="shared" si="2357"/>
        <v>1</v>
      </c>
      <c r="X3332" s="157">
        <f t="shared" si="2357"/>
        <v>1</v>
      </c>
      <c r="Y3332" s="157">
        <f t="shared" si="2357"/>
        <v>1</v>
      </c>
      <c r="Z3332" s="157">
        <f t="shared" si="2357"/>
        <v>1</v>
      </c>
      <c r="AA3332" s="157">
        <f t="shared" si="2357"/>
        <v>1</v>
      </c>
      <c r="AB3332" s="157">
        <f t="shared" si="2357"/>
        <v>1</v>
      </c>
      <c r="AC3332" s="157">
        <f t="shared" si="2357"/>
        <v>1</v>
      </c>
      <c r="AD3332" s="157">
        <f t="shared" si="2357"/>
        <v>0</v>
      </c>
      <c r="AE3332" s="157">
        <f t="shared" si="2357"/>
        <v>0</v>
      </c>
      <c r="AF3332" s="157">
        <f t="shared" si="2357"/>
        <v>0</v>
      </c>
      <c r="AG3332" s="157">
        <f t="shared" si="2357"/>
        <v>0</v>
      </c>
      <c r="AH3332" s="157">
        <f t="shared" si="2357"/>
        <v>0</v>
      </c>
      <c r="AI3332" s="157">
        <f t="shared" si="2357"/>
        <v>0</v>
      </c>
      <c r="AJ3332" s="157">
        <f t="shared" si="2357"/>
        <v>0</v>
      </c>
      <c r="AK3332" s="157">
        <f t="shared" si="2357"/>
        <v>0</v>
      </c>
      <c r="AL3332" s="157">
        <f t="shared" si="2357"/>
        <v>0</v>
      </c>
      <c r="AM3332" s="157">
        <f t="shared" si="2357"/>
        <v>0</v>
      </c>
      <c r="AN3332" s="157">
        <f t="shared" si="2357"/>
        <v>0</v>
      </c>
      <c r="AO3332" s="157">
        <f t="shared" si="2357"/>
        <v>0</v>
      </c>
      <c r="AP3332" s="157">
        <f t="shared" si="2357"/>
        <v>0</v>
      </c>
      <c r="AQ3332" s="157">
        <f t="shared" si="2357"/>
        <v>0</v>
      </c>
      <c r="AR3332" s="157">
        <f t="shared" si="2357"/>
        <v>0</v>
      </c>
      <c r="AS3332" s="157">
        <f t="shared" si="2357"/>
        <v>0</v>
      </c>
      <c r="AT3332" s="157">
        <f t="shared" si="2357"/>
        <v>0</v>
      </c>
      <c r="AU3332" s="157">
        <f t="shared" si="2357"/>
        <v>0</v>
      </c>
      <c r="AV3332" s="157">
        <f t="shared" si="2357"/>
        <v>0</v>
      </c>
      <c r="AW3332" s="157">
        <f t="shared" si="2357"/>
        <v>0</v>
      </c>
      <c r="AX3332" s="157">
        <f t="shared" si="2357"/>
        <v>0</v>
      </c>
      <c r="AY3332" s="157">
        <f t="shared" si="2357"/>
        <v>0</v>
      </c>
      <c r="AZ3332" s="157">
        <f t="shared" si="2357"/>
        <v>0</v>
      </c>
      <c r="BA3332" s="157">
        <f t="shared" si="2357"/>
        <v>0</v>
      </c>
      <c r="BB3332" s="157">
        <f t="shared" si="2357"/>
        <v>0</v>
      </c>
      <c r="BC3332" s="157">
        <f t="shared" si="2357"/>
        <v>0</v>
      </c>
      <c r="BD3332" s="157">
        <f t="shared" si="2357"/>
        <v>0</v>
      </c>
    </row>
    <row r="3333" spans="1:59" ht="15.5" x14ac:dyDescent="0.35">
      <c r="B3333" s="147">
        <f t="shared" si="2354"/>
        <v>127</v>
      </c>
      <c r="C3333" s="148" t="str">
        <f t="shared" si="2354"/>
        <v>SCI HSR 5</v>
      </c>
      <c r="D3333" s="149" t="s">
        <v>15</v>
      </c>
      <c r="E3333" s="158">
        <v>113730.00000000001</v>
      </c>
      <c r="F3333" s="151"/>
      <c r="G3333" s="151"/>
      <c r="H3333" s="151"/>
      <c r="I3333" s="151"/>
      <c r="J3333" s="151"/>
      <c r="L3333" s="156" t="s">
        <v>808</v>
      </c>
      <c r="M3333" s="212"/>
      <c r="N3333" s="212"/>
      <c r="O3333" s="157">
        <f>($E3346&gt;O$3)*($E3343&lt;O$2)*((O$3-O$2+1)/O$4)
+($E3346&gt;O$3)*($E3343&gt;=O$2)*($E3343&lt;=O$3)*((O$3-$E3343)/O$4)
+($E3346&gt;O$3)*($E3343&gt;O$3)*(0)
+($E3346&lt;=O$3)*($E3346&gt;=O$2)*($E3343&lt;O$2)*(($E3346-O$2)/O$4)
+($E3346&lt;=O$3)*($E3346&gt;=O$2)*($E3343&lt;=O$3)*($E3343&gt;=O$2)*(($E3346-$E3343)/O$4)
+($E3346&lt;O$2)*(0)</f>
        <v>0</v>
      </c>
      <c r="P3333" s="157">
        <f t="shared" ref="P3333:BD3333" si="2358">($E3346&gt;P$3)*($E3343&lt;P$2)*((P$3-P$2+1)/P$4)
+($E3346&gt;P$3)*($E3343&gt;=P$2)*($E3343&lt;=P$3)*((P$3-$E3343)/P$4)
+($E3346&gt;P$3)*($E3343&gt;P$3)*(0)
+($E3346&lt;=P$3)*($E3346&gt;=P$2)*($E3343&lt;P$2)*(($E3346-P$2)/P$4)
+($E3346&lt;=P$3)*($E3346&gt;=P$2)*($E3343&lt;=P$3)*($E3343&gt;=P$2)*(($E3346-$E3343)/P$4)
+($E3346&lt;P$2)*(0)</f>
        <v>0</v>
      </c>
      <c r="Q3333" s="157">
        <f t="shared" si="2358"/>
        <v>0</v>
      </c>
      <c r="R3333" s="157">
        <f t="shared" si="2358"/>
        <v>0</v>
      </c>
      <c r="S3333" s="157">
        <f t="shared" si="2358"/>
        <v>0</v>
      </c>
      <c r="T3333" s="157">
        <f t="shared" si="2358"/>
        <v>0</v>
      </c>
      <c r="U3333" s="157">
        <f t="shared" si="2358"/>
        <v>0</v>
      </c>
      <c r="V3333" s="157">
        <f t="shared" si="2358"/>
        <v>0</v>
      </c>
      <c r="W3333" s="157">
        <f t="shared" si="2358"/>
        <v>0</v>
      </c>
      <c r="X3333" s="157">
        <f t="shared" si="2358"/>
        <v>0</v>
      </c>
      <c r="Y3333" s="157">
        <f t="shared" si="2358"/>
        <v>0</v>
      </c>
      <c r="Z3333" s="157">
        <f t="shared" si="2358"/>
        <v>0</v>
      </c>
      <c r="AA3333" s="157">
        <f t="shared" si="2358"/>
        <v>0</v>
      </c>
      <c r="AB3333" s="157">
        <f t="shared" si="2358"/>
        <v>0</v>
      </c>
      <c r="AC3333" s="157">
        <f t="shared" si="2358"/>
        <v>0</v>
      </c>
      <c r="AD3333" s="157">
        <f t="shared" si="2358"/>
        <v>0</v>
      </c>
      <c r="AE3333" s="157">
        <f t="shared" si="2358"/>
        <v>0</v>
      </c>
      <c r="AF3333" s="157">
        <f t="shared" si="2358"/>
        <v>0</v>
      </c>
      <c r="AG3333" s="157">
        <f t="shared" si="2358"/>
        <v>0</v>
      </c>
      <c r="AH3333" s="157">
        <f t="shared" si="2358"/>
        <v>0</v>
      </c>
      <c r="AI3333" s="157">
        <f t="shared" si="2358"/>
        <v>0</v>
      </c>
      <c r="AJ3333" s="157">
        <f t="shared" si="2358"/>
        <v>0</v>
      </c>
      <c r="AK3333" s="157">
        <f t="shared" si="2358"/>
        <v>0</v>
      </c>
      <c r="AL3333" s="157">
        <f t="shared" si="2358"/>
        <v>0</v>
      </c>
      <c r="AM3333" s="157">
        <f t="shared" si="2358"/>
        <v>0</v>
      </c>
      <c r="AN3333" s="157">
        <f t="shared" si="2358"/>
        <v>0</v>
      </c>
      <c r="AO3333" s="157">
        <f t="shared" si="2358"/>
        <v>0</v>
      </c>
      <c r="AP3333" s="157">
        <f t="shared" si="2358"/>
        <v>0</v>
      </c>
      <c r="AQ3333" s="157">
        <f t="shared" si="2358"/>
        <v>0</v>
      </c>
      <c r="AR3333" s="157">
        <f t="shared" si="2358"/>
        <v>0</v>
      </c>
      <c r="AS3333" s="157">
        <f t="shared" si="2358"/>
        <v>0</v>
      </c>
      <c r="AT3333" s="157">
        <f t="shared" si="2358"/>
        <v>0</v>
      </c>
      <c r="AU3333" s="157">
        <f t="shared" si="2358"/>
        <v>0</v>
      </c>
      <c r="AV3333" s="157">
        <f t="shared" si="2358"/>
        <v>0</v>
      </c>
      <c r="AW3333" s="157">
        <f t="shared" si="2358"/>
        <v>0</v>
      </c>
      <c r="AX3333" s="157">
        <f t="shared" si="2358"/>
        <v>0</v>
      </c>
      <c r="AY3333" s="157">
        <f t="shared" si="2358"/>
        <v>0</v>
      </c>
      <c r="AZ3333" s="157">
        <f t="shared" si="2358"/>
        <v>0</v>
      </c>
      <c r="BA3333" s="157">
        <f t="shared" si="2358"/>
        <v>0</v>
      </c>
      <c r="BB3333" s="157">
        <f t="shared" si="2358"/>
        <v>0</v>
      </c>
      <c r="BC3333" s="157">
        <f t="shared" si="2358"/>
        <v>0</v>
      </c>
      <c r="BD3333" s="157">
        <f t="shared" si="2358"/>
        <v>0</v>
      </c>
    </row>
    <row r="3334" spans="1:59" ht="15.5" x14ac:dyDescent="0.35">
      <c r="B3334" s="147">
        <f t="shared" si="2354"/>
        <v>127</v>
      </c>
      <c r="C3334" s="148" t="str">
        <f t="shared" si="2354"/>
        <v>SCI HSR 5</v>
      </c>
      <c r="K3334" s="160"/>
      <c r="L3334" s="156" t="s">
        <v>809</v>
      </c>
      <c r="M3334" s="212"/>
      <c r="N3334" s="212"/>
      <c r="O3334" s="157">
        <f>($E3349&gt;0)*($E3346&lt;O$2)*(EDATE($E3346,$E3349)&gt;O$3)*((O$3-O$2+1)/O$4)
+($E3349&gt;0)*($E3346&lt;O$2)*(EDATE($E3346,$E3349)&gt;=O$2)*(EDATE($E3346,$E3349)&lt;=O$3)*((EDATE($E3346,$E3349)-O$2)/O$4)
+($E3349&gt;0)*($E3346&lt;O$2)*(EDATE($E3346,$E3349)&lt;O$2)*(0)
+($E3349&gt;0)*($E3346&gt;=O$2)*($E3346&lt;=O$3)*(EDATE($E3346,$E3349)&gt;=O$2)*(EDATE($E3346,$E3349)&lt;=O$3)*((EDATE($E3346,$E3349)-$E3346+1)/O$4)
+($E3349&gt;0)*($E3346&gt;=O$2)*($E3346&lt;=O$3)*(EDATE($E3346,$E3349)&gt;O$3)*((O$3-$E3346+1)/O$4)
+($E3349&gt;0)*($E3346&gt;O$3)*(0)</f>
        <v>0</v>
      </c>
      <c r="P3334" s="157">
        <f t="shared" ref="P3334:BD3334" si="2359">($E3349&gt;0)*($E3346&lt;P$2)*(EDATE($E3346,$E3349)&gt;P$3)*((P$3-P$2+1)/P$4)
+($E3349&gt;0)*($E3346&lt;P$2)*(EDATE($E3346,$E3349)&gt;=P$2)*(EDATE($E3346,$E3349)&lt;=P$3)*((EDATE($E3346,$E3349)-P$2)/P$4)
+($E3349&gt;0)*($E3346&lt;P$2)*(EDATE($E3346,$E3349)&lt;P$2)*(0)
+($E3349&gt;0)*($E3346&gt;=P$2)*($E3346&lt;=P$3)*(EDATE($E3346,$E3349)&gt;=P$2)*(EDATE($E3346,$E3349)&lt;=P$3)*((EDATE($E3346,$E3349)-$E3346+1)/P$4)
+($E3349&gt;0)*($E3346&gt;=P$2)*($E3346&lt;=P$3)*(EDATE($E3346,$E3349)&gt;P$3)*((P$3-$E3346+1)/P$4)
+($E3349&gt;0)*($E3346&gt;P$3)*(0)</f>
        <v>0</v>
      </c>
      <c r="Q3334" s="157">
        <f t="shared" si="2359"/>
        <v>0</v>
      </c>
      <c r="R3334" s="157">
        <f t="shared" si="2359"/>
        <v>0</v>
      </c>
      <c r="S3334" s="157">
        <f t="shared" si="2359"/>
        <v>0</v>
      </c>
      <c r="T3334" s="157">
        <f t="shared" si="2359"/>
        <v>0</v>
      </c>
      <c r="U3334" s="157">
        <f t="shared" si="2359"/>
        <v>0</v>
      </c>
      <c r="V3334" s="157">
        <f t="shared" si="2359"/>
        <v>0</v>
      </c>
      <c r="W3334" s="157">
        <f t="shared" si="2359"/>
        <v>0</v>
      </c>
      <c r="X3334" s="157">
        <f t="shared" si="2359"/>
        <v>0</v>
      </c>
      <c r="Y3334" s="157">
        <f t="shared" si="2359"/>
        <v>0</v>
      </c>
      <c r="Z3334" s="157">
        <f t="shared" si="2359"/>
        <v>0</v>
      </c>
      <c r="AA3334" s="157">
        <f t="shared" si="2359"/>
        <v>0</v>
      </c>
      <c r="AB3334" s="157">
        <f t="shared" si="2359"/>
        <v>0</v>
      </c>
      <c r="AC3334" s="157">
        <f t="shared" si="2359"/>
        <v>0</v>
      </c>
      <c r="AD3334" s="157">
        <f t="shared" si="2359"/>
        <v>0</v>
      </c>
      <c r="AE3334" s="157">
        <f t="shared" si="2359"/>
        <v>0</v>
      </c>
      <c r="AF3334" s="157">
        <f t="shared" si="2359"/>
        <v>0</v>
      </c>
      <c r="AG3334" s="157">
        <f t="shared" si="2359"/>
        <v>0</v>
      </c>
      <c r="AH3334" s="157">
        <f t="shared" si="2359"/>
        <v>0</v>
      </c>
      <c r="AI3334" s="157">
        <f t="shared" si="2359"/>
        <v>0</v>
      </c>
      <c r="AJ3334" s="157">
        <f t="shared" si="2359"/>
        <v>0</v>
      </c>
      <c r="AK3334" s="157">
        <f t="shared" si="2359"/>
        <v>0</v>
      </c>
      <c r="AL3334" s="157">
        <f t="shared" si="2359"/>
        <v>0</v>
      </c>
      <c r="AM3334" s="157">
        <f t="shared" si="2359"/>
        <v>0</v>
      </c>
      <c r="AN3334" s="157">
        <f t="shared" si="2359"/>
        <v>0</v>
      </c>
      <c r="AO3334" s="157">
        <f t="shared" si="2359"/>
        <v>0</v>
      </c>
      <c r="AP3334" s="157">
        <f t="shared" si="2359"/>
        <v>0</v>
      </c>
      <c r="AQ3334" s="157">
        <f t="shared" si="2359"/>
        <v>0</v>
      </c>
      <c r="AR3334" s="157">
        <f t="shared" si="2359"/>
        <v>0</v>
      </c>
      <c r="AS3334" s="157">
        <f t="shared" si="2359"/>
        <v>0</v>
      </c>
      <c r="AT3334" s="157">
        <f t="shared" si="2359"/>
        <v>0</v>
      </c>
      <c r="AU3334" s="157">
        <f t="shared" si="2359"/>
        <v>0</v>
      </c>
      <c r="AV3334" s="157">
        <f t="shared" si="2359"/>
        <v>0</v>
      </c>
      <c r="AW3334" s="157">
        <f t="shared" si="2359"/>
        <v>0</v>
      </c>
      <c r="AX3334" s="157">
        <f t="shared" si="2359"/>
        <v>0</v>
      </c>
      <c r="AY3334" s="157">
        <f t="shared" si="2359"/>
        <v>0</v>
      </c>
      <c r="AZ3334" s="157">
        <f t="shared" si="2359"/>
        <v>0</v>
      </c>
      <c r="BA3334" s="157">
        <f t="shared" si="2359"/>
        <v>0</v>
      </c>
      <c r="BB3334" s="157">
        <f t="shared" si="2359"/>
        <v>0</v>
      </c>
      <c r="BC3334" s="157">
        <f t="shared" si="2359"/>
        <v>0</v>
      </c>
      <c r="BD3334" s="157">
        <f t="shared" si="2359"/>
        <v>0</v>
      </c>
    </row>
    <row r="3335" spans="1:59" ht="15.5" x14ac:dyDescent="0.35">
      <c r="B3335" s="147">
        <f t="shared" si="2354"/>
        <v>127</v>
      </c>
      <c r="C3335" s="148" t="str">
        <f t="shared" si="2354"/>
        <v>SCI HSR 5</v>
      </c>
      <c r="D3335" s="161" t="s">
        <v>810</v>
      </c>
      <c r="E3335" s="162">
        <v>43009</v>
      </c>
      <c r="F3335" s="151"/>
      <c r="G3335" s="161" t="s">
        <v>811</v>
      </c>
      <c r="H3335" s="161" t="s">
        <v>812</v>
      </c>
      <c r="I3335" s="161" t="s">
        <v>813</v>
      </c>
      <c r="J3335" s="161" t="s">
        <v>814</v>
      </c>
      <c r="K3335" s="160"/>
      <c r="L3335" s="163" t="s">
        <v>815</v>
      </c>
      <c r="M3335" s="223"/>
      <c r="N3335" s="223"/>
      <c r="O3335" s="164">
        <f>($H3347&gt;0)*($J3347&lt;O$2)*0
+($H3347&gt;0)*($J3347&gt;=O$2)*($J3347&lt;=O$3)*(($J3347-O$2+1)/O$4)
+($H3347&gt;0)*($J3347&gt;O$3)*($I3347&gt;O$3)*0
+($H3347&gt;0)*($J3347&gt;O$3)*($I3347&lt;=O$3)*($I3347&gt;=O$2)*((O$3-$I3347+1)/O$4)
+($H3347&gt;0)*($J3347&gt;O$3)*($I3347&lt;O$2)*1
+($H3347&gt;0)*($I3347&gt;O$3)*0
+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</f>
        <v>0</v>
      </c>
      <c r="P3335" s="164">
        <f t="shared" ref="P3335:BD3335" si="2360">($H3347&gt;0)*($J3347&lt;P$2)*0
+($H3347&gt;0)*($J3347&gt;=P$2)*($J3347&lt;=P$3)*(($J3347-P$2+1)/P$4)
+($H3347&gt;0)*($J3347&gt;P$3)*($I3347&gt;P$3)*0
+($H3347&gt;0)*($J3347&gt;P$3)*($I3347&lt;=P$3)*($I3347&gt;=P$2)*((P$3-$I3347+1)/P$4)
+($H3347&gt;0)*($J3347&gt;P$3)*($I3347&lt;P$2)*1
+($H3347&gt;0)*($I3347&gt;P$3)*0
+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</f>
        <v>0</v>
      </c>
      <c r="Q3335" s="164">
        <f t="shared" si="2360"/>
        <v>0</v>
      </c>
      <c r="R3335" s="164">
        <f t="shared" si="2360"/>
        <v>0</v>
      </c>
      <c r="S3335" s="164">
        <f t="shared" si="2360"/>
        <v>0</v>
      </c>
      <c r="T3335" s="164">
        <f t="shared" si="2360"/>
        <v>0</v>
      </c>
      <c r="U3335" s="164">
        <f t="shared" si="2360"/>
        <v>0</v>
      </c>
      <c r="V3335" s="164">
        <f t="shared" si="2360"/>
        <v>0</v>
      </c>
      <c r="W3335" s="164">
        <f t="shared" si="2360"/>
        <v>0</v>
      </c>
      <c r="X3335" s="164">
        <f t="shared" si="2360"/>
        <v>0</v>
      </c>
      <c r="Y3335" s="164">
        <f t="shared" si="2360"/>
        <v>0</v>
      </c>
      <c r="Z3335" s="164">
        <f t="shared" si="2360"/>
        <v>0</v>
      </c>
      <c r="AA3335" s="164">
        <f t="shared" si="2360"/>
        <v>0</v>
      </c>
      <c r="AB3335" s="164">
        <f t="shared" si="2360"/>
        <v>0</v>
      </c>
      <c r="AC3335" s="164">
        <f t="shared" si="2360"/>
        <v>0</v>
      </c>
      <c r="AD3335" s="164">
        <f t="shared" si="2360"/>
        <v>0</v>
      </c>
      <c r="AE3335" s="164">
        <f t="shared" si="2360"/>
        <v>0</v>
      </c>
      <c r="AF3335" s="164">
        <f t="shared" si="2360"/>
        <v>0</v>
      </c>
      <c r="AG3335" s="164">
        <f t="shared" si="2360"/>
        <v>0</v>
      </c>
      <c r="AH3335" s="164">
        <f t="shared" si="2360"/>
        <v>0</v>
      </c>
      <c r="AI3335" s="164">
        <f t="shared" si="2360"/>
        <v>0</v>
      </c>
      <c r="AJ3335" s="164">
        <f t="shared" si="2360"/>
        <v>0</v>
      </c>
      <c r="AK3335" s="164">
        <f t="shared" si="2360"/>
        <v>0</v>
      </c>
      <c r="AL3335" s="164">
        <f t="shared" si="2360"/>
        <v>0</v>
      </c>
      <c r="AM3335" s="164">
        <f t="shared" si="2360"/>
        <v>0</v>
      </c>
      <c r="AN3335" s="164">
        <f t="shared" si="2360"/>
        <v>0</v>
      </c>
      <c r="AO3335" s="164">
        <f t="shared" si="2360"/>
        <v>0</v>
      </c>
      <c r="AP3335" s="164">
        <f t="shared" si="2360"/>
        <v>0</v>
      </c>
      <c r="AQ3335" s="164">
        <f t="shared" si="2360"/>
        <v>0</v>
      </c>
      <c r="AR3335" s="164">
        <f t="shared" si="2360"/>
        <v>0</v>
      </c>
      <c r="AS3335" s="164">
        <f t="shared" si="2360"/>
        <v>0</v>
      </c>
      <c r="AT3335" s="164">
        <f t="shared" si="2360"/>
        <v>0</v>
      </c>
      <c r="AU3335" s="164">
        <f t="shared" si="2360"/>
        <v>0</v>
      </c>
      <c r="AV3335" s="164">
        <f t="shared" si="2360"/>
        <v>0</v>
      </c>
      <c r="AW3335" s="164">
        <f t="shared" si="2360"/>
        <v>0</v>
      </c>
      <c r="AX3335" s="164">
        <f t="shared" si="2360"/>
        <v>0</v>
      </c>
      <c r="AY3335" s="164">
        <f t="shared" si="2360"/>
        <v>0</v>
      </c>
      <c r="AZ3335" s="164">
        <f t="shared" si="2360"/>
        <v>0</v>
      </c>
      <c r="BA3335" s="164">
        <f t="shared" si="2360"/>
        <v>0</v>
      </c>
      <c r="BB3335" s="164">
        <f t="shared" si="2360"/>
        <v>0</v>
      </c>
      <c r="BC3335" s="164">
        <f t="shared" si="2360"/>
        <v>0</v>
      </c>
      <c r="BD3335" s="164">
        <f t="shared" si="2360"/>
        <v>0</v>
      </c>
    </row>
    <row r="3336" spans="1:59" ht="15.5" x14ac:dyDescent="0.35">
      <c r="B3336" s="147">
        <f t="shared" si="2354"/>
        <v>127</v>
      </c>
      <c r="C3336" s="148" t="str">
        <f t="shared" si="2354"/>
        <v>SCI HSR 5</v>
      </c>
      <c r="D3336" s="161" t="s">
        <v>816</v>
      </c>
      <c r="E3336" s="165">
        <v>85749</v>
      </c>
      <c r="F3336" s="151"/>
      <c r="G3336" s="166" t="s">
        <v>59</v>
      </c>
      <c r="H3336" s="167">
        <v>0</v>
      </c>
      <c r="I3336" s="168">
        <v>0</v>
      </c>
      <c r="J3336" s="168">
        <v>0</v>
      </c>
      <c r="K3336" s="160"/>
      <c r="L3336" s="169" t="s">
        <v>817</v>
      </c>
      <c r="M3336" s="213"/>
      <c r="N3336" s="213"/>
      <c r="O3336" s="170">
        <f>($E3346&lt;=O$3)*($E3346&gt;O$2)*((O$3-$E3346+1)/O$4)
+($E3346&lt;=O$2)*((O$3-O$2+1)/O$4)
+($E3346&gt;O$3)*(0)</f>
        <v>0</v>
      </c>
      <c r="P3336" s="170">
        <f t="shared" ref="P3336:BD3336" si="2361">($E3346&lt;=P$3)*($E3346&gt;P$2)*((P$3-$E3346+1)/P$4)
+($E3346&lt;=P$2)*((P$3-P$2+1)/P$4)
+($E3346&gt;P$3)*(0)</f>
        <v>0</v>
      </c>
      <c r="Q3336" s="170">
        <f t="shared" si="2361"/>
        <v>0</v>
      </c>
      <c r="R3336" s="170">
        <f t="shared" si="2361"/>
        <v>0</v>
      </c>
      <c r="S3336" s="170">
        <f t="shared" si="2361"/>
        <v>0</v>
      </c>
      <c r="T3336" s="170">
        <f t="shared" si="2361"/>
        <v>0</v>
      </c>
      <c r="U3336" s="170">
        <f t="shared" si="2361"/>
        <v>0</v>
      </c>
      <c r="V3336" s="170">
        <f t="shared" si="2361"/>
        <v>0</v>
      </c>
      <c r="W3336" s="170">
        <f t="shared" si="2361"/>
        <v>0</v>
      </c>
      <c r="X3336" s="170">
        <f t="shared" si="2361"/>
        <v>0</v>
      </c>
      <c r="Y3336" s="170">
        <f t="shared" si="2361"/>
        <v>0</v>
      </c>
      <c r="Z3336" s="170">
        <f t="shared" si="2361"/>
        <v>0</v>
      </c>
      <c r="AA3336" s="170">
        <f t="shared" si="2361"/>
        <v>0</v>
      </c>
      <c r="AB3336" s="170">
        <f t="shared" si="2361"/>
        <v>0</v>
      </c>
      <c r="AC3336" s="170">
        <f t="shared" si="2361"/>
        <v>1.0869565217391304E-2</v>
      </c>
      <c r="AD3336" s="170">
        <f t="shared" si="2361"/>
        <v>1</v>
      </c>
      <c r="AE3336" s="170">
        <f t="shared" si="2361"/>
        <v>1</v>
      </c>
      <c r="AF3336" s="170">
        <f t="shared" si="2361"/>
        <v>1</v>
      </c>
      <c r="AG3336" s="170">
        <f t="shared" si="2361"/>
        <v>1</v>
      </c>
      <c r="AH3336" s="170">
        <f t="shared" si="2361"/>
        <v>1</v>
      </c>
      <c r="AI3336" s="170">
        <f t="shared" si="2361"/>
        <v>1</v>
      </c>
      <c r="AJ3336" s="170">
        <f t="shared" si="2361"/>
        <v>1</v>
      </c>
      <c r="AK3336" s="170">
        <f t="shared" si="2361"/>
        <v>1</v>
      </c>
      <c r="AL3336" s="170">
        <f t="shared" si="2361"/>
        <v>1</v>
      </c>
      <c r="AM3336" s="170">
        <f t="shared" si="2361"/>
        <v>1</v>
      </c>
      <c r="AN3336" s="170">
        <f t="shared" si="2361"/>
        <v>1</v>
      </c>
      <c r="AO3336" s="170">
        <f t="shared" si="2361"/>
        <v>1</v>
      </c>
      <c r="AP3336" s="170">
        <f t="shared" si="2361"/>
        <v>1</v>
      </c>
      <c r="AQ3336" s="170">
        <f t="shared" si="2361"/>
        <v>1</v>
      </c>
      <c r="AR3336" s="170">
        <f t="shared" si="2361"/>
        <v>1</v>
      </c>
      <c r="AS3336" s="170">
        <f t="shared" si="2361"/>
        <v>1</v>
      </c>
      <c r="AT3336" s="170">
        <f t="shared" si="2361"/>
        <v>1</v>
      </c>
      <c r="AU3336" s="170">
        <f t="shared" si="2361"/>
        <v>1</v>
      </c>
      <c r="AV3336" s="170">
        <f t="shared" si="2361"/>
        <v>1</v>
      </c>
      <c r="AW3336" s="170">
        <f t="shared" si="2361"/>
        <v>1</v>
      </c>
      <c r="AX3336" s="170">
        <f t="shared" si="2361"/>
        <v>1</v>
      </c>
      <c r="AY3336" s="170">
        <f t="shared" si="2361"/>
        <v>1</v>
      </c>
      <c r="AZ3336" s="170">
        <f t="shared" si="2361"/>
        <v>1</v>
      </c>
      <c r="BA3336" s="170">
        <f t="shared" si="2361"/>
        <v>1</v>
      </c>
      <c r="BB3336" s="170">
        <f t="shared" si="2361"/>
        <v>1</v>
      </c>
      <c r="BC3336" s="170">
        <f t="shared" si="2361"/>
        <v>1</v>
      </c>
      <c r="BD3336" s="170">
        <f t="shared" si="2361"/>
        <v>1</v>
      </c>
    </row>
    <row r="3337" spans="1:59" ht="15.5" x14ac:dyDescent="0.35">
      <c r="A3337" s="171"/>
      <c r="B3337" s="147">
        <f t="shared" si="2354"/>
        <v>127</v>
      </c>
      <c r="C3337" s="148" t="str">
        <f t="shared" si="2354"/>
        <v>SCI HSR 5</v>
      </c>
      <c r="D3337" s="161" t="s">
        <v>818</v>
      </c>
      <c r="E3337" s="165">
        <v>96389.671363636357</v>
      </c>
      <c r="F3337" s="151"/>
      <c r="G3337" s="166" t="s">
        <v>60</v>
      </c>
      <c r="H3337" s="167">
        <v>0</v>
      </c>
      <c r="I3337" s="168">
        <v>0</v>
      </c>
      <c r="J3337" s="168">
        <v>0</v>
      </c>
      <c r="K3337" s="171"/>
      <c r="M3337" s="224">
        <v>43009</v>
      </c>
      <c r="O3337" s="151"/>
      <c r="P3337" s="151"/>
      <c r="Q3337" s="151"/>
      <c r="R3337" s="151"/>
      <c r="S3337" s="151"/>
      <c r="T3337" s="151"/>
      <c r="U3337" s="151"/>
      <c r="V3337" s="151"/>
      <c r="W3337" s="151"/>
      <c r="X3337" s="151"/>
      <c r="Y3337" s="151"/>
      <c r="Z3337" s="151"/>
      <c r="AA3337" s="151"/>
      <c r="AB3337" s="151"/>
      <c r="AC3337" s="151"/>
      <c r="AD3337" s="151"/>
      <c r="AE3337" s="151"/>
      <c r="AF3337" s="151"/>
      <c r="AG3337" s="151"/>
      <c r="AH3337" s="151"/>
      <c r="AI3337" s="151"/>
      <c r="AJ3337" s="151"/>
      <c r="AK3337" s="151"/>
      <c r="AL3337" s="151"/>
      <c r="AM3337" s="151"/>
      <c r="AN3337" s="151"/>
      <c r="AO3337" s="151"/>
      <c r="AP3337" s="151"/>
      <c r="AQ3337" s="151"/>
      <c r="AR3337" s="151"/>
      <c r="AS3337" s="151"/>
      <c r="AT3337" s="151"/>
      <c r="AU3337" s="151"/>
      <c r="AV3337" s="151"/>
      <c r="AW3337" s="151"/>
      <c r="AX3337" s="151"/>
      <c r="AY3337" s="151"/>
      <c r="AZ3337" s="151"/>
      <c r="BA3337" s="151"/>
      <c r="BB3337" s="151"/>
      <c r="BC3337" s="151"/>
      <c r="BD3337" s="151"/>
      <c r="BE3337" s="171"/>
      <c r="BF3337" s="171"/>
      <c r="BG3337" s="171"/>
    </row>
    <row r="3338" spans="1:59" ht="15.5" x14ac:dyDescent="0.35">
      <c r="B3338" s="147">
        <f t="shared" si="2354"/>
        <v>127</v>
      </c>
      <c r="C3338" s="148" t="str">
        <f t="shared" si="2354"/>
        <v>SCI HSR 5</v>
      </c>
      <c r="D3338" s="161" t="s">
        <v>819</v>
      </c>
      <c r="E3338" s="165">
        <v>96389.671363636357</v>
      </c>
      <c r="F3338" s="151"/>
      <c r="G3338" s="172" t="s">
        <v>61</v>
      </c>
      <c r="H3338" s="167">
        <v>0</v>
      </c>
      <c r="I3338" s="168">
        <v>0</v>
      </c>
      <c r="J3338" s="168">
        <v>0</v>
      </c>
      <c r="K3338" s="160"/>
      <c r="L3338" s="173" t="s">
        <v>820</v>
      </c>
      <c r="M3338" s="214">
        <v>1</v>
      </c>
      <c r="N3338" s="214">
        <v>1</v>
      </c>
      <c r="O3338" s="174">
        <v>1.02</v>
      </c>
      <c r="P3338" s="174">
        <v>1.02</v>
      </c>
      <c r="Q3338" s="174">
        <v>1.02</v>
      </c>
      <c r="R3338" s="174">
        <v>1.0556999999999999</v>
      </c>
      <c r="S3338" s="174">
        <v>1.0556999999999999</v>
      </c>
      <c r="T3338" s="174">
        <v>1.0556999999999999</v>
      </c>
      <c r="U3338" s="174">
        <v>1.0556999999999999</v>
      </c>
      <c r="V3338" s="174">
        <v>1.0768139999999999</v>
      </c>
      <c r="W3338" s="174">
        <v>1.0768139999999999</v>
      </c>
      <c r="X3338" s="174">
        <v>1.0768139999999999</v>
      </c>
      <c r="Y3338" s="174">
        <v>1.0768139999999999</v>
      </c>
      <c r="Z3338" s="174">
        <v>1.0875821399999999</v>
      </c>
      <c r="AA3338" s="174">
        <v>1.0875821399999999</v>
      </c>
      <c r="AB3338" s="174">
        <v>1.0875821399999999</v>
      </c>
      <c r="AC3338" s="174">
        <v>1.0875821399999999</v>
      </c>
      <c r="AD3338" s="174">
        <v>1.0984579613999998</v>
      </c>
      <c r="AE3338" s="174">
        <v>1.0984579613999998</v>
      </c>
      <c r="AF3338" s="174">
        <v>1.0984579613999998</v>
      </c>
      <c r="AG3338" s="174">
        <v>1.0984579613999998</v>
      </c>
      <c r="AH3338" s="174">
        <v>1.1094425410139999</v>
      </c>
      <c r="AI3338" s="174">
        <v>1.1094425410139999</v>
      </c>
      <c r="AJ3338" s="174">
        <v>1.1094425410139999</v>
      </c>
      <c r="AK3338" s="174">
        <v>1.1094425410139999</v>
      </c>
      <c r="AL3338" s="174">
        <v>1.1205369664241398</v>
      </c>
      <c r="AM3338" s="174">
        <v>1.1205369664241398</v>
      </c>
      <c r="AN3338" s="174">
        <v>1.1205369664241398</v>
      </c>
      <c r="AO3338" s="174">
        <v>1.1205369664241398</v>
      </c>
      <c r="AP3338" s="174">
        <v>1.1317423360883812</v>
      </c>
      <c r="AQ3338" s="174">
        <v>1.1317423360883812</v>
      </c>
      <c r="AR3338" s="174">
        <v>1.1317423360883812</v>
      </c>
      <c r="AS3338" s="174">
        <v>1.1317423360883812</v>
      </c>
      <c r="AT3338" s="174">
        <v>1.1430597594492651</v>
      </c>
      <c r="AU3338" s="174">
        <v>1.1430597594492651</v>
      </c>
      <c r="AV3338" s="174">
        <v>1.1430597594492651</v>
      </c>
      <c r="AW3338" s="174">
        <v>1.1430597594492651</v>
      </c>
      <c r="AX3338" s="174">
        <v>1.1544903570437577</v>
      </c>
      <c r="AY3338" s="174">
        <v>1.1544903570437577</v>
      </c>
      <c r="AZ3338" s="174">
        <v>1.1544903570437577</v>
      </c>
      <c r="BA3338" s="174">
        <v>1.1544903570437577</v>
      </c>
      <c r="BB3338" s="174">
        <v>1.1660352606141953</v>
      </c>
      <c r="BC3338" s="174">
        <v>1.1660352606141953</v>
      </c>
      <c r="BD3338" s="174">
        <v>1.1660352606141953</v>
      </c>
    </row>
    <row r="3339" spans="1:59" ht="15.5" x14ac:dyDescent="0.35">
      <c r="B3339" s="147">
        <f t="shared" si="2354"/>
        <v>127</v>
      </c>
      <c r="C3339" s="148" t="str">
        <f t="shared" si="2354"/>
        <v>SCI HSR 5</v>
      </c>
      <c r="D3339" s="161" t="s">
        <v>140</v>
      </c>
      <c r="E3339" s="175" t="s">
        <v>165</v>
      </c>
      <c r="F3339" s="151"/>
      <c r="K3339" s="160"/>
      <c r="L3339" s="152" t="s">
        <v>821</v>
      </c>
      <c r="M3339" s="210"/>
      <c r="N3339" s="210"/>
      <c r="O3339" s="176">
        <f>O3332*$E3336/4+O3336*$E3347/4</f>
        <v>21437.25</v>
      </c>
      <c r="P3339" s="176">
        <f t="shared" ref="P3339:BD3339" si="2362">P3332*$E3336/4+P3336*$E3347/4</f>
        <v>21437.25</v>
      </c>
      <c r="Q3339" s="176">
        <f t="shared" si="2362"/>
        <v>21437.25</v>
      </c>
      <c r="R3339" s="176">
        <f t="shared" si="2362"/>
        <v>21437.25</v>
      </c>
      <c r="S3339" s="176">
        <f t="shared" si="2362"/>
        <v>21437.25</v>
      </c>
      <c r="T3339" s="176">
        <f t="shared" si="2362"/>
        <v>21437.25</v>
      </c>
      <c r="U3339" s="176">
        <f t="shared" si="2362"/>
        <v>21437.25</v>
      </c>
      <c r="V3339" s="176">
        <f t="shared" si="2362"/>
        <v>21437.25</v>
      </c>
      <c r="W3339" s="176">
        <f t="shared" si="2362"/>
        <v>21437.25</v>
      </c>
      <c r="X3339" s="176">
        <f t="shared" si="2362"/>
        <v>21437.25</v>
      </c>
      <c r="Y3339" s="176">
        <f t="shared" si="2362"/>
        <v>21437.25</v>
      </c>
      <c r="Z3339" s="176">
        <f t="shared" si="2362"/>
        <v>21437.25</v>
      </c>
      <c r="AA3339" s="176">
        <f t="shared" si="2362"/>
        <v>21437.25</v>
      </c>
      <c r="AB3339" s="176">
        <f t="shared" si="2362"/>
        <v>21437.25</v>
      </c>
      <c r="AC3339" s="176">
        <f t="shared" si="2362"/>
        <v>21750.60558032912</v>
      </c>
      <c r="AD3339" s="176">
        <f t="shared" si="2362"/>
        <v>28828.713390279096</v>
      </c>
      <c r="AE3339" s="176">
        <f t="shared" si="2362"/>
        <v>28828.713390279096</v>
      </c>
      <c r="AF3339" s="176">
        <f t="shared" si="2362"/>
        <v>28828.713390279096</v>
      </c>
      <c r="AG3339" s="176">
        <f t="shared" si="2362"/>
        <v>28828.713390279096</v>
      </c>
      <c r="AH3339" s="176">
        <f t="shared" si="2362"/>
        <v>28828.713390279096</v>
      </c>
      <c r="AI3339" s="176">
        <f t="shared" si="2362"/>
        <v>28828.713390279096</v>
      </c>
      <c r="AJ3339" s="176">
        <f t="shared" si="2362"/>
        <v>28828.713390279096</v>
      </c>
      <c r="AK3339" s="176">
        <f t="shared" si="2362"/>
        <v>28828.713390279096</v>
      </c>
      <c r="AL3339" s="176">
        <f t="shared" si="2362"/>
        <v>28828.713390279096</v>
      </c>
      <c r="AM3339" s="176">
        <f t="shared" si="2362"/>
        <v>28828.713390279096</v>
      </c>
      <c r="AN3339" s="176">
        <f t="shared" si="2362"/>
        <v>28828.713390279096</v>
      </c>
      <c r="AO3339" s="176">
        <f t="shared" si="2362"/>
        <v>28828.713390279096</v>
      </c>
      <c r="AP3339" s="176">
        <f t="shared" si="2362"/>
        <v>28828.713390279096</v>
      </c>
      <c r="AQ3339" s="176">
        <f t="shared" si="2362"/>
        <v>28828.713390279096</v>
      </c>
      <c r="AR3339" s="176">
        <f t="shared" si="2362"/>
        <v>28828.713390279096</v>
      </c>
      <c r="AS3339" s="176">
        <f t="shared" si="2362"/>
        <v>28828.713390279096</v>
      </c>
      <c r="AT3339" s="176">
        <f t="shared" si="2362"/>
        <v>28828.713390279096</v>
      </c>
      <c r="AU3339" s="176">
        <f t="shared" si="2362"/>
        <v>28828.713390279096</v>
      </c>
      <c r="AV3339" s="176">
        <f t="shared" si="2362"/>
        <v>28828.713390279096</v>
      </c>
      <c r="AW3339" s="176">
        <f t="shared" si="2362"/>
        <v>28828.713390279096</v>
      </c>
      <c r="AX3339" s="176">
        <f t="shared" si="2362"/>
        <v>28828.713390279096</v>
      </c>
      <c r="AY3339" s="176">
        <f t="shared" si="2362"/>
        <v>28828.713390279096</v>
      </c>
      <c r="AZ3339" s="176">
        <f t="shared" si="2362"/>
        <v>28828.713390279096</v>
      </c>
      <c r="BA3339" s="176">
        <f t="shared" si="2362"/>
        <v>28828.713390279096</v>
      </c>
      <c r="BB3339" s="176">
        <f t="shared" si="2362"/>
        <v>28828.713390279096</v>
      </c>
      <c r="BC3339" s="176">
        <f t="shared" si="2362"/>
        <v>28828.713390279096</v>
      </c>
      <c r="BD3339" s="176">
        <f t="shared" si="2362"/>
        <v>28828.713390279096</v>
      </c>
    </row>
    <row r="3340" spans="1:59" ht="15.5" x14ac:dyDescent="0.35">
      <c r="B3340" s="147">
        <f t="shared" si="2354"/>
        <v>127</v>
      </c>
      <c r="C3340" s="148" t="str">
        <f t="shared" si="2354"/>
        <v>SCI HSR 5</v>
      </c>
      <c r="D3340" s="161" t="s">
        <v>822</v>
      </c>
      <c r="E3340" s="175" t="s">
        <v>823</v>
      </c>
      <c r="F3340" s="151"/>
      <c r="G3340" s="161" t="s">
        <v>824</v>
      </c>
      <c r="H3340" s="162">
        <v>45199</v>
      </c>
      <c r="I3340" s="161" t="s">
        <v>814</v>
      </c>
      <c r="J3340" s="162">
        <v>46295</v>
      </c>
      <c r="K3340" s="160"/>
      <c r="L3340" s="156" t="s">
        <v>825</v>
      </c>
      <c r="M3340" s="212"/>
      <c r="N3340" s="212"/>
      <c r="O3340" s="177">
        <f>IF($E3346&gt;=O$3,IF(O$3&lt;=($E3335+365),O3339,IFERROR(O3332*$E3337/4*O3338+
$E3347*O3336/4*IFERROR(O3338/$E3348,0),0)),IF(O$3&lt;=($E3346+365),O3332*$E3337/4*O3338+$E3347*O3336/4*IFERROR(O3338/$E3348,0),IFERROR($E3347*O3336/4*IFERROR(O3338/$E3348,0),0)))</f>
        <v>24579.366197727271</v>
      </c>
      <c r="P3340" s="177">
        <f t="shared" ref="P3340:BD3340" si="2363">IF($E3346&gt;=P$3,IF(P$3&lt;=($E3335+365),P3339,IFERROR(P3332*$E3337/4*P3338+
$E3347*P3336/4*IFERROR(P3338/$E3348,0),0)),IF(P$3&lt;=($E3346+365),P3332*$E3337/4*P3338+$E3347*P3336/4*IFERROR(P3338/$E3348,0),IFERROR($E3347*P3336/4*IFERROR(P3338/$E3348,0),0)))</f>
        <v>24579.366197727271</v>
      </c>
      <c r="Q3340" s="177">
        <f t="shared" si="2363"/>
        <v>24579.366197727271</v>
      </c>
      <c r="R3340" s="177">
        <f t="shared" si="2363"/>
        <v>25439.644014647722</v>
      </c>
      <c r="S3340" s="177">
        <f t="shared" si="2363"/>
        <v>25439.644014647722</v>
      </c>
      <c r="T3340" s="177">
        <f t="shared" si="2363"/>
        <v>25439.644014647722</v>
      </c>
      <c r="U3340" s="177">
        <f t="shared" si="2363"/>
        <v>25439.644014647722</v>
      </c>
      <c r="V3340" s="177">
        <f t="shared" si="2363"/>
        <v>25948.436894940678</v>
      </c>
      <c r="W3340" s="177">
        <f t="shared" si="2363"/>
        <v>25948.436894940678</v>
      </c>
      <c r="X3340" s="177">
        <f t="shared" si="2363"/>
        <v>25948.436894940678</v>
      </c>
      <c r="Y3340" s="177">
        <f t="shared" si="2363"/>
        <v>25948.436894940678</v>
      </c>
      <c r="Z3340" s="177">
        <f t="shared" si="2363"/>
        <v>26207.921263890083</v>
      </c>
      <c r="AA3340" s="177">
        <f t="shared" si="2363"/>
        <v>26207.921263890083</v>
      </c>
      <c r="AB3340" s="177">
        <f t="shared" si="2363"/>
        <v>26207.921263890083</v>
      </c>
      <c r="AC3340" s="177">
        <f t="shared" si="2363"/>
        <v>26521.276844219203</v>
      </c>
      <c r="AD3340" s="177">
        <f t="shared" si="2363"/>
        <v>29117.000524181887</v>
      </c>
      <c r="AE3340" s="177">
        <f t="shared" si="2363"/>
        <v>29117.000524181887</v>
      </c>
      <c r="AF3340" s="177">
        <f t="shared" si="2363"/>
        <v>29117.000524181887</v>
      </c>
      <c r="AG3340" s="177">
        <f t="shared" si="2363"/>
        <v>29117.000524181887</v>
      </c>
      <c r="AH3340" s="177">
        <f t="shared" si="2363"/>
        <v>29408.170529423707</v>
      </c>
      <c r="AI3340" s="177">
        <f t="shared" si="2363"/>
        <v>29408.170529423707</v>
      </c>
      <c r="AJ3340" s="177">
        <f t="shared" si="2363"/>
        <v>29408.170529423707</v>
      </c>
      <c r="AK3340" s="177">
        <f t="shared" si="2363"/>
        <v>29408.170529423707</v>
      </c>
      <c r="AL3340" s="177">
        <f t="shared" si="2363"/>
        <v>29702.25223471794</v>
      </c>
      <c r="AM3340" s="177">
        <f t="shared" si="2363"/>
        <v>29702.25223471794</v>
      </c>
      <c r="AN3340" s="177">
        <f t="shared" si="2363"/>
        <v>29702.25223471794</v>
      </c>
      <c r="AO3340" s="177">
        <f t="shared" si="2363"/>
        <v>29702.25223471794</v>
      </c>
      <c r="AP3340" s="177">
        <f t="shared" si="2363"/>
        <v>29999.274757065115</v>
      </c>
      <c r="AQ3340" s="177">
        <f t="shared" si="2363"/>
        <v>29999.274757065115</v>
      </c>
      <c r="AR3340" s="177">
        <f t="shared" si="2363"/>
        <v>29999.274757065115</v>
      </c>
      <c r="AS3340" s="177">
        <f t="shared" si="2363"/>
        <v>29999.274757065115</v>
      </c>
      <c r="AT3340" s="177">
        <f t="shared" si="2363"/>
        <v>30299.267504635773</v>
      </c>
      <c r="AU3340" s="177">
        <f t="shared" si="2363"/>
        <v>30299.267504635773</v>
      </c>
      <c r="AV3340" s="177">
        <f t="shared" si="2363"/>
        <v>30299.267504635773</v>
      </c>
      <c r="AW3340" s="177">
        <f t="shared" si="2363"/>
        <v>30299.267504635773</v>
      </c>
      <c r="AX3340" s="177">
        <f t="shared" si="2363"/>
        <v>30602.260179682129</v>
      </c>
      <c r="AY3340" s="177">
        <f t="shared" si="2363"/>
        <v>30602.260179682129</v>
      </c>
      <c r="AZ3340" s="177">
        <f t="shared" si="2363"/>
        <v>30602.260179682129</v>
      </c>
      <c r="BA3340" s="177">
        <f t="shared" si="2363"/>
        <v>30602.260179682129</v>
      </c>
      <c r="BB3340" s="177">
        <f t="shared" si="2363"/>
        <v>30908.282781478953</v>
      </c>
      <c r="BC3340" s="177">
        <f t="shared" si="2363"/>
        <v>30908.282781478953</v>
      </c>
      <c r="BD3340" s="177">
        <f t="shared" si="2363"/>
        <v>30908.282781478953</v>
      </c>
    </row>
    <row r="3341" spans="1:59" ht="15.5" x14ac:dyDescent="0.35">
      <c r="B3341" s="147">
        <f t="shared" si="2354"/>
        <v>127</v>
      </c>
      <c r="C3341" s="148" t="str">
        <f t="shared" si="2354"/>
        <v>SCI HSR 5</v>
      </c>
      <c r="D3341" s="161" t="s">
        <v>54</v>
      </c>
      <c r="E3341" s="178">
        <v>0</v>
      </c>
      <c r="F3341" s="151"/>
      <c r="I3341" s="151"/>
      <c r="J3341" s="160"/>
      <c r="K3341" s="160"/>
      <c r="L3341" s="156" t="s">
        <v>826</v>
      </c>
      <c r="M3341" s="212"/>
      <c r="N3341" s="212"/>
      <c r="O3341" s="177">
        <f>-$E3337/4*O3331
+(O3331&gt;0)*($J3336&gt;=O$2)*($J3336&lt;=O$3)*(($J3336-O$2+1)/O$4*$H3336/4)
+(O3331&gt;0)*($J3336&gt;O$3)*($I3336&lt;=O$3)*($I3336&gt;=O$2)*((O$3-$I3336+1)/O$4*$H3336/4)
+(O3331&gt;0)*($J3336&gt;O$3)*($I3336&lt;O$2)*$H3336/4*O3331
+(O3331&gt;0)*($J3337&gt;=O$2)*($J3337&lt;=O$3)*(($J3337-O$2+1)/O$4*$H3337/4)
+(O3331&gt;0)*($J3337&gt;O$3)*($I3337&lt;=O$3)*($I3337&gt;=O$2)*((O$3-$I3337+1)/O$4*$H3337/4)
+(O3331&gt;0)*($J3337&gt;O$3)*($I3337&lt;O$2)*$H3337/4*O3331
+(O3331&gt;0)*($J3338&gt;=O$2)*($J3338&lt;=O$3)*(($J3338-O$2+1)/O$4*$H3338/4)
+(O3331&gt;0)*($J3338&gt;O$3)*($I3338&lt;=O$3)*($I3338&gt;=O$2)*((O$3-$I3338+1)/O$4*$H3338/4)
+(O3331&gt;0)*($J3338&gt;O$3)*($I3338&lt;O$2)*$H3338/4*O3331
-$E3347/4*O3335
+(O3335&gt;0)*($J3347&gt;=O$2)*($J3347&lt;=O$3)*(($J3347-O$2+1)/O$4*$H3347/4)
+(O3335&gt;0)*($J3347&gt;O$3)*($I3347&lt;=O$3)*($I3347&gt;=O$2)*((O$3-$I3347+1)/O$4*$H3347/4)
+(O3335&gt;0)*($J3347&gt;O$3)*($I3347&lt;O$2)*$H3347/4
+(O3335&gt;0)*($J3348&gt;=O$2)*($J3348&lt;=O$3)*(($J3348-O$2+1)/O$4*$H3348/4)
+(O3335&gt;0)*($J3348&gt;O$3)*($I3348&lt;=O$3)*($I3348&gt;=O$2)*((O$3-$I3348+1)/O$4*$H3348/4)
+(O3335&gt;0)*($J3348&gt;O$3)*($I3348&lt;O$2)*$H3348/4
+(O3335&gt;0)*($J3349&gt;=O$2)*($J3349&lt;=O$3)*(($J3349-O$2+1)/O$4*$H3349/4)
+(O3335&gt;0)*($J3349&gt;O$3)*($I3349&lt;=O$3)*($I3349&gt;=O$2)*((O$3-$I3349+1)/O$4*$H3349/4)
+(O3335&gt;0)*($J3349&gt;O$3)*($I3349&lt;O$2)*$H3349/4</f>
        <v>0</v>
      </c>
      <c r="P3341" s="177">
        <f t="shared" ref="P3341:BD3341" si="2364">-$E3337/4*P3331
+(P3331&gt;0)*($J3336&gt;=P$2)*($J3336&lt;=P$3)*(($J3336-P$2+1)/P$4*$H3336/4)
+(P3331&gt;0)*($J3336&gt;P$3)*($I3336&lt;=P$3)*($I3336&gt;=P$2)*((P$3-$I3336+1)/P$4*$H3336/4)
+(P3331&gt;0)*($J3336&gt;P$3)*($I3336&lt;P$2)*$H3336/4*P3331
+(P3331&gt;0)*($J3337&gt;=P$2)*($J3337&lt;=P$3)*(($J3337-P$2+1)/P$4*$H3337/4)
+(P3331&gt;0)*($J3337&gt;P$3)*($I3337&lt;=P$3)*($I3337&gt;=P$2)*((P$3-$I3337+1)/P$4*$H3337/4)
+(P3331&gt;0)*($J3337&gt;P$3)*($I3337&lt;P$2)*$H3337/4*P3331
+(P3331&gt;0)*($J3338&gt;=P$2)*($J3338&lt;=P$3)*(($J3338-P$2+1)/P$4*$H3338/4)
+(P3331&gt;0)*($J3338&gt;P$3)*($I3338&lt;=P$3)*($I3338&gt;=P$2)*((P$3-$I3338+1)/P$4*$H3338/4)
+(P3331&gt;0)*($J3338&gt;P$3)*($I3338&lt;P$2)*$H3338/4*P3331
-$E3347/4*P3335
+(P3335&gt;0)*($J3347&gt;=P$2)*($J3347&lt;=P$3)*(($J3347-P$2+1)/P$4*$H3347/4)
+(P3335&gt;0)*($J3347&gt;P$3)*($I3347&lt;=P$3)*($I3347&gt;=P$2)*((P$3-$I3347+1)/P$4*$H3347/4)
+(P3335&gt;0)*($J3347&gt;P$3)*($I3347&lt;P$2)*$H3347/4
+(P3335&gt;0)*($J3348&gt;=P$2)*($J3348&lt;=P$3)*(($J3348-P$2+1)/P$4*$H3348/4)
+(P3335&gt;0)*($J3348&gt;P$3)*($I3348&lt;=P$3)*($I3348&gt;=P$2)*((P$3-$I3348+1)/P$4*$H3348/4)
+(P3335&gt;0)*($J3348&gt;P$3)*($I3348&lt;P$2)*$H3348/4
+(P3335&gt;0)*($J3349&gt;=P$2)*($J3349&lt;=P$3)*(($J3349-P$2+1)/P$4*$H3349/4)
+(P3335&gt;0)*($J3349&gt;P$3)*($I3349&lt;=P$3)*($I3349&gt;=P$2)*((P$3-$I3349+1)/P$4*$H3349/4)
+(P3335&gt;0)*($J3349&gt;P$3)*($I3349&lt;P$2)*$H3349/4</f>
        <v>0</v>
      </c>
      <c r="Q3341" s="177">
        <f t="shared" si="2364"/>
        <v>0</v>
      </c>
      <c r="R3341" s="177">
        <f t="shared" si="2364"/>
        <v>0</v>
      </c>
      <c r="S3341" s="177">
        <f t="shared" si="2364"/>
        <v>0</v>
      </c>
      <c r="T3341" s="177">
        <f t="shared" si="2364"/>
        <v>0</v>
      </c>
      <c r="U3341" s="177">
        <f t="shared" si="2364"/>
        <v>0</v>
      </c>
      <c r="V3341" s="177">
        <f t="shared" si="2364"/>
        <v>0</v>
      </c>
      <c r="W3341" s="177">
        <f t="shared" si="2364"/>
        <v>0</v>
      </c>
      <c r="X3341" s="177">
        <f t="shared" si="2364"/>
        <v>0</v>
      </c>
      <c r="Y3341" s="177">
        <f t="shared" si="2364"/>
        <v>0</v>
      </c>
      <c r="Z3341" s="177">
        <f t="shared" si="2364"/>
        <v>0</v>
      </c>
      <c r="AA3341" s="177">
        <f t="shared" si="2364"/>
        <v>0</v>
      </c>
      <c r="AB3341" s="177">
        <f t="shared" si="2364"/>
        <v>0</v>
      </c>
      <c r="AC3341" s="177">
        <f t="shared" si="2364"/>
        <v>0</v>
      </c>
      <c r="AD3341" s="177">
        <f t="shared" si="2364"/>
        <v>0</v>
      </c>
      <c r="AE3341" s="177">
        <f t="shared" si="2364"/>
        <v>0</v>
      </c>
      <c r="AF3341" s="177">
        <f t="shared" si="2364"/>
        <v>0</v>
      </c>
      <c r="AG3341" s="177">
        <f t="shared" si="2364"/>
        <v>0</v>
      </c>
      <c r="AH3341" s="177">
        <f t="shared" si="2364"/>
        <v>0</v>
      </c>
      <c r="AI3341" s="177">
        <f t="shared" si="2364"/>
        <v>0</v>
      </c>
      <c r="AJ3341" s="177">
        <f t="shared" si="2364"/>
        <v>0</v>
      </c>
      <c r="AK3341" s="177">
        <f t="shared" si="2364"/>
        <v>0</v>
      </c>
      <c r="AL3341" s="177">
        <f t="shared" si="2364"/>
        <v>0</v>
      </c>
      <c r="AM3341" s="177">
        <f t="shared" si="2364"/>
        <v>0</v>
      </c>
      <c r="AN3341" s="177">
        <f t="shared" si="2364"/>
        <v>0</v>
      </c>
      <c r="AO3341" s="177">
        <f t="shared" si="2364"/>
        <v>0</v>
      </c>
      <c r="AP3341" s="177">
        <f t="shared" si="2364"/>
        <v>0</v>
      </c>
      <c r="AQ3341" s="177">
        <f t="shared" si="2364"/>
        <v>0</v>
      </c>
      <c r="AR3341" s="177">
        <f t="shared" si="2364"/>
        <v>0</v>
      </c>
      <c r="AS3341" s="177">
        <f t="shared" si="2364"/>
        <v>0</v>
      </c>
      <c r="AT3341" s="177">
        <f t="shared" si="2364"/>
        <v>0</v>
      </c>
      <c r="AU3341" s="177">
        <f t="shared" si="2364"/>
        <v>0</v>
      </c>
      <c r="AV3341" s="177">
        <f t="shared" si="2364"/>
        <v>0</v>
      </c>
      <c r="AW3341" s="177">
        <f t="shared" si="2364"/>
        <v>0</v>
      </c>
      <c r="AX3341" s="177">
        <f t="shared" si="2364"/>
        <v>0</v>
      </c>
      <c r="AY3341" s="177">
        <f t="shared" si="2364"/>
        <v>0</v>
      </c>
      <c r="AZ3341" s="177">
        <f t="shared" si="2364"/>
        <v>0</v>
      </c>
      <c r="BA3341" s="177">
        <f t="shared" si="2364"/>
        <v>0</v>
      </c>
      <c r="BB3341" s="177">
        <f t="shared" si="2364"/>
        <v>0</v>
      </c>
      <c r="BC3341" s="177">
        <f t="shared" si="2364"/>
        <v>0</v>
      </c>
      <c r="BD3341" s="177">
        <f t="shared" si="2364"/>
        <v>0</v>
      </c>
    </row>
    <row r="3342" spans="1:59" ht="15.5" x14ac:dyDescent="0.35">
      <c r="B3342" s="147">
        <f t="shared" si="2354"/>
        <v>127</v>
      </c>
      <c r="C3342" s="148" t="str">
        <f t="shared" si="2354"/>
        <v>SCI HSR 5</v>
      </c>
      <c r="D3342" s="179" t="s">
        <v>827</v>
      </c>
      <c r="E3342" s="178" t="s">
        <v>865</v>
      </c>
      <c r="F3342" s="180"/>
      <c r="G3342" s="179" t="s">
        <v>828</v>
      </c>
      <c r="H3342" s="175">
        <v>0</v>
      </c>
      <c r="I3342" s="179" t="s">
        <v>829</v>
      </c>
      <c r="J3342" s="168">
        <v>0</v>
      </c>
      <c r="K3342" s="160"/>
      <c r="L3342" s="156" t="s">
        <v>830</v>
      </c>
      <c r="M3342" s="212"/>
      <c r="N3342" s="212"/>
      <c r="O3342" s="177">
        <v>0</v>
      </c>
      <c r="P3342" s="177">
        <v>0</v>
      </c>
      <c r="Q3342" s="177">
        <v>0</v>
      </c>
      <c r="R3342" s="177">
        <v>0</v>
      </c>
      <c r="S3342" s="177">
        <v>0</v>
      </c>
      <c r="T3342" s="177">
        <v>0</v>
      </c>
      <c r="U3342" s="177">
        <v>0</v>
      </c>
      <c r="V3342" s="177">
        <v>0</v>
      </c>
      <c r="W3342" s="177">
        <v>0</v>
      </c>
      <c r="X3342" s="177">
        <v>0</v>
      </c>
      <c r="Y3342" s="177">
        <v>0</v>
      </c>
      <c r="Z3342" s="177">
        <v>0</v>
      </c>
      <c r="AA3342" s="177">
        <v>0</v>
      </c>
      <c r="AB3342" s="177">
        <v>0</v>
      </c>
      <c r="AC3342" s="177">
        <v>0</v>
      </c>
      <c r="AD3342" s="177">
        <v>0</v>
      </c>
      <c r="AE3342" s="177">
        <v>0</v>
      </c>
      <c r="AF3342" s="177">
        <v>0</v>
      </c>
      <c r="AG3342" s="177">
        <v>0</v>
      </c>
      <c r="AH3342" s="177">
        <v>0</v>
      </c>
      <c r="AI3342" s="177">
        <v>0</v>
      </c>
      <c r="AJ3342" s="177">
        <v>0</v>
      </c>
      <c r="AK3342" s="177">
        <v>0</v>
      </c>
      <c r="AL3342" s="177">
        <v>0</v>
      </c>
      <c r="AM3342" s="177">
        <v>0</v>
      </c>
      <c r="AN3342" s="177">
        <v>0</v>
      </c>
      <c r="AO3342" s="177">
        <v>0</v>
      </c>
      <c r="AP3342" s="177">
        <v>0</v>
      </c>
      <c r="AQ3342" s="177">
        <v>0</v>
      </c>
      <c r="AR3342" s="177">
        <v>0</v>
      </c>
      <c r="AS3342" s="177">
        <v>0</v>
      </c>
      <c r="AT3342" s="177">
        <v>0</v>
      </c>
      <c r="AU3342" s="177">
        <v>0</v>
      </c>
      <c r="AV3342" s="177">
        <v>0</v>
      </c>
      <c r="AW3342" s="177">
        <v>0</v>
      </c>
      <c r="AX3342" s="177">
        <v>0</v>
      </c>
      <c r="AY3342" s="177">
        <v>0</v>
      </c>
      <c r="AZ3342" s="177">
        <v>0</v>
      </c>
      <c r="BA3342" s="177">
        <v>0</v>
      </c>
      <c r="BB3342" s="177">
        <v>0</v>
      </c>
      <c r="BC3342" s="177">
        <v>0</v>
      </c>
      <c r="BD3342" s="177">
        <v>0</v>
      </c>
    </row>
    <row r="3343" spans="1:59" ht="15.5" x14ac:dyDescent="0.35">
      <c r="B3343" s="147">
        <f t="shared" si="2354"/>
        <v>127</v>
      </c>
      <c r="C3343" s="148" t="str">
        <f t="shared" si="2354"/>
        <v>SCI HSR 5</v>
      </c>
      <c r="D3343" s="179" t="s">
        <v>831</v>
      </c>
      <c r="E3343" s="168">
        <v>46295</v>
      </c>
      <c r="G3343" s="179" t="s">
        <v>832</v>
      </c>
      <c r="H3343" s="178">
        <v>0</v>
      </c>
      <c r="I3343" s="179" t="s">
        <v>833</v>
      </c>
      <c r="J3343" s="165">
        <v>0</v>
      </c>
      <c r="K3343" s="159"/>
      <c r="L3343" s="169" t="s">
        <v>834</v>
      </c>
      <c r="M3343" s="213"/>
      <c r="N3343" s="213"/>
      <c r="O3343" s="181">
        <f>-(O3340+O3341)*IFERROR((O3330+O3334)/(O3332+O3336),0)</f>
        <v>0</v>
      </c>
      <c r="P3343" s="181">
        <f t="shared" ref="P3343:BD3343" si="2365">-(P3340+P3341)*IFERROR((P3330+P3334)/(P3332+P3336),0)</f>
        <v>0</v>
      </c>
      <c r="Q3343" s="181">
        <f t="shared" si="2365"/>
        <v>0</v>
      </c>
      <c r="R3343" s="181">
        <f t="shared" si="2365"/>
        <v>0</v>
      </c>
      <c r="S3343" s="181">
        <f t="shared" si="2365"/>
        <v>0</v>
      </c>
      <c r="T3343" s="181">
        <f t="shared" si="2365"/>
        <v>0</v>
      </c>
      <c r="U3343" s="181">
        <f t="shared" si="2365"/>
        <v>0</v>
      </c>
      <c r="V3343" s="181">
        <f t="shared" si="2365"/>
        <v>0</v>
      </c>
      <c r="W3343" s="181">
        <f t="shared" si="2365"/>
        <v>0</v>
      </c>
      <c r="X3343" s="181">
        <f t="shared" si="2365"/>
        <v>0</v>
      </c>
      <c r="Y3343" s="181">
        <f t="shared" si="2365"/>
        <v>0</v>
      </c>
      <c r="Z3343" s="181">
        <f t="shared" si="2365"/>
        <v>0</v>
      </c>
      <c r="AA3343" s="181">
        <f t="shared" si="2365"/>
        <v>0</v>
      </c>
      <c r="AB3343" s="181">
        <f t="shared" si="2365"/>
        <v>0</v>
      </c>
      <c r="AC3343" s="181">
        <f t="shared" si="2365"/>
        <v>0</v>
      </c>
      <c r="AD3343" s="181">
        <f t="shared" si="2365"/>
        <v>0</v>
      </c>
      <c r="AE3343" s="181">
        <f t="shared" si="2365"/>
        <v>0</v>
      </c>
      <c r="AF3343" s="181">
        <f t="shared" si="2365"/>
        <v>0</v>
      </c>
      <c r="AG3343" s="181">
        <f t="shared" si="2365"/>
        <v>0</v>
      </c>
      <c r="AH3343" s="181">
        <f t="shared" si="2365"/>
        <v>0</v>
      </c>
      <c r="AI3343" s="181">
        <f t="shared" si="2365"/>
        <v>0</v>
      </c>
      <c r="AJ3343" s="181">
        <f t="shared" si="2365"/>
        <v>0</v>
      </c>
      <c r="AK3343" s="181">
        <f t="shared" si="2365"/>
        <v>0</v>
      </c>
      <c r="AL3343" s="181">
        <f t="shared" si="2365"/>
        <v>0</v>
      </c>
      <c r="AM3343" s="181">
        <f t="shared" si="2365"/>
        <v>0</v>
      </c>
      <c r="AN3343" s="181">
        <f t="shared" si="2365"/>
        <v>0</v>
      </c>
      <c r="AO3343" s="181">
        <f t="shared" si="2365"/>
        <v>0</v>
      </c>
      <c r="AP3343" s="181">
        <f t="shared" si="2365"/>
        <v>0</v>
      </c>
      <c r="AQ3343" s="181">
        <f t="shared" si="2365"/>
        <v>0</v>
      </c>
      <c r="AR3343" s="181">
        <f t="shared" si="2365"/>
        <v>0</v>
      </c>
      <c r="AS3343" s="181">
        <f t="shared" si="2365"/>
        <v>0</v>
      </c>
      <c r="AT3343" s="181">
        <f t="shared" si="2365"/>
        <v>0</v>
      </c>
      <c r="AU3343" s="181">
        <f t="shared" si="2365"/>
        <v>0</v>
      </c>
      <c r="AV3343" s="181">
        <f t="shared" si="2365"/>
        <v>0</v>
      </c>
      <c r="AW3343" s="181">
        <f t="shared" si="2365"/>
        <v>0</v>
      </c>
      <c r="AX3343" s="181">
        <f t="shared" si="2365"/>
        <v>0</v>
      </c>
      <c r="AY3343" s="181">
        <f t="shared" si="2365"/>
        <v>0</v>
      </c>
      <c r="AZ3343" s="181">
        <f t="shared" si="2365"/>
        <v>0</v>
      </c>
      <c r="BA3343" s="181">
        <f t="shared" si="2365"/>
        <v>0</v>
      </c>
      <c r="BB3343" s="181">
        <f t="shared" si="2365"/>
        <v>0</v>
      </c>
      <c r="BC3343" s="181">
        <f t="shared" si="2365"/>
        <v>0</v>
      </c>
      <c r="BD3343" s="181">
        <f t="shared" si="2365"/>
        <v>0</v>
      </c>
    </row>
    <row r="3344" spans="1:59" ht="15.5" x14ac:dyDescent="0.35">
      <c r="B3344" s="147">
        <f t="shared" si="2354"/>
        <v>127</v>
      </c>
      <c r="C3344" s="148" t="str">
        <f t="shared" si="2354"/>
        <v>SCI HSR 5</v>
      </c>
      <c r="K3344" s="160"/>
      <c r="O3344" s="151"/>
      <c r="P3344" s="151"/>
      <c r="Q3344" s="151"/>
      <c r="R3344" s="151"/>
      <c r="S3344" s="151"/>
      <c r="T3344" s="151"/>
      <c r="U3344" s="151"/>
      <c r="V3344" s="151"/>
      <c r="W3344" s="151"/>
      <c r="X3344" s="151"/>
      <c r="Y3344" s="151"/>
      <c r="Z3344" s="151"/>
      <c r="AA3344" s="151"/>
      <c r="AB3344" s="151"/>
      <c r="AC3344" s="151"/>
      <c r="AD3344" s="151"/>
      <c r="AE3344" s="151"/>
      <c r="AF3344" s="151"/>
      <c r="AG3344" s="151"/>
      <c r="AH3344" s="151"/>
      <c r="AI3344" s="151"/>
      <c r="AJ3344" s="151"/>
      <c r="AK3344" s="151"/>
      <c r="AL3344" s="151"/>
      <c r="AM3344" s="151"/>
      <c r="AN3344" s="151"/>
      <c r="AO3344" s="151"/>
      <c r="AP3344" s="151"/>
      <c r="AQ3344" s="151"/>
      <c r="AR3344" s="151"/>
      <c r="AS3344" s="151"/>
      <c r="AT3344" s="151"/>
      <c r="AU3344" s="151"/>
      <c r="AV3344" s="151"/>
      <c r="AW3344" s="151"/>
      <c r="AX3344" s="151"/>
      <c r="AY3344" s="151"/>
      <c r="AZ3344" s="151"/>
      <c r="BA3344" s="151"/>
      <c r="BB3344" s="151"/>
      <c r="BC3344" s="151"/>
      <c r="BD3344" s="151"/>
    </row>
    <row r="3345" spans="1:59" ht="15.5" x14ac:dyDescent="0.35">
      <c r="B3345" s="147">
        <f t="shared" si="2354"/>
        <v>127</v>
      </c>
      <c r="C3345" s="148" t="str">
        <f t="shared" si="2354"/>
        <v>SCI HSR 5</v>
      </c>
      <c r="G3345" s="182" t="s">
        <v>804</v>
      </c>
      <c r="H3345" s="771" t="s">
        <v>171</v>
      </c>
      <c r="I3345" s="772"/>
      <c r="J3345" s="773"/>
      <c r="K3345" s="159"/>
      <c r="L3345" s="183" t="s">
        <v>23</v>
      </c>
      <c r="M3345" s="221"/>
      <c r="N3345" s="221"/>
      <c r="O3345" s="184">
        <f>SUM(O3340:O3343)</f>
        <v>24579.366197727271</v>
      </c>
      <c r="P3345" s="184">
        <f t="shared" ref="P3345:BD3345" si="2366">SUM(P3340:P3343)</f>
        <v>24579.366197727271</v>
      </c>
      <c r="Q3345" s="184">
        <f t="shared" si="2366"/>
        <v>24579.366197727271</v>
      </c>
      <c r="R3345" s="184">
        <f t="shared" si="2366"/>
        <v>25439.644014647722</v>
      </c>
      <c r="S3345" s="184">
        <f t="shared" si="2366"/>
        <v>25439.644014647722</v>
      </c>
      <c r="T3345" s="184">
        <f t="shared" si="2366"/>
        <v>25439.644014647722</v>
      </c>
      <c r="U3345" s="184">
        <f t="shared" si="2366"/>
        <v>25439.644014647722</v>
      </c>
      <c r="V3345" s="184">
        <f t="shared" si="2366"/>
        <v>25948.436894940678</v>
      </c>
      <c r="W3345" s="184">
        <f t="shared" si="2366"/>
        <v>25948.436894940678</v>
      </c>
      <c r="X3345" s="184">
        <f t="shared" si="2366"/>
        <v>25948.436894940678</v>
      </c>
      <c r="Y3345" s="184">
        <f t="shared" si="2366"/>
        <v>25948.436894940678</v>
      </c>
      <c r="Z3345" s="184">
        <f t="shared" si="2366"/>
        <v>26207.921263890083</v>
      </c>
      <c r="AA3345" s="184">
        <f t="shared" si="2366"/>
        <v>26207.921263890083</v>
      </c>
      <c r="AB3345" s="184">
        <f t="shared" si="2366"/>
        <v>26207.921263890083</v>
      </c>
      <c r="AC3345" s="184">
        <f t="shared" si="2366"/>
        <v>26521.276844219203</v>
      </c>
      <c r="AD3345" s="184">
        <f t="shared" si="2366"/>
        <v>29117.000524181887</v>
      </c>
      <c r="AE3345" s="184">
        <f t="shared" si="2366"/>
        <v>29117.000524181887</v>
      </c>
      <c r="AF3345" s="184">
        <f t="shared" si="2366"/>
        <v>29117.000524181887</v>
      </c>
      <c r="AG3345" s="184">
        <f t="shared" si="2366"/>
        <v>29117.000524181887</v>
      </c>
      <c r="AH3345" s="184">
        <f t="shared" si="2366"/>
        <v>29408.170529423707</v>
      </c>
      <c r="AI3345" s="184">
        <f t="shared" si="2366"/>
        <v>29408.170529423707</v>
      </c>
      <c r="AJ3345" s="184">
        <f t="shared" si="2366"/>
        <v>29408.170529423707</v>
      </c>
      <c r="AK3345" s="184">
        <f t="shared" si="2366"/>
        <v>29408.170529423707</v>
      </c>
      <c r="AL3345" s="184">
        <f t="shared" si="2366"/>
        <v>29702.25223471794</v>
      </c>
      <c r="AM3345" s="184">
        <f t="shared" si="2366"/>
        <v>29702.25223471794</v>
      </c>
      <c r="AN3345" s="184">
        <f t="shared" si="2366"/>
        <v>29702.25223471794</v>
      </c>
      <c r="AO3345" s="184">
        <f t="shared" si="2366"/>
        <v>29702.25223471794</v>
      </c>
      <c r="AP3345" s="184">
        <f t="shared" si="2366"/>
        <v>29999.274757065115</v>
      </c>
      <c r="AQ3345" s="184">
        <f t="shared" si="2366"/>
        <v>29999.274757065115</v>
      </c>
      <c r="AR3345" s="184">
        <f t="shared" si="2366"/>
        <v>29999.274757065115</v>
      </c>
      <c r="AS3345" s="184">
        <f t="shared" si="2366"/>
        <v>29999.274757065115</v>
      </c>
      <c r="AT3345" s="184">
        <f t="shared" si="2366"/>
        <v>30299.267504635773</v>
      </c>
      <c r="AU3345" s="184">
        <f t="shared" si="2366"/>
        <v>30299.267504635773</v>
      </c>
      <c r="AV3345" s="184">
        <f t="shared" si="2366"/>
        <v>30299.267504635773</v>
      </c>
      <c r="AW3345" s="184">
        <f t="shared" si="2366"/>
        <v>30299.267504635773</v>
      </c>
      <c r="AX3345" s="184">
        <f t="shared" si="2366"/>
        <v>30602.260179682129</v>
      </c>
      <c r="AY3345" s="184">
        <f t="shared" si="2366"/>
        <v>30602.260179682129</v>
      </c>
      <c r="AZ3345" s="184">
        <f t="shared" si="2366"/>
        <v>30602.260179682129</v>
      </c>
      <c r="BA3345" s="184">
        <f t="shared" si="2366"/>
        <v>30602.260179682129</v>
      </c>
      <c r="BB3345" s="184">
        <f t="shared" si="2366"/>
        <v>30908.282781478953</v>
      </c>
      <c r="BC3345" s="184">
        <f t="shared" si="2366"/>
        <v>30908.282781478953</v>
      </c>
      <c r="BD3345" s="184">
        <f t="shared" si="2366"/>
        <v>30908.282781478953</v>
      </c>
    </row>
    <row r="3346" spans="1:59" ht="15.5" x14ac:dyDescent="0.35">
      <c r="B3346" s="147">
        <f t="shared" ref="B3346:C3351" si="2367">B3345</f>
        <v>127</v>
      </c>
      <c r="C3346" s="148" t="str">
        <f t="shared" si="2367"/>
        <v>SCI HSR 5</v>
      </c>
      <c r="D3346" s="182" t="s">
        <v>835</v>
      </c>
      <c r="E3346" s="168">
        <v>46295</v>
      </c>
      <c r="F3346" s="151"/>
      <c r="G3346" s="182" t="s">
        <v>836</v>
      </c>
      <c r="H3346" s="182" t="s">
        <v>812</v>
      </c>
      <c r="I3346" s="182" t="s">
        <v>813</v>
      </c>
      <c r="J3346" s="182" t="s">
        <v>814</v>
      </c>
      <c r="K3346" s="159"/>
      <c r="O3346" s="151"/>
      <c r="P3346" s="151"/>
      <c r="Q3346" s="151"/>
      <c r="R3346" s="151"/>
      <c r="S3346" s="151"/>
      <c r="T3346" s="151"/>
      <c r="U3346" s="151"/>
      <c r="V3346" s="151"/>
      <c r="W3346" s="151"/>
      <c r="X3346" s="151"/>
      <c r="Y3346" s="151"/>
      <c r="Z3346" s="151"/>
      <c r="AA3346" s="151"/>
      <c r="AB3346" s="151"/>
      <c r="AC3346" s="151"/>
      <c r="AD3346" s="151"/>
      <c r="AE3346" s="151"/>
      <c r="AF3346" s="151"/>
      <c r="AG3346" s="151"/>
      <c r="AH3346" s="151"/>
      <c r="AI3346" s="151"/>
      <c r="AJ3346" s="151"/>
      <c r="AK3346" s="151"/>
      <c r="AL3346" s="151"/>
      <c r="AM3346" s="151"/>
      <c r="AN3346" s="151"/>
      <c r="AO3346" s="151"/>
      <c r="AP3346" s="151"/>
      <c r="AQ3346" s="151"/>
      <c r="AR3346" s="151"/>
      <c r="AS3346" s="151"/>
      <c r="AT3346" s="151"/>
      <c r="AU3346" s="151"/>
      <c r="AV3346" s="151"/>
      <c r="AW3346" s="151"/>
      <c r="AX3346" s="151"/>
      <c r="AY3346" s="151"/>
      <c r="AZ3346" s="151"/>
      <c r="BA3346" s="151"/>
      <c r="BB3346" s="151"/>
      <c r="BC3346" s="151"/>
      <c r="BD3346" s="151"/>
    </row>
    <row r="3347" spans="1:59" ht="15.5" x14ac:dyDescent="0.35">
      <c r="B3347" s="147">
        <f t="shared" si="2367"/>
        <v>127</v>
      </c>
      <c r="C3347" s="148" t="str">
        <f t="shared" si="2367"/>
        <v>SCI HSR 5</v>
      </c>
      <c r="D3347" s="182" t="s">
        <v>837</v>
      </c>
      <c r="E3347" s="167">
        <v>115314.85356111638</v>
      </c>
      <c r="F3347" s="151"/>
      <c r="G3347" s="185" t="s">
        <v>838</v>
      </c>
      <c r="H3347" s="167">
        <v>0</v>
      </c>
      <c r="I3347" s="168">
        <v>0</v>
      </c>
      <c r="J3347" s="168">
        <v>0</v>
      </c>
      <c r="K3347" s="159"/>
      <c r="L3347" s="186" t="s">
        <v>839</v>
      </c>
      <c r="M3347" s="210"/>
      <c r="N3347" s="210"/>
      <c r="O3347" s="176">
        <f t="shared" ref="O3347:BD3347" si="2368">IFERROR(((O$3&gt;=$E3346)*(O$2&lt;=$E3346))*$E3350,"")</f>
        <v>0</v>
      </c>
      <c r="P3347" s="176">
        <f t="shared" si="2368"/>
        <v>0</v>
      </c>
      <c r="Q3347" s="176">
        <f t="shared" si="2368"/>
        <v>0</v>
      </c>
      <c r="R3347" s="176">
        <f t="shared" si="2368"/>
        <v>0</v>
      </c>
      <c r="S3347" s="176">
        <f t="shared" si="2368"/>
        <v>0</v>
      </c>
      <c r="T3347" s="176">
        <f t="shared" si="2368"/>
        <v>0</v>
      </c>
      <c r="U3347" s="176">
        <f t="shared" si="2368"/>
        <v>0</v>
      </c>
      <c r="V3347" s="176">
        <f t="shared" si="2368"/>
        <v>0</v>
      </c>
      <c r="W3347" s="176">
        <f t="shared" si="2368"/>
        <v>0</v>
      </c>
      <c r="X3347" s="176">
        <f t="shared" si="2368"/>
        <v>0</v>
      </c>
      <c r="Y3347" s="176">
        <f t="shared" si="2368"/>
        <v>0</v>
      </c>
      <c r="Z3347" s="176">
        <f t="shared" si="2368"/>
        <v>0</v>
      </c>
      <c r="AA3347" s="176">
        <f t="shared" si="2368"/>
        <v>0</v>
      </c>
      <c r="AB3347" s="176">
        <f t="shared" si="2368"/>
        <v>0</v>
      </c>
      <c r="AC3347" s="176">
        <f t="shared" si="2368"/>
        <v>0</v>
      </c>
      <c r="AD3347" s="176">
        <f t="shared" si="2368"/>
        <v>0</v>
      </c>
      <c r="AE3347" s="176">
        <f t="shared" si="2368"/>
        <v>0</v>
      </c>
      <c r="AF3347" s="176">
        <f t="shared" si="2368"/>
        <v>0</v>
      </c>
      <c r="AG3347" s="176">
        <f t="shared" si="2368"/>
        <v>0</v>
      </c>
      <c r="AH3347" s="176">
        <f t="shared" si="2368"/>
        <v>0</v>
      </c>
      <c r="AI3347" s="176">
        <f t="shared" si="2368"/>
        <v>0</v>
      </c>
      <c r="AJ3347" s="176">
        <f t="shared" si="2368"/>
        <v>0</v>
      </c>
      <c r="AK3347" s="176">
        <f t="shared" si="2368"/>
        <v>0</v>
      </c>
      <c r="AL3347" s="176">
        <f t="shared" si="2368"/>
        <v>0</v>
      </c>
      <c r="AM3347" s="176">
        <f t="shared" si="2368"/>
        <v>0</v>
      </c>
      <c r="AN3347" s="176">
        <f t="shared" si="2368"/>
        <v>0</v>
      </c>
      <c r="AO3347" s="176">
        <f t="shared" si="2368"/>
        <v>0</v>
      </c>
      <c r="AP3347" s="176">
        <f t="shared" si="2368"/>
        <v>0</v>
      </c>
      <c r="AQ3347" s="176">
        <f t="shared" si="2368"/>
        <v>0</v>
      </c>
      <c r="AR3347" s="176">
        <f t="shared" si="2368"/>
        <v>0</v>
      </c>
      <c r="AS3347" s="176">
        <f t="shared" si="2368"/>
        <v>0</v>
      </c>
      <c r="AT3347" s="176">
        <f t="shared" si="2368"/>
        <v>0</v>
      </c>
      <c r="AU3347" s="176">
        <f t="shared" si="2368"/>
        <v>0</v>
      </c>
      <c r="AV3347" s="176">
        <f t="shared" si="2368"/>
        <v>0</v>
      </c>
      <c r="AW3347" s="176">
        <f t="shared" si="2368"/>
        <v>0</v>
      </c>
      <c r="AX3347" s="176">
        <f t="shared" si="2368"/>
        <v>0</v>
      </c>
      <c r="AY3347" s="176">
        <f t="shared" si="2368"/>
        <v>0</v>
      </c>
      <c r="AZ3347" s="176">
        <f t="shared" si="2368"/>
        <v>0</v>
      </c>
      <c r="BA3347" s="176">
        <f t="shared" si="2368"/>
        <v>0</v>
      </c>
      <c r="BB3347" s="176">
        <f t="shared" si="2368"/>
        <v>0</v>
      </c>
      <c r="BC3347" s="176">
        <f t="shared" si="2368"/>
        <v>0</v>
      </c>
      <c r="BD3347" s="176">
        <f t="shared" si="2368"/>
        <v>0</v>
      </c>
    </row>
    <row r="3348" spans="1:59" ht="15.5" x14ac:dyDescent="0.35">
      <c r="B3348" s="147">
        <f t="shared" si="2367"/>
        <v>127</v>
      </c>
      <c r="C3348" s="148" t="str">
        <f t="shared" si="2367"/>
        <v>SCI HSR 5</v>
      </c>
      <c r="D3348" s="182" t="s">
        <v>121</v>
      </c>
      <c r="E3348" s="187">
        <f>IF(E3346&gt;MAX($O$3:$BD$3),BD3337,
IF(E3346&lt;MIN($O$3:$BD$3),1,SUMIFS($O3338:$BD3338,$O$2:$BD$2,"&lt;="&amp;E3346,$O$3:$BD$3,"&gt;="&amp;E3346)))</f>
        <v>1.0875821399999999</v>
      </c>
      <c r="F3348" s="151"/>
      <c r="G3348" s="185" t="s">
        <v>840</v>
      </c>
      <c r="H3348" s="167">
        <v>0</v>
      </c>
      <c r="I3348" s="168">
        <v>0</v>
      </c>
      <c r="J3348" s="168">
        <v>0</v>
      </c>
      <c r="K3348" s="159"/>
      <c r="L3348" s="188" t="s">
        <v>841</v>
      </c>
      <c r="M3348" s="212"/>
      <c r="N3348" s="212"/>
      <c r="O3348" s="177">
        <f t="shared" ref="O3348:BD3348" si="2369">IFERROR(((O$3&gt;=$E3343)*(O$2&lt;=$E3343))*$H3351,"")</f>
        <v>0</v>
      </c>
      <c r="P3348" s="177">
        <f t="shared" si="2369"/>
        <v>0</v>
      </c>
      <c r="Q3348" s="177">
        <f t="shared" si="2369"/>
        <v>0</v>
      </c>
      <c r="R3348" s="177">
        <f t="shared" si="2369"/>
        <v>0</v>
      </c>
      <c r="S3348" s="177">
        <f t="shared" si="2369"/>
        <v>0</v>
      </c>
      <c r="T3348" s="177">
        <f t="shared" si="2369"/>
        <v>0</v>
      </c>
      <c r="U3348" s="177">
        <f t="shared" si="2369"/>
        <v>0</v>
      </c>
      <c r="V3348" s="177">
        <f t="shared" si="2369"/>
        <v>0</v>
      </c>
      <c r="W3348" s="177">
        <f t="shared" si="2369"/>
        <v>0</v>
      </c>
      <c r="X3348" s="177">
        <f t="shared" si="2369"/>
        <v>0</v>
      </c>
      <c r="Y3348" s="177">
        <f t="shared" si="2369"/>
        <v>0</v>
      </c>
      <c r="Z3348" s="177">
        <f t="shared" si="2369"/>
        <v>0</v>
      </c>
      <c r="AA3348" s="177">
        <f t="shared" si="2369"/>
        <v>0</v>
      </c>
      <c r="AB3348" s="177">
        <f t="shared" si="2369"/>
        <v>0</v>
      </c>
      <c r="AC3348" s="177">
        <f t="shared" si="2369"/>
        <v>0</v>
      </c>
      <c r="AD3348" s="177">
        <f t="shared" si="2369"/>
        <v>0</v>
      </c>
      <c r="AE3348" s="177">
        <f t="shared" si="2369"/>
        <v>0</v>
      </c>
      <c r="AF3348" s="177">
        <f t="shared" si="2369"/>
        <v>0</v>
      </c>
      <c r="AG3348" s="177">
        <f t="shared" si="2369"/>
        <v>0</v>
      </c>
      <c r="AH3348" s="177">
        <f t="shared" si="2369"/>
        <v>0</v>
      </c>
      <c r="AI3348" s="177">
        <f t="shared" si="2369"/>
        <v>0</v>
      </c>
      <c r="AJ3348" s="177">
        <f t="shared" si="2369"/>
        <v>0</v>
      </c>
      <c r="AK3348" s="177">
        <f t="shared" si="2369"/>
        <v>0</v>
      </c>
      <c r="AL3348" s="177">
        <f t="shared" si="2369"/>
        <v>0</v>
      </c>
      <c r="AM3348" s="177">
        <f t="shared" si="2369"/>
        <v>0</v>
      </c>
      <c r="AN3348" s="177">
        <f t="shared" si="2369"/>
        <v>0</v>
      </c>
      <c r="AO3348" s="177">
        <f t="shared" si="2369"/>
        <v>0</v>
      </c>
      <c r="AP3348" s="177">
        <f t="shared" si="2369"/>
        <v>0</v>
      </c>
      <c r="AQ3348" s="177">
        <f t="shared" si="2369"/>
        <v>0</v>
      </c>
      <c r="AR3348" s="177">
        <f t="shared" si="2369"/>
        <v>0</v>
      </c>
      <c r="AS3348" s="177">
        <f t="shared" si="2369"/>
        <v>0</v>
      </c>
      <c r="AT3348" s="177">
        <f t="shared" si="2369"/>
        <v>0</v>
      </c>
      <c r="AU3348" s="177">
        <f t="shared" si="2369"/>
        <v>0</v>
      </c>
      <c r="AV3348" s="177">
        <f t="shared" si="2369"/>
        <v>0</v>
      </c>
      <c r="AW3348" s="177">
        <f t="shared" si="2369"/>
        <v>0</v>
      </c>
      <c r="AX3348" s="177">
        <f t="shared" si="2369"/>
        <v>0</v>
      </c>
      <c r="AY3348" s="177">
        <f t="shared" si="2369"/>
        <v>0</v>
      </c>
      <c r="AZ3348" s="177">
        <f t="shared" si="2369"/>
        <v>0</v>
      </c>
      <c r="BA3348" s="177">
        <f t="shared" si="2369"/>
        <v>0</v>
      </c>
      <c r="BB3348" s="177">
        <f t="shared" si="2369"/>
        <v>0</v>
      </c>
      <c r="BC3348" s="177">
        <f t="shared" si="2369"/>
        <v>0</v>
      </c>
      <c r="BD3348" s="177">
        <f t="shared" si="2369"/>
        <v>0</v>
      </c>
    </row>
    <row r="3349" spans="1:59" ht="15.5" x14ac:dyDescent="0.35">
      <c r="B3349" s="147">
        <f t="shared" si="2367"/>
        <v>127</v>
      </c>
      <c r="C3349" s="148" t="str">
        <f t="shared" si="2367"/>
        <v>SCI HSR 5</v>
      </c>
      <c r="D3349" s="182" t="s">
        <v>54</v>
      </c>
      <c r="E3349" s="178">
        <v>0</v>
      </c>
      <c r="F3349" s="151"/>
      <c r="G3349" s="185" t="s">
        <v>842</v>
      </c>
      <c r="H3349" s="167">
        <v>0</v>
      </c>
      <c r="I3349" s="168">
        <v>0</v>
      </c>
      <c r="J3349" s="168">
        <v>0</v>
      </c>
      <c r="L3349" s="188" t="s">
        <v>843</v>
      </c>
      <c r="M3349" s="212"/>
      <c r="N3349" s="212"/>
      <c r="O3349" s="177">
        <f t="shared" ref="O3349:BD3349" si="2370">IFERROR(((O$3&gt;=$E3346)*(O$2&lt;=$E3346))*$J3351,"")</f>
        <v>0</v>
      </c>
      <c r="P3349" s="177">
        <f t="shared" si="2370"/>
        <v>0</v>
      </c>
      <c r="Q3349" s="177">
        <f t="shared" si="2370"/>
        <v>0</v>
      </c>
      <c r="R3349" s="177">
        <f t="shared" si="2370"/>
        <v>0</v>
      </c>
      <c r="S3349" s="177">
        <f t="shared" si="2370"/>
        <v>0</v>
      </c>
      <c r="T3349" s="177">
        <f t="shared" si="2370"/>
        <v>0</v>
      </c>
      <c r="U3349" s="177">
        <f t="shared" si="2370"/>
        <v>0</v>
      </c>
      <c r="V3349" s="177">
        <f t="shared" si="2370"/>
        <v>0</v>
      </c>
      <c r="W3349" s="177">
        <f t="shared" si="2370"/>
        <v>0</v>
      </c>
      <c r="X3349" s="177">
        <f t="shared" si="2370"/>
        <v>0</v>
      </c>
      <c r="Y3349" s="177">
        <f t="shared" si="2370"/>
        <v>0</v>
      </c>
      <c r="Z3349" s="177">
        <f t="shared" si="2370"/>
        <v>0</v>
      </c>
      <c r="AA3349" s="177">
        <f t="shared" si="2370"/>
        <v>0</v>
      </c>
      <c r="AB3349" s="177">
        <f t="shared" si="2370"/>
        <v>0</v>
      </c>
      <c r="AC3349" s="177">
        <f t="shared" si="2370"/>
        <v>0</v>
      </c>
      <c r="AD3349" s="177">
        <f t="shared" si="2370"/>
        <v>0</v>
      </c>
      <c r="AE3349" s="177">
        <f t="shared" si="2370"/>
        <v>0</v>
      </c>
      <c r="AF3349" s="177">
        <f t="shared" si="2370"/>
        <v>0</v>
      </c>
      <c r="AG3349" s="177">
        <f t="shared" si="2370"/>
        <v>0</v>
      </c>
      <c r="AH3349" s="177">
        <f t="shared" si="2370"/>
        <v>0</v>
      </c>
      <c r="AI3349" s="177">
        <f t="shared" si="2370"/>
        <v>0</v>
      </c>
      <c r="AJ3349" s="177">
        <f t="shared" si="2370"/>
        <v>0</v>
      </c>
      <c r="AK3349" s="177">
        <f t="shared" si="2370"/>
        <v>0</v>
      </c>
      <c r="AL3349" s="177">
        <f t="shared" si="2370"/>
        <v>0</v>
      </c>
      <c r="AM3349" s="177">
        <f t="shared" si="2370"/>
        <v>0</v>
      </c>
      <c r="AN3349" s="177">
        <f t="shared" si="2370"/>
        <v>0</v>
      </c>
      <c r="AO3349" s="177">
        <f t="shared" si="2370"/>
        <v>0</v>
      </c>
      <c r="AP3349" s="177">
        <f t="shared" si="2370"/>
        <v>0</v>
      </c>
      <c r="AQ3349" s="177">
        <f t="shared" si="2370"/>
        <v>0</v>
      </c>
      <c r="AR3349" s="177">
        <f t="shared" si="2370"/>
        <v>0</v>
      </c>
      <c r="AS3349" s="177">
        <f t="shared" si="2370"/>
        <v>0</v>
      </c>
      <c r="AT3349" s="177">
        <f t="shared" si="2370"/>
        <v>0</v>
      </c>
      <c r="AU3349" s="177">
        <f t="shared" si="2370"/>
        <v>0</v>
      </c>
      <c r="AV3349" s="177">
        <f t="shared" si="2370"/>
        <v>0</v>
      </c>
      <c r="AW3349" s="177">
        <f t="shared" si="2370"/>
        <v>0</v>
      </c>
      <c r="AX3349" s="177">
        <f t="shared" si="2370"/>
        <v>0</v>
      </c>
      <c r="AY3349" s="177">
        <f t="shared" si="2370"/>
        <v>0</v>
      </c>
      <c r="AZ3349" s="177">
        <f t="shared" si="2370"/>
        <v>0</v>
      </c>
      <c r="BA3349" s="177">
        <f t="shared" si="2370"/>
        <v>0</v>
      </c>
      <c r="BB3349" s="177">
        <f t="shared" si="2370"/>
        <v>0</v>
      </c>
      <c r="BC3349" s="177">
        <f t="shared" si="2370"/>
        <v>0</v>
      </c>
      <c r="BD3349" s="177">
        <f t="shared" si="2370"/>
        <v>0</v>
      </c>
    </row>
    <row r="3350" spans="1:59" ht="15.5" x14ac:dyDescent="0.35">
      <c r="B3350" s="147">
        <f t="shared" si="2367"/>
        <v>127</v>
      </c>
      <c r="C3350" s="148" t="str">
        <f t="shared" si="2367"/>
        <v>SCI HSR 5</v>
      </c>
      <c r="D3350" s="182" t="s">
        <v>844</v>
      </c>
      <c r="E3350" s="167">
        <v>0</v>
      </c>
      <c r="F3350" s="151"/>
      <c r="G3350" s="189"/>
      <c r="H3350" s="151"/>
      <c r="I3350" s="151"/>
      <c r="J3350" s="159"/>
      <c r="L3350" s="188" t="s">
        <v>845</v>
      </c>
      <c r="M3350" s="212"/>
      <c r="N3350" s="212"/>
      <c r="O3350" s="177">
        <f t="shared" ref="O3350:BD3350" si="2371">IFERROR(((O$3&gt;=$J3340)*(O$2&lt;=$J3340))*$E3351,"")</f>
        <v>0</v>
      </c>
      <c r="P3350" s="177">
        <f t="shared" si="2371"/>
        <v>0</v>
      </c>
      <c r="Q3350" s="177">
        <f t="shared" si="2371"/>
        <v>0</v>
      </c>
      <c r="R3350" s="177">
        <f t="shared" si="2371"/>
        <v>0</v>
      </c>
      <c r="S3350" s="177">
        <f t="shared" si="2371"/>
        <v>0</v>
      </c>
      <c r="T3350" s="177">
        <f t="shared" si="2371"/>
        <v>0</v>
      </c>
      <c r="U3350" s="177">
        <f t="shared" si="2371"/>
        <v>0</v>
      </c>
      <c r="V3350" s="177">
        <f t="shared" si="2371"/>
        <v>0</v>
      </c>
      <c r="W3350" s="177">
        <f t="shared" si="2371"/>
        <v>0</v>
      </c>
      <c r="X3350" s="177">
        <f t="shared" si="2371"/>
        <v>0</v>
      </c>
      <c r="Y3350" s="177">
        <f t="shared" si="2371"/>
        <v>0</v>
      </c>
      <c r="Z3350" s="177">
        <f t="shared" si="2371"/>
        <v>0</v>
      </c>
      <c r="AA3350" s="177">
        <f t="shared" si="2371"/>
        <v>0</v>
      </c>
      <c r="AB3350" s="177">
        <f t="shared" si="2371"/>
        <v>0</v>
      </c>
      <c r="AC3350" s="177">
        <f t="shared" si="2371"/>
        <v>0</v>
      </c>
      <c r="AD3350" s="177">
        <f t="shared" si="2371"/>
        <v>0</v>
      </c>
      <c r="AE3350" s="177">
        <f t="shared" si="2371"/>
        <v>0</v>
      </c>
      <c r="AF3350" s="177">
        <f t="shared" si="2371"/>
        <v>0</v>
      </c>
      <c r="AG3350" s="177">
        <f t="shared" si="2371"/>
        <v>0</v>
      </c>
      <c r="AH3350" s="177">
        <f t="shared" si="2371"/>
        <v>0</v>
      </c>
      <c r="AI3350" s="177">
        <f t="shared" si="2371"/>
        <v>0</v>
      </c>
      <c r="AJ3350" s="177">
        <f t="shared" si="2371"/>
        <v>0</v>
      </c>
      <c r="AK3350" s="177">
        <f t="shared" si="2371"/>
        <v>0</v>
      </c>
      <c r="AL3350" s="177">
        <f t="shared" si="2371"/>
        <v>0</v>
      </c>
      <c r="AM3350" s="177">
        <f t="shared" si="2371"/>
        <v>0</v>
      </c>
      <c r="AN3350" s="177">
        <f t="shared" si="2371"/>
        <v>0</v>
      </c>
      <c r="AO3350" s="177">
        <f t="shared" si="2371"/>
        <v>0</v>
      </c>
      <c r="AP3350" s="177">
        <f t="shared" si="2371"/>
        <v>0</v>
      </c>
      <c r="AQ3350" s="177">
        <f t="shared" si="2371"/>
        <v>0</v>
      </c>
      <c r="AR3350" s="177">
        <f t="shared" si="2371"/>
        <v>0</v>
      </c>
      <c r="AS3350" s="177">
        <f t="shared" si="2371"/>
        <v>0</v>
      </c>
      <c r="AT3350" s="177">
        <f t="shared" si="2371"/>
        <v>0</v>
      </c>
      <c r="AU3350" s="177">
        <f t="shared" si="2371"/>
        <v>0</v>
      </c>
      <c r="AV3350" s="177">
        <f t="shared" si="2371"/>
        <v>0</v>
      </c>
      <c r="AW3350" s="177">
        <f t="shared" si="2371"/>
        <v>0</v>
      </c>
      <c r="AX3350" s="177">
        <f t="shared" si="2371"/>
        <v>0</v>
      </c>
      <c r="AY3350" s="177">
        <f t="shared" si="2371"/>
        <v>0</v>
      </c>
      <c r="AZ3350" s="177">
        <f t="shared" si="2371"/>
        <v>0</v>
      </c>
      <c r="BA3350" s="177">
        <f t="shared" si="2371"/>
        <v>0</v>
      </c>
      <c r="BB3350" s="177">
        <f t="shared" si="2371"/>
        <v>0</v>
      </c>
      <c r="BC3350" s="177">
        <f t="shared" si="2371"/>
        <v>0</v>
      </c>
      <c r="BD3350" s="177">
        <f t="shared" si="2371"/>
        <v>0</v>
      </c>
    </row>
    <row r="3351" spans="1:59" ht="15.5" x14ac:dyDescent="0.35">
      <c r="B3351" s="147">
        <f t="shared" si="2367"/>
        <v>127</v>
      </c>
      <c r="C3351" s="148" t="str">
        <f t="shared" si="2367"/>
        <v>SCI HSR 5</v>
      </c>
      <c r="D3351" s="182" t="s">
        <v>845</v>
      </c>
      <c r="E3351" s="167">
        <v>0</v>
      </c>
      <c r="F3351" s="151"/>
      <c r="G3351" s="182" t="s">
        <v>841</v>
      </c>
      <c r="H3351" s="167">
        <v>0</v>
      </c>
      <c r="I3351" s="182" t="s">
        <v>843</v>
      </c>
      <c r="J3351" s="167">
        <v>0</v>
      </c>
      <c r="L3351" s="190" t="s">
        <v>846</v>
      </c>
      <c r="M3351" s="213"/>
      <c r="N3351" s="213"/>
      <c r="O3351" s="181">
        <f t="shared" ref="O3351:BD3351" si="2372">IFERROR(-($E3332+$H3332+$J3332)*O3333,"")</f>
        <v>0</v>
      </c>
      <c r="P3351" s="181">
        <f t="shared" si="2372"/>
        <v>0</v>
      </c>
      <c r="Q3351" s="181">
        <f t="shared" si="2372"/>
        <v>0</v>
      </c>
      <c r="R3351" s="181">
        <f t="shared" si="2372"/>
        <v>0</v>
      </c>
      <c r="S3351" s="181">
        <f t="shared" si="2372"/>
        <v>0</v>
      </c>
      <c r="T3351" s="181">
        <f t="shared" si="2372"/>
        <v>0</v>
      </c>
      <c r="U3351" s="181">
        <f t="shared" si="2372"/>
        <v>0</v>
      </c>
      <c r="V3351" s="181">
        <f t="shared" si="2372"/>
        <v>0</v>
      </c>
      <c r="W3351" s="181">
        <f t="shared" si="2372"/>
        <v>0</v>
      </c>
      <c r="X3351" s="181">
        <f t="shared" si="2372"/>
        <v>0</v>
      </c>
      <c r="Y3351" s="181">
        <f t="shared" si="2372"/>
        <v>0</v>
      </c>
      <c r="Z3351" s="181">
        <f t="shared" si="2372"/>
        <v>0</v>
      </c>
      <c r="AA3351" s="181">
        <f t="shared" si="2372"/>
        <v>0</v>
      </c>
      <c r="AB3351" s="181">
        <f t="shared" si="2372"/>
        <v>0</v>
      </c>
      <c r="AC3351" s="181">
        <f t="shared" si="2372"/>
        <v>0</v>
      </c>
      <c r="AD3351" s="181">
        <f t="shared" si="2372"/>
        <v>0</v>
      </c>
      <c r="AE3351" s="181">
        <f t="shared" si="2372"/>
        <v>0</v>
      </c>
      <c r="AF3351" s="181">
        <f t="shared" si="2372"/>
        <v>0</v>
      </c>
      <c r="AG3351" s="181">
        <f t="shared" si="2372"/>
        <v>0</v>
      </c>
      <c r="AH3351" s="181">
        <f t="shared" si="2372"/>
        <v>0</v>
      </c>
      <c r="AI3351" s="181">
        <f t="shared" si="2372"/>
        <v>0</v>
      </c>
      <c r="AJ3351" s="181">
        <f t="shared" si="2372"/>
        <v>0</v>
      </c>
      <c r="AK3351" s="181">
        <f t="shared" si="2372"/>
        <v>0</v>
      </c>
      <c r="AL3351" s="181">
        <f t="shared" si="2372"/>
        <v>0</v>
      </c>
      <c r="AM3351" s="181">
        <f t="shared" si="2372"/>
        <v>0</v>
      </c>
      <c r="AN3351" s="181">
        <f t="shared" si="2372"/>
        <v>0</v>
      </c>
      <c r="AO3351" s="181">
        <f t="shared" si="2372"/>
        <v>0</v>
      </c>
      <c r="AP3351" s="181">
        <f t="shared" si="2372"/>
        <v>0</v>
      </c>
      <c r="AQ3351" s="181">
        <f t="shared" si="2372"/>
        <v>0</v>
      </c>
      <c r="AR3351" s="181">
        <f t="shared" si="2372"/>
        <v>0</v>
      </c>
      <c r="AS3351" s="181">
        <f t="shared" si="2372"/>
        <v>0</v>
      </c>
      <c r="AT3351" s="181">
        <f t="shared" si="2372"/>
        <v>0</v>
      </c>
      <c r="AU3351" s="181">
        <f t="shared" si="2372"/>
        <v>0</v>
      </c>
      <c r="AV3351" s="181">
        <f t="shared" si="2372"/>
        <v>0</v>
      </c>
      <c r="AW3351" s="181">
        <f t="shared" si="2372"/>
        <v>0</v>
      </c>
      <c r="AX3351" s="181">
        <f t="shared" si="2372"/>
        <v>0</v>
      </c>
      <c r="AY3351" s="181">
        <f t="shared" si="2372"/>
        <v>0</v>
      </c>
      <c r="AZ3351" s="181">
        <f t="shared" si="2372"/>
        <v>0</v>
      </c>
      <c r="BA3351" s="181">
        <f t="shared" si="2372"/>
        <v>0</v>
      </c>
      <c r="BB3351" s="181">
        <f t="shared" si="2372"/>
        <v>0</v>
      </c>
      <c r="BC3351" s="181">
        <f t="shared" si="2372"/>
        <v>0</v>
      </c>
      <c r="BD3351" s="181">
        <f t="shared" si="2372"/>
        <v>0</v>
      </c>
    </row>
    <row r="3352" spans="1:59" x14ac:dyDescent="0.3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  <c r="BA3352"/>
      <c r="BB3352"/>
      <c r="BC3352"/>
      <c r="BD3352"/>
    </row>
    <row r="3353" spans="1:59" ht="15.5" x14ac:dyDescent="0.3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  <c r="BE3353" s="137"/>
    </row>
    <row r="3354" spans="1:59" ht="15.5" x14ac:dyDescent="0.35">
      <c r="A3354" s="137"/>
      <c r="B3354" s="207">
        <v>128</v>
      </c>
      <c r="C3354" s="208" t="str">
        <f>H3356</f>
        <v>SCI RETAIL RENNES 1</v>
      </c>
      <c r="D3354" s="209" t="s">
        <v>583</v>
      </c>
      <c r="E3354" s="209"/>
      <c r="F3354" s="209"/>
      <c r="G3354" s="209"/>
      <c r="H3354" s="209"/>
      <c r="I3354" s="209"/>
      <c r="J3354" s="209"/>
      <c r="K3354" s="208"/>
      <c r="L3354" s="208"/>
      <c r="M3354" s="208"/>
      <c r="N3354" s="208"/>
      <c r="O3354" s="222"/>
      <c r="P3354" s="222"/>
      <c r="Q3354" s="222"/>
      <c r="R3354" s="222"/>
      <c r="S3354" s="222"/>
      <c r="T3354" s="222"/>
      <c r="U3354" s="222"/>
      <c r="V3354" s="222"/>
      <c r="W3354" s="222"/>
      <c r="X3354" s="222"/>
      <c r="Y3354" s="222"/>
      <c r="Z3354" s="222"/>
      <c r="AA3354" s="222"/>
      <c r="AB3354" s="222"/>
      <c r="AC3354" s="222"/>
      <c r="AD3354" s="222"/>
      <c r="AE3354" s="222"/>
      <c r="AF3354" s="222"/>
      <c r="AG3354" s="222"/>
      <c r="AH3354" s="222"/>
      <c r="AI3354" s="222"/>
      <c r="AJ3354" s="222"/>
      <c r="AK3354" s="222"/>
      <c r="AL3354" s="222"/>
      <c r="AM3354" s="222"/>
      <c r="AN3354" s="222"/>
      <c r="AO3354" s="222"/>
      <c r="AP3354" s="222"/>
      <c r="AQ3354" s="222"/>
      <c r="AR3354" s="222"/>
      <c r="AS3354" s="222"/>
      <c r="AT3354" s="222"/>
      <c r="AU3354" s="222"/>
      <c r="AV3354" s="222"/>
      <c r="AW3354" s="222"/>
      <c r="AX3354" s="222"/>
      <c r="AY3354" s="222"/>
      <c r="AZ3354" s="222"/>
      <c r="BA3354" s="222"/>
      <c r="BB3354" s="222"/>
      <c r="BC3354" s="222"/>
      <c r="BD3354" s="222"/>
      <c r="BE3354" s="137"/>
      <c r="BF3354" s="137"/>
      <c r="BG3354" s="137"/>
    </row>
    <row r="3355" spans="1:59" ht="15.5" x14ac:dyDescent="0.35">
      <c r="A3355" s="171"/>
      <c r="B3355" s="147">
        <f>B3354</f>
        <v>128</v>
      </c>
      <c r="C3355" s="148" t="str">
        <f>C3354</f>
        <v>SCI RETAIL RENNES 1</v>
      </c>
      <c r="D3355" s="171"/>
      <c r="E3355" s="171"/>
      <c r="F3355" s="171"/>
      <c r="G3355" s="171"/>
      <c r="H3355" s="171"/>
      <c r="I3355" s="171"/>
      <c r="J3355" s="171"/>
      <c r="K3355" s="171"/>
      <c r="L3355" s="171"/>
      <c r="M3355" s="171"/>
      <c r="N3355" s="171"/>
      <c r="O3355" s="180"/>
      <c r="P3355" s="180"/>
      <c r="Q3355" s="180"/>
      <c r="R3355" s="180"/>
      <c r="S3355" s="180"/>
      <c r="T3355" s="180"/>
      <c r="U3355" s="180"/>
      <c r="V3355" s="180"/>
      <c r="W3355" s="180"/>
      <c r="X3355" s="180"/>
      <c r="Y3355" s="180"/>
      <c r="Z3355" s="180"/>
      <c r="AA3355" s="180"/>
      <c r="AB3355" s="180"/>
      <c r="AC3355" s="180"/>
      <c r="AD3355" s="180"/>
      <c r="AE3355" s="180"/>
      <c r="AF3355" s="180"/>
      <c r="AG3355" s="180"/>
      <c r="AH3355" s="180"/>
      <c r="AI3355" s="180"/>
      <c r="AJ3355" s="180"/>
      <c r="AK3355" s="180"/>
      <c r="AL3355" s="180"/>
      <c r="AM3355" s="180"/>
      <c r="AN3355" s="180"/>
      <c r="AO3355" s="180"/>
      <c r="AP3355" s="180"/>
      <c r="AQ3355" s="180"/>
      <c r="AR3355" s="180"/>
      <c r="AS3355" s="180"/>
      <c r="AT3355" s="180"/>
      <c r="AU3355" s="180"/>
      <c r="AV3355" s="180"/>
      <c r="AW3355" s="180"/>
      <c r="AX3355" s="180"/>
      <c r="AY3355" s="180"/>
      <c r="AZ3355" s="180"/>
      <c r="BA3355" s="180"/>
      <c r="BB3355" s="180"/>
      <c r="BC3355" s="180"/>
      <c r="BD3355" s="180"/>
      <c r="BE3355" s="171"/>
      <c r="BF3355" s="171"/>
      <c r="BG3355" s="171"/>
    </row>
    <row r="3356" spans="1:59" ht="15.5" x14ac:dyDescent="0.35">
      <c r="B3356" s="147">
        <f t="shared" ref="B3356:C3371" si="2373">B3355</f>
        <v>128</v>
      </c>
      <c r="C3356" s="148" t="str">
        <f t="shared" si="2373"/>
        <v>SCI RETAIL RENNES 1</v>
      </c>
      <c r="D3356" s="149" t="s">
        <v>20</v>
      </c>
      <c r="E3356" s="150" t="s">
        <v>584</v>
      </c>
      <c r="F3356" s="151"/>
      <c r="G3356" s="149" t="s">
        <v>804</v>
      </c>
      <c r="H3356" s="150" t="s">
        <v>279</v>
      </c>
      <c r="I3356" s="150"/>
      <c r="J3356" s="150"/>
      <c r="L3356" s="152" t="s">
        <v>805</v>
      </c>
      <c r="M3356" s="210"/>
      <c r="N3356" s="210"/>
      <c r="O3356" s="153">
        <f>($E3367&gt;0)*($E3361&lt;O$2)*(EDATE($E3361,$E3367)&gt;O$3)*((O$3-O$2+1)/O$4)
+($E3367&gt;0)*($E3361&lt;O$2)*(EDATE($E3361,$E3367)&gt;=O$2)*(EDATE($E3361,$E3367)&lt;=O$3)*((EDATE($E3361,$E3367)-O$2)/O$4)
+($E3367&gt;0)*($E3361&lt;O$2)*(EDATE($E3361,$E3367)&lt;O$2)*(0)
+($E3367&gt;0)*($E3361&gt;=O$2)*($E3361&lt;=O$3)*(EDATE($E3361,$E3367)&gt;=O$2)*(EDATE($E3361,$E3367)&lt;=O$3)*((EDATE($E3361,$E3367)-$E3361+1)/O$4)
+($E3367&gt;0)*($E3361&gt;=O$2)*($E3361&lt;=O$3)*(EDATE($E3361,$E3367)&gt;O$3)*((O$3-$E3361+1)/O$4)
+($E3367&gt;0)*($E3361&gt;O$3)*(0)</f>
        <v>0</v>
      </c>
      <c r="P3356" s="153">
        <f t="shared" ref="P3356:BD3356" si="2374">($E3367&gt;0)*($E3361&lt;P$2)*(EDATE($E3361,$E3367)&gt;P$3)*((P$3-P$2+1)/P$4)
+($E3367&gt;0)*($E3361&lt;P$2)*(EDATE($E3361,$E3367)&gt;=P$2)*(EDATE($E3361,$E3367)&lt;=P$3)*((EDATE($E3361,$E3367)-P$2)/P$4)
+($E3367&gt;0)*($E3361&lt;P$2)*(EDATE($E3361,$E3367)&lt;P$2)*(0)
+($E3367&gt;0)*($E3361&gt;=P$2)*($E3361&lt;=P$3)*(EDATE($E3361,$E3367)&gt;=P$2)*(EDATE($E3361,$E3367)&lt;=P$3)*((EDATE($E3361,$E3367)-$E3361+1)/P$4)
+($E3367&gt;0)*($E3361&gt;=P$2)*($E3361&lt;=P$3)*(EDATE($E3361,$E3367)&gt;P$3)*((P$3-$E3361+1)/P$4)
+($E3367&gt;0)*($E3361&gt;P$3)*(0)</f>
        <v>0</v>
      </c>
      <c r="Q3356" s="153">
        <f t="shared" si="2374"/>
        <v>0</v>
      </c>
      <c r="R3356" s="153">
        <f t="shared" si="2374"/>
        <v>0</v>
      </c>
      <c r="S3356" s="153">
        <f t="shared" si="2374"/>
        <v>0</v>
      </c>
      <c r="T3356" s="153">
        <f t="shared" si="2374"/>
        <v>0</v>
      </c>
      <c r="U3356" s="153">
        <f t="shared" si="2374"/>
        <v>0</v>
      </c>
      <c r="V3356" s="153">
        <f t="shared" si="2374"/>
        <v>0</v>
      </c>
      <c r="W3356" s="153">
        <f t="shared" si="2374"/>
        <v>0</v>
      </c>
      <c r="X3356" s="153">
        <f t="shared" si="2374"/>
        <v>0</v>
      </c>
      <c r="Y3356" s="153">
        <f t="shared" si="2374"/>
        <v>0</v>
      </c>
      <c r="Z3356" s="153">
        <f t="shared" si="2374"/>
        <v>0</v>
      </c>
      <c r="AA3356" s="153">
        <f t="shared" si="2374"/>
        <v>0</v>
      </c>
      <c r="AB3356" s="153">
        <f t="shared" si="2374"/>
        <v>0</v>
      </c>
      <c r="AC3356" s="153">
        <f t="shared" si="2374"/>
        <v>0</v>
      </c>
      <c r="AD3356" s="153">
        <f t="shared" si="2374"/>
        <v>0</v>
      </c>
      <c r="AE3356" s="153">
        <f t="shared" si="2374"/>
        <v>0</v>
      </c>
      <c r="AF3356" s="153">
        <f t="shared" si="2374"/>
        <v>0</v>
      </c>
      <c r="AG3356" s="153">
        <f t="shared" si="2374"/>
        <v>0</v>
      </c>
      <c r="AH3356" s="153">
        <f t="shared" si="2374"/>
        <v>0</v>
      </c>
      <c r="AI3356" s="153">
        <f t="shared" si="2374"/>
        <v>0</v>
      </c>
      <c r="AJ3356" s="153">
        <f t="shared" si="2374"/>
        <v>0</v>
      </c>
      <c r="AK3356" s="153">
        <f t="shared" si="2374"/>
        <v>0</v>
      </c>
      <c r="AL3356" s="153">
        <f t="shared" si="2374"/>
        <v>0</v>
      </c>
      <c r="AM3356" s="153">
        <f t="shared" si="2374"/>
        <v>0</v>
      </c>
      <c r="AN3356" s="153">
        <f t="shared" si="2374"/>
        <v>0</v>
      </c>
      <c r="AO3356" s="153">
        <f t="shared" si="2374"/>
        <v>0</v>
      </c>
      <c r="AP3356" s="153">
        <f t="shared" si="2374"/>
        <v>0</v>
      </c>
      <c r="AQ3356" s="153">
        <f t="shared" si="2374"/>
        <v>0</v>
      </c>
      <c r="AR3356" s="153">
        <f t="shared" si="2374"/>
        <v>0</v>
      </c>
      <c r="AS3356" s="153">
        <f t="shared" si="2374"/>
        <v>0</v>
      </c>
      <c r="AT3356" s="153">
        <f t="shared" si="2374"/>
        <v>0</v>
      </c>
      <c r="AU3356" s="153">
        <f t="shared" si="2374"/>
        <v>0</v>
      </c>
      <c r="AV3356" s="153">
        <f t="shared" si="2374"/>
        <v>0</v>
      </c>
      <c r="AW3356" s="153">
        <f t="shared" si="2374"/>
        <v>0</v>
      </c>
      <c r="AX3356" s="153">
        <f t="shared" si="2374"/>
        <v>0</v>
      </c>
      <c r="AY3356" s="153">
        <f t="shared" si="2374"/>
        <v>0</v>
      </c>
      <c r="AZ3356" s="153">
        <f t="shared" si="2374"/>
        <v>0</v>
      </c>
      <c r="BA3356" s="153">
        <f t="shared" si="2374"/>
        <v>0</v>
      </c>
      <c r="BB3356" s="153">
        <f t="shared" si="2374"/>
        <v>0</v>
      </c>
      <c r="BC3356" s="153">
        <f t="shared" si="2374"/>
        <v>0</v>
      </c>
      <c r="BD3356" s="153">
        <f t="shared" si="2374"/>
        <v>0</v>
      </c>
    </row>
    <row r="3357" spans="1:59" ht="15.5" x14ac:dyDescent="0.35">
      <c r="B3357" s="147">
        <f t="shared" si="2373"/>
        <v>128</v>
      </c>
      <c r="C3357" s="148" t="str">
        <f t="shared" si="2373"/>
        <v>SCI RETAIL RENNES 1</v>
      </c>
      <c r="D3357" s="149" t="s">
        <v>50</v>
      </c>
      <c r="E3357" s="154">
        <v>91.2</v>
      </c>
      <c r="F3357" s="151"/>
      <c r="G3357" s="149" t="s">
        <v>3</v>
      </c>
      <c r="H3357" s="155">
        <v>40.9</v>
      </c>
      <c r="I3357" s="149" t="s">
        <v>106</v>
      </c>
      <c r="J3357" s="155">
        <v>43.8</v>
      </c>
      <c r="L3357" s="156" t="s">
        <v>806</v>
      </c>
      <c r="M3357" s="212"/>
      <c r="N3357" s="212"/>
      <c r="O3357" s="157">
        <f>IF(O$2&gt;=$E3369,0,IF(AND($E3369&gt;O$2,$E3369&lt;=O$3)=TRUE,IF(OR($H3362&lt;&gt;0,$H3363&lt;&gt;0,$H3364&lt;&gt;0)=TRUE,IF($J3364&gt;=$E3369,($E3369-O$2+1)/O$4,0),0),
($H3362&gt;0)*($J3362&lt;O$2)*0
+($H3362&gt;0)*($J3362&gt;=O$2)*($J3362&lt;=O$3)*(($J3362-O$2+1)/O$4)
+($H3362&gt;0)*($J3362&gt;O$3)*($I3362&gt;O$3)*0
+($H3362&gt;0)*($J3362&gt;O$3)*($I3362&lt;=O$3)*($I3362&gt;=O$2)*((O$3-$I3362+1)/O$4)
+($H3362&gt;0)*($J3362&gt;O$3)*($I3362&lt;O$2)*1
+($H3362&gt;0)*($I3362&gt;O$3)*0
+($H3363&gt;0)*($J$2375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3364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))</f>
        <v>1</v>
      </c>
      <c r="P3357" s="157">
        <f t="shared" ref="P3357:BD3357" si="2375">IF(P$2&gt;=$E3369,0,IF(AND($E3369&gt;P$2,$E3369&lt;=P$3)=TRUE,IF(OR($H3362&lt;&gt;0,$H3363&lt;&gt;0,$H3364&lt;&gt;0)=TRUE,IF($J3364&gt;=$E3369,($E3369-P$2+1)/P$4,0),0),
($H3362&gt;0)*($J3362&lt;P$2)*0
+($H3362&gt;0)*($J3362&gt;=P$2)*($J3362&lt;=P$3)*(($J3362-P$2+1)/P$4)
+($H3362&gt;0)*($J3362&gt;P$3)*($I3362&gt;P$3)*0
+($H3362&gt;0)*($J3362&gt;P$3)*($I3362&lt;=P$3)*($I3362&gt;=P$2)*((P$3-$I3362+1)/P$4)
+($H3362&gt;0)*($J3362&gt;P$3)*($I3362&lt;P$2)*1
+($H3362&gt;0)*($I3362&gt;P$3)*0
+($H3363&gt;0)*($J$2375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3364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))</f>
        <v>0.68131868131868134</v>
      </c>
      <c r="Q3357" s="157">
        <f t="shared" si="2375"/>
        <v>0</v>
      </c>
      <c r="R3357" s="157">
        <f t="shared" si="2375"/>
        <v>0</v>
      </c>
      <c r="S3357" s="157">
        <f t="shared" si="2375"/>
        <v>0</v>
      </c>
      <c r="T3357" s="157">
        <f t="shared" si="2375"/>
        <v>0</v>
      </c>
      <c r="U3357" s="157">
        <f t="shared" si="2375"/>
        <v>0</v>
      </c>
      <c r="V3357" s="157">
        <f t="shared" si="2375"/>
        <v>0</v>
      </c>
      <c r="W3357" s="157">
        <f t="shared" si="2375"/>
        <v>0</v>
      </c>
      <c r="X3357" s="157">
        <f t="shared" si="2375"/>
        <v>0</v>
      </c>
      <c r="Y3357" s="157">
        <f t="shared" si="2375"/>
        <v>0</v>
      </c>
      <c r="Z3357" s="157">
        <f t="shared" si="2375"/>
        <v>0</v>
      </c>
      <c r="AA3357" s="157">
        <f t="shared" si="2375"/>
        <v>0</v>
      </c>
      <c r="AB3357" s="157">
        <f t="shared" si="2375"/>
        <v>0</v>
      </c>
      <c r="AC3357" s="157">
        <f t="shared" si="2375"/>
        <v>0</v>
      </c>
      <c r="AD3357" s="157">
        <f t="shared" si="2375"/>
        <v>0</v>
      </c>
      <c r="AE3357" s="157">
        <f t="shared" si="2375"/>
        <v>0</v>
      </c>
      <c r="AF3357" s="157">
        <f t="shared" si="2375"/>
        <v>0</v>
      </c>
      <c r="AG3357" s="157">
        <f t="shared" si="2375"/>
        <v>0</v>
      </c>
      <c r="AH3357" s="157">
        <f t="shared" si="2375"/>
        <v>0</v>
      </c>
      <c r="AI3357" s="157">
        <f t="shared" si="2375"/>
        <v>0</v>
      </c>
      <c r="AJ3357" s="157">
        <f t="shared" si="2375"/>
        <v>0</v>
      </c>
      <c r="AK3357" s="157">
        <f t="shared" si="2375"/>
        <v>0</v>
      </c>
      <c r="AL3357" s="157">
        <f t="shared" si="2375"/>
        <v>0</v>
      </c>
      <c r="AM3357" s="157">
        <f t="shared" si="2375"/>
        <v>0</v>
      </c>
      <c r="AN3357" s="157">
        <f t="shared" si="2375"/>
        <v>0</v>
      </c>
      <c r="AO3357" s="157">
        <f t="shared" si="2375"/>
        <v>0</v>
      </c>
      <c r="AP3357" s="157">
        <f t="shared" si="2375"/>
        <v>0</v>
      </c>
      <c r="AQ3357" s="157">
        <f t="shared" si="2375"/>
        <v>0</v>
      </c>
      <c r="AR3357" s="157">
        <f t="shared" si="2375"/>
        <v>0</v>
      </c>
      <c r="AS3357" s="157">
        <f t="shared" si="2375"/>
        <v>0</v>
      </c>
      <c r="AT3357" s="157">
        <f t="shared" si="2375"/>
        <v>0</v>
      </c>
      <c r="AU3357" s="157">
        <f t="shared" si="2375"/>
        <v>0</v>
      </c>
      <c r="AV3357" s="157">
        <f t="shared" si="2375"/>
        <v>0</v>
      </c>
      <c r="AW3357" s="157">
        <f t="shared" si="2375"/>
        <v>0</v>
      </c>
      <c r="AX3357" s="157">
        <f t="shared" si="2375"/>
        <v>0</v>
      </c>
      <c r="AY3357" s="157">
        <f t="shared" si="2375"/>
        <v>0</v>
      </c>
      <c r="AZ3357" s="157">
        <f t="shared" si="2375"/>
        <v>0</v>
      </c>
      <c r="BA3357" s="157">
        <f t="shared" si="2375"/>
        <v>0</v>
      </c>
      <c r="BB3357" s="157">
        <f t="shared" si="2375"/>
        <v>0</v>
      </c>
      <c r="BC3357" s="157">
        <f t="shared" si="2375"/>
        <v>0</v>
      </c>
      <c r="BD3357" s="157">
        <f t="shared" si="2375"/>
        <v>0</v>
      </c>
    </row>
    <row r="3358" spans="1:59" ht="15.5" x14ac:dyDescent="0.35">
      <c r="B3358" s="147">
        <f t="shared" si="2373"/>
        <v>128</v>
      </c>
      <c r="C3358" s="148" t="str">
        <f t="shared" si="2373"/>
        <v>SCI RETAIL RENNES 1</v>
      </c>
      <c r="D3358" s="149" t="s">
        <v>111</v>
      </c>
      <c r="E3358" s="158">
        <v>0</v>
      </c>
      <c r="F3358" s="151"/>
      <c r="G3358" s="149" t="s">
        <v>112</v>
      </c>
      <c r="H3358" s="158">
        <v>0</v>
      </c>
      <c r="I3358" s="149" t="s">
        <v>113</v>
      </c>
      <c r="J3358" s="158">
        <v>0</v>
      </c>
      <c r="K3358" s="159"/>
      <c r="L3358" s="156" t="s">
        <v>807</v>
      </c>
      <c r="M3358" s="212"/>
      <c r="N3358" s="212"/>
      <c r="O3358" s="157">
        <f>($E3361&lt;=O$3)*($E3361&gt;O$2)*((O$3-$E3361+1)/O$4)
+($E3361&lt;=O$2)*((O$3-O$2+1)/O$4)
+($E3361&gt;O$3)*(0)
-($E3369&lt;=O$3)*($E3369&lt;&gt;0)*($E3369&gt;O$2)*((O$3-$E3369)/O$4)
-($E3369&lt;=O$2)*((O$3-O$2+1)/O$4)
-($E3369&gt;O$3)*(0)</f>
        <v>1</v>
      </c>
      <c r="P3358" s="157">
        <f t="shared" ref="P3358:BD3358" si="2376">($E3361&lt;=P$3)*($E3361&gt;P$2)*((P$3-$E3361+1)/P$4)
+($E3361&lt;=P$2)*((P$3-P$2+1)/P$4)
+($E3361&gt;P$3)*(0)
-($E3369&lt;=P$3)*($E3369&lt;&gt;0)*($E3369&gt;P$2)*((P$3-$E3369)/P$4)
-($E3369&lt;=P$2)*((P$3-P$2+1)/P$4)
-($E3369&gt;P$3)*(0)</f>
        <v>1</v>
      </c>
      <c r="Q3358" s="157">
        <f t="shared" si="2376"/>
        <v>1</v>
      </c>
      <c r="R3358" s="157">
        <f t="shared" si="2376"/>
        <v>1</v>
      </c>
      <c r="S3358" s="157">
        <f t="shared" si="2376"/>
        <v>1</v>
      </c>
      <c r="T3358" s="157">
        <f t="shared" si="2376"/>
        <v>1</v>
      </c>
      <c r="U3358" s="157">
        <f t="shared" si="2376"/>
        <v>1</v>
      </c>
      <c r="V3358" s="157">
        <f t="shared" si="2376"/>
        <v>1</v>
      </c>
      <c r="W3358" s="157">
        <f t="shared" si="2376"/>
        <v>1</v>
      </c>
      <c r="X3358" s="157">
        <f t="shared" si="2376"/>
        <v>1</v>
      </c>
      <c r="Y3358" s="157">
        <f t="shared" si="2376"/>
        <v>1</v>
      </c>
      <c r="Z3358" s="157">
        <f t="shared" si="2376"/>
        <v>1</v>
      </c>
      <c r="AA3358" s="157">
        <f t="shared" si="2376"/>
        <v>1</v>
      </c>
      <c r="AB3358" s="157">
        <f t="shared" si="2376"/>
        <v>1</v>
      </c>
      <c r="AC3358" s="157">
        <f t="shared" si="2376"/>
        <v>1</v>
      </c>
      <c r="AD3358" s="157">
        <f t="shared" si="2376"/>
        <v>1</v>
      </c>
      <c r="AE3358" s="157">
        <f t="shared" si="2376"/>
        <v>1</v>
      </c>
      <c r="AF3358" s="157">
        <f t="shared" si="2376"/>
        <v>1</v>
      </c>
      <c r="AG3358" s="157">
        <f t="shared" si="2376"/>
        <v>1</v>
      </c>
      <c r="AH3358" s="157">
        <f t="shared" si="2376"/>
        <v>1</v>
      </c>
      <c r="AI3358" s="157">
        <f t="shared" si="2376"/>
        <v>1</v>
      </c>
      <c r="AJ3358" s="157">
        <f t="shared" si="2376"/>
        <v>1</v>
      </c>
      <c r="AK3358" s="157">
        <f t="shared" si="2376"/>
        <v>1</v>
      </c>
      <c r="AL3358" s="157">
        <f t="shared" si="2376"/>
        <v>1</v>
      </c>
      <c r="AM3358" s="157">
        <f t="shared" si="2376"/>
        <v>1</v>
      </c>
      <c r="AN3358" s="157">
        <f t="shared" si="2376"/>
        <v>1</v>
      </c>
      <c r="AO3358" s="157">
        <f t="shared" si="2376"/>
        <v>1</v>
      </c>
      <c r="AP3358" s="157">
        <f t="shared" si="2376"/>
        <v>1</v>
      </c>
      <c r="AQ3358" s="157">
        <f t="shared" si="2376"/>
        <v>1</v>
      </c>
      <c r="AR3358" s="157">
        <f t="shared" si="2376"/>
        <v>0.68131868131868134</v>
      </c>
      <c r="AS3358" s="157">
        <f t="shared" si="2376"/>
        <v>0</v>
      </c>
      <c r="AT3358" s="157">
        <f t="shared" si="2376"/>
        <v>0</v>
      </c>
      <c r="AU3358" s="157">
        <f t="shared" si="2376"/>
        <v>0</v>
      </c>
      <c r="AV3358" s="157">
        <f t="shared" si="2376"/>
        <v>0</v>
      </c>
      <c r="AW3358" s="157">
        <f t="shared" si="2376"/>
        <v>0</v>
      </c>
      <c r="AX3358" s="157">
        <f t="shared" si="2376"/>
        <v>0</v>
      </c>
      <c r="AY3358" s="157">
        <f t="shared" si="2376"/>
        <v>0</v>
      </c>
      <c r="AZ3358" s="157">
        <f t="shared" si="2376"/>
        <v>0</v>
      </c>
      <c r="BA3358" s="157">
        <f t="shared" si="2376"/>
        <v>0</v>
      </c>
      <c r="BB3358" s="157">
        <f t="shared" si="2376"/>
        <v>0</v>
      </c>
      <c r="BC3358" s="157">
        <f t="shared" si="2376"/>
        <v>0</v>
      </c>
      <c r="BD3358" s="157">
        <f t="shared" si="2376"/>
        <v>0</v>
      </c>
    </row>
    <row r="3359" spans="1:59" ht="15.5" x14ac:dyDescent="0.35">
      <c r="B3359" s="147">
        <f t="shared" si="2373"/>
        <v>128</v>
      </c>
      <c r="C3359" s="148" t="str">
        <f t="shared" si="2373"/>
        <v>SCI RETAIL RENNES 1</v>
      </c>
      <c r="D3359" s="149" t="s">
        <v>15</v>
      </c>
      <c r="E3359" s="158">
        <v>73010</v>
      </c>
      <c r="F3359" s="151"/>
      <c r="G3359" s="151"/>
      <c r="H3359" s="151"/>
      <c r="I3359" s="151"/>
      <c r="J3359" s="151"/>
      <c r="L3359" s="156" t="s">
        <v>808</v>
      </c>
      <c r="M3359" s="212"/>
      <c r="N3359" s="212"/>
      <c r="O3359" s="157">
        <f>($E3372&gt;O$3)*($E3369&lt;O$2)*((O$3-O$2+1)/O$4)
+($E3372&gt;O$3)*($E3369&gt;=O$2)*($E3369&lt;=O$3)*((O$3-$E3369)/O$4)
+($E3372&gt;O$3)*($E3369&gt;O$3)*(0)
+($E3372&lt;=O$3)*($E3372&gt;=O$2)*($E3369&lt;O$2)*(($E3372-O$2)/O$4)
+($E3372&lt;=O$3)*($E3372&gt;=O$2)*($E3369&lt;=O$3)*($E3369&gt;=O$2)*(($E3372-$E3369)/O$4)
+($E3372&lt;O$2)*(0)</f>
        <v>0</v>
      </c>
      <c r="P3359" s="157">
        <f t="shared" ref="P3359:BD3359" si="2377">($E3372&gt;P$3)*($E3369&lt;P$2)*((P$3-P$2+1)/P$4)
+($E3372&gt;P$3)*($E3369&gt;=P$2)*($E3369&lt;=P$3)*((P$3-$E3369)/P$4)
+($E3372&gt;P$3)*($E3369&gt;P$3)*(0)
+($E3372&lt;=P$3)*($E3372&gt;=P$2)*($E3369&lt;P$2)*(($E3372-P$2)/P$4)
+($E3372&lt;=P$3)*($E3372&gt;=P$2)*($E3369&lt;=P$3)*($E3369&gt;=P$2)*(($E3372-$E3369)/P$4)
+($E3372&lt;P$2)*(0)</f>
        <v>0</v>
      </c>
      <c r="Q3359" s="157">
        <f t="shared" si="2377"/>
        <v>0</v>
      </c>
      <c r="R3359" s="157">
        <f t="shared" si="2377"/>
        <v>0</v>
      </c>
      <c r="S3359" s="157">
        <f t="shared" si="2377"/>
        <v>0</v>
      </c>
      <c r="T3359" s="157">
        <f t="shared" si="2377"/>
        <v>0</v>
      </c>
      <c r="U3359" s="157">
        <f t="shared" si="2377"/>
        <v>0</v>
      </c>
      <c r="V3359" s="157">
        <f t="shared" si="2377"/>
        <v>0</v>
      </c>
      <c r="W3359" s="157">
        <f t="shared" si="2377"/>
        <v>0</v>
      </c>
      <c r="X3359" s="157">
        <f t="shared" si="2377"/>
        <v>0</v>
      </c>
      <c r="Y3359" s="157">
        <f t="shared" si="2377"/>
        <v>0</v>
      </c>
      <c r="Z3359" s="157">
        <f t="shared" si="2377"/>
        <v>0</v>
      </c>
      <c r="AA3359" s="157">
        <f t="shared" si="2377"/>
        <v>0</v>
      </c>
      <c r="AB3359" s="157">
        <f t="shared" si="2377"/>
        <v>0</v>
      </c>
      <c r="AC3359" s="157">
        <f t="shared" si="2377"/>
        <v>0</v>
      </c>
      <c r="AD3359" s="157">
        <f t="shared" si="2377"/>
        <v>0</v>
      </c>
      <c r="AE3359" s="157">
        <f t="shared" si="2377"/>
        <v>0</v>
      </c>
      <c r="AF3359" s="157">
        <f t="shared" si="2377"/>
        <v>0</v>
      </c>
      <c r="AG3359" s="157">
        <f t="shared" si="2377"/>
        <v>0</v>
      </c>
      <c r="AH3359" s="157">
        <f t="shared" si="2377"/>
        <v>0</v>
      </c>
      <c r="AI3359" s="157">
        <f t="shared" si="2377"/>
        <v>0</v>
      </c>
      <c r="AJ3359" s="157">
        <f t="shared" si="2377"/>
        <v>0</v>
      </c>
      <c r="AK3359" s="157">
        <f t="shared" si="2377"/>
        <v>0</v>
      </c>
      <c r="AL3359" s="157">
        <f t="shared" si="2377"/>
        <v>0</v>
      </c>
      <c r="AM3359" s="157">
        <f t="shared" si="2377"/>
        <v>0</v>
      </c>
      <c r="AN3359" s="157">
        <f t="shared" si="2377"/>
        <v>0</v>
      </c>
      <c r="AO3359" s="157">
        <f t="shared" si="2377"/>
        <v>0</v>
      </c>
      <c r="AP3359" s="157">
        <f t="shared" si="2377"/>
        <v>0</v>
      </c>
      <c r="AQ3359" s="157">
        <f t="shared" si="2377"/>
        <v>0</v>
      </c>
      <c r="AR3359" s="157">
        <f t="shared" si="2377"/>
        <v>0</v>
      </c>
      <c r="AS3359" s="157">
        <f t="shared" si="2377"/>
        <v>0</v>
      </c>
      <c r="AT3359" s="157">
        <f t="shared" si="2377"/>
        <v>0</v>
      </c>
      <c r="AU3359" s="157">
        <f t="shared" si="2377"/>
        <v>0</v>
      </c>
      <c r="AV3359" s="157">
        <f t="shared" si="2377"/>
        <v>0</v>
      </c>
      <c r="AW3359" s="157">
        <f t="shared" si="2377"/>
        <v>0</v>
      </c>
      <c r="AX3359" s="157">
        <f t="shared" si="2377"/>
        <v>0</v>
      </c>
      <c r="AY3359" s="157">
        <f t="shared" si="2377"/>
        <v>0</v>
      </c>
      <c r="AZ3359" s="157">
        <f t="shared" si="2377"/>
        <v>0</v>
      </c>
      <c r="BA3359" s="157">
        <f t="shared" si="2377"/>
        <v>0</v>
      </c>
      <c r="BB3359" s="157">
        <f t="shared" si="2377"/>
        <v>0</v>
      </c>
      <c r="BC3359" s="157">
        <f t="shared" si="2377"/>
        <v>0</v>
      </c>
      <c r="BD3359" s="157">
        <f t="shared" si="2377"/>
        <v>0</v>
      </c>
    </row>
    <row r="3360" spans="1:59" ht="15.5" x14ac:dyDescent="0.35">
      <c r="B3360" s="147">
        <f t="shared" si="2373"/>
        <v>128</v>
      </c>
      <c r="C3360" s="148" t="str">
        <f t="shared" si="2373"/>
        <v>SCI RETAIL RENNES 1</v>
      </c>
      <c r="K3360" s="160"/>
      <c r="L3360" s="156" t="s">
        <v>809</v>
      </c>
      <c r="M3360" s="212"/>
      <c r="N3360" s="212"/>
      <c r="O3360" s="157">
        <f>($E3375&gt;0)*($E3372&lt;O$2)*(EDATE($E3372,$E3375)&gt;O$3)*((O$3-O$2+1)/O$4)
+($E3375&gt;0)*($E3372&lt;O$2)*(EDATE($E3372,$E3375)&gt;=O$2)*(EDATE($E3372,$E3375)&lt;=O$3)*((EDATE($E3372,$E3375)-O$2)/O$4)
+($E3375&gt;0)*($E3372&lt;O$2)*(EDATE($E3372,$E3375)&lt;O$2)*(0)
+($E3375&gt;0)*($E3372&gt;=O$2)*($E3372&lt;=O$3)*(EDATE($E3372,$E3375)&gt;=O$2)*(EDATE($E3372,$E3375)&lt;=O$3)*((EDATE($E3372,$E3375)-$E3372+1)/O$4)
+($E3375&gt;0)*($E3372&gt;=O$2)*($E3372&lt;=O$3)*(EDATE($E3372,$E3375)&gt;O$3)*((O$3-$E3372+1)/O$4)
+($E3375&gt;0)*($E3372&gt;O$3)*(0)</f>
        <v>0</v>
      </c>
      <c r="P3360" s="157">
        <f t="shared" ref="P3360:BD3360" si="2378">($E3375&gt;0)*($E3372&lt;P$2)*(EDATE($E3372,$E3375)&gt;P$3)*((P$3-P$2+1)/P$4)
+($E3375&gt;0)*($E3372&lt;P$2)*(EDATE($E3372,$E3375)&gt;=P$2)*(EDATE($E3372,$E3375)&lt;=P$3)*((EDATE($E3372,$E3375)-P$2)/P$4)
+($E3375&gt;0)*($E3372&lt;P$2)*(EDATE($E3372,$E3375)&lt;P$2)*(0)
+($E3375&gt;0)*($E3372&gt;=P$2)*($E3372&lt;=P$3)*(EDATE($E3372,$E3375)&gt;=P$2)*(EDATE($E3372,$E3375)&lt;=P$3)*((EDATE($E3372,$E3375)-$E3372+1)/P$4)
+($E3375&gt;0)*($E3372&gt;=P$2)*($E3372&lt;=P$3)*(EDATE($E3372,$E3375)&gt;P$3)*((P$3-$E3372+1)/P$4)
+($E3375&gt;0)*($E3372&gt;P$3)*(0)</f>
        <v>0</v>
      </c>
      <c r="Q3360" s="157">
        <f t="shared" si="2378"/>
        <v>0</v>
      </c>
      <c r="R3360" s="157">
        <f t="shared" si="2378"/>
        <v>0</v>
      </c>
      <c r="S3360" s="157">
        <f t="shared" si="2378"/>
        <v>0</v>
      </c>
      <c r="T3360" s="157">
        <f t="shared" si="2378"/>
        <v>0</v>
      </c>
      <c r="U3360" s="157">
        <f t="shared" si="2378"/>
        <v>0</v>
      </c>
      <c r="V3360" s="157">
        <f t="shared" si="2378"/>
        <v>0</v>
      </c>
      <c r="W3360" s="157">
        <f t="shared" si="2378"/>
        <v>0</v>
      </c>
      <c r="X3360" s="157">
        <f t="shared" si="2378"/>
        <v>0</v>
      </c>
      <c r="Y3360" s="157">
        <f t="shared" si="2378"/>
        <v>0</v>
      </c>
      <c r="Z3360" s="157">
        <f t="shared" si="2378"/>
        <v>0</v>
      </c>
      <c r="AA3360" s="157">
        <f t="shared" si="2378"/>
        <v>0</v>
      </c>
      <c r="AB3360" s="157">
        <f t="shared" si="2378"/>
        <v>0</v>
      </c>
      <c r="AC3360" s="157">
        <f t="shared" si="2378"/>
        <v>0</v>
      </c>
      <c r="AD3360" s="157">
        <f t="shared" si="2378"/>
        <v>0</v>
      </c>
      <c r="AE3360" s="157">
        <f t="shared" si="2378"/>
        <v>0</v>
      </c>
      <c r="AF3360" s="157">
        <f t="shared" si="2378"/>
        <v>0</v>
      </c>
      <c r="AG3360" s="157">
        <f t="shared" si="2378"/>
        <v>0</v>
      </c>
      <c r="AH3360" s="157">
        <f t="shared" si="2378"/>
        <v>0</v>
      </c>
      <c r="AI3360" s="157">
        <f t="shared" si="2378"/>
        <v>0</v>
      </c>
      <c r="AJ3360" s="157">
        <f t="shared" si="2378"/>
        <v>0</v>
      </c>
      <c r="AK3360" s="157">
        <f t="shared" si="2378"/>
        <v>0</v>
      </c>
      <c r="AL3360" s="157">
        <f t="shared" si="2378"/>
        <v>0</v>
      </c>
      <c r="AM3360" s="157">
        <f t="shared" si="2378"/>
        <v>0</v>
      </c>
      <c r="AN3360" s="157">
        <f t="shared" si="2378"/>
        <v>0</v>
      </c>
      <c r="AO3360" s="157">
        <f t="shared" si="2378"/>
        <v>0</v>
      </c>
      <c r="AP3360" s="157">
        <f t="shared" si="2378"/>
        <v>0</v>
      </c>
      <c r="AQ3360" s="157">
        <f t="shared" si="2378"/>
        <v>0</v>
      </c>
      <c r="AR3360" s="157">
        <f t="shared" si="2378"/>
        <v>0</v>
      </c>
      <c r="AS3360" s="157">
        <f t="shared" si="2378"/>
        <v>0</v>
      </c>
      <c r="AT3360" s="157">
        <f t="shared" si="2378"/>
        <v>0</v>
      </c>
      <c r="AU3360" s="157">
        <f t="shared" si="2378"/>
        <v>0</v>
      </c>
      <c r="AV3360" s="157">
        <f t="shared" si="2378"/>
        <v>0</v>
      </c>
      <c r="AW3360" s="157">
        <f t="shared" si="2378"/>
        <v>0</v>
      </c>
      <c r="AX3360" s="157">
        <f t="shared" si="2378"/>
        <v>0</v>
      </c>
      <c r="AY3360" s="157">
        <f t="shared" si="2378"/>
        <v>0</v>
      </c>
      <c r="AZ3360" s="157">
        <f t="shared" si="2378"/>
        <v>0</v>
      </c>
      <c r="BA3360" s="157">
        <f t="shared" si="2378"/>
        <v>0</v>
      </c>
      <c r="BB3360" s="157">
        <f t="shared" si="2378"/>
        <v>0</v>
      </c>
      <c r="BC3360" s="157">
        <f t="shared" si="2378"/>
        <v>0</v>
      </c>
      <c r="BD3360" s="157">
        <f t="shared" si="2378"/>
        <v>0</v>
      </c>
    </row>
    <row r="3361" spans="1:59" ht="15.5" x14ac:dyDescent="0.35">
      <c r="B3361" s="147">
        <f t="shared" si="2373"/>
        <v>128</v>
      </c>
      <c r="C3361" s="148" t="str">
        <f t="shared" si="2373"/>
        <v>SCI RETAIL RENNES 1</v>
      </c>
      <c r="D3361" s="161" t="s">
        <v>810</v>
      </c>
      <c r="E3361" s="162">
        <v>44349</v>
      </c>
      <c r="F3361" s="151"/>
      <c r="G3361" s="161" t="s">
        <v>811</v>
      </c>
      <c r="H3361" s="161" t="s">
        <v>812</v>
      </c>
      <c r="I3361" s="161" t="s">
        <v>813</v>
      </c>
      <c r="J3361" s="161" t="s">
        <v>814</v>
      </c>
      <c r="K3361" s="160"/>
      <c r="L3361" s="163" t="s">
        <v>815</v>
      </c>
      <c r="M3361" s="223"/>
      <c r="N3361" s="223"/>
      <c r="O3361" s="164">
        <f>($H3373&gt;0)*($J3373&lt;O$2)*0
+($H3373&gt;0)*($J3373&gt;=O$2)*($J3373&lt;=O$3)*(($J3373-O$2+1)/O$4)
+($H3373&gt;0)*($J3373&gt;O$3)*($I3373&gt;O$3)*0
+($H3373&gt;0)*($J3373&gt;O$3)*($I3373&lt;=O$3)*($I3373&gt;=O$2)*((O$3-$I3373+1)/O$4)
+($H3373&gt;0)*($J3373&gt;O$3)*($I3373&lt;O$2)*1
+($H3373&gt;0)*($I3373&gt;O$3)*0
+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</f>
        <v>0</v>
      </c>
      <c r="P3361" s="164">
        <f t="shared" ref="P3361:BD3361" si="2379">($H3373&gt;0)*($J3373&lt;P$2)*0
+($H3373&gt;0)*($J3373&gt;=P$2)*($J3373&lt;=P$3)*(($J3373-P$2+1)/P$4)
+($H3373&gt;0)*($J3373&gt;P$3)*($I3373&gt;P$3)*0
+($H3373&gt;0)*($J3373&gt;P$3)*($I3373&lt;=P$3)*($I3373&gt;=P$2)*((P$3-$I3373+1)/P$4)
+($H3373&gt;0)*($J3373&gt;P$3)*($I3373&lt;P$2)*1
+($H3373&gt;0)*($I3373&gt;P$3)*0
+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</f>
        <v>0</v>
      </c>
      <c r="Q3361" s="164">
        <f t="shared" si="2379"/>
        <v>0</v>
      </c>
      <c r="R3361" s="164">
        <f t="shared" si="2379"/>
        <v>0</v>
      </c>
      <c r="S3361" s="164">
        <f t="shared" si="2379"/>
        <v>0</v>
      </c>
      <c r="T3361" s="164">
        <f t="shared" si="2379"/>
        <v>0</v>
      </c>
      <c r="U3361" s="164">
        <f t="shared" si="2379"/>
        <v>0</v>
      </c>
      <c r="V3361" s="164">
        <f t="shared" si="2379"/>
        <v>0</v>
      </c>
      <c r="W3361" s="164">
        <f t="shared" si="2379"/>
        <v>0</v>
      </c>
      <c r="X3361" s="164">
        <f t="shared" si="2379"/>
        <v>0</v>
      </c>
      <c r="Y3361" s="164">
        <f t="shared" si="2379"/>
        <v>0</v>
      </c>
      <c r="Z3361" s="164">
        <f t="shared" si="2379"/>
        <v>0</v>
      </c>
      <c r="AA3361" s="164">
        <f t="shared" si="2379"/>
        <v>0</v>
      </c>
      <c r="AB3361" s="164">
        <f t="shared" si="2379"/>
        <v>0</v>
      </c>
      <c r="AC3361" s="164">
        <f t="shared" si="2379"/>
        <v>0</v>
      </c>
      <c r="AD3361" s="164">
        <f t="shared" si="2379"/>
        <v>0</v>
      </c>
      <c r="AE3361" s="164">
        <f t="shared" si="2379"/>
        <v>0</v>
      </c>
      <c r="AF3361" s="164">
        <f t="shared" si="2379"/>
        <v>0</v>
      </c>
      <c r="AG3361" s="164">
        <f t="shared" si="2379"/>
        <v>0</v>
      </c>
      <c r="AH3361" s="164">
        <f t="shared" si="2379"/>
        <v>0</v>
      </c>
      <c r="AI3361" s="164">
        <f t="shared" si="2379"/>
        <v>0</v>
      </c>
      <c r="AJ3361" s="164">
        <f t="shared" si="2379"/>
        <v>0</v>
      </c>
      <c r="AK3361" s="164">
        <f t="shared" si="2379"/>
        <v>0</v>
      </c>
      <c r="AL3361" s="164">
        <f t="shared" si="2379"/>
        <v>0</v>
      </c>
      <c r="AM3361" s="164">
        <f t="shared" si="2379"/>
        <v>0</v>
      </c>
      <c r="AN3361" s="164">
        <f t="shared" si="2379"/>
        <v>0</v>
      </c>
      <c r="AO3361" s="164">
        <f t="shared" si="2379"/>
        <v>0</v>
      </c>
      <c r="AP3361" s="164">
        <f t="shared" si="2379"/>
        <v>0</v>
      </c>
      <c r="AQ3361" s="164">
        <f t="shared" si="2379"/>
        <v>0</v>
      </c>
      <c r="AR3361" s="164">
        <f t="shared" si="2379"/>
        <v>0</v>
      </c>
      <c r="AS3361" s="164">
        <f t="shared" si="2379"/>
        <v>0</v>
      </c>
      <c r="AT3361" s="164">
        <f t="shared" si="2379"/>
        <v>0</v>
      </c>
      <c r="AU3361" s="164">
        <f t="shared" si="2379"/>
        <v>0</v>
      </c>
      <c r="AV3361" s="164">
        <f t="shared" si="2379"/>
        <v>0</v>
      </c>
      <c r="AW3361" s="164">
        <f t="shared" si="2379"/>
        <v>0</v>
      </c>
      <c r="AX3361" s="164">
        <f t="shared" si="2379"/>
        <v>0</v>
      </c>
      <c r="AY3361" s="164">
        <f t="shared" si="2379"/>
        <v>0</v>
      </c>
      <c r="AZ3361" s="164">
        <f t="shared" si="2379"/>
        <v>0</v>
      </c>
      <c r="BA3361" s="164">
        <f t="shared" si="2379"/>
        <v>0</v>
      </c>
      <c r="BB3361" s="164">
        <f t="shared" si="2379"/>
        <v>0</v>
      </c>
      <c r="BC3361" s="164">
        <f t="shared" si="2379"/>
        <v>0</v>
      </c>
      <c r="BD3361" s="164">
        <f t="shared" si="2379"/>
        <v>0</v>
      </c>
    </row>
    <row r="3362" spans="1:59" ht="15.5" x14ac:dyDescent="0.35">
      <c r="B3362" s="147">
        <f t="shared" si="2373"/>
        <v>128</v>
      </c>
      <c r="C3362" s="148" t="str">
        <f t="shared" si="2373"/>
        <v>SCI RETAIL RENNES 1</v>
      </c>
      <c r="D3362" s="161" t="s">
        <v>816</v>
      </c>
      <c r="E3362" s="165">
        <v>70000</v>
      </c>
      <c r="F3362" s="151"/>
      <c r="G3362" s="166" t="s">
        <v>59</v>
      </c>
      <c r="H3362" s="167">
        <v>60000</v>
      </c>
      <c r="I3362" s="168">
        <v>44349</v>
      </c>
      <c r="J3362" s="168">
        <v>44713</v>
      </c>
      <c r="K3362" s="160"/>
      <c r="L3362" s="169" t="s">
        <v>817</v>
      </c>
      <c r="M3362" s="213"/>
      <c r="N3362" s="213"/>
      <c r="O3362" s="170">
        <f>($E3372&lt;=O$3)*($E3372&gt;O$2)*((O$3-$E3372+1)/O$4)
+($E3372&lt;=O$2)*((O$3-O$2+1)/O$4)
+($E3372&gt;O$3)*(0)</f>
        <v>0</v>
      </c>
      <c r="P3362" s="170">
        <f t="shared" ref="P3362:BD3362" si="2380">($E3372&lt;=P$3)*($E3372&gt;P$2)*((P$3-$E3372+1)/P$4)
+($E3372&lt;=P$2)*((P$3-P$2+1)/P$4)
+($E3372&gt;P$3)*(0)</f>
        <v>0</v>
      </c>
      <c r="Q3362" s="170">
        <f t="shared" si="2380"/>
        <v>0</v>
      </c>
      <c r="R3362" s="170">
        <f t="shared" si="2380"/>
        <v>0</v>
      </c>
      <c r="S3362" s="170">
        <f t="shared" si="2380"/>
        <v>0</v>
      </c>
      <c r="T3362" s="170">
        <f t="shared" si="2380"/>
        <v>0</v>
      </c>
      <c r="U3362" s="170">
        <f t="shared" si="2380"/>
        <v>0</v>
      </c>
      <c r="V3362" s="170">
        <f t="shared" si="2380"/>
        <v>0</v>
      </c>
      <c r="W3362" s="170">
        <f t="shared" si="2380"/>
        <v>0</v>
      </c>
      <c r="X3362" s="170">
        <f t="shared" si="2380"/>
        <v>0</v>
      </c>
      <c r="Y3362" s="170">
        <f t="shared" si="2380"/>
        <v>0</v>
      </c>
      <c r="Z3362" s="170">
        <f t="shared" si="2380"/>
        <v>0</v>
      </c>
      <c r="AA3362" s="170">
        <f t="shared" si="2380"/>
        <v>0</v>
      </c>
      <c r="AB3362" s="170">
        <f t="shared" si="2380"/>
        <v>0</v>
      </c>
      <c r="AC3362" s="170">
        <f t="shared" si="2380"/>
        <v>0</v>
      </c>
      <c r="AD3362" s="170">
        <f t="shared" si="2380"/>
        <v>0</v>
      </c>
      <c r="AE3362" s="170">
        <f t="shared" si="2380"/>
        <v>0</v>
      </c>
      <c r="AF3362" s="170">
        <f t="shared" si="2380"/>
        <v>0</v>
      </c>
      <c r="AG3362" s="170">
        <f t="shared" si="2380"/>
        <v>0</v>
      </c>
      <c r="AH3362" s="170">
        <f t="shared" si="2380"/>
        <v>0</v>
      </c>
      <c r="AI3362" s="170">
        <f t="shared" si="2380"/>
        <v>0</v>
      </c>
      <c r="AJ3362" s="170">
        <f t="shared" si="2380"/>
        <v>0</v>
      </c>
      <c r="AK3362" s="170">
        <f t="shared" si="2380"/>
        <v>0</v>
      </c>
      <c r="AL3362" s="170">
        <f t="shared" si="2380"/>
        <v>0</v>
      </c>
      <c r="AM3362" s="170">
        <f t="shared" si="2380"/>
        <v>0</v>
      </c>
      <c r="AN3362" s="170">
        <f t="shared" si="2380"/>
        <v>0</v>
      </c>
      <c r="AO3362" s="170">
        <f t="shared" si="2380"/>
        <v>0</v>
      </c>
      <c r="AP3362" s="170">
        <f t="shared" si="2380"/>
        <v>0</v>
      </c>
      <c r="AQ3362" s="170">
        <f t="shared" si="2380"/>
        <v>0</v>
      </c>
      <c r="AR3362" s="170">
        <f t="shared" si="2380"/>
        <v>0.32967032967032966</v>
      </c>
      <c r="AS3362" s="170">
        <f t="shared" si="2380"/>
        <v>1</v>
      </c>
      <c r="AT3362" s="170">
        <f t="shared" si="2380"/>
        <v>1</v>
      </c>
      <c r="AU3362" s="170">
        <f t="shared" si="2380"/>
        <v>1</v>
      </c>
      <c r="AV3362" s="170">
        <f t="shared" si="2380"/>
        <v>1</v>
      </c>
      <c r="AW3362" s="170">
        <f t="shared" si="2380"/>
        <v>1</v>
      </c>
      <c r="AX3362" s="170">
        <f t="shared" si="2380"/>
        <v>1</v>
      </c>
      <c r="AY3362" s="170">
        <f t="shared" si="2380"/>
        <v>1</v>
      </c>
      <c r="AZ3362" s="170">
        <f t="shared" si="2380"/>
        <v>1</v>
      </c>
      <c r="BA3362" s="170">
        <f t="shared" si="2380"/>
        <v>1</v>
      </c>
      <c r="BB3362" s="170">
        <f t="shared" si="2380"/>
        <v>1</v>
      </c>
      <c r="BC3362" s="170">
        <f t="shared" si="2380"/>
        <v>1</v>
      </c>
      <c r="BD3362" s="170">
        <f t="shared" si="2380"/>
        <v>1</v>
      </c>
    </row>
    <row r="3363" spans="1:59" ht="15.5" x14ac:dyDescent="0.35">
      <c r="A3363" s="171"/>
      <c r="B3363" s="147">
        <f t="shared" si="2373"/>
        <v>128</v>
      </c>
      <c r="C3363" s="148" t="str">
        <f t="shared" si="2373"/>
        <v>SCI RETAIL RENNES 1</v>
      </c>
      <c r="D3363" s="161" t="s">
        <v>818</v>
      </c>
      <c r="E3363" s="165">
        <v>71692.71957854736</v>
      </c>
      <c r="F3363" s="151"/>
      <c r="G3363" s="166" t="s">
        <v>60</v>
      </c>
      <c r="H3363" s="167">
        <v>65000</v>
      </c>
      <c r="I3363" s="168">
        <v>44714</v>
      </c>
      <c r="J3363" s="168">
        <v>45078</v>
      </c>
      <c r="K3363" s="171"/>
      <c r="M3363" s="224">
        <v>44349</v>
      </c>
      <c r="O3363" s="151"/>
      <c r="P3363" s="151"/>
      <c r="Q3363" s="151"/>
      <c r="R3363" s="151"/>
      <c r="S3363" s="151"/>
      <c r="T3363" s="151"/>
      <c r="U3363" s="151"/>
      <c r="V3363" s="151"/>
      <c r="W3363" s="151"/>
      <c r="X3363" s="151"/>
      <c r="Y3363" s="151"/>
      <c r="Z3363" s="151"/>
      <c r="AA3363" s="151"/>
      <c r="AB3363" s="151"/>
      <c r="AC3363" s="151"/>
      <c r="AD3363" s="151"/>
      <c r="AE3363" s="151"/>
      <c r="AF3363" s="151"/>
      <c r="AG3363" s="151"/>
      <c r="AH3363" s="151"/>
      <c r="AI3363" s="151"/>
      <c r="AJ3363" s="151"/>
      <c r="AK3363" s="151"/>
      <c r="AL3363" s="151"/>
      <c r="AM3363" s="151"/>
      <c r="AN3363" s="151"/>
      <c r="AO3363" s="151"/>
      <c r="AP3363" s="151"/>
      <c r="AQ3363" s="151"/>
      <c r="AR3363" s="151"/>
      <c r="AS3363" s="151"/>
      <c r="AT3363" s="151"/>
      <c r="AU3363" s="151"/>
      <c r="AV3363" s="151"/>
      <c r="AW3363" s="151"/>
      <c r="AX3363" s="151"/>
      <c r="AY3363" s="151"/>
      <c r="AZ3363" s="151"/>
      <c r="BA3363" s="151"/>
      <c r="BB3363" s="151"/>
      <c r="BC3363" s="151"/>
      <c r="BD3363" s="151"/>
      <c r="BE3363" s="171"/>
      <c r="BF3363" s="171"/>
      <c r="BG3363" s="171"/>
    </row>
    <row r="3364" spans="1:59" ht="15.5" x14ac:dyDescent="0.35">
      <c r="B3364" s="147">
        <f t="shared" si="2373"/>
        <v>128</v>
      </c>
      <c r="C3364" s="148" t="str">
        <f t="shared" si="2373"/>
        <v>SCI RETAIL RENNES 1</v>
      </c>
      <c r="D3364" s="161" t="s">
        <v>819</v>
      </c>
      <c r="E3364" s="165">
        <v>66571.811037222564</v>
      </c>
      <c r="F3364" s="151"/>
      <c r="G3364" s="172" t="s">
        <v>61</v>
      </c>
      <c r="H3364" s="167">
        <v>0</v>
      </c>
      <c r="I3364" s="168">
        <v>0</v>
      </c>
      <c r="J3364" s="168">
        <v>0</v>
      </c>
      <c r="K3364" s="160"/>
      <c r="L3364" s="173" t="s">
        <v>820</v>
      </c>
      <c r="M3364" s="214">
        <v>1</v>
      </c>
      <c r="N3364" s="214">
        <v>1</v>
      </c>
      <c r="O3364" s="174">
        <v>1</v>
      </c>
      <c r="P3364" s="174">
        <v>1.0111538461538461</v>
      </c>
      <c r="Q3364" s="174">
        <v>1.0349999999999999</v>
      </c>
      <c r="R3364" s="174">
        <v>1.0349999999999999</v>
      </c>
      <c r="S3364" s="174">
        <v>1.0349999999999999</v>
      </c>
      <c r="T3364" s="174">
        <v>1.0415967032967031</v>
      </c>
      <c r="U3364" s="174">
        <v>1.0556999999999999</v>
      </c>
      <c r="V3364" s="174">
        <v>1.0556999999999999</v>
      </c>
      <c r="W3364" s="174">
        <v>1.0556999999999999</v>
      </c>
      <c r="X3364" s="174">
        <v>1.0590643186813185</v>
      </c>
      <c r="Y3364" s="174">
        <v>1.0662569999999998</v>
      </c>
      <c r="Z3364" s="174">
        <v>1.0662569999999998</v>
      </c>
      <c r="AA3364" s="174">
        <v>1.0662569999999998</v>
      </c>
      <c r="AB3364" s="174">
        <v>1.0696549618681317</v>
      </c>
      <c r="AC3364" s="174">
        <v>1.0769195699999998</v>
      </c>
      <c r="AD3364" s="174">
        <v>1.0769195699999998</v>
      </c>
      <c r="AE3364" s="174">
        <v>1.0769195699999998</v>
      </c>
      <c r="AF3364" s="174">
        <v>1.080351511486813</v>
      </c>
      <c r="AG3364" s="174">
        <v>1.0876887656999998</v>
      </c>
      <c r="AH3364" s="174">
        <v>1.0876887656999998</v>
      </c>
      <c r="AI3364" s="174">
        <v>1.0876887656999998</v>
      </c>
      <c r="AJ3364" s="174">
        <v>1.0911550266016812</v>
      </c>
      <c r="AK3364" s="174">
        <v>1.0985656533569998</v>
      </c>
      <c r="AL3364" s="174">
        <v>1.0985656533569998</v>
      </c>
      <c r="AM3364" s="174">
        <v>1.0985656533569998</v>
      </c>
      <c r="AN3364" s="174">
        <v>1.1020665768676978</v>
      </c>
      <c r="AO3364" s="174">
        <v>1.1095513098905698</v>
      </c>
      <c r="AP3364" s="174">
        <v>1.1095513098905698</v>
      </c>
      <c r="AQ3364" s="174">
        <v>1.1095513098905698</v>
      </c>
      <c r="AR3364" s="174">
        <v>1.1130872426363749</v>
      </c>
      <c r="AS3364" s="174">
        <v>1.1206468229894755</v>
      </c>
      <c r="AT3364" s="174">
        <v>1.1206468229894755</v>
      </c>
      <c r="AU3364" s="174">
        <v>1.1206468229894755</v>
      </c>
      <c r="AV3364" s="174">
        <v>1.1242181150627386</v>
      </c>
      <c r="AW3364" s="174">
        <v>1.1318532912193702</v>
      </c>
      <c r="AX3364" s="174">
        <v>1.1318532912193702</v>
      </c>
      <c r="AY3364" s="174">
        <v>1.1318532912193702</v>
      </c>
      <c r="AZ3364" s="174">
        <v>1.135460296213366</v>
      </c>
      <c r="BA3364" s="174">
        <v>1.1431718241315638</v>
      </c>
      <c r="BB3364" s="174">
        <v>1.1431718241315638</v>
      </c>
      <c r="BC3364" s="174">
        <v>1.1431718241315638</v>
      </c>
      <c r="BD3364" s="174">
        <v>1.1468148991754996</v>
      </c>
    </row>
    <row r="3365" spans="1:59" ht="15.5" x14ac:dyDescent="0.35">
      <c r="B3365" s="147">
        <f t="shared" si="2373"/>
        <v>128</v>
      </c>
      <c r="C3365" s="148" t="str">
        <f t="shared" si="2373"/>
        <v>SCI RETAIL RENNES 1</v>
      </c>
      <c r="D3365" s="161" t="s">
        <v>140</v>
      </c>
      <c r="E3365" s="175" t="s">
        <v>165</v>
      </c>
      <c r="F3365" s="151"/>
      <c r="K3365" s="160"/>
      <c r="L3365" s="152" t="s">
        <v>821</v>
      </c>
      <c r="M3365" s="210"/>
      <c r="N3365" s="210"/>
      <c r="O3365" s="176">
        <f>O3358*$E3362/4+O3362*$E3373/4</f>
        <v>17500</v>
      </c>
      <c r="P3365" s="176">
        <f t="shared" ref="P3365:BD3365" si="2381">P3358*$E3362/4+P3362*$E3373/4</f>
        <v>17500</v>
      </c>
      <c r="Q3365" s="176">
        <f t="shared" si="2381"/>
        <v>17500</v>
      </c>
      <c r="R3365" s="176">
        <f t="shared" si="2381"/>
        <v>17500</v>
      </c>
      <c r="S3365" s="176">
        <f t="shared" si="2381"/>
        <v>17500</v>
      </c>
      <c r="T3365" s="176">
        <f t="shared" si="2381"/>
        <v>17500</v>
      </c>
      <c r="U3365" s="176">
        <f t="shared" si="2381"/>
        <v>17500</v>
      </c>
      <c r="V3365" s="176">
        <f t="shared" si="2381"/>
        <v>17500</v>
      </c>
      <c r="W3365" s="176">
        <f t="shared" si="2381"/>
        <v>17500</v>
      </c>
      <c r="X3365" s="176">
        <f t="shared" si="2381"/>
        <v>17500</v>
      </c>
      <c r="Y3365" s="176">
        <f t="shared" si="2381"/>
        <v>17500</v>
      </c>
      <c r="Z3365" s="176">
        <f t="shared" si="2381"/>
        <v>17500</v>
      </c>
      <c r="AA3365" s="176">
        <f t="shared" si="2381"/>
        <v>17500</v>
      </c>
      <c r="AB3365" s="176">
        <f t="shared" si="2381"/>
        <v>17500</v>
      </c>
      <c r="AC3365" s="176">
        <f t="shared" si="2381"/>
        <v>17500</v>
      </c>
      <c r="AD3365" s="176">
        <f t="shared" si="2381"/>
        <v>17500</v>
      </c>
      <c r="AE3365" s="176">
        <f t="shared" si="2381"/>
        <v>17500</v>
      </c>
      <c r="AF3365" s="176">
        <f t="shared" si="2381"/>
        <v>17500</v>
      </c>
      <c r="AG3365" s="176">
        <f t="shared" si="2381"/>
        <v>17500</v>
      </c>
      <c r="AH3365" s="176">
        <f t="shared" si="2381"/>
        <v>17500</v>
      </c>
      <c r="AI3365" s="176">
        <f t="shared" si="2381"/>
        <v>17500</v>
      </c>
      <c r="AJ3365" s="176">
        <f t="shared" si="2381"/>
        <v>17500</v>
      </c>
      <c r="AK3365" s="176">
        <f t="shared" si="2381"/>
        <v>17500</v>
      </c>
      <c r="AL3365" s="176">
        <f t="shared" si="2381"/>
        <v>17500</v>
      </c>
      <c r="AM3365" s="176">
        <f t="shared" si="2381"/>
        <v>17500</v>
      </c>
      <c r="AN3365" s="176">
        <f t="shared" si="2381"/>
        <v>17500</v>
      </c>
      <c r="AO3365" s="176">
        <f t="shared" si="2381"/>
        <v>17500</v>
      </c>
      <c r="AP3365" s="176">
        <f t="shared" si="2381"/>
        <v>17500</v>
      </c>
      <c r="AQ3365" s="176">
        <f t="shared" si="2381"/>
        <v>17500</v>
      </c>
      <c r="AR3365" s="176">
        <f t="shared" si="2381"/>
        <v>18620.865350402342</v>
      </c>
      <c r="AS3365" s="176">
        <f t="shared" si="2381"/>
        <v>20316.624896220434</v>
      </c>
      <c r="AT3365" s="176">
        <f t="shared" si="2381"/>
        <v>20316.624896220434</v>
      </c>
      <c r="AU3365" s="176">
        <f t="shared" si="2381"/>
        <v>20316.624896220434</v>
      </c>
      <c r="AV3365" s="176">
        <f t="shared" si="2381"/>
        <v>20316.624896220434</v>
      </c>
      <c r="AW3365" s="176">
        <f t="shared" si="2381"/>
        <v>20316.624896220434</v>
      </c>
      <c r="AX3365" s="176">
        <f t="shared" si="2381"/>
        <v>20316.624896220434</v>
      </c>
      <c r="AY3365" s="176">
        <f t="shared" si="2381"/>
        <v>20316.624896220434</v>
      </c>
      <c r="AZ3365" s="176">
        <f t="shared" si="2381"/>
        <v>20316.624896220434</v>
      </c>
      <c r="BA3365" s="176">
        <f t="shared" si="2381"/>
        <v>20316.624896220434</v>
      </c>
      <c r="BB3365" s="176">
        <f t="shared" si="2381"/>
        <v>20316.624896220434</v>
      </c>
      <c r="BC3365" s="176">
        <f t="shared" si="2381"/>
        <v>20316.624896220434</v>
      </c>
      <c r="BD3365" s="176">
        <f t="shared" si="2381"/>
        <v>20316.624896220434</v>
      </c>
    </row>
    <row r="3366" spans="1:59" ht="15.5" x14ac:dyDescent="0.35">
      <c r="B3366" s="147">
        <f t="shared" si="2373"/>
        <v>128</v>
      </c>
      <c r="C3366" s="148" t="str">
        <f t="shared" si="2373"/>
        <v>SCI RETAIL RENNES 1</v>
      </c>
      <c r="D3366" s="161" t="s">
        <v>822</v>
      </c>
      <c r="E3366" s="175" t="s">
        <v>823</v>
      </c>
      <c r="F3366" s="151"/>
      <c r="G3366" s="161" t="s">
        <v>824</v>
      </c>
      <c r="H3366" s="162">
        <v>44286</v>
      </c>
      <c r="I3366" s="161" t="s">
        <v>814</v>
      </c>
      <c r="J3366" s="162">
        <v>47635</v>
      </c>
      <c r="K3366" s="160"/>
      <c r="L3366" s="156" t="s">
        <v>825</v>
      </c>
      <c r="M3366" s="212"/>
      <c r="N3366" s="212"/>
      <c r="O3366" s="177">
        <f>IF($E3372&gt;=O$3,IF(O$3&lt;=($E3361+365),O3365,IFERROR(O3358*$E3363/4*O3364+
$E3373*O3362/4*IFERROR(O3364/$E3374,0),0)),IF(O$3&lt;=($E3372+365),O3358*$E3363/4*O3364+$E3373*O3362/4*IFERROR(O3364/$E3374,0),IFERROR($E3373*O3362/4*IFERROR(O3364/$E3374,0),0)))</f>
        <v>17923.17989463684</v>
      </c>
      <c r="P3366" s="177">
        <f t="shared" ref="P3366:BD3366" si="2382">IF($E3372&gt;=P$3,IF(P$3&lt;=($E3361+365),P3365,IFERROR(P3358*$E3363/4*P3364+
$E3373*P3362/4*IFERROR(P3364/$E3374,0),0)),IF(P$3&lt;=($E3372+365),P3358*$E3363/4*P3364+$E3373*P3362/4*IFERROR(P3364/$E3374,0),IFERROR($E3373*P3362/4*IFERROR(P3364/$E3374,0),0)))</f>
        <v>18123.092285769326</v>
      </c>
      <c r="Q3366" s="177">
        <f t="shared" si="2382"/>
        <v>18550.491190949127</v>
      </c>
      <c r="R3366" s="177">
        <f t="shared" si="2382"/>
        <v>18550.491190949127</v>
      </c>
      <c r="S3366" s="177">
        <f t="shared" si="2382"/>
        <v>18550.491190949127</v>
      </c>
      <c r="T3366" s="177">
        <f t="shared" si="2382"/>
        <v>18668.725090847482</v>
      </c>
      <c r="U3366" s="177">
        <f t="shared" si="2382"/>
        <v>18921.50101476811</v>
      </c>
      <c r="V3366" s="177">
        <f t="shared" si="2382"/>
        <v>18921.50101476811</v>
      </c>
      <c r="W3366" s="177">
        <f t="shared" si="2382"/>
        <v>18921.50101476811</v>
      </c>
      <c r="X3366" s="177">
        <f t="shared" si="2382"/>
        <v>18981.800303716271</v>
      </c>
      <c r="Y3366" s="177">
        <f t="shared" si="2382"/>
        <v>19110.71602491579</v>
      </c>
      <c r="Z3366" s="177">
        <f t="shared" si="2382"/>
        <v>19110.71602491579</v>
      </c>
      <c r="AA3366" s="177">
        <f t="shared" si="2382"/>
        <v>19110.71602491579</v>
      </c>
      <c r="AB3366" s="177">
        <f t="shared" si="2382"/>
        <v>19171.618306753433</v>
      </c>
      <c r="AC3366" s="177">
        <f t="shared" si="2382"/>
        <v>19301.823185164947</v>
      </c>
      <c r="AD3366" s="177">
        <f t="shared" si="2382"/>
        <v>19301.823185164947</v>
      </c>
      <c r="AE3366" s="177">
        <f t="shared" si="2382"/>
        <v>19301.823185164947</v>
      </c>
      <c r="AF3366" s="177">
        <f t="shared" si="2382"/>
        <v>19363.334489820969</v>
      </c>
      <c r="AG3366" s="177">
        <f t="shared" si="2382"/>
        <v>19494.841417016596</v>
      </c>
      <c r="AH3366" s="177">
        <f t="shared" si="2382"/>
        <v>19494.841417016596</v>
      </c>
      <c r="AI3366" s="177">
        <f t="shared" si="2382"/>
        <v>19494.841417016596</v>
      </c>
      <c r="AJ3366" s="177">
        <f t="shared" si="2382"/>
        <v>19556.967834719177</v>
      </c>
      <c r="AK3366" s="177">
        <f t="shared" si="2382"/>
        <v>19689.789831186765</v>
      </c>
      <c r="AL3366" s="177">
        <f t="shared" si="2382"/>
        <v>19689.789831186765</v>
      </c>
      <c r="AM3366" s="177">
        <f t="shared" si="2382"/>
        <v>19689.789831186765</v>
      </c>
      <c r="AN3366" s="177">
        <f t="shared" si="2382"/>
        <v>19752.537513066367</v>
      </c>
      <c r="AO3366" s="177">
        <f t="shared" si="2382"/>
        <v>19886.68772949863</v>
      </c>
      <c r="AP3366" s="177">
        <f t="shared" si="2382"/>
        <v>19886.68772949863</v>
      </c>
      <c r="AQ3366" s="177">
        <f t="shared" si="2382"/>
        <v>19886.68772949863</v>
      </c>
      <c r="AR3366" s="177">
        <f t="shared" si="2382"/>
        <v>20290.138966536582</v>
      </c>
      <c r="AS3366" s="177">
        <f t="shared" si="2382"/>
        <v>20454.606136615403</v>
      </c>
      <c r="AT3366" s="177">
        <f t="shared" si="2382"/>
        <v>20454.606136615403</v>
      </c>
      <c r="AU3366" s="177">
        <f t="shared" si="2382"/>
        <v>20454.606136615403</v>
      </c>
      <c r="AV3366" s="177">
        <f t="shared" si="2382"/>
        <v>20519.791145182637</v>
      </c>
      <c r="AW3366" s="177">
        <f t="shared" si="2382"/>
        <v>20659.152197981552</v>
      </c>
      <c r="AX3366" s="177">
        <f t="shared" si="2382"/>
        <v>20659.152197981552</v>
      </c>
      <c r="AY3366" s="177">
        <f t="shared" si="2382"/>
        <v>20659.152197981552</v>
      </c>
      <c r="AZ3366" s="177">
        <f t="shared" si="2382"/>
        <v>20724.989056634466</v>
      </c>
      <c r="BA3366" s="177">
        <f t="shared" si="2382"/>
        <v>20865.743719961371</v>
      </c>
      <c r="BB3366" s="177">
        <f t="shared" si="2382"/>
        <v>20865.743719961371</v>
      </c>
      <c r="BC3366" s="177">
        <f t="shared" si="2382"/>
        <v>20865.743719961371</v>
      </c>
      <c r="BD3366" s="177">
        <f t="shared" si="2382"/>
        <v>20932.238947200807</v>
      </c>
    </row>
    <row r="3367" spans="1:59" ht="15.5" x14ac:dyDescent="0.35">
      <c r="B3367" s="147">
        <f t="shared" si="2373"/>
        <v>128</v>
      </c>
      <c r="C3367" s="148" t="str">
        <f t="shared" si="2373"/>
        <v>SCI RETAIL RENNES 1</v>
      </c>
      <c r="D3367" s="161" t="s">
        <v>54</v>
      </c>
      <c r="E3367" s="178">
        <v>2</v>
      </c>
      <c r="F3367" s="151"/>
      <c r="I3367" s="151"/>
      <c r="J3367" s="160"/>
      <c r="K3367" s="160"/>
      <c r="L3367" s="156" t="s">
        <v>826</v>
      </c>
      <c r="M3367" s="212"/>
      <c r="N3367" s="212"/>
      <c r="O3367" s="177">
        <f>-$E3363/4*O3357
+(O3357&gt;0)*($J3362&gt;=O$2)*($J3362&lt;=O$3)*(($J3362-O$2+1)/O$4*$H3362/4)
+(O3357&gt;0)*($J3362&gt;O$3)*($I3362&lt;=O$3)*($I3362&gt;=O$2)*((O$3-$I3362+1)/O$4*$H3362/4)
+(O3357&gt;0)*($J3362&gt;O$3)*($I3362&lt;O$2)*$H3362/4*O3357
+(O3357&gt;0)*($J3363&gt;=O$2)*($J3363&lt;=O$3)*(($J3363-O$2+1)/O$4*$H3363/4)
+(O3357&gt;0)*($J3363&gt;O$3)*($I3363&lt;=O$3)*($I3363&gt;=O$2)*((O$3-$I3363+1)/O$4*$H3363/4)
+(O3357&gt;0)*($J3363&gt;O$3)*($I3363&lt;O$2)*$H3363/4*O3357
+(O3357&gt;0)*($J3364&gt;=O$2)*($J3364&lt;=O$3)*(($J3364-O$2+1)/O$4*$H3364/4)
+(O3357&gt;0)*($J3364&gt;O$3)*($I3364&lt;=O$3)*($I3364&gt;=O$2)*((O$3-$I3364+1)/O$4*$H3364/4)
+(O3357&gt;0)*($J3364&gt;O$3)*($I3364&lt;O$2)*$H3364/4*O3357
-$E3373/4*O3361
+(O3361&gt;0)*($J3373&gt;=O$2)*($J3373&lt;=O$3)*(($J3373-O$2+1)/O$4*$H3373/4)
+(O3361&gt;0)*($J3373&gt;O$3)*($I3373&lt;=O$3)*($I3373&gt;=O$2)*((O$3-$I3373+1)/O$4*$H3373/4)
+(O3361&gt;0)*($J3373&gt;O$3)*($I3373&lt;O$2)*$H3373/4
+(O3361&gt;0)*($J3374&gt;=O$2)*($J3374&lt;=O$3)*(($J3374-O$2+1)/O$4*$H3374/4)
+(O3361&gt;0)*($J3374&gt;O$3)*($I3374&lt;=O$3)*($I3374&gt;=O$2)*((O$3-$I3374+1)/O$4*$H3374/4)
+(O3361&gt;0)*($J3374&gt;O$3)*($I3374&lt;O$2)*$H3374/4
+(O3361&gt;0)*($J3375&gt;=O$2)*($J3375&lt;=O$3)*(($J3375-O$2+1)/O$4*$H3375/4)
+(O3361&gt;0)*($J3375&gt;O$3)*($I3375&lt;=O$3)*($I3375&gt;=O$2)*((O$3-$I3375+1)/O$4*$H3375/4)
+(O3361&gt;0)*($J3375&gt;O$3)*($I3375&lt;O$2)*$H3375/4</f>
        <v>-1673.1798946368399</v>
      </c>
      <c r="P3367" s="177">
        <f t="shared" ref="P3367:BD3367" si="2383">-$E3363/4*P3357
+(P3357&gt;0)*($J3362&gt;=P$2)*($J3362&lt;=P$3)*(($J3362-P$2+1)/P$4*$H3362/4)
+(P3357&gt;0)*($J3362&gt;P$3)*($I3362&lt;=P$3)*($I3362&gt;=P$2)*((P$3-$I3362+1)/P$4*$H3362/4)
+(P3357&gt;0)*($J3362&gt;P$3)*($I3362&lt;P$2)*$H3362/4*P3357
+(P3357&gt;0)*($J3363&gt;=P$2)*($J3363&lt;=P$3)*(($J3363-P$2+1)/P$4*$H3363/4)
+(P3357&gt;0)*($J3363&gt;P$3)*($I3363&lt;=P$3)*($I3363&gt;=P$2)*((P$3-$I3363+1)/P$4*$H3363/4)
+(P3357&gt;0)*($J3363&gt;P$3)*($I3363&lt;P$2)*$H3363/4*P3357
+(P3357&gt;0)*($J3364&gt;=P$2)*($J3364&lt;=P$3)*(($J3364-P$2+1)/P$4*$H3364/4)
+(P3357&gt;0)*($J3364&gt;P$3)*($I3364&lt;=P$3)*($I3364&gt;=P$2)*((P$3-$I3364+1)/P$4*$H3364/4)
+(P3357&gt;0)*($J3364&gt;P$3)*($I3364&lt;P$2)*$H3364/4*P3357
-$E3373/4*P3361
+(P3361&gt;0)*($J3373&gt;=P$2)*($J3373&lt;=P$3)*(($J3373-P$2+1)/P$4*$H3373/4)
+(P3361&gt;0)*($J3373&gt;P$3)*($I3373&lt;=P$3)*($I3373&gt;=P$2)*((P$3-$I3373+1)/P$4*$H3373/4)
+(P3361&gt;0)*($J3373&gt;P$3)*($I3373&lt;P$2)*$H3373/4
+(P3361&gt;0)*($J3374&gt;=P$2)*($J3374&lt;=P$3)*(($J3374-P$2+1)/P$4*$H3374/4)
+(P3361&gt;0)*($J3374&gt;P$3)*($I3374&lt;=P$3)*($I3374&gt;=P$2)*((P$3-$I3374+1)/P$4*$H3374/4)
+(P3361&gt;0)*($J3374&gt;P$3)*($I3374&lt;P$2)*$H3374/4
+(P3361&gt;0)*($J3375&gt;=P$2)*($J3375&lt;=P$3)*(($J3375-P$2+1)/P$4*$H3375/4)
+(P3361&gt;0)*($J3375&gt;P$3)*($I3375&lt;=P$3)*($I3375&gt;=P$2)*((P$3-$I3375+1)/P$4*$H3375/4)
+(P3361&gt;0)*($J3375&gt;P$3)*($I3375&lt;P$2)*$H3375/4</f>
        <v>-1139.9687194229009</v>
      </c>
      <c r="Q3367" s="177">
        <f t="shared" si="2383"/>
        <v>0</v>
      </c>
      <c r="R3367" s="177">
        <f t="shared" si="2383"/>
        <v>0</v>
      </c>
      <c r="S3367" s="177">
        <f t="shared" si="2383"/>
        <v>0</v>
      </c>
      <c r="T3367" s="177">
        <f t="shared" si="2383"/>
        <v>0</v>
      </c>
      <c r="U3367" s="177">
        <f t="shared" si="2383"/>
        <v>0</v>
      </c>
      <c r="V3367" s="177">
        <f t="shared" si="2383"/>
        <v>0</v>
      </c>
      <c r="W3367" s="177">
        <f t="shared" si="2383"/>
        <v>0</v>
      </c>
      <c r="X3367" s="177">
        <f t="shared" si="2383"/>
        <v>0</v>
      </c>
      <c r="Y3367" s="177">
        <f t="shared" si="2383"/>
        <v>0</v>
      </c>
      <c r="Z3367" s="177">
        <f t="shared" si="2383"/>
        <v>0</v>
      </c>
      <c r="AA3367" s="177">
        <f t="shared" si="2383"/>
        <v>0</v>
      </c>
      <c r="AB3367" s="177">
        <f t="shared" si="2383"/>
        <v>0</v>
      </c>
      <c r="AC3367" s="177">
        <f t="shared" si="2383"/>
        <v>0</v>
      </c>
      <c r="AD3367" s="177">
        <f t="shared" si="2383"/>
        <v>0</v>
      </c>
      <c r="AE3367" s="177">
        <f t="shared" si="2383"/>
        <v>0</v>
      </c>
      <c r="AF3367" s="177">
        <f t="shared" si="2383"/>
        <v>0</v>
      </c>
      <c r="AG3367" s="177">
        <f t="shared" si="2383"/>
        <v>0</v>
      </c>
      <c r="AH3367" s="177">
        <f t="shared" si="2383"/>
        <v>0</v>
      </c>
      <c r="AI3367" s="177">
        <f t="shared" si="2383"/>
        <v>0</v>
      </c>
      <c r="AJ3367" s="177">
        <f t="shared" si="2383"/>
        <v>0</v>
      </c>
      <c r="AK3367" s="177">
        <f t="shared" si="2383"/>
        <v>0</v>
      </c>
      <c r="AL3367" s="177">
        <f t="shared" si="2383"/>
        <v>0</v>
      </c>
      <c r="AM3367" s="177">
        <f t="shared" si="2383"/>
        <v>0</v>
      </c>
      <c r="AN3367" s="177">
        <f t="shared" si="2383"/>
        <v>0</v>
      </c>
      <c r="AO3367" s="177">
        <f t="shared" si="2383"/>
        <v>0</v>
      </c>
      <c r="AP3367" s="177">
        <f t="shared" si="2383"/>
        <v>0</v>
      </c>
      <c r="AQ3367" s="177">
        <f t="shared" si="2383"/>
        <v>0</v>
      </c>
      <c r="AR3367" s="177">
        <f t="shared" si="2383"/>
        <v>0</v>
      </c>
      <c r="AS3367" s="177">
        <f t="shared" si="2383"/>
        <v>0</v>
      </c>
      <c r="AT3367" s="177">
        <f t="shared" si="2383"/>
        <v>0</v>
      </c>
      <c r="AU3367" s="177">
        <f t="shared" si="2383"/>
        <v>0</v>
      </c>
      <c r="AV3367" s="177">
        <f t="shared" si="2383"/>
        <v>0</v>
      </c>
      <c r="AW3367" s="177">
        <f t="shared" si="2383"/>
        <v>0</v>
      </c>
      <c r="AX3367" s="177">
        <f t="shared" si="2383"/>
        <v>0</v>
      </c>
      <c r="AY3367" s="177">
        <f t="shared" si="2383"/>
        <v>0</v>
      </c>
      <c r="AZ3367" s="177">
        <f t="shared" si="2383"/>
        <v>0</v>
      </c>
      <c r="BA3367" s="177">
        <f t="shared" si="2383"/>
        <v>0</v>
      </c>
      <c r="BB3367" s="177">
        <f t="shared" si="2383"/>
        <v>0</v>
      </c>
      <c r="BC3367" s="177">
        <f t="shared" si="2383"/>
        <v>0</v>
      </c>
      <c r="BD3367" s="177">
        <f t="shared" si="2383"/>
        <v>0</v>
      </c>
    </row>
    <row r="3368" spans="1:59" ht="15.5" x14ac:dyDescent="0.35">
      <c r="B3368" s="147">
        <f t="shared" si="2373"/>
        <v>128</v>
      </c>
      <c r="C3368" s="148" t="str">
        <f t="shared" si="2373"/>
        <v>SCI RETAIL RENNES 1</v>
      </c>
      <c r="D3368" s="179" t="s">
        <v>827</v>
      </c>
      <c r="E3368" s="178" t="s">
        <v>865</v>
      </c>
      <c r="F3368" s="180"/>
      <c r="G3368" s="179" t="s">
        <v>828</v>
      </c>
      <c r="H3368" s="175">
        <v>0</v>
      </c>
      <c r="I3368" s="179" t="s">
        <v>829</v>
      </c>
      <c r="J3368" s="168">
        <v>0</v>
      </c>
      <c r="K3368" s="160"/>
      <c r="L3368" s="156" t="s">
        <v>830</v>
      </c>
      <c r="M3368" s="212"/>
      <c r="N3368" s="212"/>
      <c r="O3368" s="177">
        <v>0</v>
      </c>
      <c r="P3368" s="177">
        <v>0</v>
      </c>
      <c r="Q3368" s="177">
        <v>0</v>
      </c>
      <c r="R3368" s="177">
        <v>0</v>
      </c>
      <c r="S3368" s="177">
        <v>0</v>
      </c>
      <c r="T3368" s="177">
        <v>0</v>
      </c>
      <c r="U3368" s="177">
        <v>0</v>
      </c>
      <c r="V3368" s="177">
        <v>0</v>
      </c>
      <c r="W3368" s="177">
        <v>0</v>
      </c>
      <c r="X3368" s="177">
        <v>0</v>
      </c>
      <c r="Y3368" s="177">
        <v>0</v>
      </c>
      <c r="Z3368" s="177">
        <v>0</v>
      </c>
      <c r="AA3368" s="177">
        <v>0</v>
      </c>
      <c r="AB3368" s="177">
        <v>0</v>
      </c>
      <c r="AC3368" s="177">
        <v>0</v>
      </c>
      <c r="AD3368" s="177">
        <v>0</v>
      </c>
      <c r="AE3368" s="177">
        <v>0</v>
      </c>
      <c r="AF3368" s="177">
        <v>0</v>
      </c>
      <c r="AG3368" s="177">
        <v>0</v>
      </c>
      <c r="AH3368" s="177">
        <v>0</v>
      </c>
      <c r="AI3368" s="177">
        <v>0</v>
      </c>
      <c r="AJ3368" s="177">
        <v>0</v>
      </c>
      <c r="AK3368" s="177">
        <v>0</v>
      </c>
      <c r="AL3368" s="177">
        <v>0</v>
      </c>
      <c r="AM3368" s="177">
        <v>0</v>
      </c>
      <c r="AN3368" s="177">
        <v>0</v>
      </c>
      <c r="AO3368" s="177">
        <v>0</v>
      </c>
      <c r="AP3368" s="177">
        <v>0</v>
      </c>
      <c r="AQ3368" s="177">
        <v>0</v>
      </c>
      <c r="AR3368" s="177">
        <v>0</v>
      </c>
      <c r="AS3368" s="177">
        <v>0</v>
      </c>
      <c r="AT3368" s="177">
        <v>0</v>
      </c>
      <c r="AU3368" s="177">
        <v>0</v>
      </c>
      <c r="AV3368" s="177">
        <v>0</v>
      </c>
      <c r="AW3368" s="177">
        <v>0</v>
      </c>
      <c r="AX3368" s="177">
        <v>0</v>
      </c>
      <c r="AY3368" s="177">
        <v>0</v>
      </c>
      <c r="AZ3368" s="177">
        <v>0</v>
      </c>
      <c r="BA3368" s="177">
        <v>0</v>
      </c>
      <c r="BB3368" s="177">
        <v>0</v>
      </c>
      <c r="BC3368" s="177">
        <v>0</v>
      </c>
      <c r="BD3368" s="177">
        <v>0</v>
      </c>
    </row>
    <row r="3369" spans="1:59" ht="15.5" x14ac:dyDescent="0.35">
      <c r="B3369" s="147">
        <f t="shared" si="2373"/>
        <v>128</v>
      </c>
      <c r="C3369" s="148" t="str">
        <f t="shared" si="2373"/>
        <v>SCI RETAIL RENNES 1</v>
      </c>
      <c r="D3369" s="179" t="s">
        <v>831</v>
      </c>
      <c r="E3369" s="168">
        <v>47635</v>
      </c>
      <c r="G3369" s="179" t="s">
        <v>832</v>
      </c>
      <c r="H3369" s="178">
        <v>0</v>
      </c>
      <c r="I3369" s="179" t="s">
        <v>833</v>
      </c>
      <c r="J3369" s="165">
        <v>0</v>
      </c>
      <c r="K3369" s="159"/>
      <c r="L3369" s="169" t="s">
        <v>834</v>
      </c>
      <c r="M3369" s="213"/>
      <c r="N3369" s="213"/>
      <c r="O3369" s="181">
        <f>-(O3366+O3367)*IFERROR((O3356+O3360)/(O3358+O3362),0)</f>
        <v>0</v>
      </c>
      <c r="P3369" s="181">
        <f t="shared" ref="P3369:BD3369" si="2384">-(P3366+P3367)*IFERROR((P3356+P3360)/(P3358+P3362),0)</f>
        <v>0</v>
      </c>
      <c r="Q3369" s="181">
        <f t="shared" si="2384"/>
        <v>0</v>
      </c>
      <c r="R3369" s="181">
        <f t="shared" si="2384"/>
        <v>0</v>
      </c>
      <c r="S3369" s="181">
        <f t="shared" si="2384"/>
        <v>0</v>
      </c>
      <c r="T3369" s="181">
        <f t="shared" si="2384"/>
        <v>0</v>
      </c>
      <c r="U3369" s="181">
        <f t="shared" si="2384"/>
        <v>0</v>
      </c>
      <c r="V3369" s="181">
        <f t="shared" si="2384"/>
        <v>0</v>
      </c>
      <c r="W3369" s="181">
        <f t="shared" si="2384"/>
        <v>0</v>
      </c>
      <c r="X3369" s="181">
        <f t="shared" si="2384"/>
        <v>0</v>
      </c>
      <c r="Y3369" s="181">
        <f t="shared" si="2384"/>
        <v>0</v>
      </c>
      <c r="Z3369" s="181">
        <f t="shared" si="2384"/>
        <v>0</v>
      </c>
      <c r="AA3369" s="181">
        <f t="shared" si="2384"/>
        <v>0</v>
      </c>
      <c r="AB3369" s="181">
        <f t="shared" si="2384"/>
        <v>0</v>
      </c>
      <c r="AC3369" s="181">
        <f t="shared" si="2384"/>
        <v>0</v>
      </c>
      <c r="AD3369" s="181">
        <f t="shared" si="2384"/>
        <v>0</v>
      </c>
      <c r="AE3369" s="181">
        <f t="shared" si="2384"/>
        <v>0</v>
      </c>
      <c r="AF3369" s="181">
        <f t="shared" si="2384"/>
        <v>0</v>
      </c>
      <c r="AG3369" s="181">
        <f t="shared" si="2384"/>
        <v>0</v>
      </c>
      <c r="AH3369" s="181">
        <f t="shared" si="2384"/>
        <v>0</v>
      </c>
      <c r="AI3369" s="181">
        <f t="shared" si="2384"/>
        <v>0</v>
      </c>
      <c r="AJ3369" s="181">
        <f t="shared" si="2384"/>
        <v>0</v>
      </c>
      <c r="AK3369" s="181">
        <f t="shared" si="2384"/>
        <v>0</v>
      </c>
      <c r="AL3369" s="181">
        <f t="shared" si="2384"/>
        <v>0</v>
      </c>
      <c r="AM3369" s="181">
        <f t="shared" si="2384"/>
        <v>0</v>
      </c>
      <c r="AN3369" s="181">
        <f t="shared" si="2384"/>
        <v>0</v>
      </c>
      <c r="AO3369" s="181">
        <f t="shared" si="2384"/>
        <v>0</v>
      </c>
      <c r="AP3369" s="181">
        <f t="shared" si="2384"/>
        <v>0</v>
      </c>
      <c r="AQ3369" s="181">
        <f t="shared" si="2384"/>
        <v>0</v>
      </c>
      <c r="AR3369" s="181">
        <f t="shared" si="2384"/>
        <v>0</v>
      </c>
      <c r="AS3369" s="181">
        <f t="shared" si="2384"/>
        <v>0</v>
      </c>
      <c r="AT3369" s="181">
        <f t="shared" si="2384"/>
        <v>0</v>
      </c>
      <c r="AU3369" s="181">
        <f t="shared" si="2384"/>
        <v>0</v>
      </c>
      <c r="AV3369" s="181">
        <f t="shared" si="2384"/>
        <v>0</v>
      </c>
      <c r="AW3369" s="181">
        <f t="shared" si="2384"/>
        <v>0</v>
      </c>
      <c r="AX3369" s="181">
        <f t="shared" si="2384"/>
        <v>0</v>
      </c>
      <c r="AY3369" s="181">
        <f t="shared" si="2384"/>
        <v>0</v>
      </c>
      <c r="AZ3369" s="181">
        <f t="shared" si="2384"/>
        <v>0</v>
      </c>
      <c r="BA3369" s="181">
        <f t="shared" si="2384"/>
        <v>0</v>
      </c>
      <c r="BB3369" s="181">
        <f t="shared" si="2384"/>
        <v>0</v>
      </c>
      <c r="BC3369" s="181">
        <f t="shared" si="2384"/>
        <v>0</v>
      </c>
      <c r="BD3369" s="181">
        <f t="shared" si="2384"/>
        <v>0</v>
      </c>
    </row>
    <row r="3370" spans="1:59" ht="15.5" x14ac:dyDescent="0.35">
      <c r="B3370" s="147">
        <f t="shared" si="2373"/>
        <v>128</v>
      </c>
      <c r="C3370" s="148" t="str">
        <f t="shared" si="2373"/>
        <v>SCI RETAIL RENNES 1</v>
      </c>
      <c r="K3370" s="160"/>
      <c r="O3370" s="151"/>
      <c r="P3370" s="151"/>
      <c r="Q3370" s="151"/>
      <c r="R3370" s="151"/>
      <c r="S3370" s="151"/>
      <c r="T3370" s="151"/>
      <c r="U3370" s="151"/>
      <c r="V3370" s="151"/>
      <c r="W3370" s="151"/>
      <c r="X3370" s="151"/>
      <c r="Y3370" s="151"/>
      <c r="Z3370" s="151"/>
      <c r="AA3370" s="151"/>
      <c r="AB3370" s="151"/>
      <c r="AC3370" s="151"/>
      <c r="AD3370" s="151"/>
      <c r="AE3370" s="151"/>
      <c r="AF3370" s="151"/>
      <c r="AG3370" s="151"/>
      <c r="AH3370" s="151"/>
      <c r="AI3370" s="151"/>
      <c r="AJ3370" s="151"/>
      <c r="AK3370" s="151"/>
      <c r="AL3370" s="151"/>
      <c r="AM3370" s="151"/>
      <c r="AN3370" s="151"/>
      <c r="AO3370" s="151"/>
      <c r="AP3370" s="151"/>
      <c r="AQ3370" s="151"/>
      <c r="AR3370" s="151"/>
      <c r="AS3370" s="151"/>
      <c r="AT3370" s="151"/>
      <c r="AU3370" s="151"/>
      <c r="AV3370" s="151"/>
      <c r="AW3370" s="151"/>
      <c r="AX3370" s="151"/>
      <c r="AY3370" s="151"/>
      <c r="AZ3370" s="151"/>
      <c r="BA3370" s="151"/>
      <c r="BB3370" s="151"/>
      <c r="BC3370" s="151"/>
      <c r="BD3370" s="151"/>
    </row>
    <row r="3371" spans="1:59" ht="15.5" x14ac:dyDescent="0.35">
      <c r="B3371" s="147">
        <f t="shared" si="2373"/>
        <v>128</v>
      </c>
      <c r="C3371" s="148" t="str">
        <f t="shared" si="2373"/>
        <v>SCI RETAIL RENNES 1</v>
      </c>
      <c r="G3371" s="182" t="s">
        <v>804</v>
      </c>
      <c r="H3371" s="771" t="s">
        <v>279</v>
      </c>
      <c r="I3371" s="772"/>
      <c r="J3371" s="773"/>
      <c r="K3371" s="159"/>
      <c r="L3371" s="183" t="s">
        <v>23</v>
      </c>
      <c r="M3371" s="221"/>
      <c r="N3371" s="221"/>
      <c r="O3371" s="184">
        <f>SUM(O3366:O3369)</f>
        <v>16250</v>
      </c>
      <c r="P3371" s="184">
        <f t="shared" ref="P3371:BD3371" si="2385">SUM(P3366:P3369)</f>
        <v>16983.123566346425</v>
      </c>
      <c r="Q3371" s="184">
        <f t="shared" si="2385"/>
        <v>18550.491190949127</v>
      </c>
      <c r="R3371" s="184">
        <f t="shared" si="2385"/>
        <v>18550.491190949127</v>
      </c>
      <c r="S3371" s="184">
        <f t="shared" si="2385"/>
        <v>18550.491190949127</v>
      </c>
      <c r="T3371" s="184">
        <f t="shared" si="2385"/>
        <v>18668.725090847482</v>
      </c>
      <c r="U3371" s="184">
        <f t="shared" si="2385"/>
        <v>18921.50101476811</v>
      </c>
      <c r="V3371" s="184">
        <f t="shared" si="2385"/>
        <v>18921.50101476811</v>
      </c>
      <c r="W3371" s="184">
        <f t="shared" si="2385"/>
        <v>18921.50101476811</v>
      </c>
      <c r="X3371" s="184">
        <f t="shared" si="2385"/>
        <v>18981.800303716271</v>
      </c>
      <c r="Y3371" s="184">
        <f t="shared" si="2385"/>
        <v>19110.71602491579</v>
      </c>
      <c r="Z3371" s="184">
        <f t="shared" si="2385"/>
        <v>19110.71602491579</v>
      </c>
      <c r="AA3371" s="184">
        <f t="shared" si="2385"/>
        <v>19110.71602491579</v>
      </c>
      <c r="AB3371" s="184">
        <f t="shared" si="2385"/>
        <v>19171.618306753433</v>
      </c>
      <c r="AC3371" s="184">
        <f t="shared" si="2385"/>
        <v>19301.823185164947</v>
      </c>
      <c r="AD3371" s="184">
        <f t="shared" si="2385"/>
        <v>19301.823185164947</v>
      </c>
      <c r="AE3371" s="184">
        <f t="shared" si="2385"/>
        <v>19301.823185164947</v>
      </c>
      <c r="AF3371" s="184">
        <f t="shared" si="2385"/>
        <v>19363.334489820969</v>
      </c>
      <c r="AG3371" s="184">
        <f t="shared" si="2385"/>
        <v>19494.841417016596</v>
      </c>
      <c r="AH3371" s="184">
        <f t="shared" si="2385"/>
        <v>19494.841417016596</v>
      </c>
      <c r="AI3371" s="184">
        <f t="shared" si="2385"/>
        <v>19494.841417016596</v>
      </c>
      <c r="AJ3371" s="184">
        <f t="shared" si="2385"/>
        <v>19556.967834719177</v>
      </c>
      <c r="AK3371" s="184">
        <f t="shared" si="2385"/>
        <v>19689.789831186765</v>
      </c>
      <c r="AL3371" s="184">
        <f t="shared" si="2385"/>
        <v>19689.789831186765</v>
      </c>
      <c r="AM3371" s="184">
        <f t="shared" si="2385"/>
        <v>19689.789831186765</v>
      </c>
      <c r="AN3371" s="184">
        <f t="shared" si="2385"/>
        <v>19752.537513066367</v>
      </c>
      <c r="AO3371" s="184">
        <f t="shared" si="2385"/>
        <v>19886.68772949863</v>
      </c>
      <c r="AP3371" s="184">
        <f t="shared" si="2385"/>
        <v>19886.68772949863</v>
      </c>
      <c r="AQ3371" s="184">
        <f t="shared" si="2385"/>
        <v>19886.68772949863</v>
      </c>
      <c r="AR3371" s="184">
        <f t="shared" si="2385"/>
        <v>20290.138966536582</v>
      </c>
      <c r="AS3371" s="184">
        <f t="shared" si="2385"/>
        <v>20454.606136615403</v>
      </c>
      <c r="AT3371" s="184">
        <f t="shared" si="2385"/>
        <v>20454.606136615403</v>
      </c>
      <c r="AU3371" s="184">
        <f t="shared" si="2385"/>
        <v>20454.606136615403</v>
      </c>
      <c r="AV3371" s="184">
        <f t="shared" si="2385"/>
        <v>20519.791145182637</v>
      </c>
      <c r="AW3371" s="184">
        <f t="shared" si="2385"/>
        <v>20659.152197981552</v>
      </c>
      <c r="AX3371" s="184">
        <f t="shared" si="2385"/>
        <v>20659.152197981552</v>
      </c>
      <c r="AY3371" s="184">
        <f t="shared" si="2385"/>
        <v>20659.152197981552</v>
      </c>
      <c r="AZ3371" s="184">
        <f t="shared" si="2385"/>
        <v>20724.989056634466</v>
      </c>
      <c r="BA3371" s="184">
        <f t="shared" si="2385"/>
        <v>20865.743719961371</v>
      </c>
      <c r="BB3371" s="184">
        <f t="shared" si="2385"/>
        <v>20865.743719961371</v>
      </c>
      <c r="BC3371" s="184">
        <f t="shared" si="2385"/>
        <v>20865.743719961371</v>
      </c>
      <c r="BD3371" s="184">
        <f t="shared" si="2385"/>
        <v>20932.238947200807</v>
      </c>
    </row>
    <row r="3372" spans="1:59" ht="15.5" x14ac:dyDescent="0.35">
      <c r="B3372" s="147">
        <f t="shared" ref="B3372:C3377" si="2386">B3371</f>
        <v>128</v>
      </c>
      <c r="C3372" s="148" t="str">
        <f t="shared" si="2386"/>
        <v>SCI RETAIL RENNES 1</v>
      </c>
      <c r="D3372" s="182" t="s">
        <v>835</v>
      </c>
      <c r="E3372" s="168">
        <v>47635</v>
      </c>
      <c r="F3372" s="151"/>
      <c r="G3372" s="182" t="s">
        <v>836</v>
      </c>
      <c r="H3372" s="182" t="s">
        <v>812</v>
      </c>
      <c r="I3372" s="182" t="s">
        <v>813</v>
      </c>
      <c r="J3372" s="182" t="s">
        <v>814</v>
      </c>
      <c r="K3372" s="159"/>
      <c r="O3372" s="151"/>
      <c r="P3372" s="151"/>
      <c r="Q3372" s="151"/>
      <c r="R3372" s="151"/>
      <c r="S3372" s="151"/>
      <c r="T3372" s="151"/>
      <c r="U3372" s="151"/>
      <c r="V3372" s="151"/>
      <c r="W3372" s="151"/>
      <c r="X3372" s="151"/>
      <c r="Y3372" s="151"/>
      <c r="Z3372" s="151"/>
      <c r="AA3372" s="151"/>
      <c r="AB3372" s="151"/>
      <c r="AC3372" s="151"/>
      <c r="AD3372" s="151"/>
      <c r="AE3372" s="151"/>
      <c r="AF3372" s="151"/>
      <c r="AG3372" s="151"/>
      <c r="AH3372" s="151"/>
      <c r="AI3372" s="151"/>
      <c r="AJ3372" s="151"/>
      <c r="AK3372" s="151"/>
      <c r="AL3372" s="151"/>
      <c r="AM3372" s="151"/>
      <c r="AN3372" s="151"/>
      <c r="AO3372" s="151"/>
      <c r="AP3372" s="151"/>
      <c r="AQ3372" s="151"/>
      <c r="AR3372" s="151"/>
      <c r="AS3372" s="151"/>
      <c r="AT3372" s="151"/>
      <c r="AU3372" s="151"/>
      <c r="AV3372" s="151"/>
      <c r="AW3372" s="151"/>
      <c r="AX3372" s="151"/>
      <c r="AY3372" s="151"/>
      <c r="AZ3372" s="151"/>
      <c r="BA3372" s="151"/>
      <c r="BB3372" s="151"/>
      <c r="BC3372" s="151"/>
      <c r="BD3372" s="151"/>
    </row>
    <row r="3373" spans="1:59" ht="15.5" x14ac:dyDescent="0.35">
      <c r="B3373" s="147">
        <f t="shared" si="2386"/>
        <v>128</v>
      </c>
      <c r="C3373" s="148" t="str">
        <f t="shared" si="2386"/>
        <v>SCI RETAIL RENNES 1</v>
      </c>
      <c r="D3373" s="182" t="s">
        <v>837</v>
      </c>
      <c r="E3373" s="167">
        <v>81266.499584881734</v>
      </c>
      <c r="F3373" s="151"/>
      <c r="G3373" s="185" t="s">
        <v>838</v>
      </c>
      <c r="H3373" s="167">
        <v>0</v>
      </c>
      <c r="I3373" s="168">
        <v>0</v>
      </c>
      <c r="J3373" s="168">
        <v>0</v>
      </c>
      <c r="K3373" s="159"/>
      <c r="L3373" s="186" t="s">
        <v>839</v>
      </c>
      <c r="M3373" s="210"/>
      <c r="N3373" s="210"/>
      <c r="O3373" s="176">
        <f t="shared" ref="O3373:BD3373" si="2387">IFERROR(((O$3&gt;=$E3372)*(O$2&lt;=$E3372))*$E3376,"")</f>
        <v>0</v>
      </c>
      <c r="P3373" s="176">
        <f t="shared" si="2387"/>
        <v>0</v>
      </c>
      <c r="Q3373" s="176">
        <f t="shared" si="2387"/>
        <v>0</v>
      </c>
      <c r="R3373" s="176">
        <f t="shared" si="2387"/>
        <v>0</v>
      </c>
      <c r="S3373" s="176">
        <f t="shared" si="2387"/>
        <v>0</v>
      </c>
      <c r="T3373" s="176">
        <f t="shared" si="2387"/>
        <v>0</v>
      </c>
      <c r="U3373" s="176">
        <f t="shared" si="2387"/>
        <v>0</v>
      </c>
      <c r="V3373" s="176">
        <f t="shared" si="2387"/>
        <v>0</v>
      </c>
      <c r="W3373" s="176">
        <f t="shared" si="2387"/>
        <v>0</v>
      </c>
      <c r="X3373" s="176">
        <f t="shared" si="2387"/>
        <v>0</v>
      </c>
      <c r="Y3373" s="176">
        <f t="shared" si="2387"/>
        <v>0</v>
      </c>
      <c r="Z3373" s="176">
        <f t="shared" si="2387"/>
        <v>0</v>
      </c>
      <c r="AA3373" s="176">
        <f t="shared" si="2387"/>
        <v>0</v>
      </c>
      <c r="AB3373" s="176">
        <f t="shared" si="2387"/>
        <v>0</v>
      </c>
      <c r="AC3373" s="176">
        <f t="shared" si="2387"/>
        <v>0</v>
      </c>
      <c r="AD3373" s="176">
        <f t="shared" si="2387"/>
        <v>0</v>
      </c>
      <c r="AE3373" s="176">
        <f t="shared" si="2387"/>
        <v>0</v>
      </c>
      <c r="AF3373" s="176">
        <f t="shared" si="2387"/>
        <v>0</v>
      </c>
      <c r="AG3373" s="176">
        <f t="shared" si="2387"/>
        <v>0</v>
      </c>
      <c r="AH3373" s="176">
        <f t="shared" si="2387"/>
        <v>0</v>
      </c>
      <c r="AI3373" s="176">
        <f t="shared" si="2387"/>
        <v>0</v>
      </c>
      <c r="AJ3373" s="176">
        <f t="shared" si="2387"/>
        <v>0</v>
      </c>
      <c r="AK3373" s="176">
        <f t="shared" si="2387"/>
        <v>0</v>
      </c>
      <c r="AL3373" s="176">
        <f t="shared" si="2387"/>
        <v>0</v>
      </c>
      <c r="AM3373" s="176">
        <f t="shared" si="2387"/>
        <v>0</v>
      </c>
      <c r="AN3373" s="176">
        <f t="shared" si="2387"/>
        <v>0</v>
      </c>
      <c r="AO3373" s="176">
        <f t="shared" si="2387"/>
        <v>0</v>
      </c>
      <c r="AP3373" s="176">
        <f t="shared" si="2387"/>
        <v>0</v>
      </c>
      <c r="AQ3373" s="176">
        <f t="shared" si="2387"/>
        <v>0</v>
      </c>
      <c r="AR3373" s="176">
        <f t="shared" si="2387"/>
        <v>0</v>
      </c>
      <c r="AS3373" s="176">
        <f t="shared" si="2387"/>
        <v>0</v>
      </c>
      <c r="AT3373" s="176">
        <f t="shared" si="2387"/>
        <v>0</v>
      </c>
      <c r="AU3373" s="176">
        <f t="shared" si="2387"/>
        <v>0</v>
      </c>
      <c r="AV3373" s="176">
        <f t="shared" si="2387"/>
        <v>0</v>
      </c>
      <c r="AW3373" s="176">
        <f t="shared" si="2387"/>
        <v>0</v>
      </c>
      <c r="AX3373" s="176">
        <f t="shared" si="2387"/>
        <v>0</v>
      </c>
      <c r="AY3373" s="176">
        <f t="shared" si="2387"/>
        <v>0</v>
      </c>
      <c r="AZ3373" s="176">
        <f t="shared" si="2387"/>
        <v>0</v>
      </c>
      <c r="BA3373" s="176">
        <f t="shared" si="2387"/>
        <v>0</v>
      </c>
      <c r="BB3373" s="176">
        <f t="shared" si="2387"/>
        <v>0</v>
      </c>
      <c r="BC3373" s="176">
        <f t="shared" si="2387"/>
        <v>0</v>
      </c>
      <c r="BD3373" s="176">
        <f t="shared" si="2387"/>
        <v>0</v>
      </c>
    </row>
    <row r="3374" spans="1:59" ht="15.5" x14ac:dyDescent="0.35">
      <c r="B3374" s="147">
        <f t="shared" si="2386"/>
        <v>128</v>
      </c>
      <c r="C3374" s="148" t="str">
        <f t="shared" si="2386"/>
        <v>SCI RETAIL RENNES 1</v>
      </c>
      <c r="D3374" s="182" t="s">
        <v>121</v>
      </c>
      <c r="E3374" s="187">
        <f>IF(E3372&gt;MAX($O$3:$BD$3),BD3363,
IF(E3372&lt;MIN($O$3:$BD$3),1,SUMIFS($O3364:$BD3364,$O$2:$BD$2,"&lt;="&amp;E3372,$O$3:$BD$3,"&gt;="&amp;E3372)))</f>
        <v>1.1130872426363749</v>
      </c>
      <c r="F3374" s="151"/>
      <c r="G3374" s="185" t="s">
        <v>840</v>
      </c>
      <c r="H3374" s="167">
        <v>0</v>
      </c>
      <c r="I3374" s="168">
        <v>0</v>
      </c>
      <c r="J3374" s="168">
        <v>0</v>
      </c>
      <c r="K3374" s="159"/>
      <c r="L3374" s="188" t="s">
        <v>841</v>
      </c>
      <c r="M3374" s="212"/>
      <c r="N3374" s="212"/>
      <c r="O3374" s="177">
        <f t="shared" ref="O3374:BD3374" si="2388">IFERROR(((O$3&gt;=$E3369)*(O$2&lt;=$E3369))*$H3377,"")</f>
        <v>0</v>
      </c>
      <c r="P3374" s="177">
        <f t="shared" si="2388"/>
        <v>0</v>
      </c>
      <c r="Q3374" s="177">
        <f t="shared" si="2388"/>
        <v>0</v>
      </c>
      <c r="R3374" s="177">
        <f t="shared" si="2388"/>
        <v>0</v>
      </c>
      <c r="S3374" s="177">
        <f t="shared" si="2388"/>
        <v>0</v>
      </c>
      <c r="T3374" s="177">
        <f t="shared" si="2388"/>
        <v>0</v>
      </c>
      <c r="U3374" s="177">
        <f t="shared" si="2388"/>
        <v>0</v>
      </c>
      <c r="V3374" s="177">
        <f t="shared" si="2388"/>
        <v>0</v>
      </c>
      <c r="W3374" s="177">
        <f t="shared" si="2388"/>
        <v>0</v>
      </c>
      <c r="X3374" s="177">
        <f t="shared" si="2388"/>
        <v>0</v>
      </c>
      <c r="Y3374" s="177">
        <f t="shared" si="2388"/>
        <v>0</v>
      </c>
      <c r="Z3374" s="177">
        <f t="shared" si="2388"/>
        <v>0</v>
      </c>
      <c r="AA3374" s="177">
        <f t="shared" si="2388"/>
        <v>0</v>
      </c>
      <c r="AB3374" s="177">
        <f t="shared" si="2388"/>
        <v>0</v>
      </c>
      <c r="AC3374" s="177">
        <f t="shared" si="2388"/>
        <v>0</v>
      </c>
      <c r="AD3374" s="177">
        <f t="shared" si="2388"/>
        <v>0</v>
      </c>
      <c r="AE3374" s="177">
        <f t="shared" si="2388"/>
        <v>0</v>
      </c>
      <c r="AF3374" s="177">
        <f t="shared" si="2388"/>
        <v>0</v>
      </c>
      <c r="AG3374" s="177">
        <f t="shared" si="2388"/>
        <v>0</v>
      </c>
      <c r="AH3374" s="177">
        <f t="shared" si="2388"/>
        <v>0</v>
      </c>
      <c r="AI3374" s="177">
        <f t="shared" si="2388"/>
        <v>0</v>
      </c>
      <c r="AJ3374" s="177">
        <f t="shared" si="2388"/>
        <v>0</v>
      </c>
      <c r="AK3374" s="177">
        <f t="shared" si="2388"/>
        <v>0</v>
      </c>
      <c r="AL3374" s="177">
        <f t="shared" si="2388"/>
        <v>0</v>
      </c>
      <c r="AM3374" s="177">
        <f t="shared" si="2388"/>
        <v>0</v>
      </c>
      <c r="AN3374" s="177">
        <f t="shared" si="2388"/>
        <v>0</v>
      </c>
      <c r="AO3374" s="177">
        <f t="shared" si="2388"/>
        <v>0</v>
      </c>
      <c r="AP3374" s="177">
        <f t="shared" si="2388"/>
        <v>0</v>
      </c>
      <c r="AQ3374" s="177">
        <f t="shared" si="2388"/>
        <v>0</v>
      </c>
      <c r="AR3374" s="177">
        <f t="shared" si="2388"/>
        <v>0</v>
      </c>
      <c r="AS3374" s="177">
        <f t="shared" si="2388"/>
        <v>0</v>
      </c>
      <c r="AT3374" s="177">
        <f t="shared" si="2388"/>
        <v>0</v>
      </c>
      <c r="AU3374" s="177">
        <f t="shared" si="2388"/>
        <v>0</v>
      </c>
      <c r="AV3374" s="177">
        <f t="shared" si="2388"/>
        <v>0</v>
      </c>
      <c r="AW3374" s="177">
        <f t="shared" si="2388"/>
        <v>0</v>
      </c>
      <c r="AX3374" s="177">
        <f t="shared" si="2388"/>
        <v>0</v>
      </c>
      <c r="AY3374" s="177">
        <f t="shared" si="2388"/>
        <v>0</v>
      </c>
      <c r="AZ3374" s="177">
        <f t="shared" si="2388"/>
        <v>0</v>
      </c>
      <c r="BA3374" s="177">
        <f t="shared" si="2388"/>
        <v>0</v>
      </c>
      <c r="BB3374" s="177">
        <f t="shared" si="2388"/>
        <v>0</v>
      </c>
      <c r="BC3374" s="177">
        <f t="shared" si="2388"/>
        <v>0</v>
      </c>
      <c r="BD3374" s="177">
        <f t="shared" si="2388"/>
        <v>0</v>
      </c>
    </row>
    <row r="3375" spans="1:59" ht="15.5" x14ac:dyDescent="0.35">
      <c r="B3375" s="147">
        <f t="shared" si="2386"/>
        <v>128</v>
      </c>
      <c r="C3375" s="148" t="str">
        <f t="shared" si="2386"/>
        <v>SCI RETAIL RENNES 1</v>
      </c>
      <c r="D3375" s="182" t="s">
        <v>54</v>
      </c>
      <c r="E3375" s="178">
        <v>0</v>
      </c>
      <c r="F3375" s="151"/>
      <c r="G3375" s="185" t="s">
        <v>842</v>
      </c>
      <c r="H3375" s="167">
        <v>0</v>
      </c>
      <c r="I3375" s="168">
        <v>0</v>
      </c>
      <c r="J3375" s="168">
        <v>0</v>
      </c>
      <c r="L3375" s="188" t="s">
        <v>843</v>
      </c>
      <c r="M3375" s="212"/>
      <c r="N3375" s="212"/>
      <c r="O3375" s="177">
        <f t="shared" ref="O3375:BD3375" si="2389">IFERROR(((O$3&gt;=$E3372)*(O$2&lt;=$E3372))*$J3377,"")</f>
        <v>0</v>
      </c>
      <c r="P3375" s="177">
        <f t="shared" si="2389"/>
        <v>0</v>
      </c>
      <c r="Q3375" s="177">
        <f t="shared" si="2389"/>
        <v>0</v>
      </c>
      <c r="R3375" s="177">
        <f t="shared" si="2389"/>
        <v>0</v>
      </c>
      <c r="S3375" s="177">
        <f t="shared" si="2389"/>
        <v>0</v>
      </c>
      <c r="T3375" s="177">
        <f t="shared" si="2389"/>
        <v>0</v>
      </c>
      <c r="U3375" s="177">
        <f t="shared" si="2389"/>
        <v>0</v>
      </c>
      <c r="V3375" s="177">
        <f t="shared" si="2389"/>
        <v>0</v>
      </c>
      <c r="W3375" s="177">
        <f t="shared" si="2389"/>
        <v>0</v>
      </c>
      <c r="X3375" s="177">
        <f t="shared" si="2389"/>
        <v>0</v>
      </c>
      <c r="Y3375" s="177">
        <f t="shared" si="2389"/>
        <v>0</v>
      </c>
      <c r="Z3375" s="177">
        <f t="shared" si="2389"/>
        <v>0</v>
      </c>
      <c r="AA3375" s="177">
        <f t="shared" si="2389"/>
        <v>0</v>
      </c>
      <c r="AB3375" s="177">
        <f t="shared" si="2389"/>
        <v>0</v>
      </c>
      <c r="AC3375" s="177">
        <f t="shared" si="2389"/>
        <v>0</v>
      </c>
      <c r="AD3375" s="177">
        <f t="shared" si="2389"/>
        <v>0</v>
      </c>
      <c r="AE3375" s="177">
        <f t="shared" si="2389"/>
        <v>0</v>
      </c>
      <c r="AF3375" s="177">
        <f t="shared" si="2389"/>
        <v>0</v>
      </c>
      <c r="AG3375" s="177">
        <f t="shared" si="2389"/>
        <v>0</v>
      </c>
      <c r="AH3375" s="177">
        <f t="shared" si="2389"/>
        <v>0</v>
      </c>
      <c r="AI3375" s="177">
        <f t="shared" si="2389"/>
        <v>0</v>
      </c>
      <c r="AJ3375" s="177">
        <f t="shared" si="2389"/>
        <v>0</v>
      </c>
      <c r="AK3375" s="177">
        <f t="shared" si="2389"/>
        <v>0</v>
      </c>
      <c r="AL3375" s="177">
        <f t="shared" si="2389"/>
        <v>0</v>
      </c>
      <c r="AM3375" s="177">
        <f t="shared" si="2389"/>
        <v>0</v>
      </c>
      <c r="AN3375" s="177">
        <f t="shared" si="2389"/>
        <v>0</v>
      </c>
      <c r="AO3375" s="177">
        <f t="shared" si="2389"/>
        <v>0</v>
      </c>
      <c r="AP3375" s="177">
        <f t="shared" si="2389"/>
        <v>0</v>
      </c>
      <c r="AQ3375" s="177">
        <f t="shared" si="2389"/>
        <v>0</v>
      </c>
      <c r="AR3375" s="177">
        <f t="shared" si="2389"/>
        <v>0</v>
      </c>
      <c r="AS3375" s="177">
        <f t="shared" si="2389"/>
        <v>0</v>
      </c>
      <c r="AT3375" s="177">
        <f t="shared" si="2389"/>
        <v>0</v>
      </c>
      <c r="AU3375" s="177">
        <f t="shared" si="2389"/>
        <v>0</v>
      </c>
      <c r="AV3375" s="177">
        <f t="shared" si="2389"/>
        <v>0</v>
      </c>
      <c r="AW3375" s="177">
        <f t="shared" si="2389"/>
        <v>0</v>
      </c>
      <c r="AX3375" s="177">
        <f t="shared" si="2389"/>
        <v>0</v>
      </c>
      <c r="AY3375" s="177">
        <f t="shared" si="2389"/>
        <v>0</v>
      </c>
      <c r="AZ3375" s="177">
        <f t="shared" si="2389"/>
        <v>0</v>
      </c>
      <c r="BA3375" s="177">
        <f t="shared" si="2389"/>
        <v>0</v>
      </c>
      <c r="BB3375" s="177">
        <f t="shared" si="2389"/>
        <v>0</v>
      </c>
      <c r="BC3375" s="177">
        <f t="shared" si="2389"/>
        <v>0</v>
      </c>
      <c r="BD3375" s="177">
        <f t="shared" si="2389"/>
        <v>0</v>
      </c>
    </row>
    <row r="3376" spans="1:59" ht="15.5" x14ac:dyDescent="0.35">
      <c r="B3376" s="147">
        <f t="shared" si="2386"/>
        <v>128</v>
      </c>
      <c r="C3376" s="148" t="str">
        <f t="shared" si="2386"/>
        <v>SCI RETAIL RENNES 1</v>
      </c>
      <c r="D3376" s="182" t="s">
        <v>844</v>
      </c>
      <c r="E3376" s="167">
        <v>0</v>
      </c>
      <c r="F3376" s="151"/>
      <c r="G3376" s="189"/>
      <c r="H3376" s="151"/>
      <c r="I3376" s="151"/>
      <c r="J3376" s="159"/>
      <c r="L3376" s="188" t="s">
        <v>845</v>
      </c>
      <c r="M3376" s="212"/>
      <c r="N3376" s="212"/>
      <c r="O3376" s="177">
        <f t="shared" ref="O3376:BD3376" si="2390">IFERROR(((O$3&gt;=$J3366)*(O$2&lt;=$J3366))*$E3377,"")</f>
        <v>0</v>
      </c>
      <c r="P3376" s="177">
        <f t="shared" si="2390"/>
        <v>0</v>
      </c>
      <c r="Q3376" s="177">
        <f t="shared" si="2390"/>
        <v>0</v>
      </c>
      <c r="R3376" s="177">
        <f t="shared" si="2390"/>
        <v>0</v>
      </c>
      <c r="S3376" s="177">
        <f t="shared" si="2390"/>
        <v>0</v>
      </c>
      <c r="T3376" s="177">
        <f t="shared" si="2390"/>
        <v>0</v>
      </c>
      <c r="U3376" s="177">
        <f t="shared" si="2390"/>
        <v>0</v>
      </c>
      <c r="V3376" s="177">
        <f t="shared" si="2390"/>
        <v>0</v>
      </c>
      <c r="W3376" s="177">
        <f t="shared" si="2390"/>
        <v>0</v>
      </c>
      <c r="X3376" s="177">
        <f t="shared" si="2390"/>
        <v>0</v>
      </c>
      <c r="Y3376" s="177">
        <f t="shared" si="2390"/>
        <v>0</v>
      </c>
      <c r="Z3376" s="177">
        <f t="shared" si="2390"/>
        <v>0</v>
      </c>
      <c r="AA3376" s="177">
        <f t="shared" si="2390"/>
        <v>0</v>
      </c>
      <c r="AB3376" s="177">
        <f t="shared" si="2390"/>
        <v>0</v>
      </c>
      <c r="AC3376" s="177">
        <f t="shared" si="2390"/>
        <v>0</v>
      </c>
      <c r="AD3376" s="177">
        <f t="shared" si="2390"/>
        <v>0</v>
      </c>
      <c r="AE3376" s="177">
        <f t="shared" si="2390"/>
        <v>0</v>
      </c>
      <c r="AF3376" s="177">
        <f t="shared" si="2390"/>
        <v>0</v>
      </c>
      <c r="AG3376" s="177">
        <f t="shared" si="2390"/>
        <v>0</v>
      </c>
      <c r="AH3376" s="177">
        <f t="shared" si="2390"/>
        <v>0</v>
      </c>
      <c r="AI3376" s="177">
        <f t="shared" si="2390"/>
        <v>0</v>
      </c>
      <c r="AJ3376" s="177">
        <f t="shared" si="2390"/>
        <v>0</v>
      </c>
      <c r="AK3376" s="177">
        <f t="shared" si="2390"/>
        <v>0</v>
      </c>
      <c r="AL3376" s="177">
        <f t="shared" si="2390"/>
        <v>0</v>
      </c>
      <c r="AM3376" s="177">
        <f t="shared" si="2390"/>
        <v>0</v>
      </c>
      <c r="AN3376" s="177">
        <f t="shared" si="2390"/>
        <v>0</v>
      </c>
      <c r="AO3376" s="177">
        <f t="shared" si="2390"/>
        <v>0</v>
      </c>
      <c r="AP3376" s="177">
        <f t="shared" si="2390"/>
        <v>0</v>
      </c>
      <c r="AQ3376" s="177">
        <f t="shared" si="2390"/>
        <v>0</v>
      </c>
      <c r="AR3376" s="177">
        <f t="shared" si="2390"/>
        <v>0</v>
      </c>
      <c r="AS3376" s="177">
        <f t="shared" si="2390"/>
        <v>0</v>
      </c>
      <c r="AT3376" s="177">
        <f t="shared" si="2390"/>
        <v>0</v>
      </c>
      <c r="AU3376" s="177">
        <f t="shared" si="2390"/>
        <v>0</v>
      </c>
      <c r="AV3376" s="177">
        <f t="shared" si="2390"/>
        <v>0</v>
      </c>
      <c r="AW3376" s="177">
        <f t="shared" si="2390"/>
        <v>0</v>
      </c>
      <c r="AX3376" s="177">
        <f t="shared" si="2390"/>
        <v>0</v>
      </c>
      <c r="AY3376" s="177">
        <f t="shared" si="2390"/>
        <v>0</v>
      </c>
      <c r="AZ3376" s="177">
        <f t="shared" si="2390"/>
        <v>0</v>
      </c>
      <c r="BA3376" s="177">
        <f t="shared" si="2390"/>
        <v>0</v>
      </c>
      <c r="BB3376" s="177">
        <f t="shared" si="2390"/>
        <v>0</v>
      </c>
      <c r="BC3376" s="177">
        <f t="shared" si="2390"/>
        <v>0</v>
      </c>
      <c r="BD3376" s="177">
        <f t="shared" si="2390"/>
        <v>0</v>
      </c>
    </row>
    <row r="3377" spans="1:59" ht="15.5" x14ac:dyDescent="0.35">
      <c r="B3377" s="147">
        <f t="shared" si="2386"/>
        <v>128</v>
      </c>
      <c r="C3377" s="148" t="str">
        <f t="shared" si="2386"/>
        <v>SCI RETAIL RENNES 1</v>
      </c>
      <c r="D3377" s="182" t="s">
        <v>845</v>
      </c>
      <c r="E3377" s="167">
        <v>0</v>
      </c>
      <c r="F3377" s="151"/>
      <c r="G3377" s="182" t="s">
        <v>841</v>
      </c>
      <c r="H3377" s="167">
        <v>0</v>
      </c>
      <c r="I3377" s="182" t="s">
        <v>843</v>
      </c>
      <c r="J3377" s="167">
        <v>0</v>
      </c>
      <c r="L3377" s="190" t="s">
        <v>846</v>
      </c>
      <c r="M3377" s="213"/>
      <c r="N3377" s="213"/>
      <c r="O3377" s="181">
        <f t="shared" ref="O3377:BD3377" si="2391">IFERROR(-($E3358+$H3358+$J3358)*O3359,"")</f>
        <v>0</v>
      </c>
      <c r="P3377" s="181">
        <f t="shared" si="2391"/>
        <v>0</v>
      </c>
      <c r="Q3377" s="181">
        <f t="shared" si="2391"/>
        <v>0</v>
      </c>
      <c r="R3377" s="181">
        <f t="shared" si="2391"/>
        <v>0</v>
      </c>
      <c r="S3377" s="181">
        <f t="shared" si="2391"/>
        <v>0</v>
      </c>
      <c r="T3377" s="181">
        <f t="shared" si="2391"/>
        <v>0</v>
      </c>
      <c r="U3377" s="181">
        <f t="shared" si="2391"/>
        <v>0</v>
      </c>
      <c r="V3377" s="181">
        <f t="shared" si="2391"/>
        <v>0</v>
      </c>
      <c r="W3377" s="181">
        <f t="shared" si="2391"/>
        <v>0</v>
      </c>
      <c r="X3377" s="181">
        <f t="shared" si="2391"/>
        <v>0</v>
      </c>
      <c r="Y3377" s="181">
        <f t="shared" si="2391"/>
        <v>0</v>
      </c>
      <c r="Z3377" s="181">
        <f t="shared" si="2391"/>
        <v>0</v>
      </c>
      <c r="AA3377" s="181">
        <f t="shared" si="2391"/>
        <v>0</v>
      </c>
      <c r="AB3377" s="181">
        <f t="shared" si="2391"/>
        <v>0</v>
      </c>
      <c r="AC3377" s="181">
        <f t="shared" si="2391"/>
        <v>0</v>
      </c>
      <c r="AD3377" s="181">
        <f t="shared" si="2391"/>
        <v>0</v>
      </c>
      <c r="AE3377" s="181">
        <f t="shared" si="2391"/>
        <v>0</v>
      </c>
      <c r="AF3377" s="181">
        <f t="shared" si="2391"/>
        <v>0</v>
      </c>
      <c r="AG3377" s="181">
        <f t="shared" si="2391"/>
        <v>0</v>
      </c>
      <c r="AH3377" s="181">
        <f t="shared" si="2391"/>
        <v>0</v>
      </c>
      <c r="AI3377" s="181">
        <f t="shared" si="2391"/>
        <v>0</v>
      </c>
      <c r="AJ3377" s="181">
        <f t="shared" si="2391"/>
        <v>0</v>
      </c>
      <c r="AK3377" s="181">
        <f t="shared" si="2391"/>
        <v>0</v>
      </c>
      <c r="AL3377" s="181">
        <f t="shared" si="2391"/>
        <v>0</v>
      </c>
      <c r="AM3377" s="181">
        <f t="shared" si="2391"/>
        <v>0</v>
      </c>
      <c r="AN3377" s="181">
        <f t="shared" si="2391"/>
        <v>0</v>
      </c>
      <c r="AO3377" s="181">
        <f t="shared" si="2391"/>
        <v>0</v>
      </c>
      <c r="AP3377" s="181">
        <f t="shared" si="2391"/>
        <v>0</v>
      </c>
      <c r="AQ3377" s="181">
        <f t="shared" si="2391"/>
        <v>0</v>
      </c>
      <c r="AR3377" s="181">
        <f t="shared" si="2391"/>
        <v>0</v>
      </c>
      <c r="AS3377" s="181">
        <f t="shared" si="2391"/>
        <v>0</v>
      </c>
      <c r="AT3377" s="181">
        <f t="shared" si="2391"/>
        <v>0</v>
      </c>
      <c r="AU3377" s="181">
        <f t="shared" si="2391"/>
        <v>0</v>
      </c>
      <c r="AV3377" s="181">
        <f t="shared" si="2391"/>
        <v>0</v>
      </c>
      <c r="AW3377" s="181">
        <f t="shared" si="2391"/>
        <v>0</v>
      </c>
      <c r="AX3377" s="181">
        <f t="shared" si="2391"/>
        <v>0</v>
      </c>
      <c r="AY3377" s="181">
        <f t="shared" si="2391"/>
        <v>0</v>
      </c>
      <c r="AZ3377" s="181">
        <f t="shared" si="2391"/>
        <v>0</v>
      </c>
      <c r="BA3377" s="181">
        <f t="shared" si="2391"/>
        <v>0</v>
      </c>
      <c r="BB3377" s="181">
        <f t="shared" si="2391"/>
        <v>0</v>
      </c>
      <c r="BC3377" s="181">
        <f t="shared" si="2391"/>
        <v>0</v>
      </c>
      <c r="BD3377" s="181">
        <f t="shared" si="2391"/>
        <v>0</v>
      </c>
    </row>
    <row r="3378" spans="1:59" x14ac:dyDescent="0.3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  <c r="BA3378"/>
      <c r="BB3378"/>
      <c r="BC3378"/>
      <c r="BD3378"/>
    </row>
    <row r="3379" spans="1:59" ht="15.5" x14ac:dyDescent="0.3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  <c r="BE3379" s="137"/>
    </row>
    <row r="3380" spans="1:59" ht="15.5" x14ac:dyDescent="0.35">
      <c r="A3380" s="137"/>
      <c r="B3380" s="207">
        <v>129</v>
      </c>
      <c r="C3380" s="208" t="str">
        <f>H3382</f>
        <v>SAS HSR 4</v>
      </c>
      <c r="D3380" s="209" t="s">
        <v>588</v>
      </c>
      <c r="E3380" s="209"/>
      <c r="F3380" s="209"/>
      <c r="G3380" s="209"/>
      <c r="H3380" s="209"/>
      <c r="I3380" s="209"/>
      <c r="J3380" s="209"/>
      <c r="K3380" s="208"/>
      <c r="L3380" s="208"/>
      <c r="M3380" s="208"/>
      <c r="N3380" s="208"/>
      <c r="O3380" s="222"/>
      <c r="P3380" s="222"/>
      <c r="Q3380" s="222"/>
      <c r="R3380" s="222"/>
      <c r="S3380" s="222"/>
      <c r="T3380" s="222"/>
      <c r="U3380" s="222"/>
      <c r="V3380" s="222"/>
      <c r="W3380" s="222"/>
      <c r="X3380" s="222"/>
      <c r="Y3380" s="222"/>
      <c r="Z3380" s="222"/>
      <c r="AA3380" s="222"/>
      <c r="AB3380" s="222"/>
      <c r="AC3380" s="222"/>
      <c r="AD3380" s="222"/>
      <c r="AE3380" s="222"/>
      <c r="AF3380" s="222"/>
      <c r="AG3380" s="222"/>
      <c r="AH3380" s="222"/>
      <c r="AI3380" s="222"/>
      <c r="AJ3380" s="222"/>
      <c r="AK3380" s="222"/>
      <c r="AL3380" s="222"/>
      <c r="AM3380" s="222"/>
      <c r="AN3380" s="222"/>
      <c r="AO3380" s="222"/>
      <c r="AP3380" s="222"/>
      <c r="AQ3380" s="222"/>
      <c r="AR3380" s="222"/>
      <c r="AS3380" s="222"/>
      <c r="AT3380" s="222"/>
      <c r="AU3380" s="222"/>
      <c r="AV3380" s="222"/>
      <c r="AW3380" s="222"/>
      <c r="AX3380" s="222"/>
      <c r="AY3380" s="222"/>
      <c r="AZ3380" s="222"/>
      <c r="BA3380" s="222"/>
      <c r="BB3380" s="222"/>
      <c r="BC3380" s="222"/>
      <c r="BD3380" s="222"/>
      <c r="BE3380" s="137"/>
      <c r="BF3380" s="137"/>
      <c r="BG3380" s="137"/>
    </row>
    <row r="3381" spans="1:59" ht="15.5" x14ac:dyDescent="0.35">
      <c r="A3381" s="171"/>
      <c r="B3381" s="147">
        <f>B3380</f>
        <v>129</v>
      </c>
      <c r="C3381" s="148" t="str">
        <f>C3380</f>
        <v>SAS HSR 4</v>
      </c>
      <c r="D3381" s="171"/>
      <c r="E3381" s="171"/>
      <c r="F3381" s="171"/>
      <c r="G3381" s="171"/>
      <c r="H3381" s="171"/>
      <c r="I3381" s="171"/>
      <c r="J3381" s="171"/>
      <c r="K3381" s="171"/>
      <c r="L3381" s="171"/>
      <c r="M3381" s="171"/>
      <c r="N3381" s="171"/>
      <c r="O3381" s="180"/>
      <c r="P3381" s="180"/>
      <c r="Q3381" s="180"/>
      <c r="R3381" s="180"/>
      <c r="S3381" s="180"/>
      <c r="T3381" s="180"/>
      <c r="U3381" s="180"/>
      <c r="V3381" s="180"/>
      <c r="W3381" s="180"/>
      <c r="X3381" s="180"/>
      <c r="Y3381" s="180"/>
      <c r="Z3381" s="180"/>
      <c r="AA3381" s="180"/>
      <c r="AB3381" s="180"/>
      <c r="AC3381" s="180"/>
      <c r="AD3381" s="180"/>
      <c r="AE3381" s="180"/>
      <c r="AF3381" s="180"/>
      <c r="AG3381" s="180"/>
      <c r="AH3381" s="180"/>
      <c r="AI3381" s="180"/>
      <c r="AJ3381" s="180"/>
      <c r="AK3381" s="180"/>
      <c r="AL3381" s="180"/>
      <c r="AM3381" s="180"/>
      <c r="AN3381" s="180"/>
      <c r="AO3381" s="180"/>
      <c r="AP3381" s="180"/>
      <c r="AQ3381" s="180"/>
      <c r="AR3381" s="180"/>
      <c r="AS3381" s="180"/>
      <c r="AT3381" s="180"/>
      <c r="AU3381" s="180"/>
      <c r="AV3381" s="180"/>
      <c r="AW3381" s="180"/>
      <c r="AX3381" s="180"/>
      <c r="AY3381" s="180"/>
      <c r="AZ3381" s="180"/>
      <c r="BA3381" s="180"/>
      <c r="BB3381" s="180"/>
      <c r="BC3381" s="180"/>
      <c r="BD3381" s="180"/>
      <c r="BE3381" s="171"/>
      <c r="BF3381" s="171"/>
      <c r="BG3381" s="171"/>
    </row>
    <row r="3382" spans="1:59" ht="15.5" x14ac:dyDescent="0.35">
      <c r="B3382" s="147">
        <f t="shared" ref="B3382:C3397" si="2392">B3381</f>
        <v>129</v>
      </c>
      <c r="C3382" s="148" t="str">
        <f t="shared" si="2392"/>
        <v>SAS HSR 4</v>
      </c>
      <c r="D3382" s="149" t="s">
        <v>20</v>
      </c>
      <c r="E3382" s="150" t="s">
        <v>243</v>
      </c>
      <c r="F3382" s="151"/>
      <c r="G3382" s="149" t="s">
        <v>804</v>
      </c>
      <c r="H3382" s="150" t="s">
        <v>512</v>
      </c>
      <c r="I3382" s="150"/>
      <c r="J3382" s="150"/>
      <c r="L3382" s="152" t="s">
        <v>805</v>
      </c>
      <c r="M3382" s="210"/>
      <c r="N3382" s="210"/>
      <c r="O3382" s="153">
        <f>($E3393&gt;0)*($E3387&lt;O$2)*(EDATE($E3387,$E3393)&gt;O$3)*((O$3-O$2+1)/O$4)
+($E3393&gt;0)*($E3387&lt;O$2)*(EDATE($E3387,$E3393)&gt;=O$2)*(EDATE($E3387,$E3393)&lt;=O$3)*((EDATE($E3387,$E3393)-O$2)/O$4)
+($E3393&gt;0)*($E3387&lt;O$2)*(EDATE($E3387,$E3393)&lt;O$2)*(0)
+($E3393&gt;0)*($E3387&gt;=O$2)*($E3387&lt;=O$3)*(EDATE($E3387,$E3393)&gt;=O$2)*(EDATE($E3387,$E3393)&lt;=O$3)*((EDATE($E3387,$E3393)-$E3387+1)/O$4)
+($E3393&gt;0)*($E3387&gt;=O$2)*($E3387&lt;=O$3)*(EDATE($E3387,$E3393)&gt;O$3)*((O$3-$E3387+1)/O$4)
+($E3393&gt;0)*($E3387&gt;O$3)*(0)</f>
        <v>0</v>
      </c>
      <c r="P3382" s="153">
        <f t="shared" ref="P3382:BD3382" si="2393">($E3393&gt;0)*($E3387&lt;P$2)*(EDATE($E3387,$E3393)&gt;P$3)*((P$3-P$2+1)/P$4)
+($E3393&gt;0)*($E3387&lt;P$2)*(EDATE($E3387,$E3393)&gt;=P$2)*(EDATE($E3387,$E3393)&lt;=P$3)*((EDATE($E3387,$E3393)-P$2)/P$4)
+($E3393&gt;0)*($E3387&lt;P$2)*(EDATE($E3387,$E3393)&lt;P$2)*(0)
+($E3393&gt;0)*($E3387&gt;=P$2)*($E3387&lt;=P$3)*(EDATE($E3387,$E3393)&gt;=P$2)*(EDATE($E3387,$E3393)&lt;=P$3)*((EDATE($E3387,$E3393)-$E3387+1)/P$4)
+($E3393&gt;0)*($E3387&gt;=P$2)*($E3387&lt;=P$3)*(EDATE($E3387,$E3393)&gt;P$3)*((P$3-$E3387+1)/P$4)
+($E3393&gt;0)*($E3387&gt;P$3)*(0)</f>
        <v>0</v>
      </c>
      <c r="Q3382" s="153">
        <f t="shared" si="2393"/>
        <v>0</v>
      </c>
      <c r="R3382" s="153">
        <f t="shared" si="2393"/>
        <v>0</v>
      </c>
      <c r="S3382" s="153">
        <f t="shared" si="2393"/>
        <v>0</v>
      </c>
      <c r="T3382" s="153">
        <f t="shared" si="2393"/>
        <v>0</v>
      </c>
      <c r="U3382" s="153">
        <f t="shared" si="2393"/>
        <v>0</v>
      </c>
      <c r="V3382" s="153">
        <f t="shared" si="2393"/>
        <v>0</v>
      </c>
      <c r="W3382" s="153">
        <f t="shared" si="2393"/>
        <v>0</v>
      </c>
      <c r="X3382" s="153">
        <f t="shared" si="2393"/>
        <v>0</v>
      </c>
      <c r="Y3382" s="153">
        <f t="shared" si="2393"/>
        <v>0</v>
      </c>
      <c r="Z3382" s="153">
        <f t="shared" si="2393"/>
        <v>0</v>
      </c>
      <c r="AA3382" s="153">
        <f t="shared" si="2393"/>
        <v>0</v>
      </c>
      <c r="AB3382" s="153">
        <f t="shared" si="2393"/>
        <v>0</v>
      </c>
      <c r="AC3382" s="153">
        <f t="shared" si="2393"/>
        <v>0</v>
      </c>
      <c r="AD3382" s="153">
        <f t="shared" si="2393"/>
        <v>0</v>
      </c>
      <c r="AE3382" s="153">
        <f t="shared" si="2393"/>
        <v>0</v>
      </c>
      <c r="AF3382" s="153">
        <f t="shared" si="2393"/>
        <v>0</v>
      </c>
      <c r="AG3382" s="153">
        <f t="shared" si="2393"/>
        <v>0</v>
      </c>
      <c r="AH3382" s="153">
        <f t="shared" si="2393"/>
        <v>0</v>
      </c>
      <c r="AI3382" s="153">
        <f t="shared" si="2393"/>
        <v>0</v>
      </c>
      <c r="AJ3382" s="153">
        <f t="shared" si="2393"/>
        <v>0</v>
      </c>
      <c r="AK3382" s="153">
        <f t="shared" si="2393"/>
        <v>0</v>
      </c>
      <c r="AL3382" s="153">
        <f t="shared" si="2393"/>
        <v>0</v>
      </c>
      <c r="AM3382" s="153">
        <f t="shared" si="2393"/>
        <v>0</v>
      </c>
      <c r="AN3382" s="153">
        <f t="shared" si="2393"/>
        <v>0</v>
      </c>
      <c r="AO3382" s="153">
        <f t="shared" si="2393"/>
        <v>0</v>
      </c>
      <c r="AP3382" s="153">
        <f t="shared" si="2393"/>
        <v>0</v>
      </c>
      <c r="AQ3382" s="153">
        <f t="shared" si="2393"/>
        <v>0</v>
      </c>
      <c r="AR3382" s="153">
        <f t="shared" si="2393"/>
        <v>0</v>
      </c>
      <c r="AS3382" s="153">
        <f t="shared" si="2393"/>
        <v>0</v>
      </c>
      <c r="AT3382" s="153">
        <f t="shared" si="2393"/>
        <v>0</v>
      </c>
      <c r="AU3382" s="153">
        <f t="shared" si="2393"/>
        <v>0</v>
      </c>
      <c r="AV3382" s="153">
        <f t="shared" si="2393"/>
        <v>0</v>
      </c>
      <c r="AW3382" s="153">
        <f t="shared" si="2393"/>
        <v>0</v>
      </c>
      <c r="AX3382" s="153">
        <f t="shared" si="2393"/>
        <v>0</v>
      </c>
      <c r="AY3382" s="153">
        <f t="shared" si="2393"/>
        <v>0</v>
      </c>
      <c r="AZ3382" s="153">
        <f t="shared" si="2393"/>
        <v>0</v>
      </c>
      <c r="BA3382" s="153">
        <f t="shared" si="2393"/>
        <v>0</v>
      </c>
      <c r="BB3382" s="153">
        <f t="shared" si="2393"/>
        <v>0</v>
      </c>
      <c r="BC3382" s="153">
        <f t="shared" si="2393"/>
        <v>0</v>
      </c>
      <c r="BD3382" s="153">
        <f t="shared" si="2393"/>
        <v>0</v>
      </c>
    </row>
    <row r="3383" spans="1:59" ht="15.5" x14ac:dyDescent="0.35">
      <c r="B3383" s="147">
        <f t="shared" si="2392"/>
        <v>129</v>
      </c>
      <c r="C3383" s="148" t="str">
        <f t="shared" si="2392"/>
        <v>SAS HSR 4</v>
      </c>
      <c r="D3383" s="149" t="s">
        <v>50</v>
      </c>
      <c r="E3383" s="154">
        <v>148.4</v>
      </c>
      <c r="F3383" s="151"/>
      <c r="G3383" s="149" t="s">
        <v>3</v>
      </c>
      <c r="H3383" s="155">
        <v>115.8</v>
      </c>
      <c r="I3383" s="149" t="s">
        <v>106</v>
      </c>
      <c r="J3383" s="155">
        <v>148.4</v>
      </c>
      <c r="L3383" s="156" t="s">
        <v>806</v>
      </c>
      <c r="M3383" s="212"/>
      <c r="N3383" s="212"/>
      <c r="O3383" s="157">
        <f>IF(O$2&gt;=$E3395,0,IF(AND($E3395&gt;O$2,$E3395&lt;=O$3)=TRUE,IF(OR($H3388&lt;&gt;0,$H3389&lt;&gt;0,$H3390&lt;&gt;0)=TRUE,IF($J3390&gt;=$E3395,($E3395-O$2+1)/O$4,0),0),
($H3388&gt;0)*($J3388&lt;O$2)*0
+($H3388&gt;0)*($J3388&gt;=O$2)*($J3388&lt;=O$3)*(($J3388-O$2+1)/O$4)
+($H3388&gt;0)*($J3388&gt;O$3)*($I3388&gt;O$3)*0
+($H3388&gt;0)*($J3388&gt;O$3)*($I3388&lt;=O$3)*($I3388&gt;=O$2)*((O$3-$I3388+1)/O$4)
+($H3388&gt;0)*($J3388&gt;O$3)*($I3388&lt;O$2)*1
+($H3388&gt;0)*($I3388&gt;O$3)*0
+($H3389&gt;0)*($J$2375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339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))</f>
        <v>0</v>
      </c>
      <c r="P3383" s="157">
        <f t="shared" ref="P3383:BD3383" si="2394">IF(P$2&gt;=$E3395,0,IF(AND($E3395&gt;P$2,$E3395&lt;=P$3)=TRUE,IF(OR($H3388&lt;&gt;0,$H3389&lt;&gt;0,$H3390&lt;&gt;0)=TRUE,IF($J3390&gt;=$E3395,($E3395-P$2+1)/P$4,0),0),
($H3388&gt;0)*($J3388&lt;P$2)*0
+($H3388&gt;0)*($J3388&gt;=P$2)*($J3388&lt;=P$3)*(($J3388-P$2+1)/P$4)
+($H3388&gt;0)*($J3388&gt;P$3)*($I3388&gt;P$3)*0
+($H3388&gt;0)*($J3388&gt;P$3)*($I3388&lt;=P$3)*($I3388&gt;=P$2)*((P$3-$I3388+1)/P$4)
+($H3388&gt;0)*($J3388&gt;P$3)*($I3388&lt;P$2)*1
+($H3388&gt;0)*($I3388&gt;P$3)*0
+($H3389&gt;0)*($J$2375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339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))</f>
        <v>0</v>
      </c>
      <c r="Q3383" s="157">
        <f t="shared" si="2394"/>
        <v>0</v>
      </c>
      <c r="R3383" s="157">
        <f t="shared" si="2394"/>
        <v>0</v>
      </c>
      <c r="S3383" s="157">
        <f t="shared" si="2394"/>
        <v>0</v>
      </c>
      <c r="T3383" s="157">
        <f t="shared" si="2394"/>
        <v>0</v>
      </c>
      <c r="U3383" s="157">
        <f t="shared" si="2394"/>
        <v>0</v>
      </c>
      <c r="V3383" s="157">
        <f t="shared" si="2394"/>
        <v>0</v>
      </c>
      <c r="W3383" s="157">
        <f t="shared" si="2394"/>
        <v>0</v>
      </c>
      <c r="X3383" s="157">
        <f t="shared" si="2394"/>
        <v>0</v>
      </c>
      <c r="Y3383" s="157">
        <f t="shared" si="2394"/>
        <v>0</v>
      </c>
      <c r="Z3383" s="157">
        <f t="shared" si="2394"/>
        <v>0</v>
      </c>
      <c r="AA3383" s="157">
        <f t="shared" si="2394"/>
        <v>0</v>
      </c>
      <c r="AB3383" s="157">
        <f t="shared" si="2394"/>
        <v>0</v>
      </c>
      <c r="AC3383" s="157">
        <f t="shared" si="2394"/>
        <v>0</v>
      </c>
      <c r="AD3383" s="157">
        <f t="shared" si="2394"/>
        <v>0</v>
      </c>
      <c r="AE3383" s="157">
        <f t="shared" si="2394"/>
        <v>0</v>
      </c>
      <c r="AF3383" s="157">
        <f t="shared" si="2394"/>
        <v>0</v>
      </c>
      <c r="AG3383" s="157">
        <f t="shared" si="2394"/>
        <v>0</v>
      </c>
      <c r="AH3383" s="157">
        <f t="shared" si="2394"/>
        <v>0</v>
      </c>
      <c r="AI3383" s="157">
        <f t="shared" si="2394"/>
        <v>0</v>
      </c>
      <c r="AJ3383" s="157">
        <f t="shared" si="2394"/>
        <v>0</v>
      </c>
      <c r="AK3383" s="157">
        <f t="shared" si="2394"/>
        <v>0</v>
      </c>
      <c r="AL3383" s="157">
        <f t="shared" si="2394"/>
        <v>0</v>
      </c>
      <c r="AM3383" s="157">
        <f t="shared" si="2394"/>
        <v>0</v>
      </c>
      <c r="AN3383" s="157">
        <f t="shared" si="2394"/>
        <v>0</v>
      </c>
      <c r="AO3383" s="157">
        <f t="shared" si="2394"/>
        <v>0</v>
      </c>
      <c r="AP3383" s="157">
        <f t="shared" si="2394"/>
        <v>0</v>
      </c>
      <c r="AQ3383" s="157">
        <f t="shared" si="2394"/>
        <v>0</v>
      </c>
      <c r="AR3383" s="157">
        <f t="shared" si="2394"/>
        <v>0</v>
      </c>
      <c r="AS3383" s="157">
        <f t="shared" si="2394"/>
        <v>0</v>
      </c>
      <c r="AT3383" s="157">
        <f t="shared" si="2394"/>
        <v>0</v>
      </c>
      <c r="AU3383" s="157">
        <f t="shared" si="2394"/>
        <v>0</v>
      </c>
      <c r="AV3383" s="157">
        <f t="shared" si="2394"/>
        <v>0</v>
      </c>
      <c r="AW3383" s="157">
        <f t="shared" si="2394"/>
        <v>0</v>
      </c>
      <c r="AX3383" s="157">
        <f t="shared" si="2394"/>
        <v>0</v>
      </c>
      <c r="AY3383" s="157">
        <f t="shared" si="2394"/>
        <v>0</v>
      </c>
      <c r="AZ3383" s="157">
        <f t="shared" si="2394"/>
        <v>0</v>
      </c>
      <c r="BA3383" s="157">
        <f t="shared" si="2394"/>
        <v>0</v>
      </c>
      <c r="BB3383" s="157">
        <f t="shared" si="2394"/>
        <v>0</v>
      </c>
      <c r="BC3383" s="157">
        <f t="shared" si="2394"/>
        <v>0</v>
      </c>
      <c r="BD3383" s="157">
        <f t="shared" si="2394"/>
        <v>0</v>
      </c>
    </row>
    <row r="3384" spans="1:59" ht="15.5" x14ac:dyDescent="0.35">
      <c r="B3384" s="147">
        <f t="shared" si="2392"/>
        <v>129</v>
      </c>
      <c r="C3384" s="148" t="str">
        <f t="shared" si="2392"/>
        <v>SAS HSR 4</v>
      </c>
      <c r="D3384" s="149" t="s">
        <v>111</v>
      </c>
      <c r="E3384" s="158">
        <v>0</v>
      </c>
      <c r="F3384" s="151"/>
      <c r="G3384" s="149" t="s">
        <v>112</v>
      </c>
      <c r="H3384" s="158">
        <v>0</v>
      </c>
      <c r="I3384" s="149" t="s">
        <v>113</v>
      </c>
      <c r="J3384" s="158">
        <v>0</v>
      </c>
      <c r="K3384" s="159"/>
      <c r="L3384" s="156" t="s">
        <v>807</v>
      </c>
      <c r="M3384" s="212"/>
      <c r="N3384" s="212"/>
      <c r="O3384" s="157">
        <f>($E3387&lt;=O$3)*($E3387&gt;O$2)*((O$3-$E3387+1)/O$4)
+($E3387&lt;=O$2)*((O$3-O$2+1)/O$4)
+($E3387&gt;O$3)*(0)
-($E3395&lt;=O$3)*($E3395&lt;&gt;0)*($E3395&gt;O$2)*((O$3-$E3395)/O$4)
-($E3395&lt;=O$2)*((O$3-O$2+1)/O$4)
-($E3395&gt;O$3)*(0)</f>
        <v>1</v>
      </c>
      <c r="P3384" s="157">
        <f t="shared" ref="P3384:BD3384" si="2395">($E3387&lt;=P$3)*($E3387&gt;P$2)*((P$3-$E3387+1)/P$4)
+($E3387&lt;=P$2)*((P$3-P$2+1)/P$4)
+($E3387&gt;P$3)*(0)
-($E3395&lt;=P$3)*($E3395&lt;&gt;0)*($E3395&gt;P$2)*((P$3-$E3395)/P$4)
-($E3395&lt;=P$2)*((P$3-P$2+1)/P$4)
-($E3395&gt;P$3)*(0)</f>
        <v>1</v>
      </c>
      <c r="Q3384" s="157">
        <f t="shared" si="2395"/>
        <v>1</v>
      </c>
      <c r="R3384" s="157">
        <f t="shared" si="2395"/>
        <v>1</v>
      </c>
      <c r="S3384" s="157">
        <f t="shared" si="2395"/>
        <v>1</v>
      </c>
      <c r="T3384" s="157">
        <f t="shared" si="2395"/>
        <v>1</v>
      </c>
      <c r="U3384" s="157">
        <f t="shared" si="2395"/>
        <v>1</v>
      </c>
      <c r="V3384" s="157">
        <f t="shared" si="2395"/>
        <v>1</v>
      </c>
      <c r="W3384" s="157">
        <f t="shared" si="2395"/>
        <v>1</v>
      </c>
      <c r="X3384" s="157">
        <f t="shared" si="2395"/>
        <v>1</v>
      </c>
      <c r="Y3384" s="157">
        <f t="shared" si="2395"/>
        <v>1</v>
      </c>
      <c r="Z3384" s="157">
        <f t="shared" si="2395"/>
        <v>1</v>
      </c>
      <c r="AA3384" s="157">
        <f t="shared" si="2395"/>
        <v>1</v>
      </c>
      <c r="AB3384" s="157">
        <f t="shared" si="2395"/>
        <v>1</v>
      </c>
      <c r="AC3384" s="157">
        <f t="shared" si="2395"/>
        <v>1</v>
      </c>
      <c r="AD3384" s="157">
        <f t="shared" si="2395"/>
        <v>1</v>
      </c>
      <c r="AE3384" s="157">
        <f t="shared" si="2395"/>
        <v>1</v>
      </c>
      <c r="AF3384" s="157">
        <f t="shared" si="2395"/>
        <v>1</v>
      </c>
      <c r="AG3384" s="157">
        <f t="shared" si="2395"/>
        <v>1</v>
      </c>
      <c r="AH3384" s="157">
        <f t="shared" si="2395"/>
        <v>1</v>
      </c>
      <c r="AI3384" s="157">
        <f t="shared" si="2395"/>
        <v>1</v>
      </c>
      <c r="AJ3384" s="157">
        <f t="shared" si="2395"/>
        <v>1</v>
      </c>
      <c r="AK3384" s="157">
        <f t="shared" si="2395"/>
        <v>1</v>
      </c>
      <c r="AL3384" s="157">
        <f t="shared" si="2395"/>
        <v>1</v>
      </c>
      <c r="AM3384" s="157">
        <f t="shared" si="2395"/>
        <v>1</v>
      </c>
      <c r="AN3384" s="157">
        <f t="shared" si="2395"/>
        <v>1</v>
      </c>
      <c r="AO3384" s="157">
        <f t="shared" si="2395"/>
        <v>1</v>
      </c>
      <c r="AP3384" s="157">
        <f t="shared" si="2395"/>
        <v>1</v>
      </c>
      <c r="AQ3384" s="157">
        <f t="shared" si="2395"/>
        <v>4.4444444444444398E-2</v>
      </c>
      <c r="AR3384" s="157">
        <f t="shared" si="2395"/>
        <v>0</v>
      </c>
      <c r="AS3384" s="157">
        <f t="shared" si="2395"/>
        <v>0</v>
      </c>
      <c r="AT3384" s="157">
        <f t="shared" si="2395"/>
        <v>0</v>
      </c>
      <c r="AU3384" s="157">
        <f t="shared" si="2395"/>
        <v>0</v>
      </c>
      <c r="AV3384" s="157">
        <f t="shared" si="2395"/>
        <v>0</v>
      </c>
      <c r="AW3384" s="157">
        <f t="shared" si="2395"/>
        <v>0</v>
      </c>
      <c r="AX3384" s="157">
        <f t="shared" si="2395"/>
        <v>0</v>
      </c>
      <c r="AY3384" s="157">
        <f t="shared" si="2395"/>
        <v>0</v>
      </c>
      <c r="AZ3384" s="157">
        <f t="shared" si="2395"/>
        <v>0</v>
      </c>
      <c r="BA3384" s="157">
        <f t="shared" si="2395"/>
        <v>0</v>
      </c>
      <c r="BB3384" s="157">
        <f t="shared" si="2395"/>
        <v>0</v>
      </c>
      <c r="BC3384" s="157">
        <f t="shared" si="2395"/>
        <v>0</v>
      </c>
      <c r="BD3384" s="157">
        <f t="shared" si="2395"/>
        <v>0</v>
      </c>
    </row>
    <row r="3385" spans="1:59" ht="15.5" x14ac:dyDescent="0.35">
      <c r="B3385" s="147">
        <f t="shared" si="2392"/>
        <v>129</v>
      </c>
      <c r="C3385" s="148" t="str">
        <f t="shared" si="2392"/>
        <v>SAS HSR 4</v>
      </c>
      <c r="D3385" s="149" t="s">
        <v>15</v>
      </c>
      <c r="E3385" s="158">
        <v>173640</v>
      </c>
      <c r="F3385" s="151"/>
      <c r="G3385" s="151"/>
      <c r="H3385" s="151"/>
      <c r="I3385" s="151"/>
      <c r="J3385" s="151"/>
      <c r="L3385" s="156" t="s">
        <v>808</v>
      </c>
      <c r="M3385" s="212"/>
      <c r="N3385" s="212"/>
      <c r="O3385" s="157">
        <f>($E3398&gt;O$3)*($E3395&lt;O$2)*((O$3-O$2+1)/O$4)
+($E3398&gt;O$3)*($E3395&gt;=O$2)*($E3395&lt;=O$3)*((O$3-$E3395)/O$4)
+($E3398&gt;O$3)*($E3395&gt;O$3)*(0)
+($E3398&lt;=O$3)*($E3398&gt;=O$2)*($E3395&lt;O$2)*(($E3398-O$2)/O$4)
+($E3398&lt;=O$3)*($E3398&gt;=O$2)*($E3395&lt;=O$3)*($E3395&gt;=O$2)*(($E3398-$E3395)/O$4)
+($E3398&lt;O$2)*(0)</f>
        <v>0</v>
      </c>
      <c r="P3385" s="157">
        <f t="shared" ref="P3385:BD3385" si="2396">($E3398&gt;P$3)*($E3395&lt;P$2)*((P$3-P$2+1)/P$4)
+($E3398&gt;P$3)*($E3395&gt;=P$2)*($E3395&lt;=P$3)*((P$3-$E3395)/P$4)
+($E3398&gt;P$3)*($E3395&gt;P$3)*(0)
+($E3398&lt;=P$3)*($E3398&gt;=P$2)*($E3395&lt;P$2)*(($E3398-P$2)/P$4)
+($E3398&lt;=P$3)*($E3398&gt;=P$2)*($E3395&lt;=P$3)*($E3395&gt;=P$2)*(($E3398-$E3395)/P$4)
+($E3398&lt;P$2)*(0)</f>
        <v>0</v>
      </c>
      <c r="Q3385" s="157">
        <f t="shared" si="2396"/>
        <v>0</v>
      </c>
      <c r="R3385" s="157">
        <f t="shared" si="2396"/>
        <v>0</v>
      </c>
      <c r="S3385" s="157">
        <f t="shared" si="2396"/>
        <v>0</v>
      </c>
      <c r="T3385" s="157">
        <f t="shared" si="2396"/>
        <v>0</v>
      </c>
      <c r="U3385" s="157">
        <f t="shared" si="2396"/>
        <v>0</v>
      </c>
      <c r="V3385" s="157">
        <f t="shared" si="2396"/>
        <v>0</v>
      </c>
      <c r="W3385" s="157">
        <f t="shared" si="2396"/>
        <v>0</v>
      </c>
      <c r="X3385" s="157">
        <f t="shared" si="2396"/>
        <v>0</v>
      </c>
      <c r="Y3385" s="157">
        <f t="shared" si="2396"/>
        <v>0</v>
      </c>
      <c r="Z3385" s="157">
        <f t="shared" si="2396"/>
        <v>0</v>
      </c>
      <c r="AA3385" s="157">
        <f t="shared" si="2396"/>
        <v>0</v>
      </c>
      <c r="AB3385" s="157">
        <f t="shared" si="2396"/>
        <v>0</v>
      </c>
      <c r="AC3385" s="157">
        <f t="shared" si="2396"/>
        <v>0</v>
      </c>
      <c r="AD3385" s="157">
        <f t="shared" si="2396"/>
        <v>0</v>
      </c>
      <c r="AE3385" s="157">
        <f t="shared" si="2396"/>
        <v>0</v>
      </c>
      <c r="AF3385" s="157">
        <f t="shared" si="2396"/>
        <v>0</v>
      </c>
      <c r="AG3385" s="157">
        <f t="shared" si="2396"/>
        <v>0</v>
      </c>
      <c r="AH3385" s="157">
        <f t="shared" si="2396"/>
        <v>0</v>
      </c>
      <c r="AI3385" s="157">
        <f t="shared" si="2396"/>
        <v>0</v>
      </c>
      <c r="AJ3385" s="157">
        <f t="shared" si="2396"/>
        <v>0</v>
      </c>
      <c r="AK3385" s="157">
        <f t="shared" si="2396"/>
        <v>0</v>
      </c>
      <c r="AL3385" s="157">
        <f t="shared" si="2396"/>
        <v>0</v>
      </c>
      <c r="AM3385" s="157">
        <f t="shared" si="2396"/>
        <v>0</v>
      </c>
      <c r="AN3385" s="157">
        <f t="shared" si="2396"/>
        <v>0</v>
      </c>
      <c r="AO3385" s="157">
        <f t="shared" si="2396"/>
        <v>0</v>
      </c>
      <c r="AP3385" s="157">
        <f t="shared" si="2396"/>
        <v>0</v>
      </c>
      <c r="AQ3385" s="157">
        <f t="shared" si="2396"/>
        <v>0</v>
      </c>
      <c r="AR3385" s="157">
        <f t="shared" si="2396"/>
        <v>0</v>
      </c>
      <c r="AS3385" s="157">
        <f t="shared" si="2396"/>
        <v>0</v>
      </c>
      <c r="AT3385" s="157">
        <f t="shared" si="2396"/>
        <v>0</v>
      </c>
      <c r="AU3385" s="157">
        <f t="shared" si="2396"/>
        <v>0</v>
      </c>
      <c r="AV3385" s="157">
        <f t="shared" si="2396"/>
        <v>0</v>
      </c>
      <c r="AW3385" s="157">
        <f t="shared" si="2396"/>
        <v>0</v>
      </c>
      <c r="AX3385" s="157">
        <f t="shared" si="2396"/>
        <v>0</v>
      </c>
      <c r="AY3385" s="157">
        <f t="shared" si="2396"/>
        <v>0</v>
      </c>
      <c r="AZ3385" s="157">
        <f t="shared" si="2396"/>
        <v>0</v>
      </c>
      <c r="BA3385" s="157">
        <f t="shared" si="2396"/>
        <v>0</v>
      </c>
      <c r="BB3385" s="157">
        <f t="shared" si="2396"/>
        <v>0</v>
      </c>
      <c r="BC3385" s="157">
        <f t="shared" si="2396"/>
        <v>0</v>
      </c>
      <c r="BD3385" s="157">
        <f t="shared" si="2396"/>
        <v>0</v>
      </c>
    </row>
    <row r="3386" spans="1:59" ht="15.5" x14ac:dyDescent="0.35">
      <c r="B3386" s="147">
        <f t="shared" si="2392"/>
        <v>129</v>
      </c>
      <c r="C3386" s="148" t="str">
        <f t="shared" si="2392"/>
        <v>SAS HSR 4</v>
      </c>
      <c r="K3386" s="160"/>
      <c r="L3386" s="156" t="s">
        <v>809</v>
      </c>
      <c r="M3386" s="212"/>
      <c r="N3386" s="212"/>
      <c r="O3386" s="157">
        <f>($E3401&gt;0)*($E3398&lt;O$2)*(EDATE($E3398,$E3401)&gt;O$3)*((O$3-O$2+1)/O$4)
+($E3401&gt;0)*($E3398&lt;O$2)*(EDATE($E3398,$E3401)&gt;=O$2)*(EDATE($E3398,$E3401)&lt;=O$3)*((EDATE($E3398,$E3401)-O$2)/O$4)
+($E3401&gt;0)*($E3398&lt;O$2)*(EDATE($E3398,$E3401)&lt;O$2)*(0)
+($E3401&gt;0)*($E3398&gt;=O$2)*($E3398&lt;=O$3)*(EDATE($E3398,$E3401)&gt;=O$2)*(EDATE($E3398,$E3401)&lt;=O$3)*((EDATE($E3398,$E3401)-$E3398+1)/O$4)
+($E3401&gt;0)*($E3398&gt;=O$2)*($E3398&lt;=O$3)*(EDATE($E3398,$E3401)&gt;O$3)*((O$3-$E3398+1)/O$4)
+($E3401&gt;0)*($E3398&gt;O$3)*(0)</f>
        <v>0</v>
      </c>
      <c r="P3386" s="157">
        <f t="shared" ref="P3386:BD3386" si="2397">($E3401&gt;0)*($E3398&lt;P$2)*(EDATE($E3398,$E3401)&gt;P$3)*((P$3-P$2+1)/P$4)
+($E3401&gt;0)*($E3398&lt;P$2)*(EDATE($E3398,$E3401)&gt;=P$2)*(EDATE($E3398,$E3401)&lt;=P$3)*((EDATE($E3398,$E3401)-P$2)/P$4)
+($E3401&gt;0)*($E3398&lt;P$2)*(EDATE($E3398,$E3401)&lt;P$2)*(0)
+($E3401&gt;0)*($E3398&gt;=P$2)*($E3398&lt;=P$3)*(EDATE($E3398,$E3401)&gt;=P$2)*(EDATE($E3398,$E3401)&lt;=P$3)*((EDATE($E3398,$E3401)-$E3398+1)/P$4)
+($E3401&gt;0)*($E3398&gt;=P$2)*($E3398&lt;=P$3)*(EDATE($E3398,$E3401)&gt;P$3)*((P$3-$E3398+1)/P$4)
+($E3401&gt;0)*($E3398&gt;P$3)*(0)</f>
        <v>0</v>
      </c>
      <c r="Q3386" s="157">
        <f t="shared" si="2397"/>
        <v>0</v>
      </c>
      <c r="R3386" s="157">
        <f t="shared" si="2397"/>
        <v>0</v>
      </c>
      <c r="S3386" s="157">
        <f t="shared" si="2397"/>
        <v>0</v>
      </c>
      <c r="T3386" s="157">
        <f t="shared" si="2397"/>
        <v>0</v>
      </c>
      <c r="U3386" s="157">
        <f t="shared" si="2397"/>
        <v>0</v>
      </c>
      <c r="V3386" s="157">
        <f t="shared" si="2397"/>
        <v>0</v>
      </c>
      <c r="W3386" s="157">
        <f t="shared" si="2397"/>
        <v>0</v>
      </c>
      <c r="X3386" s="157">
        <f t="shared" si="2397"/>
        <v>0</v>
      </c>
      <c r="Y3386" s="157">
        <f t="shared" si="2397"/>
        <v>0</v>
      </c>
      <c r="Z3386" s="157">
        <f t="shared" si="2397"/>
        <v>0</v>
      </c>
      <c r="AA3386" s="157">
        <f t="shared" si="2397"/>
        <v>0</v>
      </c>
      <c r="AB3386" s="157">
        <f t="shared" si="2397"/>
        <v>0</v>
      </c>
      <c r="AC3386" s="157">
        <f t="shared" si="2397"/>
        <v>0</v>
      </c>
      <c r="AD3386" s="157">
        <f t="shared" si="2397"/>
        <v>0</v>
      </c>
      <c r="AE3386" s="157">
        <f t="shared" si="2397"/>
        <v>0</v>
      </c>
      <c r="AF3386" s="157">
        <f t="shared" si="2397"/>
        <v>0</v>
      </c>
      <c r="AG3386" s="157">
        <f t="shared" si="2397"/>
        <v>0</v>
      </c>
      <c r="AH3386" s="157">
        <f t="shared" si="2397"/>
        <v>0</v>
      </c>
      <c r="AI3386" s="157">
        <f t="shared" si="2397"/>
        <v>0</v>
      </c>
      <c r="AJ3386" s="157">
        <f t="shared" si="2397"/>
        <v>0</v>
      </c>
      <c r="AK3386" s="157">
        <f t="shared" si="2397"/>
        <v>0</v>
      </c>
      <c r="AL3386" s="157">
        <f t="shared" si="2397"/>
        <v>0</v>
      </c>
      <c r="AM3386" s="157">
        <f t="shared" si="2397"/>
        <v>0</v>
      </c>
      <c r="AN3386" s="157">
        <f t="shared" si="2397"/>
        <v>0</v>
      </c>
      <c r="AO3386" s="157">
        <f t="shared" si="2397"/>
        <v>0</v>
      </c>
      <c r="AP3386" s="157">
        <f t="shared" si="2397"/>
        <v>0</v>
      </c>
      <c r="AQ3386" s="157">
        <f t="shared" si="2397"/>
        <v>0</v>
      </c>
      <c r="AR3386" s="157">
        <f t="shared" si="2397"/>
        <v>0</v>
      </c>
      <c r="AS3386" s="157">
        <f t="shared" si="2397"/>
        <v>0</v>
      </c>
      <c r="AT3386" s="157">
        <f t="shared" si="2397"/>
        <v>0</v>
      </c>
      <c r="AU3386" s="157">
        <f t="shared" si="2397"/>
        <v>0</v>
      </c>
      <c r="AV3386" s="157">
        <f t="shared" si="2397"/>
        <v>0</v>
      </c>
      <c r="AW3386" s="157">
        <f t="shared" si="2397"/>
        <v>0</v>
      </c>
      <c r="AX3386" s="157">
        <f t="shared" si="2397"/>
        <v>0</v>
      </c>
      <c r="AY3386" s="157">
        <f t="shared" si="2397"/>
        <v>0</v>
      </c>
      <c r="AZ3386" s="157">
        <f t="shared" si="2397"/>
        <v>0</v>
      </c>
      <c r="BA3386" s="157">
        <f t="shared" si="2397"/>
        <v>0</v>
      </c>
      <c r="BB3386" s="157">
        <f t="shared" si="2397"/>
        <v>0</v>
      </c>
      <c r="BC3386" s="157">
        <f t="shared" si="2397"/>
        <v>0</v>
      </c>
      <c r="BD3386" s="157">
        <f t="shared" si="2397"/>
        <v>0</v>
      </c>
    </row>
    <row r="3387" spans="1:59" ht="15.5" x14ac:dyDescent="0.35">
      <c r="B3387" s="147">
        <f t="shared" si="2392"/>
        <v>129</v>
      </c>
      <c r="C3387" s="148" t="str">
        <f t="shared" si="2392"/>
        <v>SAS HSR 4</v>
      </c>
      <c r="D3387" s="161" t="s">
        <v>810</v>
      </c>
      <c r="E3387" s="162">
        <v>44201</v>
      </c>
      <c r="F3387" s="151"/>
      <c r="G3387" s="161" t="s">
        <v>811</v>
      </c>
      <c r="H3387" s="161" t="s">
        <v>812</v>
      </c>
      <c r="I3387" s="161" t="s">
        <v>813</v>
      </c>
      <c r="J3387" s="161" t="s">
        <v>814</v>
      </c>
      <c r="K3387" s="160"/>
      <c r="L3387" s="163" t="s">
        <v>815</v>
      </c>
      <c r="M3387" s="223"/>
      <c r="N3387" s="223"/>
      <c r="O3387" s="164">
        <f>($H3399&gt;0)*($J3399&lt;O$2)*0
+($H3399&gt;0)*($J3399&gt;=O$2)*($J3399&lt;=O$3)*(($J3399-O$2+1)/O$4)
+($H3399&gt;0)*($J3399&gt;O$3)*($I3399&gt;O$3)*0
+($H3399&gt;0)*($J3399&gt;O$3)*($I3399&lt;=O$3)*($I3399&gt;=O$2)*((O$3-$I3399+1)/O$4)
+($H3399&gt;0)*($J3399&gt;O$3)*($I3399&lt;O$2)*1
+($H3399&gt;0)*($I3399&gt;O$3)*0
+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</f>
        <v>0</v>
      </c>
      <c r="P3387" s="164">
        <f t="shared" ref="P3387:BD3387" si="2398">($H3399&gt;0)*($J3399&lt;P$2)*0
+($H3399&gt;0)*($J3399&gt;=P$2)*($J3399&lt;=P$3)*(($J3399-P$2+1)/P$4)
+($H3399&gt;0)*($J3399&gt;P$3)*($I3399&gt;P$3)*0
+($H3399&gt;0)*($J3399&gt;P$3)*($I3399&lt;=P$3)*($I3399&gt;=P$2)*((P$3-$I3399+1)/P$4)
+($H3399&gt;0)*($J3399&gt;P$3)*($I3399&lt;P$2)*1
+($H3399&gt;0)*($I3399&gt;P$3)*0
+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</f>
        <v>0</v>
      </c>
      <c r="Q3387" s="164">
        <f t="shared" si="2398"/>
        <v>0</v>
      </c>
      <c r="R3387" s="164">
        <f t="shared" si="2398"/>
        <v>0</v>
      </c>
      <c r="S3387" s="164">
        <f t="shared" si="2398"/>
        <v>0</v>
      </c>
      <c r="T3387" s="164">
        <f t="shared" si="2398"/>
        <v>0</v>
      </c>
      <c r="U3387" s="164">
        <f t="shared" si="2398"/>
        <v>0</v>
      </c>
      <c r="V3387" s="164">
        <f t="shared" si="2398"/>
        <v>0</v>
      </c>
      <c r="W3387" s="164">
        <f t="shared" si="2398"/>
        <v>0</v>
      </c>
      <c r="X3387" s="164">
        <f t="shared" si="2398"/>
        <v>0</v>
      </c>
      <c r="Y3387" s="164">
        <f t="shared" si="2398"/>
        <v>0</v>
      </c>
      <c r="Z3387" s="164">
        <f t="shared" si="2398"/>
        <v>0</v>
      </c>
      <c r="AA3387" s="164">
        <f t="shared" si="2398"/>
        <v>0</v>
      </c>
      <c r="AB3387" s="164">
        <f t="shared" si="2398"/>
        <v>0</v>
      </c>
      <c r="AC3387" s="164">
        <f t="shared" si="2398"/>
        <v>0</v>
      </c>
      <c r="AD3387" s="164">
        <f t="shared" si="2398"/>
        <v>0</v>
      </c>
      <c r="AE3387" s="164">
        <f t="shared" si="2398"/>
        <v>0</v>
      </c>
      <c r="AF3387" s="164">
        <f t="shared" si="2398"/>
        <v>0</v>
      </c>
      <c r="AG3387" s="164">
        <f t="shared" si="2398"/>
        <v>0</v>
      </c>
      <c r="AH3387" s="164">
        <f t="shared" si="2398"/>
        <v>0</v>
      </c>
      <c r="AI3387" s="164">
        <f t="shared" si="2398"/>
        <v>0</v>
      </c>
      <c r="AJ3387" s="164">
        <f t="shared" si="2398"/>
        <v>0</v>
      </c>
      <c r="AK3387" s="164">
        <f t="shared" si="2398"/>
        <v>0</v>
      </c>
      <c r="AL3387" s="164">
        <f t="shared" si="2398"/>
        <v>0</v>
      </c>
      <c r="AM3387" s="164">
        <f t="shared" si="2398"/>
        <v>0</v>
      </c>
      <c r="AN3387" s="164">
        <f t="shared" si="2398"/>
        <v>0</v>
      </c>
      <c r="AO3387" s="164">
        <f t="shared" si="2398"/>
        <v>0</v>
      </c>
      <c r="AP3387" s="164">
        <f t="shared" si="2398"/>
        <v>0</v>
      </c>
      <c r="AQ3387" s="164">
        <f t="shared" si="2398"/>
        <v>0</v>
      </c>
      <c r="AR3387" s="164">
        <f t="shared" si="2398"/>
        <v>0</v>
      </c>
      <c r="AS3387" s="164">
        <f t="shared" si="2398"/>
        <v>0</v>
      </c>
      <c r="AT3387" s="164">
        <f t="shared" si="2398"/>
        <v>0</v>
      </c>
      <c r="AU3387" s="164">
        <f t="shared" si="2398"/>
        <v>0</v>
      </c>
      <c r="AV3387" s="164">
        <f t="shared" si="2398"/>
        <v>0</v>
      </c>
      <c r="AW3387" s="164">
        <f t="shared" si="2398"/>
        <v>0</v>
      </c>
      <c r="AX3387" s="164">
        <f t="shared" si="2398"/>
        <v>0</v>
      </c>
      <c r="AY3387" s="164">
        <f t="shared" si="2398"/>
        <v>0</v>
      </c>
      <c r="AZ3387" s="164">
        <f t="shared" si="2398"/>
        <v>0</v>
      </c>
      <c r="BA3387" s="164">
        <f t="shared" si="2398"/>
        <v>0</v>
      </c>
      <c r="BB3387" s="164">
        <f t="shared" si="2398"/>
        <v>0</v>
      </c>
      <c r="BC3387" s="164">
        <f t="shared" si="2398"/>
        <v>0</v>
      </c>
      <c r="BD3387" s="164">
        <f t="shared" si="2398"/>
        <v>0</v>
      </c>
    </row>
    <row r="3388" spans="1:59" ht="15.5" x14ac:dyDescent="0.35">
      <c r="B3388" s="147">
        <f t="shared" si="2392"/>
        <v>129</v>
      </c>
      <c r="C3388" s="148" t="str">
        <f t="shared" si="2392"/>
        <v>SAS HSR 4</v>
      </c>
      <c r="D3388" s="161" t="s">
        <v>816</v>
      </c>
      <c r="E3388" s="165">
        <v>146200</v>
      </c>
      <c r="F3388" s="151"/>
      <c r="G3388" s="166" t="s">
        <v>59</v>
      </c>
      <c r="H3388" s="167">
        <v>0</v>
      </c>
      <c r="I3388" s="168">
        <v>0</v>
      </c>
      <c r="J3388" s="168">
        <v>0</v>
      </c>
      <c r="K3388" s="160"/>
      <c r="L3388" s="169" t="s">
        <v>817</v>
      </c>
      <c r="M3388" s="213"/>
      <c r="N3388" s="213"/>
      <c r="O3388" s="170">
        <f>($E3398&lt;=O$3)*($E3398&gt;O$2)*((O$3-$E3398+1)/O$4)
+($E3398&lt;=O$2)*((O$3-O$2+1)/O$4)
+($E3398&gt;O$3)*(0)</f>
        <v>0</v>
      </c>
      <c r="P3388" s="170">
        <f t="shared" ref="P3388:BD3388" si="2399">($E3398&lt;=P$3)*($E3398&gt;P$2)*((P$3-$E3398+1)/P$4)
+($E3398&lt;=P$2)*((P$3-P$2+1)/P$4)
+($E3398&gt;P$3)*(0)</f>
        <v>0</v>
      </c>
      <c r="Q3388" s="170">
        <f t="shared" si="2399"/>
        <v>0</v>
      </c>
      <c r="R3388" s="170">
        <f t="shared" si="2399"/>
        <v>0</v>
      </c>
      <c r="S3388" s="170">
        <f t="shared" si="2399"/>
        <v>0</v>
      </c>
      <c r="T3388" s="170">
        <f t="shared" si="2399"/>
        <v>0</v>
      </c>
      <c r="U3388" s="170">
        <f t="shared" si="2399"/>
        <v>0</v>
      </c>
      <c r="V3388" s="170">
        <f t="shared" si="2399"/>
        <v>0</v>
      </c>
      <c r="W3388" s="170">
        <f t="shared" si="2399"/>
        <v>0</v>
      </c>
      <c r="X3388" s="170">
        <f t="shared" si="2399"/>
        <v>0</v>
      </c>
      <c r="Y3388" s="170">
        <f t="shared" si="2399"/>
        <v>0</v>
      </c>
      <c r="Z3388" s="170">
        <f t="shared" si="2399"/>
        <v>0</v>
      </c>
      <c r="AA3388" s="170">
        <f t="shared" si="2399"/>
        <v>0</v>
      </c>
      <c r="AB3388" s="170">
        <f t="shared" si="2399"/>
        <v>0</v>
      </c>
      <c r="AC3388" s="170">
        <f t="shared" si="2399"/>
        <v>0</v>
      </c>
      <c r="AD3388" s="170">
        <f t="shared" si="2399"/>
        <v>0</v>
      </c>
      <c r="AE3388" s="170">
        <f t="shared" si="2399"/>
        <v>0</v>
      </c>
      <c r="AF3388" s="170">
        <f t="shared" si="2399"/>
        <v>0</v>
      </c>
      <c r="AG3388" s="170">
        <f t="shared" si="2399"/>
        <v>0</v>
      </c>
      <c r="AH3388" s="170">
        <f t="shared" si="2399"/>
        <v>0</v>
      </c>
      <c r="AI3388" s="170">
        <f t="shared" si="2399"/>
        <v>0</v>
      </c>
      <c r="AJ3388" s="170">
        <f t="shared" si="2399"/>
        <v>0</v>
      </c>
      <c r="AK3388" s="170">
        <f t="shared" si="2399"/>
        <v>0</v>
      </c>
      <c r="AL3388" s="170">
        <f t="shared" si="2399"/>
        <v>0</v>
      </c>
      <c r="AM3388" s="170">
        <f t="shared" si="2399"/>
        <v>0</v>
      </c>
      <c r="AN3388" s="170">
        <f t="shared" si="2399"/>
        <v>0</v>
      </c>
      <c r="AO3388" s="170">
        <f t="shared" si="2399"/>
        <v>0</v>
      </c>
      <c r="AP3388" s="170">
        <f t="shared" si="2399"/>
        <v>0</v>
      </c>
      <c r="AQ3388" s="170">
        <f t="shared" si="2399"/>
        <v>0.96666666666666667</v>
      </c>
      <c r="AR3388" s="170">
        <f t="shared" si="2399"/>
        <v>1</v>
      </c>
      <c r="AS3388" s="170">
        <f t="shared" si="2399"/>
        <v>1</v>
      </c>
      <c r="AT3388" s="170">
        <f t="shared" si="2399"/>
        <v>1</v>
      </c>
      <c r="AU3388" s="170">
        <f t="shared" si="2399"/>
        <v>1</v>
      </c>
      <c r="AV3388" s="170">
        <f t="shared" si="2399"/>
        <v>1</v>
      </c>
      <c r="AW3388" s="170">
        <f t="shared" si="2399"/>
        <v>1</v>
      </c>
      <c r="AX3388" s="170">
        <f t="shared" si="2399"/>
        <v>1</v>
      </c>
      <c r="AY3388" s="170">
        <f t="shared" si="2399"/>
        <v>1</v>
      </c>
      <c r="AZ3388" s="170">
        <f t="shared" si="2399"/>
        <v>1</v>
      </c>
      <c r="BA3388" s="170">
        <f t="shared" si="2399"/>
        <v>1</v>
      </c>
      <c r="BB3388" s="170">
        <f t="shared" si="2399"/>
        <v>1</v>
      </c>
      <c r="BC3388" s="170">
        <f t="shared" si="2399"/>
        <v>1</v>
      </c>
      <c r="BD3388" s="170">
        <f t="shared" si="2399"/>
        <v>1</v>
      </c>
    </row>
    <row r="3389" spans="1:59" ht="15.5" x14ac:dyDescent="0.35">
      <c r="A3389" s="171"/>
      <c r="B3389" s="147">
        <f t="shared" si="2392"/>
        <v>129</v>
      </c>
      <c r="C3389" s="148" t="str">
        <f t="shared" si="2392"/>
        <v>SAS HSR 4</v>
      </c>
      <c r="D3389" s="161" t="s">
        <v>818</v>
      </c>
      <c r="E3389" s="165">
        <v>151254.4511668107</v>
      </c>
      <c r="F3389" s="151"/>
      <c r="G3389" s="166" t="s">
        <v>60</v>
      </c>
      <c r="H3389" s="167">
        <v>0</v>
      </c>
      <c r="I3389" s="168">
        <v>0</v>
      </c>
      <c r="J3389" s="168">
        <v>0</v>
      </c>
      <c r="K3389" s="171"/>
      <c r="M3389" s="224">
        <v>44201</v>
      </c>
      <c r="O3389" s="151"/>
      <c r="P3389" s="151"/>
      <c r="Q3389" s="151"/>
      <c r="R3389" s="151"/>
      <c r="S3389" s="151"/>
      <c r="T3389" s="151"/>
      <c r="U3389" s="151"/>
      <c r="V3389" s="151"/>
      <c r="W3389" s="151"/>
      <c r="X3389" s="151"/>
      <c r="Y3389" s="151"/>
      <c r="Z3389" s="151"/>
      <c r="AA3389" s="151"/>
      <c r="AB3389" s="151"/>
      <c r="AC3389" s="151"/>
      <c r="AD3389" s="151"/>
      <c r="AE3389" s="151"/>
      <c r="AF3389" s="151"/>
      <c r="AG3389" s="151"/>
      <c r="AH3389" s="151"/>
      <c r="AI3389" s="151"/>
      <c r="AJ3389" s="151"/>
      <c r="AK3389" s="151"/>
      <c r="AL3389" s="151"/>
      <c r="AM3389" s="151"/>
      <c r="AN3389" s="151"/>
      <c r="AO3389" s="151"/>
      <c r="AP3389" s="151"/>
      <c r="AQ3389" s="151"/>
      <c r="AR3389" s="151"/>
      <c r="AS3389" s="151"/>
      <c r="AT3389" s="151"/>
      <c r="AU3389" s="151"/>
      <c r="AV3389" s="151"/>
      <c r="AW3389" s="151"/>
      <c r="AX3389" s="151"/>
      <c r="AY3389" s="151"/>
      <c r="AZ3389" s="151"/>
      <c r="BA3389" s="151"/>
      <c r="BB3389" s="151"/>
      <c r="BC3389" s="151"/>
      <c r="BD3389" s="151"/>
      <c r="BE3389" s="171"/>
      <c r="BF3389" s="171"/>
      <c r="BG3389" s="171"/>
    </row>
    <row r="3390" spans="1:59" ht="15.5" x14ac:dyDescent="0.35">
      <c r="B3390" s="147">
        <f t="shared" si="2392"/>
        <v>129</v>
      </c>
      <c r="C3390" s="148" t="str">
        <f t="shared" si="2392"/>
        <v>SAS HSR 4</v>
      </c>
      <c r="D3390" s="161" t="s">
        <v>819</v>
      </c>
      <c r="E3390" s="165">
        <v>151254.4511668107</v>
      </c>
      <c r="F3390" s="151"/>
      <c r="G3390" s="172" t="s">
        <v>61</v>
      </c>
      <c r="H3390" s="167">
        <v>0</v>
      </c>
      <c r="I3390" s="168">
        <v>0</v>
      </c>
      <c r="J3390" s="168">
        <v>0</v>
      </c>
      <c r="K3390" s="160"/>
      <c r="L3390" s="173" t="s">
        <v>820</v>
      </c>
      <c r="M3390" s="214">
        <v>1</v>
      </c>
      <c r="N3390" s="214">
        <v>1</v>
      </c>
      <c r="O3390" s="174">
        <v>1.0334444444444444</v>
      </c>
      <c r="P3390" s="174">
        <v>1.0349999999999999</v>
      </c>
      <c r="Q3390" s="174">
        <v>1.0349999999999999</v>
      </c>
      <c r="R3390" s="174">
        <v>1.0349999999999999</v>
      </c>
      <c r="S3390" s="174">
        <v>1.05479010989011</v>
      </c>
      <c r="T3390" s="174">
        <v>1.0556999999999999</v>
      </c>
      <c r="U3390" s="174">
        <v>1.0556999999999999</v>
      </c>
      <c r="V3390" s="174">
        <v>1.0556999999999999</v>
      </c>
      <c r="W3390" s="174">
        <v>1.0657877999999998</v>
      </c>
      <c r="X3390" s="174">
        <v>1.0662569999999998</v>
      </c>
      <c r="Y3390" s="174">
        <v>1.0662569999999998</v>
      </c>
      <c r="Z3390" s="174">
        <v>1.0662569999999998</v>
      </c>
      <c r="AA3390" s="174">
        <v>1.0764456779999998</v>
      </c>
      <c r="AB3390" s="174">
        <v>1.0769195699999998</v>
      </c>
      <c r="AC3390" s="174">
        <v>1.0769195699999998</v>
      </c>
      <c r="AD3390" s="174">
        <v>1.0769195699999998</v>
      </c>
      <c r="AE3390" s="174">
        <v>1.0872101347799998</v>
      </c>
      <c r="AF3390" s="174">
        <v>1.0876887656999998</v>
      </c>
      <c r="AG3390" s="174">
        <v>1.0876887656999998</v>
      </c>
      <c r="AH3390" s="174">
        <v>1.0876887656999998</v>
      </c>
      <c r="AI3390" s="174">
        <v>1.0980875484050439</v>
      </c>
      <c r="AJ3390" s="174">
        <v>1.0985656533569998</v>
      </c>
      <c r="AK3390" s="174">
        <v>1.0985656533569998</v>
      </c>
      <c r="AL3390" s="174">
        <v>1.0985656533569998</v>
      </c>
      <c r="AM3390" s="174">
        <v>1.1090630584890779</v>
      </c>
      <c r="AN3390" s="174">
        <v>1.1095513098905698</v>
      </c>
      <c r="AO3390" s="174">
        <v>1.1095513098905698</v>
      </c>
      <c r="AP3390" s="174">
        <v>1.1095513098905698</v>
      </c>
      <c r="AQ3390" s="174">
        <v>1.1201536890739685</v>
      </c>
      <c r="AR3390" s="174">
        <v>1.1206468229894755</v>
      </c>
      <c r="AS3390" s="174">
        <v>1.1206468229894755</v>
      </c>
      <c r="AT3390" s="174">
        <v>1.1206468229894755</v>
      </c>
      <c r="AU3390" s="174">
        <v>1.1313552259647082</v>
      </c>
      <c r="AV3390" s="174">
        <v>1.1318532912193702</v>
      </c>
      <c r="AW3390" s="174">
        <v>1.1318532912193702</v>
      </c>
      <c r="AX3390" s="174">
        <v>1.1318532912193702</v>
      </c>
      <c r="AY3390" s="174">
        <v>1.1426743062013576</v>
      </c>
      <c r="AZ3390" s="174">
        <v>1.1431718241315638</v>
      </c>
      <c r="BA3390" s="174">
        <v>1.1431718241315638</v>
      </c>
      <c r="BB3390" s="174">
        <v>1.1431718241315638</v>
      </c>
      <c r="BC3390" s="174">
        <v>1.1540954660065987</v>
      </c>
      <c r="BD3390" s="174">
        <v>1.1546035423728795</v>
      </c>
    </row>
    <row r="3391" spans="1:59" ht="15.5" x14ac:dyDescent="0.35">
      <c r="B3391" s="147">
        <f t="shared" si="2392"/>
        <v>129</v>
      </c>
      <c r="C3391" s="148" t="str">
        <f t="shared" si="2392"/>
        <v>SAS HSR 4</v>
      </c>
      <c r="D3391" s="161" t="s">
        <v>140</v>
      </c>
      <c r="E3391" s="175" t="s">
        <v>165</v>
      </c>
      <c r="F3391" s="151"/>
      <c r="K3391" s="160"/>
      <c r="L3391" s="152" t="s">
        <v>821</v>
      </c>
      <c r="M3391" s="210"/>
      <c r="N3391" s="210"/>
      <c r="O3391" s="176">
        <f>O3384*$E3388/4+O3388*$E3399/4</f>
        <v>36550</v>
      </c>
      <c r="P3391" s="176">
        <f t="shared" ref="P3391:BD3391" si="2400">P3384*$E3388/4+P3388*$E3399/4</f>
        <v>36550</v>
      </c>
      <c r="Q3391" s="176">
        <f t="shared" si="2400"/>
        <v>36550</v>
      </c>
      <c r="R3391" s="176">
        <f t="shared" si="2400"/>
        <v>36550</v>
      </c>
      <c r="S3391" s="176">
        <f t="shared" si="2400"/>
        <v>36550</v>
      </c>
      <c r="T3391" s="176">
        <f t="shared" si="2400"/>
        <v>36550</v>
      </c>
      <c r="U3391" s="176">
        <f t="shared" si="2400"/>
        <v>36550</v>
      </c>
      <c r="V3391" s="176">
        <f t="shared" si="2400"/>
        <v>36550</v>
      </c>
      <c r="W3391" s="176">
        <f t="shared" si="2400"/>
        <v>36550</v>
      </c>
      <c r="X3391" s="176">
        <f t="shared" si="2400"/>
        <v>36550</v>
      </c>
      <c r="Y3391" s="176">
        <f t="shared" si="2400"/>
        <v>36550</v>
      </c>
      <c r="Z3391" s="176">
        <f t="shared" si="2400"/>
        <v>36550</v>
      </c>
      <c r="AA3391" s="176">
        <f t="shared" si="2400"/>
        <v>36550</v>
      </c>
      <c r="AB3391" s="176">
        <f t="shared" si="2400"/>
        <v>36550</v>
      </c>
      <c r="AC3391" s="176">
        <f t="shared" si="2400"/>
        <v>36550</v>
      </c>
      <c r="AD3391" s="176">
        <f t="shared" si="2400"/>
        <v>36550</v>
      </c>
      <c r="AE3391" s="176">
        <f t="shared" si="2400"/>
        <v>36550</v>
      </c>
      <c r="AF3391" s="176">
        <f t="shared" si="2400"/>
        <v>36550</v>
      </c>
      <c r="AG3391" s="176">
        <f t="shared" si="2400"/>
        <v>36550</v>
      </c>
      <c r="AH3391" s="176">
        <f t="shared" si="2400"/>
        <v>36550</v>
      </c>
      <c r="AI3391" s="176">
        <f t="shared" si="2400"/>
        <v>36550</v>
      </c>
      <c r="AJ3391" s="176">
        <f t="shared" si="2400"/>
        <v>36550</v>
      </c>
      <c r="AK3391" s="176">
        <f t="shared" si="2400"/>
        <v>36550</v>
      </c>
      <c r="AL3391" s="176">
        <f t="shared" si="2400"/>
        <v>36550</v>
      </c>
      <c r="AM3391" s="176">
        <f t="shared" si="2400"/>
        <v>36550</v>
      </c>
      <c r="AN3391" s="176">
        <f t="shared" si="2400"/>
        <v>36550</v>
      </c>
      <c r="AO3391" s="176">
        <f t="shared" si="2400"/>
        <v>36550</v>
      </c>
      <c r="AP3391" s="176">
        <f t="shared" si="2400"/>
        <v>36550</v>
      </c>
      <c r="AQ3391" s="176">
        <f t="shared" si="2400"/>
        <v>46664.115975121356</v>
      </c>
      <c r="AR3391" s="176">
        <f t="shared" si="2400"/>
        <v>46592.763652424394</v>
      </c>
      <c r="AS3391" s="176">
        <f t="shared" si="2400"/>
        <v>46592.763652424394</v>
      </c>
      <c r="AT3391" s="176">
        <f t="shared" si="2400"/>
        <v>46592.763652424394</v>
      </c>
      <c r="AU3391" s="176">
        <f t="shared" si="2400"/>
        <v>46592.763652424394</v>
      </c>
      <c r="AV3391" s="176">
        <f t="shared" si="2400"/>
        <v>46592.763652424394</v>
      </c>
      <c r="AW3391" s="176">
        <f t="shared" si="2400"/>
        <v>46592.763652424394</v>
      </c>
      <c r="AX3391" s="176">
        <f t="shared" si="2400"/>
        <v>46592.763652424394</v>
      </c>
      <c r="AY3391" s="176">
        <f t="shared" si="2400"/>
        <v>46592.763652424394</v>
      </c>
      <c r="AZ3391" s="176">
        <f t="shared" si="2400"/>
        <v>46592.763652424394</v>
      </c>
      <c r="BA3391" s="176">
        <f t="shared" si="2400"/>
        <v>46592.763652424394</v>
      </c>
      <c r="BB3391" s="176">
        <f t="shared" si="2400"/>
        <v>46592.763652424394</v>
      </c>
      <c r="BC3391" s="176">
        <f t="shared" si="2400"/>
        <v>46592.763652424394</v>
      </c>
      <c r="BD3391" s="176">
        <f t="shared" si="2400"/>
        <v>46592.763652424394</v>
      </c>
    </row>
    <row r="3392" spans="1:59" ht="15.5" x14ac:dyDescent="0.35">
      <c r="B3392" s="147">
        <f t="shared" si="2392"/>
        <v>129</v>
      </c>
      <c r="C3392" s="148" t="str">
        <f t="shared" si="2392"/>
        <v>SAS HSR 4</v>
      </c>
      <c r="D3392" s="161" t="s">
        <v>822</v>
      </c>
      <c r="E3392" s="175" t="s">
        <v>823</v>
      </c>
      <c r="F3392" s="151"/>
      <c r="G3392" s="161" t="s">
        <v>824</v>
      </c>
      <c r="H3392" s="162">
        <v>45295</v>
      </c>
      <c r="I3392" s="161" t="s">
        <v>814</v>
      </c>
      <c r="J3392" s="162">
        <v>47487</v>
      </c>
      <c r="K3392" s="160"/>
      <c r="L3392" s="156" t="s">
        <v>825</v>
      </c>
      <c r="M3392" s="212"/>
      <c r="N3392" s="212"/>
      <c r="O3392" s="177">
        <f>IF($E3398&gt;=O$3,IF(O$3&lt;=($E3387+365),O3391,IFERROR(O3384*$E3389/4*O3390+
$E3399*O3388/4*IFERROR(O3390/$E3400,0),0)),IF(O$3&lt;=($E3398+365),O3384*$E3389/4*O3390+$E3399*O3388/4*IFERROR(O3390/$E3400,0),IFERROR($E3399*O3388/4*IFERROR(O3390/$E3400,0),0)))</f>
        <v>39078.268063958509</v>
      </c>
      <c r="P3392" s="177">
        <f t="shared" ref="P3392:BD3392" si="2401">IF($E3398&gt;=P$3,IF(P$3&lt;=($E3387+365),P3391,IFERROR(P3384*$E3389/4*P3390+
$E3399*P3388/4*IFERROR(P3390/$E3400,0),0)),IF(P$3&lt;=($E3398+365),P3384*$E3389/4*P3390+$E3399*P3388/4*IFERROR(P3390/$E3400,0),IFERROR($E3399*P3388/4*IFERROR(P3390/$E3400,0),0)))</f>
        <v>39137.089239412264</v>
      </c>
      <c r="Q3392" s="177">
        <f t="shared" si="2401"/>
        <v>39137.089239412264</v>
      </c>
      <c r="R3392" s="177">
        <f t="shared" si="2401"/>
        <v>39137.089239412264</v>
      </c>
      <c r="S3392" s="177">
        <f t="shared" si="2401"/>
        <v>39885.424791902136</v>
      </c>
      <c r="T3392" s="177">
        <f t="shared" si="2401"/>
        <v>39919.83102420051</v>
      </c>
      <c r="U3392" s="177">
        <f t="shared" si="2401"/>
        <v>39919.83102420051</v>
      </c>
      <c r="V3392" s="177">
        <f t="shared" si="2401"/>
        <v>39919.83102420051</v>
      </c>
      <c r="W3392" s="177">
        <f t="shared" si="2401"/>
        <v>40301.287187320646</v>
      </c>
      <c r="X3392" s="177">
        <f t="shared" si="2401"/>
        <v>40319.029334442508</v>
      </c>
      <c r="Y3392" s="177">
        <f t="shared" si="2401"/>
        <v>40319.029334442508</v>
      </c>
      <c r="Z3392" s="177">
        <f t="shared" si="2401"/>
        <v>40319.029334442508</v>
      </c>
      <c r="AA3392" s="177">
        <f t="shared" si="2401"/>
        <v>40704.300059193854</v>
      </c>
      <c r="AB3392" s="177">
        <f t="shared" si="2401"/>
        <v>40722.219627786937</v>
      </c>
      <c r="AC3392" s="177">
        <f t="shared" si="2401"/>
        <v>40722.219627786937</v>
      </c>
      <c r="AD3392" s="177">
        <f t="shared" si="2401"/>
        <v>40722.219627786937</v>
      </c>
      <c r="AE3392" s="177">
        <f t="shared" si="2401"/>
        <v>41111.343059785788</v>
      </c>
      <c r="AF3392" s="177">
        <f t="shared" si="2401"/>
        <v>41129.441824064808</v>
      </c>
      <c r="AG3392" s="177">
        <f t="shared" si="2401"/>
        <v>41129.441824064808</v>
      </c>
      <c r="AH3392" s="177">
        <f t="shared" si="2401"/>
        <v>41129.441824064808</v>
      </c>
      <c r="AI3392" s="177">
        <f t="shared" si="2401"/>
        <v>41522.657366778396</v>
      </c>
      <c r="AJ3392" s="177">
        <f t="shared" si="2401"/>
        <v>41540.736242305458</v>
      </c>
      <c r="AK3392" s="177">
        <f t="shared" si="2401"/>
        <v>41540.736242305458</v>
      </c>
      <c r="AL3392" s="177">
        <f t="shared" si="2401"/>
        <v>41540.736242305458</v>
      </c>
      <c r="AM3392" s="177">
        <f t="shared" si="2401"/>
        <v>41937.681055287489</v>
      </c>
      <c r="AN3392" s="177">
        <f t="shared" si="2401"/>
        <v>41956.14360472851</v>
      </c>
      <c r="AO3392" s="177">
        <f t="shared" si="2401"/>
        <v>41956.14360472851</v>
      </c>
      <c r="AP3392" s="177">
        <f t="shared" si="2401"/>
        <v>41956.14360472851</v>
      </c>
      <c r="AQ3392" s="177">
        <f t="shared" si="2401"/>
        <v>46922.207435825367</v>
      </c>
      <c r="AR3392" s="177">
        <f t="shared" si="2401"/>
        <v>46613.275544853379</v>
      </c>
      <c r="AS3392" s="177">
        <f t="shared" si="2401"/>
        <v>46613.275544853379</v>
      </c>
      <c r="AT3392" s="177">
        <f t="shared" si="2401"/>
        <v>46613.275544853379</v>
      </c>
      <c r="AU3392" s="177">
        <f t="shared" si="2401"/>
        <v>47058.691288948641</v>
      </c>
      <c r="AV3392" s="177">
        <f t="shared" si="2401"/>
        <v>47079.408300301904</v>
      </c>
      <c r="AW3392" s="177">
        <f t="shared" si="2401"/>
        <v>47079.408300301904</v>
      </c>
      <c r="AX3392" s="177">
        <f t="shared" si="2401"/>
        <v>47079.408300301904</v>
      </c>
      <c r="AY3392" s="177">
        <f t="shared" si="2401"/>
        <v>47529.508137898192</v>
      </c>
      <c r="AZ3392" s="177">
        <f t="shared" si="2401"/>
        <v>47550.202383304917</v>
      </c>
      <c r="BA3392" s="177">
        <f t="shared" si="2401"/>
        <v>47550.202383304917</v>
      </c>
      <c r="BB3392" s="177">
        <f t="shared" si="2401"/>
        <v>47550.202383304917</v>
      </c>
      <c r="BC3392" s="177">
        <f t="shared" si="2401"/>
        <v>48004.570983856502</v>
      </c>
      <c r="BD3392" s="177">
        <f t="shared" si="2401"/>
        <v>48025.704407137971</v>
      </c>
    </row>
    <row r="3393" spans="1:59" ht="15.5" x14ac:dyDescent="0.35">
      <c r="B3393" s="147">
        <f t="shared" si="2392"/>
        <v>129</v>
      </c>
      <c r="C3393" s="148" t="str">
        <f t="shared" si="2392"/>
        <v>SAS HSR 4</v>
      </c>
      <c r="D3393" s="161" t="s">
        <v>54</v>
      </c>
      <c r="E3393" s="178">
        <v>0</v>
      </c>
      <c r="F3393" s="151"/>
      <c r="I3393" s="151"/>
      <c r="J3393" s="160"/>
      <c r="K3393" s="160"/>
      <c r="L3393" s="156" t="s">
        <v>826</v>
      </c>
      <c r="M3393" s="212"/>
      <c r="N3393" s="212"/>
      <c r="O3393" s="177">
        <f>-$E3389/4*O3383
+(O3383&gt;0)*($J3388&gt;=O$2)*($J3388&lt;=O$3)*(($J3388-O$2+1)/O$4*$H3388/4)
+(O3383&gt;0)*($J3388&gt;O$3)*($I3388&lt;=O$3)*($I3388&gt;=O$2)*((O$3-$I3388+1)/O$4*$H3388/4)
+(O3383&gt;0)*($J3388&gt;O$3)*($I3388&lt;O$2)*$H3388/4*O3383
+(O3383&gt;0)*($J3389&gt;=O$2)*($J3389&lt;=O$3)*(($J3389-O$2+1)/O$4*$H3389/4)
+(O3383&gt;0)*($J3389&gt;O$3)*($I3389&lt;=O$3)*($I3389&gt;=O$2)*((O$3-$I3389+1)/O$4*$H3389/4)
+(O3383&gt;0)*($J3389&gt;O$3)*($I3389&lt;O$2)*$H3389/4*O3383
+(O3383&gt;0)*($J3390&gt;=O$2)*($J3390&lt;=O$3)*(($J3390-O$2+1)/O$4*$H3390/4)
+(O3383&gt;0)*($J3390&gt;O$3)*($I3390&lt;=O$3)*($I3390&gt;=O$2)*((O$3-$I3390+1)/O$4*$H3390/4)
+(O3383&gt;0)*($J3390&gt;O$3)*($I3390&lt;O$2)*$H3390/4*O3383
-$E3399/4*O3387
+(O3387&gt;0)*($J3399&gt;=O$2)*($J3399&lt;=O$3)*(($J3399-O$2+1)/O$4*$H3399/4)
+(O3387&gt;0)*($J3399&gt;O$3)*($I3399&lt;=O$3)*($I3399&gt;=O$2)*((O$3-$I3399+1)/O$4*$H3399/4)
+(O3387&gt;0)*($J3399&gt;O$3)*($I3399&lt;O$2)*$H3399/4
+(O3387&gt;0)*($J3400&gt;=O$2)*($J3400&lt;=O$3)*(($J3400-O$2+1)/O$4*$H3400/4)
+(O3387&gt;0)*($J3400&gt;O$3)*($I3400&lt;=O$3)*($I3400&gt;=O$2)*((O$3-$I3400+1)/O$4*$H3400/4)
+(O3387&gt;0)*($J3400&gt;O$3)*($I3400&lt;O$2)*$H3400/4
+(O3387&gt;0)*($J3401&gt;=O$2)*($J3401&lt;=O$3)*(($J3401-O$2+1)/O$4*$H3401/4)
+(O3387&gt;0)*($J3401&gt;O$3)*($I3401&lt;=O$3)*($I3401&gt;=O$2)*((O$3-$I3401+1)/O$4*$H3401/4)
+(O3387&gt;0)*($J3401&gt;O$3)*($I3401&lt;O$2)*$H3401/4</f>
        <v>0</v>
      </c>
      <c r="P3393" s="177">
        <f t="shared" ref="P3393:BD3393" si="2402">-$E3389/4*P3383
+(P3383&gt;0)*($J3388&gt;=P$2)*($J3388&lt;=P$3)*(($J3388-P$2+1)/P$4*$H3388/4)
+(P3383&gt;0)*($J3388&gt;P$3)*($I3388&lt;=P$3)*($I3388&gt;=P$2)*((P$3-$I3388+1)/P$4*$H3388/4)
+(P3383&gt;0)*($J3388&gt;P$3)*($I3388&lt;P$2)*$H3388/4*P3383
+(P3383&gt;0)*($J3389&gt;=P$2)*($J3389&lt;=P$3)*(($J3389-P$2+1)/P$4*$H3389/4)
+(P3383&gt;0)*($J3389&gt;P$3)*($I3389&lt;=P$3)*($I3389&gt;=P$2)*((P$3-$I3389+1)/P$4*$H3389/4)
+(P3383&gt;0)*($J3389&gt;P$3)*($I3389&lt;P$2)*$H3389/4*P3383
+(P3383&gt;0)*($J3390&gt;=P$2)*($J3390&lt;=P$3)*(($J3390-P$2+1)/P$4*$H3390/4)
+(P3383&gt;0)*($J3390&gt;P$3)*($I3390&lt;=P$3)*($I3390&gt;=P$2)*((P$3-$I3390+1)/P$4*$H3390/4)
+(P3383&gt;0)*($J3390&gt;P$3)*($I3390&lt;P$2)*$H3390/4*P3383
-$E3399/4*P3387
+(P3387&gt;0)*($J3399&gt;=P$2)*($J3399&lt;=P$3)*(($J3399-P$2+1)/P$4*$H3399/4)
+(P3387&gt;0)*($J3399&gt;P$3)*($I3399&lt;=P$3)*($I3399&gt;=P$2)*((P$3-$I3399+1)/P$4*$H3399/4)
+(P3387&gt;0)*($J3399&gt;P$3)*($I3399&lt;P$2)*$H3399/4
+(P3387&gt;0)*($J3400&gt;=P$2)*($J3400&lt;=P$3)*(($J3400-P$2+1)/P$4*$H3400/4)
+(P3387&gt;0)*($J3400&gt;P$3)*($I3400&lt;=P$3)*($I3400&gt;=P$2)*((P$3-$I3400+1)/P$4*$H3400/4)
+(P3387&gt;0)*($J3400&gt;P$3)*($I3400&lt;P$2)*$H3400/4
+(P3387&gt;0)*($J3401&gt;=P$2)*($J3401&lt;=P$3)*(($J3401-P$2+1)/P$4*$H3401/4)
+(P3387&gt;0)*($J3401&gt;P$3)*($I3401&lt;=P$3)*($I3401&gt;=P$2)*((P$3-$I3401+1)/P$4*$H3401/4)
+(P3387&gt;0)*($J3401&gt;P$3)*($I3401&lt;P$2)*$H3401/4</f>
        <v>0</v>
      </c>
      <c r="Q3393" s="177">
        <f t="shared" si="2402"/>
        <v>0</v>
      </c>
      <c r="R3393" s="177">
        <f t="shared" si="2402"/>
        <v>0</v>
      </c>
      <c r="S3393" s="177">
        <f t="shared" si="2402"/>
        <v>0</v>
      </c>
      <c r="T3393" s="177">
        <f t="shared" si="2402"/>
        <v>0</v>
      </c>
      <c r="U3393" s="177">
        <f t="shared" si="2402"/>
        <v>0</v>
      </c>
      <c r="V3393" s="177">
        <f t="shared" si="2402"/>
        <v>0</v>
      </c>
      <c r="W3393" s="177">
        <f t="shared" si="2402"/>
        <v>0</v>
      </c>
      <c r="X3393" s="177">
        <f t="shared" si="2402"/>
        <v>0</v>
      </c>
      <c r="Y3393" s="177">
        <f t="shared" si="2402"/>
        <v>0</v>
      </c>
      <c r="Z3393" s="177">
        <f t="shared" si="2402"/>
        <v>0</v>
      </c>
      <c r="AA3393" s="177">
        <f t="shared" si="2402"/>
        <v>0</v>
      </c>
      <c r="AB3393" s="177">
        <f t="shared" si="2402"/>
        <v>0</v>
      </c>
      <c r="AC3393" s="177">
        <f t="shared" si="2402"/>
        <v>0</v>
      </c>
      <c r="AD3393" s="177">
        <f t="shared" si="2402"/>
        <v>0</v>
      </c>
      <c r="AE3393" s="177">
        <f t="shared" si="2402"/>
        <v>0</v>
      </c>
      <c r="AF3393" s="177">
        <f t="shared" si="2402"/>
        <v>0</v>
      </c>
      <c r="AG3393" s="177">
        <f t="shared" si="2402"/>
        <v>0</v>
      </c>
      <c r="AH3393" s="177">
        <f t="shared" si="2402"/>
        <v>0</v>
      </c>
      <c r="AI3393" s="177">
        <f t="shared" si="2402"/>
        <v>0</v>
      </c>
      <c r="AJ3393" s="177">
        <f t="shared" si="2402"/>
        <v>0</v>
      </c>
      <c r="AK3393" s="177">
        <f t="shared" si="2402"/>
        <v>0</v>
      </c>
      <c r="AL3393" s="177">
        <f t="shared" si="2402"/>
        <v>0</v>
      </c>
      <c r="AM3393" s="177">
        <f t="shared" si="2402"/>
        <v>0</v>
      </c>
      <c r="AN3393" s="177">
        <f t="shared" si="2402"/>
        <v>0</v>
      </c>
      <c r="AO3393" s="177">
        <f t="shared" si="2402"/>
        <v>0</v>
      </c>
      <c r="AP3393" s="177">
        <f t="shared" si="2402"/>
        <v>0</v>
      </c>
      <c r="AQ3393" s="177">
        <f t="shared" si="2402"/>
        <v>0</v>
      </c>
      <c r="AR3393" s="177">
        <f t="shared" si="2402"/>
        <v>0</v>
      </c>
      <c r="AS3393" s="177">
        <f t="shared" si="2402"/>
        <v>0</v>
      </c>
      <c r="AT3393" s="177">
        <f t="shared" si="2402"/>
        <v>0</v>
      </c>
      <c r="AU3393" s="177">
        <f t="shared" si="2402"/>
        <v>0</v>
      </c>
      <c r="AV3393" s="177">
        <f t="shared" si="2402"/>
        <v>0</v>
      </c>
      <c r="AW3393" s="177">
        <f t="shared" si="2402"/>
        <v>0</v>
      </c>
      <c r="AX3393" s="177">
        <f t="shared" si="2402"/>
        <v>0</v>
      </c>
      <c r="AY3393" s="177">
        <f t="shared" si="2402"/>
        <v>0</v>
      </c>
      <c r="AZ3393" s="177">
        <f t="shared" si="2402"/>
        <v>0</v>
      </c>
      <c r="BA3393" s="177">
        <f t="shared" si="2402"/>
        <v>0</v>
      </c>
      <c r="BB3393" s="177">
        <f t="shared" si="2402"/>
        <v>0</v>
      </c>
      <c r="BC3393" s="177">
        <f t="shared" si="2402"/>
        <v>0</v>
      </c>
      <c r="BD3393" s="177">
        <f t="shared" si="2402"/>
        <v>0</v>
      </c>
    </row>
    <row r="3394" spans="1:59" ht="15.5" x14ac:dyDescent="0.35">
      <c r="B3394" s="147">
        <f t="shared" si="2392"/>
        <v>129</v>
      </c>
      <c r="C3394" s="148" t="str">
        <f t="shared" si="2392"/>
        <v>SAS HSR 4</v>
      </c>
      <c r="D3394" s="179" t="s">
        <v>827</v>
      </c>
      <c r="E3394" s="178" t="s">
        <v>865</v>
      </c>
      <c r="F3394" s="180"/>
      <c r="G3394" s="179" t="s">
        <v>828</v>
      </c>
      <c r="H3394" s="175">
        <v>0</v>
      </c>
      <c r="I3394" s="179" t="s">
        <v>829</v>
      </c>
      <c r="J3394" s="168">
        <v>0</v>
      </c>
      <c r="K3394" s="160"/>
      <c r="L3394" s="156" t="s">
        <v>830</v>
      </c>
      <c r="M3394" s="212"/>
      <c r="N3394" s="212"/>
      <c r="O3394" s="177">
        <v>0</v>
      </c>
      <c r="P3394" s="177">
        <v>0</v>
      </c>
      <c r="Q3394" s="177">
        <v>0</v>
      </c>
      <c r="R3394" s="177">
        <v>0</v>
      </c>
      <c r="S3394" s="177">
        <v>0</v>
      </c>
      <c r="T3394" s="177">
        <v>0</v>
      </c>
      <c r="U3394" s="177">
        <v>0</v>
      </c>
      <c r="V3394" s="177">
        <v>0</v>
      </c>
      <c r="W3394" s="177">
        <v>0</v>
      </c>
      <c r="X3394" s="177">
        <v>0</v>
      </c>
      <c r="Y3394" s="177">
        <v>0</v>
      </c>
      <c r="Z3394" s="177">
        <v>0</v>
      </c>
      <c r="AA3394" s="177">
        <v>0</v>
      </c>
      <c r="AB3394" s="177">
        <v>0</v>
      </c>
      <c r="AC3394" s="177">
        <v>0</v>
      </c>
      <c r="AD3394" s="177">
        <v>0</v>
      </c>
      <c r="AE3394" s="177">
        <v>0</v>
      </c>
      <c r="AF3394" s="177">
        <v>0</v>
      </c>
      <c r="AG3394" s="177">
        <v>0</v>
      </c>
      <c r="AH3394" s="177">
        <v>0</v>
      </c>
      <c r="AI3394" s="177">
        <v>0</v>
      </c>
      <c r="AJ3394" s="177">
        <v>0</v>
      </c>
      <c r="AK3394" s="177">
        <v>0</v>
      </c>
      <c r="AL3394" s="177">
        <v>0</v>
      </c>
      <c r="AM3394" s="177">
        <v>0</v>
      </c>
      <c r="AN3394" s="177">
        <v>0</v>
      </c>
      <c r="AO3394" s="177">
        <v>0</v>
      </c>
      <c r="AP3394" s="177">
        <v>0</v>
      </c>
      <c r="AQ3394" s="177">
        <v>0</v>
      </c>
      <c r="AR3394" s="177">
        <v>0</v>
      </c>
      <c r="AS3394" s="177">
        <v>0</v>
      </c>
      <c r="AT3394" s="177">
        <v>0</v>
      </c>
      <c r="AU3394" s="177">
        <v>0</v>
      </c>
      <c r="AV3394" s="177">
        <v>0</v>
      </c>
      <c r="AW3394" s="177">
        <v>0</v>
      </c>
      <c r="AX3394" s="177">
        <v>0</v>
      </c>
      <c r="AY3394" s="177">
        <v>0</v>
      </c>
      <c r="AZ3394" s="177">
        <v>0</v>
      </c>
      <c r="BA3394" s="177">
        <v>0</v>
      </c>
      <c r="BB3394" s="177">
        <v>0</v>
      </c>
      <c r="BC3394" s="177">
        <v>0</v>
      </c>
      <c r="BD3394" s="177">
        <v>0</v>
      </c>
    </row>
    <row r="3395" spans="1:59" ht="15.5" x14ac:dyDescent="0.35">
      <c r="B3395" s="147">
        <f t="shared" si="2392"/>
        <v>129</v>
      </c>
      <c r="C3395" s="148" t="str">
        <f t="shared" si="2392"/>
        <v>SAS HSR 4</v>
      </c>
      <c r="D3395" s="179" t="s">
        <v>831</v>
      </c>
      <c r="E3395" s="168">
        <v>47487</v>
      </c>
      <c r="G3395" s="179" t="s">
        <v>832</v>
      </c>
      <c r="H3395" s="178">
        <v>0</v>
      </c>
      <c r="I3395" s="179" t="s">
        <v>833</v>
      </c>
      <c r="J3395" s="165">
        <v>0</v>
      </c>
      <c r="K3395" s="159"/>
      <c r="L3395" s="169" t="s">
        <v>834</v>
      </c>
      <c r="M3395" s="213"/>
      <c r="N3395" s="213"/>
      <c r="O3395" s="181">
        <f>-(O3392+O3393)*IFERROR((O3382+O3386)/(O3384+O3388),0)</f>
        <v>0</v>
      </c>
      <c r="P3395" s="181">
        <f t="shared" ref="P3395:BD3395" si="2403">-(P3392+P3393)*IFERROR((P3382+P3386)/(P3384+P3388),0)</f>
        <v>0</v>
      </c>
      <c r="Q3395" s="181">
        <f t="shared" si="2403"/>
        <v>0</v>
      </c>
      <c r="R3395" s="181">
        <f t="shared" si="2403"/>
        <v>0</v>
      </c>
      <c r="S3395" s="181">
        <f t="shared" si="2403"/>
        <v>0</v>
      </c>
      <c r="T3395" s="181">
        <f t="shared" si="2403"/>
        <v>0</v>
      </c>
      <c r="U3395" s="181">
        <f t="shared" si="2403"/>
        <v>0</v>
      </c>
      <c r="V3395" s="181">
        <f t="shared" si="2403"/>
        <v>0</v>
      </c>
      <c r="W3395" s="181">
        <f t="shared" si="2403"/>
        <v>0</v>
      </c>
      <c r="X3395" s="181">
        <f t="shared" si="2403"/>
        <v>0</v>
      </c>
      <c r="Y3395" s="181">
        <f t="shared" si="2403"/>
        <v>0</v>
      </c>
      <c r="Z3395" s="181">
        <f t="shared" si="2403"/>
        <v>0</v>
      </c>
      <c r="AA3395" s="181">
        <f t="shared" si="2403"/>
        <v>0</v>
      </c>
      <c r="AB3395" s="181">
        <f t="shared" si="2403"/>
        <v>0</v>
      </c>
      <c r="AC3395" s="181">
        <f t="shared" si="2403"/>
        <v>0</v>
      </c>
      <c r="AD3395" s="181">
        <f t="shared" si="2403"/>
        <v>0</v>
      </c>
      <c r="AE3395" s="181">
        <f t="shared" si="2403"/>
        <v>0</v>
      </c>
      <c r="AF3395" s="181">
        <f t="shared" si="2403"/>
        <v>0</v>
      </c>
      <c r="AG3395" s="181">
        <f t="shared" si="2403"/>
        <v>0</v>
      </c>
      <c r="AH3395" s="181">
        <f t="shared" si="2403"/>
        <v>0</v>
      </c>
      <c r="AI3395" s="181">
        <f t="shared" si="2403"/>
        <v>0</v>
      </c>
      <c r="AJ3395" s="181">
        <f t="shared" si="2403"/>
        <v>0</v>
      </c>
      <c r="AK3395" s="181">
        <f t="shared" si="2403"/>
        <v>0</v>
      </c>
      <c r="AL3395" s="181">
        <f t="shared" si="2403"/>
        <v>0</v>
      </c>
      <c r="AM3395" s="181">
        <f t="shared" si="2403"/>
        <v>0</v>
      </c>
      <c r="AN3395" s="181">
        <f t="shared" si="2403"/>
        <v>0</v>
      </c>
      <c r="AO3395" s="181">
        <f t="shared" si="2403"/>
        <v>0</v>
      </c>
      <c r="AP3395" s="181">
        <f t="shared" si="2403"/>
        <v>0</v>
      </c>
      <c r="AQ3395" s="181">
        <f t="shared" si="2403"/>
        <v>0</v>
      </c>
      <c r="AR3395" s="181">
        <f t="shared" si="2403"/>
        <v>0</v>
      </c>
      <c r="AS3395" s="181">
        <f t="shared" si="2403"/>
        <v>0</v>
      </c>
      <c r="AT3395" s="181">
        <f t="shared" si="2403"/>
        <v>0</v>
      </c>
      <c r="AU3395" s="181">
        <f t="shared" si="2403"/>
        <v>0</v>
      </c>
      <c r="AV3395" s="181">
        <f t="shared" si="2403"/>
        <v>0</v>
      </c>
      <c r="AW3395" s="181">
        <f t="shared" si="2403"/>
        <v>0</v>
      </c>
      <c r="AX3395" s="181">
        <f t="shared" si="2403"/>
        <v>0</v>
      </c>
      <c r="AY3395" s="181">
        <f t="shared" si="2403"/>
        <v>0</v>
      </c>
      <c r="AZ3395" s="181">
        <f t="shared" si="2403"/>
        <v>0</v>
      </c>
      <c r="BA3395" s="181">
        <f t="shared" si="2403"/>
        <v>0</v>
      </c>
      <c r="BB3395" s="181">
        <f t="shared" si="2403"/>
        <v>0</v>
      </c>
      <c r="BC3395" s="181">
        <f t="shared" si="2403"/>
        <v>0</v>
      </c>
      <c r="BD3395" s="181">
        <f t="shared" si="2403"/>
        <v>0</v>
      </c>
    </row>
    <row r="3396" spans="1:59" ht="15.5" x14ac:dyDescent="0.35">
      <c r="B3396" s="147">
        <f t="shared" si="2392"/>
        <v>129</v>
      </c>
      <c r="C3396" s="148" t="str">
        <f t="shared" si="2392"/>
        <v>SAS HSR 4</v>
      </c>
      <c r="K3396" s="160"/>
      <c r="O3396" s="151"/>
      <c r="P3396" s="151"/>
      <c r="Q3396" s="151"/>
      <c r="R3396" s="151"/>
      <c r="S3396" s="151"/>
      <c r="T3396" s="151"/>
      <c r="U3396" s="151"/>
      <c r="V3396" s="151"/>
      <c r="W3396" s="151"/>
      <c r="X3396" s="151"/>
      <c r="Y3396" s="151"/>
      <c r="Z3396" s="151"/>
      <c r="AA3396" s="151"/>
      <c r="AB3396" s="151"/>
      <c r="AC3396" s="151"/>
      <c r="AD3396" s="151"/>
      <c r="AE3396" s="151"/>
      <c r="AF3396" s="151"/>
      <c r="AG3396" s="151"/>
      <c r="AH3396" s="151"/>
      <c r="AI3396" s="151"/>
      <c r="AJ3396" s="151"/>
      <c r="AK3396" s="151"/>
      <c r="AL3396" s="151"/>
      <c r="AM3396" s="151"/>
      <c r="AN3396" s="151"/>
      <c r="AO3396" s="151"/>
      <c r="AP3396" s="151"/>
      <c r="AQ3396" s="151"/>
      <c r="AR3396" s="151"/>
      <c r="AS3396" s="151"/>
      <c r="AT3396" s="151"/>
      <c r="AU3396" s="151"/>
      <c r="AV3396" s="151"/>
      <c r="AW3396" s="151"/>
      <c r="AX3396" s="151"/>
      <c r="AY3396" s="151"/>
      <c r="AZ3396" s="151"/>
      <c r="BA3396" s="151"/>
      <c r="BB3396" s="151"/>
      <c r="BC3396" s="151"/>
      <c r="BD3396" s="151"/>
    </row>
    <row r="3397" spans="1:59" ht="15.5" x14ac:dyDescent="0.35">
      <c r="B3397" s="147">
        <f t="shared" si="2392"/>
        <v>129</v>
      </c>
      <c r="C3397" s="148" t="str">
        <f t="shared" si="2392"/>
        <v>SAS HSR 4</v>
      </c>
      <c r="G3397" s="182" t="s">
        <v>804</v>
      </c>
      <c r="H3397" s="771" t="s">
        <v>512</v>
      </c>
      <c r="I3397" s="772"/>
      <c r="J3397" s="773"/>
      <c r="K3397" s="159"/>
      <c r="L3397" s="183" t="s">
        <v>23</v>
      </c>
      <c r="M3397" s="221"/>
      <c r="N3397" s="221"/>
      <c r="O3397" s="184">
        <f>SUM(O3392:O3395)</f>
        <v>39078.268063958509</v>
      </c>
      <c r="P3397" s="184">
        <f t="shared" ref="P3397:BD3397" si="2404">SUM(P3392:P3395)</f>
        <v>39137.089239412264</v>
      </c>
      <c r="Q3397" s="184">
        <f t="shared" si="2404"/>
        <v>39137.089239412264</v>
      </c>
      <c r="R3397" s="184">
        <f t="shared" si="2404"/>
        <v>39137.089239412264</v>
      </c>
      <c r="S3397" s="184">
        <f t="shared" si="2404"/>
        <v>39885.424791902136</v>
      </c>
      <c r="T3397" s="184">
        <f t="shared" si="2404"/>
        <v>39919.83102420051</v>
      </c>
      <c r="U3397" s="184">
        <f t="shared" si="2404"/>
        <v>39919.83102420051</v>
      </c>
      <c r="V3397" s="184">
        <f t="shared" si="2404"/>
        <v>39919.83102420051</v>
      </c>
      <c r="W3397" s="184">
        <f t="shared" si="2404"/>
        <v>40301.287187320646</v>
      </c>
      <c r="X3397" s="184">
        <f t="shared" si="2404"/>
        <v>40319.029334442508</v>
      </c>
      <c r="Y3397" s="184">
        <f t="shared" si="2404"/>
        <v>40319.029334442508</v>
      </c>
      <c r="Z3397" s="184">
        <f t="shared" si="2404"/>
        <v>40319.029334442508</v>
      </c>
      <c r="AA3397" s="184">
        <f t="shared" si="2404"/>
        <v>40704.300059193854</v>
      </c>
      <c r="AB3397" s="184">
        <f t="shared" si="2404"/>
        <v>40722.219627786937</v>
      </c>
      <c r="AC3397" s="184">
        <f t="shared" si="2404"/>
        <v>40722.219627786937</v>
      </c>
      <c r="AD3397" s="184">
        <f t="shared" si="2404"/>
        <v>40722.219627786937</v>
      </c>
      <c r="AE3397" s="184">
        <f t="shared" si="2404"/>
        <v>41111.343059785788</v>
      </c>
      <c r="AF3397" s="184">
        <f t="shared" si="2404"/>
        <v>41129.441824064808</v>
      </c>
      <c r="AG3397" s="184">
        <f t="shared" si="2404"/>
        <v>41129.441824064808</v>
      </c>
      <c r="AH3397" s="184">
        <f t="shared" si="2404"/>
        <v>41129.441824064808</v>
      </c>
      <c r="AI3397" s="184">
        <f t="shared" si="2404"/>
        <v>41522.657366778396</v>
      </c>
      <c r="AJ3397" s="184">
        <f t="shared" si="2404"/>
        <v>41540.736242305458</v>
      </c>
      <c r="AK3397" s="184">
        <f t="shared" si="2404"/>
        <v>41540.736242305458</v>
      </c>
      <c r="AL3397" s="184">
        <f t="shared" si="2404"/>
        <v>41540.736242305458</v>
      </c>
      <c r="AM3397" s="184">
        <f t="shared" si="2404"/>
        <v>41937.681055287489</v>
      </c>
      <c r="AN3397" s="184">
        <f t="shared" si="2404"/>
        <v>41956.14360472851</v>
      </c>
      <c r="AO3397" s="184">
        <f t="shared" si="2404"/>
        <v>41956.14360472851</v>
      </c>
      <c r="AP3397" s="184">
        <f t="shared" si="2404"/>
        <v>41956.14360472851</v>
      </c>
      <c r="AQ3397" s="184">
        <f t="shared" si="2404"/>
        <v>46922.207435825367</v>
      </c>
      <c r="AR3397" s="184">
        <f t="shared" si="2404"/>
        <v>46613.275544853379</v>
      </c>
      <c r="AS3397" s="184">
        <f t="shared" si="2404"/>
        <v>46613.275544853379</v>
      </c>
      <c r="AT3397" s="184">
        <f t="shared" si="2404"/>
        <v>46613.275544853379</v>
      </c>
      <c r="AU3397" s="184">
        <f t="shared" si="2404"/>
        <v>47058.691288948641</v>
      </c>
      <c r="AV3397" s="184">
        <f t="shared" si="2404"/>
        <v>47079.408300301904</v>
      </c>
      <c r="AW3397" s="184">
        <f t="shared" si="2404"/>
        <v>47079.408300301904</v>
      </c>
      <c r="AX3397" s="184">
        <f t="shared" si="2404"/>
        <v>47079.408300301904</v>
      </c>
      <c r="AY3397" s="184">
        <f t="shared" si="2404"/>
        <v>47529.508137898192</v>
      </c>
      <c r="AZ3397" s="184">
        <f t="shared" si="2404"/>
        <v>47550.202383304917</v>
      </c>
      <c r="BA3397" s="184">
        <f t="shared" si="2404"/>
        <v>47550.202383304917</v>
      </c>
      <c r="BB3397" s="184">
        <f t="shared" si="2404"/>
        <v>47550.202383304917</v>
      </c>
      <c r="BC3397" s="184">
        <f t="shared" si="2404"/>
        <v>48004.570983856502</v>
      </c>
      <c r="BD3397" s="184">
        <f t="shared" si="2404"/>
        <v>48025.704407137971</v>
      </c>
    </row>
    <row r="3398" spans="1:59" ht="15.5" x14ac:dyDescent="0.35">
      <c r="B3398" s="147">
        <f t="shared" ref="B3398:C3403" si="2405">B3397</f>
        <v>129</v>
      </c>
      <c r="C3398" s="148" t="str">
        <f t="shared" si="2405"/>
        <v>SAS HSR 4</v>
      </c>
      <c r="D3398" s="182" t="s">
        <v>835</v>
      </c>
      <c r="E3398" s="168">
        <v>47487</v>
      </c>
      <c r="F3398" s="151"/>
      <c r="G3398" s="182" t="s">
        <v>836</v>
      </c>
      <c r="H3398" s="182" t="s">
        <v>812</v>
      </c>
      <c r="I3398" s="182" t="s">
        <v>813</v>
      </c>
      <c r="J3398" s="182" t="s">
        <v>814</v>
      </c>
      <c r="K3398" s="159"/>
      <c r="O3398" s="151"/>
      <c r="P3398" s="151"/>
      <c r="Q3398" s="151"/>
      <c r="R3398" s="151"/>
      <c r="S3398" s="151"/>
      <c r="T3398" s="151"/>
      <c r="U3398" s="151"/>
      <c r="V3398" s="151"/>
      <c r="W3398" s="151"/>
      <c r="X3398" s="151"/>
      <c r="Y3398" s="151"/>
      <c r="Z3398" s="151"/>
      <c r="AA3398" s="151"/>
      <c r="AB3398" s="151"/>
      <c r="AC3398" s="151"/>
      <c r="AD3398" s="151"/>
      <c r="AE3398" s="151"/>
      <c r="AF3398" s="151"/>
      <c r="AG3398" s="151"/>
      <c r="AH3398" s="151"/>
      <c r="AI3398" s="151"/>
      <c r="AJ3398" s="151"/>
      <c r="AK3398" s="151"/>
      <c r="AL3398" s="151"/>
      <c r="AM3398" s="151"/>
      <c r="AN3398" s="151"/>
      <c r="AO3398" s="151"/>
      <c r="AP3398" s="151"/>
      <c r="AQ3398" s="151"/>
      <c r="AR3398" s="151"/>
      <c r="AS3398" s="151"/>
      <c r="AT3398" s="151"/>
      <c r="AU3398" s="151"/>
      <c r="AV3398" s="151"/>
      <c r="AW3398" s="151"/>
      <c r="AX3398" s="151"/>
      <c r="AY3398" s="151"/>
      <c r="AZ3398" s="151"/>
      <c r="BA3398" s="151"/>
      <c r="BB3398" s="151"/>
      <c r="BC3398" s="151"/>
      <c r="BD3398" s="151"/>
    </row>
    <row r="3399" spans="1:59" ht="15.5" x14ac:dyDescent="0.35">
      <c r="B3399" s="147">
        <f t="shared" si="2405"/>
        <v>129</v>
      </c>
      <c r="C3399" s="148" t="str">
        <f t="shared" si="2405"/>
        <v>SAS HSR 4</v>
      </c>
      <c r="D3399" s="182" t="s">
        <v>837</v>
      </c>
      <c r="E3399" s="167">
        <v>186371.05460969757</v>
      </c>
      <c r="F3399" s="151"/>
      <c r="G3399" s="185" t="s">
        <v>838</v>
      </c>
      <c r="H3399" s="167">
        <v>0</v>
      </c>
      <c r="I3399" s="168">
        <v>0</v>
      </c>
      <c r="J3399" s="168">
        <v>0</v>
      </c>
      <c r="K3399" s="159"/>
      <c r="L3399" s="186" t="s">
        <v>839</v>
      </c>
      <c r="M3399" s="210"/>
      <c r="N3399" s="210"/>
      <c r="O3399" s="176">
        <f t="shared" ref="O3399:BD3399" si="2406">IFERROR(((O$3&gt;=$E3398)*(O$2&lt;=$E3398))*$E3402,"")</f>
        <v>0</v>
      </c>
      <c r="P3399" s="176">
        <f t="shared" si="2406"/>
        <v>0</v>
      </c>
      <c r="Q3399" s="176">
        <f t="shared" si="2406"/>
        <v>0</v>
      </c>
      <c r="R3399" s="176">
        <f t="shared" si="2406"/>
        <v>0</v>
      </c>
      <c r="S3399" s="176">
        <f t="shared" si="2406"/>
        <v>0</v>
      </c>
      <c r="T3399" s="176">
        <f t="shared" si="2406"/>
        <v>0</v>
      </c>
      <c r="U3399" s="176">
        <f t="shared" si="2406"/>
        <v>0</v>
      </c>
      <c r="V3399" s="176">
        <f t="shared" si="2406"/>
        <v>0</v>
      </c>
      <c r="W3399" s="176">
        <f t="shared" si="2406"/>
        <v>0</v>
      </c>
      <c r="X3399" s="176">
        <f t="shared" si="2406"/>
        <v>0</v>
      </c>
      <c r="Y3399" s="176">
        <f t="shared" si="2406"/>
        <v>0</v>
      </c>
      <c r="Z3399" s="176">
        <f t="shared" si="2406"/>
        <v>0</v>
      </c>
      <c r="AA3399" s="176">
        <f t="shared" si="2406"/>
        <v>0</v>
      </c>
      <c r="AB3399" s="176">
        <f t="shared" si="2406"/>
        <v>0</v>
      </c>
      <c r="AC3399" s="176">
        <f t="shared" si="2406"/>
        <v>0</v>
      </c>
      <c r="AD3399" s="176">
        <f t="shared" si="2406"/>
        <v>0</v>
      </c>
      <c r="AE3399" s="176">
        <f t="shared" si="2406"/>
        <v>0</v>
      </c>
      <c r="AF3399" s="176">
        <f t="shared" si="2406"/>
        <v>0</v>
      </c>
      <c r="AG3399" s="176">
        <f t="shared" si="2406"/>
        <v>0</v>
      </c>
      <c r="AH3399" s="176">
        <f t="shared" si="2406"/>
        <v>0</v>
      </c>
      <c r="AI3399" s="176">
        <f t="shared" si="2406"/>
        <v>0</v>
      </c>
      <c r="AJ3399" s="176">
        <f t="shared" si="2406"/>
        <v>0</v>
      </c>
      <c r="AK3399" s="176">
        <f t="shared" si="2406"/>
        <v>0</v>
      </c>
      <c r="AL3399" s="176">
        <f t="shared" si="2406"/>
        <v>0</v>
      </c>
      <c r="AM3399" s="176">
        <f t="shared" si="2406"/>
        <v>0</v>
      </c>
      <c r="AN3399" s="176">
        <f t="shared" si="2406"/>
        <v>0</v>
      </c>
      <c r="AO3399" s="176">
        <f t="shared" si="2406"/>
        <v>0</v>
      </c>
      <c r="AP3399" s="176">
        <f t="shared" si="2406"/>
        <v>0</v>
      </c>
      <c r="AQ3399" s="176">
        <f t="shared" si="2406"/>
        <v>0</v>
      </c>
      <c r="AR3399" s="176">
        <f t="shared" si="2406"/>
        <v>0</v>
      </c>
      <c r="AS3399" s="176">
        <f t="shared" si="2406"/>
        <v>0</v>
      </c>
      <c r="AT3399" s="176">
        <f t="shared" si="2406"/>
        <v>0</v>
      </c>
      <c r="AU3399" s="176">
        <f t="shared" si="2406"/>
        <v>0</v>
      </c>
      <c r="AV3399" s="176">
        <f t="shared" si="2406"/>
        <v>0</v>
      </c>
      <c r="AW3399" s="176">
        <f t="shared" si="2406"/>
        <v>0</v>
      </c>
      <c r="AX3399" s="176">
        <f t="shared" si="2406"/>
        <v>0</v>
      </c>
      <c r="AY3399" s="176">
        <f t="shared" si="2406"/>
        <v>0</v>
      </c>
      <c r="AZ3399" s="176">
        <f t="shared" si="2406"/>
        <v>0</v>
      </c>
      <c r="BA3399" s="176">
        <f t="shared" si="2406"/>
        <v>0</v>
      </c>
      <c r="BB3399" s="176">
        <f t="shared" si="2406"/>
        <v>0</v>
      </c>
      <c r="BC3399" s="176">
        <f t="shared" si="2406"/>
        <v>0</v>
      </c>
      <c r="BD3399" s="176">
        <f t="shared" si="2406"/>
        <v>0</v>
      </c>
    </row>
    <row r="3400" spans="1:59" ht="15.5" x14ac:dyDescent="0.35">
      <c r="B3400" s="147">
        <f t="shared" si="2405"/>
        <v>129</v>
      </c>
      <c r="C3400" s="148" t="str">
        <f t="shared" si="2405"/>
        <v>SAS HSR 4</v>
      </c>
      <c r="D3400" s="182" t="s">
        <v>121</v>
      </c>
      <c r="E3400" s="187">
        <f>IF(E3398&gt;MAX($O$3:$BD$3),BD3389,
IF(E3398&lt;MIN($O$3:$BD$3),1,SUMIFS($O3390:$BD3390,$O$2:$BD$2,"&lt;="&amp;E3398,$O$3:$BD$3,"&gt;="&amp;E3398)))</f>
        <v>1.1201536890739685</v>
      </c>
      <c r="F3400" s="151"/>
      <c r="G3400" s="185" t="s">
        <v>840</v>
      </c>
      <c r="H3400" s="167">
        <v>0</v>
      </c>
      <c r="I3400" s="168">
        <v>0</v>
      </c>
      <c r="J3400" s="168">
        <v>0</v>
      </c>
      <c r="K3400" s="159"/>
      <c r="L3400" s="188" t="s">
        <v>841</v>
      </c>
      <c r="M3400" s="212"/>
      <c r="N3400" s="212"/>
      <c r="O3400" s="177">
        <f t="shared" ref="O3400:BD3400" si="2407">IFERROR(((O$3&gt;=$E3395)*(O$2&lt;=$E3395))*$H3403,"")</f>
        <v>0</v>
      </c>
      <c r="P3400" s="177">
        <f t="shared" si="2407"/>
        <v>0</v>
      </c>
      <c r="Q3400" s="177">
        <f t="shared" si="2407"/>
        <v>0</v>
      </c>
      <c r="R3400" s="177">
        <f t="shared" si="2407"/>
        <v>0</v>
      </c>
      <c r="S3400" s="177">
        <f t="shared" si="2407"/>
        <v>0</v>
      </c>
      <c r="T3400" s="177">
        <f t="shared" si="2407"/>
        <v>0</v>
      </c>
      <c r="U3400" s="177">
        <f t="shared" si="2407"/>
        <v>0</v>
      </c>
      <c r="V3400" s="177">
        <f t="shared" si="2407"/>
        <v>0</v>
      </c>
      <c r="W3400" s="177">
        <f t="shared" si="2407"/>
        <v>0</v>
      </c>
      <c r="X3400" s="177">
        <f t="shared" si="2407"/>
        <v>0</v>
      </c>
      <c r="Y3400" s="177">
        <f t="shared" si="2407"/>
        <v>0</v>
      </c>
      <c r="Z3400" s="177">
        <f t="shared" si="2407"/>
        <v>0</v>
      </c>
      <c r="AA3400" s="177">
        <f t="shared" si="2407"/>
        <v>0</v>
      </c>
      <c r="AB3400" s="177">
        <f t="shared" si="2407"/>
        <v>0</v>
      </c>
      <c r="AC3400" s="177">
        <f t="shared" si="2407"/>
        <v>0</v>
      </c>
      <c r="AD3400" s="177">
        <f t="shared" si="2407"/>
        <v>0</v>
      </c>
      <c r="AE3400" s="177">
        <f t="shared" si="2407"/>
        <v>0</v>
      </c>
      <c r="AF3400" s="177">
        <f t="shared" si="2407"/>
        <v>0</v>
      </c>
      <c r="AG3400" s="177">
        <f t="shared" si="2407"/>
        <v>0</v>
      </c>
      <c r="AH3400" s="177">
        <f t="shared" si="2407"/>
        <v>0</v>
      </c>
      <c r="AI3400" s="177">
        <f t="shared" si="2407"/>
        <v>0</v>
      </c>
      <c r="AJ3400" s="177">
        <f t="shared" si="2407"/>
        <v>0</v>
      </c>
      <c r="AK3400" s="177">
        <f t="shared" si="2407"/>
        <v>0</v>
      </c>
      <c r="AL3400" s="177">
        <f t="shared" si="2407"/>
        <v>0</v>
      </c>
      <c r="AM3400" s="177">
        <f t="shared" si="2407"/>
        <v>0</v>
      </c>
      <c r="AN3400" s="177">
        <f t="shared" si="2407"/>
        <v>0</v>
      </c>
      <c r="AO3400" s="177">
        <f t="shared" si="2407"/>
        <v>0</v>
      </c>
      <c r="AP3400" s="177">
        <f t="shared" si="2407"/>
        <v>0</v>
      </c>
      <c r="AQ3400" s="177">
        <f t="shared" si="2407"/>
        <v>0</v>
      </c>
      <c r="AR3400" s="177">
        <f t="shared" si="2407"/>
        <v>0</v>
      </c>
      <c r="AS3400" s="177">
        <f t="shared" si="2407"/>
        <v>0</v>
      </c>
      <c r="AT3400" s="177">
        <f t="shared" si="2407"/>
        <v>0</v>
      </c>
      <c r="AU3400" s="177">
        <f t="shared" si="2407"/>
        <v>0</v>
      </c>
      <c r="AV3400" s="177">
        <f t="shared" si="2407"/>
        <v>0</v>
      </c>
      <c r="AW3400" s="177">
        <f t="shared" si="2407"/>
        <v>0</v>
      </c>
      <c r="AX3400" s="177">
        <f t="shared" si="2407"/>
        <v>0</v>
      </c>
      <c r="AY3400" s="177">
        <f t="shared" si="2407"/>
        <v>0</v>
      </c>
      <c r="AZ3400" s="177">
        <f t="shared" si="2407"/>
        <v>0</v>
      </c>
      <c r="BA3400" s="177">
        <f t="shared" si="2407"/>
        <v>0</v>
      </c>
      <c r="BB3400" s="177">
        <f t="shared" si="2407"/>
        <v>0</v>
      </c>
      <c r="BC3400" s="177">
        <f t="shared" si="2407"/>
        <v>0</v>
      </c>
      <c r="BD3400" s="177">
        <f t="shared" si="2407"/>
        <v>0</v>
      </c>
    </row>
    <row r="3401" spans="1:59" ht="15.5" x14ac:dyDescent="0.35">
      <c r="B3401" s="147">
        <f t="shared" si="2405"/>
        <v>129</v>
      </c>
      <c r="C3401" s="148" t="str">
        <f t="shared" si="2405"/>
        <v>SAS HSR 4</v>
      </c>
      <c r="D3401" s="182" t="s">
        <v>54</v>
      </c>
      <c r="E3401" s="178">
        <v>0</v>
      </c>
      <c r="F3401" s="151"/>
      <c r="G3401" s="185" t="s">
        <v>842</v>
      </c>
      <c r="H3401" s="167">
        <v>0</v>
      </c>
      <c r="I3401" s="168">
        <v>0</v>
      </c>
      <c r="J3401" s="168">
        <v>0</v>
      </c>
      <c r="L3401" s="188" t="s">
        <v>843</v>
      </c>
      <c r="M3401" s="212"/>
      <c r="N3401" s="212"/>
      <c r="O3401" s="177">
        <f t="shared" ref="O3401:BD3401" si="2408">IFERROR(((O$3&gt;=$E3398)*(O$2&lt;=$E3398))*$J3403,"")</f>
        <v>0</v>
      </c>
      <c r="P3401" s="177">
        <f t="shared" si="2408"/>
        <v>0</v>
      </c>
      <c r="Q3401" s="177">
        <f t="shared" si="2408"/>
        <v>0</v>
      </c>
      <c r="R3401" s="177">
        <f t="shared" si="2408"/>
        <v>0</v>
      </c>
      <c r="S3401" s="177">
        <f t="shared" si="2408"/>
        <v>0</v>
      </c>
      <c r="T3401" s="177">
        <f t="shared" si="2408"/>
        <v>0</v>
      </c>
      <c r="U3401" s="177">
        <f t="shared" si="2408"/>
        <v>0</v>
      </c>
      <c r="V3401" s="177">
        <f t="shared" si="2408"/>
        <v>0</v>
      </c>
      <c r="W3401" s="177">
        <f t="shared" si="2408"/>
        <v>0</v>
      </c>
      <c r="X3401" s="177">
        <f t="shared" si="2408"/>
        <v>0</v>
      </c>
      <c r="Y3401" s="177">
        <f t="shared" si="2408"/>
        <v>0</v>
      </c>
      <c r="Z3401" s="177">
        <f t="shared" si="2408"/>
        <v>0</v>
      </c>
      <c r="AA3401" s="177">
        <f t="shared" si="2408"/>
        <v>0</v>
      </c>
      <c r="AB3401" s="177">
        <f t="shared" si="2408"/>
        <v>0</v>
      </c>
      <c r="AC3401" s="177">
        <f t="shared" si="2408"/>
        <v>0</v>
      </c>
      <c r="AD3401" s="177">
        <f t="shared" si="2408"/>
        <v>0</v>
      </c>
      <c r="AE3401" s="177">
        <f t="shared" si="2408"/>
        <v>0</v>
      </c>
      <c r="AF3401" s="177">
        <f t="shared" si="2408"/>
        <v>0</v>
      </c>
      <c r="AG3401" s="177">
        <f t="shared" si="2408"/>
        <v>0</v>
      </c>
      <c r="AH3401" s="177">
        <f t="shared" si="2408"/>
        <v>0</v>
      </c>
      <c r="AI3401" s="177">
        <f t="shared" si="2408"/>
        <v>0</v>
      </c>
      <c r="AJ3401" s="177">
        <f t="shared" si="2408"/>
        <v>0</v>
      </c>
      <c r="AK3401" s="177">
        <f t="shared" si="2408"/>
        <v>0</v>
      </c>
      <c r="AL3401" s="177">
        <f t="shared" si="2408"/>
        <v>0</v>
      </c>
      <c r="AM3401" s="177">
        <f t="shared" si="2408"/>
        <v>0</v>
      </c>
      <c r="AN3401" s="177">
        <f t="shared" si="2408"/>
        <v>0</v>
      </c>
      <c r="AO3401" s="177">
        <f t="shared" si="2408"/>
        <v>0</v>
      </c>
      <c r="AP3401" s="177">
        <f t="shared" si="2408"/>
        <v>0</v>
      </c>
      <c r="AQ3401" s="177">
        <f t="shared" si="2408"/>
        <v>0</v>
      </c>
      <c r="AR3401" s="177">
        <f t="shared" si="2408"/>
        <v>0</v>
      </c>
      <c r="AS3401" s="177">
        <f t="shared" si="2408"/>
        <v>0</v>
      </c>
      <c r="AT3401" s="177">
        <f t="shared" si="2408"/>
        <v>0</v>
      </c>
      <c r="AU3401" s="177">
        <f t="shared" si="2408"/>
        <v>0</v>
      </c>
      <c r="AV3401" s="177">
        <f t="shared" si="2408"/>
        <v>0</v>
      </c>
      <c r="AW3401" s="177">
        <f t="shared" si="2408"/>
        <v>0</v>
      </c>
      <c r="AX3401" s="177">
        <f t="shared" si="2408"/>
        <v>0</v>
      </c>
      <c r="AY3401" s="177">
        <f t="shared" si="2408"/>
        <v>0</v>
      </c>
      <c r="AZ3401" s="177">
        <f t="shared" si="2408"/>
        <v>0</v>
      </c>
      <c r="BA3401" s="177">
        <f t="shared" si="2408"/>
        <v>0</v>
      </c>
      <c r="BB3401" s="177">
        <f t="shared" si="2408"/>
        <v>0</v>
      </c>
      <c r="BC3401" s="177">
        <f t="shared" si="2408"/>
        <v>0</v>
      </c>
      <c r="BD3401" s="177">
        <f t="shared" si="2408"/>
        <v>0</v>
      </c>
    </row>
    <row r="3402" spans="1:59" ht="15.5" x14ac:dyDescent="0.35">
      <c r="B3402" s="147">
        <f t="shared" si="2405"/>
        <v>129</v>
      </c>
      <c r="C3402" s="148" t="str">
        <f t="shared" si="2405"/>
        <v>SAS HSR 4</v>
      </c>
      <c r="D3402" s="182" t="s">
        <v>844</v>
      </c>
      <c r="E3402" s="167">
        <v>0</v>
      </c>
      <c r="F3402" s="151"/>
      <c r="G3402" s="189"/>
      <c r="H3402" s="151"/>
      <c r="I3402" s="151"/>
      <c r="J3402" s="159"/>
      <c r="L3402" s="188" t="s">
        <v>845</v>
      </c>
      <c r="M3402" s="212"/>
      <c r="N3402" s="212"/>
      <c r="O3402" s="177">
        <f t="shared" ref="O3402:BD3402" si="2409">IFERROR(((O$3&gt;=$J3392)*(O$2&lt;=$J3392))*$E3403,"")</f>
        <v>0</v>
      </c>
      <c r="P3402" s="177">
        <f t="shared" si="2409"/>
        <v>0</v>
      </c>
      <c r="Q3402" s="177">
        <f t="shared" si="2409"/>
        <v>0</v>
      </c>
      <c r="R3402" s="177">
        <f t="shared" si="2409"/>
        <v>0</v>
      </c>
      <c r="S3402" s="177">
        <f t="shared" si="2409"/>
        <v>0</v>
      </c>
      <c r="T3402" s="177">
        <f t="shared" si="2409"/>
        <v>0</v>
      </c>
      <c r="U3402" s="177">
        <f t="shared" si="2409"/>
        <v>0</v>
      </c>
      <c r="V3402" s="177">
        <f t="shared" si="2409"/>
        <v>0</v>
      </c>
      <c r="W3402" s="177">
        <f t="shared" si="2409"/>
        <v>0</v>
      </c>
      <c r="X3402" s="177">
        <f t="shared" si="2409"/>
        <v>0</v>
      </c>
      <c r="Y3402" s="177">
        <f t="shared" si="2409"/>
        <v>0</v>
      </c>
      <c r="Z3402" s="177">
        <f t="shared" si="2409"/>
        <v>0</v>
      </c>
      <c r="AA3402" s="177">
        <f t="shared" si="2409"/>
        <v>0</v>
      </c>
      <c r="AB3402" s="177">
        <f t="shared" si="2409"/>
        <v>0</v>
      </c>
      <c r="AC3402" s="177">
        <f t="shared" si="2409"/>
        <v>0</v>
      </c>
      <c r="AD3402" s="177">
        <f t="shared" si="2409"/>
        <v>0</v>
      </c>
      <c r="AE3402" s="177">
        <f t="shared" si="2409"/>
        <v>0</v>
      </c>
      <c r="AF3402" s="177">
        <f t="shared" si="2409"/>
        <v>0</v>
      </c>
      <c r="AG3402" s="177">
        <f t="shared" si="2409"/>
        <v>0</v>
      </c>
      <c r="AH3402" s="177">
        <f t="shared" si="2409"/>
        <v>0</v>
      </c>
      <c r="AI3402" s="177">
        <f t="shared" si="2409"/>
        <v>0</v>
      </c>
      <c r="AJ3402" s="177">
        <f t="shared" si="2409"/>
        <v>0</v>
      </c>
      <c r="AK3402" s="177">
        <f t="shared" si="2409"/>
        <v>0</v>
      </c>
      <c r="AL3402" s="177">
        <f t="shared" si="2409"/>
        <v>0</v>
      </c>
      <c r="AM3402" s="177">
        <f t="shared" si="2409"/>
        <v>0</v>
      </c>
      <c r="AN3402" s="177">
        <f t="shared" si="2409"/>
        <v>0</v>
      </c>
      <c r="AO3402" s="177">
        <f t="shared" si="2409"/>
        <v>0</v>
      </c>
      <c r="AP3402" s="177">
        <f t="shared" si="2409"/>
        <v>0</v>
      </c>
      <c r="AQ3402" s="177">
        <f t="shared" si="2409"/>
        <v>0</v>
      </c>
      <c r="AR3402" s="177">
        <f t="shared" si="2409"/>
        <v>0</v>
      </c>
      <c r="AS3402" s="177">
        <f t="shared" si="2409"/>
        <v>0</v>
      </c>
      <c r="AT3402" s="177">
        <f t="shared" si="2409"/>
        <v>0</v>
      </c>
      <c r="AU3402" s="177">
        <f t="shared" si="2409"/>
        <v>0</v>
      </c>
      <c r="AV3402" s="177">
        <f t="shared" si="2409"/>
        <v>0</v>
      </c>
      <c r="AW3402" s="177">
        <f t="shared" si="2409"/>
        <v>0</v>
      </c>
      <c r="AX3402" s="177">
        <f t="shared" si="2409"/>
        <v>0</v>
      </c>
      <c r="AY3402" s="177">
        <f t="shared" si="2409"/>
        <v>0</v>
      </c>
      <c r="AZ3402" s="177">
        <f t="shared" si="2409"/>
        <v>0</v>
      </c>
      <c r="BA3402" s="177">
        <f t="shared" si="2409"/>
        <v>0</v>
      </c>
      <c r="BB3402" s="177">
        <f t="shared" si="2409"/>
        <v>0</v>
      </c>
      <c r="BC3402" s="177">
        <f t="shared" si="2409"/>
        <v>0</v>
      </c>
      <c r="BD3402" s="177">
        <f t="shared" si="2409"/>
        <v>0</v>
      </c>
    </row>
    <row r="3403" spans="1:59" ht="15.5" x14ac:dyDescent="0.35">
      <c r="B3403" s="147">
        <f t="shared" si="2405"/>
        <v>129</v>
      </c>
      <c r="C3403" s="148" t="str">
        <f t="shared" si="2405"/>
        <v>SAS HSR 4</v>
      </c>
      <c r="D3403" s="182" t="s">
        <v>845</v>
      </c>
      <c r="E3403" s="167">
        <v>0</v>
      </c>
      <c r="F3403" s="151"/>
      <c r="G3403" s="182" t="s">
        <v>841</v>
      </c>
      <c r="H3403" s="167">
        <v>0</v>
      </c>
      <c r="I3403" s="182" t="s">
        <v>843</v>
      </c>
      <c r="J3403" s="167">
        <v>0</v>
      </c>
      <c r="L3403" s="190" t="s">
        <v>846</v>
      </c>
      <c r="M3403" s="213"/>
      <c r="N3403" s="213"/>
      <c r="O3403" s="181">
        <f t="shared" ref="O3403:BD3403" si="2410">IFERROR(-($E3384+$H3384+$J3384)*O3385,"")</f>
        <v>0</v>
      </c>
      <c r="P3403" s="181">
        <f t="shared" si="2410"/>
        <v>0</v>
      </c>
      <c r="Q3403" s="181">
        <f t="shared" si="2410"/>
        <v>0</v>
      </c>
      <c r="R3403" s="181">
        <f t="shared" si="2410"/>
        <v>0</v>
      </c>
      <c r="S3403" s="181">
        <f t="shared" si="2410"/>
        <v>0</v>
      </c>
      <c r="T3403" s="181">
        <f t="shared" si="2410"/>
        <v>0</v>
      </c>
      <c r="U3403" s="181">
        <f t="shared" si="2410"/>
        <v>0</v>
      </c>
      <c r="V3403" s="181">
        <f t="shared" si="2410"/>
        <v>0</v>
      </c>
      <c r="W3403" s="181">
        <f t="shared" si="2410"/>
        <v>0</v>
      </c>
      <c r="X3403" s="181">
        <f t="shared" si="2410"/>
        <v>0</v>
      </c>
      <c r="Y3403" s="181">
        <f t="shared" si="2410"/>
        <v>0</v>
      </c>
      <c r="Z3403" s="181">
        <f t="shared" si="2410"/>
        <v>0</v>
      </c>
      <c r="AA3403" s="181">
        <f t="shared" si="2410"/>
        <v>0</v>
      </c>
      <c r="AB3403" s="181">
        <f t="shared" si="2410"/>
        <v>0</v>
      </c>
      <c r="AC3403" s="181">
        <f t="shared" si="2410"/>
        <v>0</v>
      </c>
      <c r="AD3403" s="181">
        <f t="shared" si="2410"/>
        <v>0</v>
      </c>
      <c r="AE3403" s="181">
        <f t="shared" si="2410"/>
        <v>0</v>
      </c>
      <c r="AF3403" s="181">
        <f t="shared" si="2410"/>
        <v>0</v>
      </c>
      <c r="AG3403" s="181">
        <f t="shared" si="2410"/>
        <v>0</v>
      </c>
      <c r="AH3403" s="181">
        <f t="shared" si="2410"/>
        <v>0</v>
      </c>
      <c r="AI3403" s="181">
        <f t="shared" si="2410"/>
        <v>0</v>
      </c>
      <c r="AJ3403" s="181">
        <f t="shared" si="2410"/>
        <v>0</v>
      </c>
      <c r="AK3403" s="181">
        <f t="shared" si="2410"/>
        <v>0</v>
      </c>
      <c r="AL3403" s="181">
        <f t="shared" si="2410"/>
        <v>0</v>
      </c>
      <c r="AM3403" s="181">
        <f t="shared" si="2410"/>
        <v>0</v>
      </c>
      <c r="AN3403" s="181">
        <f t="shared" si="2410"/>
        <v>0</v>
      </c>
      <c r="AO3403" s="181">
        <f t="shared" si="2410"/>
        <v>0</v>
      </c>
      <c r="AP3403" s="181">
        <f t="shared" si="2410"/>
        <v>0</v>
      </c>
      <c r="AQ3403" s="181">
        <f t="shared" si="2410"/>
        <v>0</v>
      </c>
      <c r="AR3403" s="181">
        <f t="shared" si="2410"/>
        <v>0</v>
      </c>
      <c r="AS3403" s="181">
        <f t="shared" si="2410"/>
        <v>0</v>
      </c>
      <c r="AT3403" s="181">
        <f t="shared" si="2410"/>
        <v>0</v>
      </c>
      <c r="AU3403" s="181">
        <f t="shared" si="2410"/>
        <v>0</v>
      </c>
      <c r="AV3403" s="181">
        <f t="shared" si="2410"/>
        <v>0</v>
      </c>
      <c r="AW3403" s="181">
        <f t="shared" si="2410"/>
        <v>0</v>
      </c>
      <c r="AX3403" s="181">
        <f t="shared" si="2410"/>
        <v>0</v>
      </c>
      <c r="AY3403" s="181">
        <f t="shared" si="2410"/>
        <v>0</v>
      </c>
      <c r="AZ3403" s="181">
        <f t="shared" si="2410"/>
        <v>0</v>
      </c>
      <c r="BA3403" s="181">
        <f t="shared" si="2410"/>
        <v>0</v>
      </c>
      <c r="BB3403" s="181">
        <f t="shared" si="2410"/>
        <v>0</v>
      </c>
      <c r="BC3403" s="181">
        <f t="shared" si="2410"/>
        <v>0</v>
      </c>
      <c r="BD3403" s="181">
        <f t="shared" si="2410"/>
        <v>0</v>
      </c>
    </row>
    <row r="3404" spans="1:59" x14ac:dyDescent="0.3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  <c r="BA3404"/>
      <c r="BB3404"/>
      <c r="BC3404"/>
      <c r="BD3404"/>
    </row>
    <row r="3405" spans="1:59" ht="15.5" x14ac:dyDescent="0.3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  <c r="BE3405" s="137"/>
    </row>
    <row r="3406" spans="1:59" ht="15.5" x14ac:dyDescent="0.35">
      <c r="A3406" s="137"/>
      <c r="B3406" s="207">
        <v>130</v>
      </c>
      <c r="C3406" s="208" t="str">
        <f>H3408</f>
        <v>SCI HSR 5</v>
      </c>
      <c r="D3406" s="209" t="s">
        <v>590</v>
      </c>
      <c r="E3406" s="209"/>
      <c r="F3406" s="209"/>
      <c r="G3406" s="209"/>
      <c r="H3406" s="209"/>
      <c r="I3406" s="209"/>
      <c r="J3406" s="209"/>
      <c r="K3406" s="208"/>
      <c r="L3406" s="208"/>
      <c r="M3406" s="208"/>
      <c r="N3406" s="208"/>
      <c r="O3406" s="222"/>
      <c r="P3406" s="222"/>
      <c r="Q3406" s="222"/>
      <c r="R3406" s="222"/>
      <c r="S3406" s="222"/>
      <c r="T3406" s="222"/>
      <c r="U3406" s="222"/>
      <c r="V3406" s="222"/>
      <c r="W3406" s="222"/>
      <c r="X3406" s="222"/>
      <c r="Y3406" s="222"/>
      <c r="Z3406" s="222"/>
      <c r="AA3406" s="222"/>
      <c r="AB3406" s="222"/>
      <c r="AC3406" s="222"/>
      <c r="AD3406" s="222"/>
      <c r="AE3406" s="222"/>
      <c r="AF3406" s="222"/>
      <c r="AG3406" s="222"/>
      <c r="AH3406" s="222"/>
      <c r="AI3406" s="222"/>
      <c r="AJ3406" s="222"/>
      <c r="AK3406" s="222"/>
      <c r="AL3406" s="222"/>
      <c r="AM3406" s="222"/>
      <c r="AN3406" s="222"/>
      <c r="AO3406" s="222"/>
      <c r="AP3406" s="222"/>
      <c r="AQ3406" s="222"/>
      <c r="AR3406" s="222"/>
      <c r="AS3406" s="222"/>
      <c r="AT3406" s="222"/>
      <c r="AU3406" s="222"/>
      <c r="AV3406" s="222"/>
      <c r="AW3406" s="222"/>
      <c r="AX3406" s="222"/>
      <c r="AY3406" s="222"/>
      <c r="AZ3406" s="222"/>
      <c r="BA3406" s="222"/>
      <c r="BB3406" s="222"/>
      <c r="BC3406" s="222"/>
      <c r="BD3406" s="222"/>
      <c r="BE3406" s="137"/>
      <c r="BF3406" s="137"/>
      <c r="BG3406" s="137"/>
    </row>
    <row r="3407" spans="1:59" ht="15.5" x14ac:dyDescent="0.35">
      <c r="A3407" s="171"/>
      <c r="B3407" s="147">
        <f>B3406</f>
        <v>130</v>
      </c>
      <c r="C3407" s="148" t="str">
        <f>C3406</f>
        <v>SCI HSR 5</v>
      </c>
      <c r="D3407" s="171"/>
      <c r="E3407" s="171"/>
      <c r="F3407" s="171"/>
      <c r="G3407" s="171"/>
      <c r="H3407" s="171"/>
      <c r="I3407" s="171"/>
      <c r="J3407" s="171"/>
      <c r="K3407" s="171"/>
      <c r="L3407" s="171"/>
      <c r="M3407" s="171"/>
      <c r="N3407" s="171"/>
      <c r="O3407" s="180"/>
      <c r="P3407" s="180"/>
      <c r="Q3407" s="180"/>
      <c r="R3407" s="180"/>
      <c r="S3407" s="180"/>
      <c r="T3407" s="180"/>
      <c r="U3407" s="180"/>
      <c r="V3407" s="180"/>
      <c r="W3407" s="180"/>
      <c r="X3407" s="180"/>
      <c r="Y3407" s="180"/>
      <c r="Z3407" s="180"/>
      <c r="AA3407" s="180"/>
      <c r="AB3407" s="180"/>
      <c r="AC3407" s="180"/>
      <c r="AD3407" s="180"/>
      <c r="AE3407" s="180"/>
      <c r="AF3407" s="180"/>
      <c r="AG3407" s="180"/>
      <c r="AH3407" s="180"/>
      <c r="AI3407" s="180"/>
      <c r="AJ3407" s="180"/>
      <c r="AK3407" s="180"/>
      <c r="AL3407" s="180"/>
      <c r="AM3407" s="180"/>
      <c r="AN3407" s="180"/>
      <c r="AO3407" s="180"/>
      <c r="AP3407" s="180"/>
      <c r="AQ3407" s="180"/>
      <c r="AR3407" s="180"/>
      <c r="AS3407" s="180"/>
      <c r="AT3407" s="180"/>
      <c r="AU3407" s="180"/>
      <c r="AV3407" s="180"/>
      <c r="AW3407" s="180"/>
      <c r="AX3407" s="180"/>
      <c r="AY3407" s="180"/>
      <c r="AZ3407" s="180"/>
      <c r="BA3407" s="180"/>
      <c r="BB3407" s="180"/>
      <c r="BC3407" s="180"/>
      <c r="BD3407" s="180"/>
      <c r="BE3407" s="171"/>
      <c r="BF3407" s="171"/>
      <c r="BG3407" s="171"/>
    </row>
    <row r="3408" spans="1:59" ht="15.5" x14ac:dyDescent="0.35">
      <c r="B3408" s="147">
        <f t="shared" ref="B3408:C3423" si="2411">B3407</f>
        <v>130</v>
      </c>
      <c r="C3408" s="148" t="str">
        <f t="shared" si="2411"/>
        <v>SCI HSR 5</v>
      </c>
      <c r="D3408" s="149" t="s">
        <v>20</v>
      </c>
      <c r="E3408" s="150" t="s">
        <v>344</v>
      </c>
      <c r="F3408" s="151"/>
      <c r="G3408" s="149" t="s">
        <v>804</v>
      </c>
      <c r="H3408" s="150" t="s">
        <v>171</v>
      </c>
      <c r="I3408" s="150"/>
      <c r="J3408" s="150"/>
      <c r="L3408" s="152" t="s">
        <v>805</v>
      </c>
      <c r="M3408" s="210"/>
      <c r="N3408" s="210"/>
      <c r="O3408" s="153">
        <f>($E3419&gt;0)*($E3413&lt;O$2)*(EDATE($E3413,$E3419)&gt;O$3)*((O$3-O$2+1)/O$4)
+($E3419&gt;0)*($E3413&lt;O$2)*(EDATE($E3413,$E3419)&gt;=O$2)*(EDATE($E3413,$E3419)&lt;=O$3)*((EDATE($E3413,$E3419)-O$2)/O$4)
+($E3419&gt;0)*($E3413&lt;O$2)*(EDATE($E3413,$E3419)&lt;O$2)*(0)
+($E3419&gt;0)*($E3413&gt;=O$2)*($E3413&lt;=O$3)*(EDATE($E3413,$E3419)&gt;=O$2)*(EDATE($E3413,$E3419)&lt;=O$3)*((EDATE($E3413,$E3419)-$E3413+1)/O$4)
+($E3419&gt;0)*($E3413&gt;=O$2)*($E3413&lt;=O$3)*(EDATE($E3413,$E3419)&gt;O$3)*((O$3-$E3413+1)/O$4)
+($E3419&gt;0)*($E3413&gt;O$3)*(0)</f>
        <v>0</v>
      </c>
      <c r="P3408" s="153">
        <f t="shared" ref="P3408:BD3408" si="2412">($E3419&gt;0)*($E3413&lt;P$2)*(EDATE($E3413,$E3419)&gt;P$3)*((P$3-P$2+1)/P$4)
+($E3419&gt;0)*($E3413&lt;P$2)*(EDATE($E3413,$E3419)&gt;=P$2)*(EDATE($E3413,$E3419)&lt;=P$3)*((EDATE($E3413,$E3419)-P$2)/P$4)
+($E3419&gt;0)*($E3413&lt;P$2)*(EDATE($E3413,$E3419)&lt;P$2)*(0)
+($E3419&gt;0)*($E3413&gt;=P$2)*($E3413&lt;=P$3)*(EDATE($E3413,$E3419)&gt;=P$2)*(EDATE($E3413,$E3419)&lt;=P$3)*((EDATE($E3413,$E3419)-$E3413+1)/P$4)
+($E3419&gt;0)*($E3413&gt;=P$2)*($E3413&lt;=P$3)*(EDATE($E3413,$E3419)&gt;P$3)*((P$3-$E3413+1)/P$4)
+($E3419&gt;0)*($E3413&gt;P$3)*(0)</f>
        <v>0</v>
      </c>
      <c r="Q3408" s="153">
        <f t="shared" si="2412"/>
        <v>0</v>
      </c>
      <c r="R3408" s="153">
        <f t="shared" si="2412"/>
        <v>0</v>
      </c>
      <c r="S3408" s="153">
        <f t="shared" si="2412"/>
        <v>0</v>
      </c>
      <c r="T3408" s="153">
        <f t="shared" si="2412"/>
        <v>0</v>
      </c>
      <c r="U3408" s="153">
        <f t="shared" si="2412"/>
        <v>0</v>
      </c>
      <c r="V3408" s="153">
        <f t="shared" si="2412"/>
        <v>0</v>
      </c>
      <c r="W3408" s="153">
        <f t="shared" si="2412"/>
        <v>0</v>
      </c>
      <c r="X3408" s="153">
        <f t="shared" si="2412"/>
        <v>0</v>
      </c>
      <c r="Y3408" s="153">
        <f t="shared" si="2412"/>
        <v>0</v>
      </c>
      <c r="Z3408" s="153">
        <f t="shared" si="2412"/>
        <v>0</v>
      </c>
      <c r="AA3408" s="153">
        <f t="shared" si="2412"/>
        <v>0</v>
      </c>
      <c r="AB3408" s="153">
        <f t="shared" si="2412"/>
        <v>0</v>
      </c>
      <c r="AC3408" s="153">
        <f t="shared" si="2412"/>
        <v>0</v>
      </c>
      <c r="AD3408" s="153">
        <f t="shared" si="2412"/>
        <v>0</v>
      </c>
      <c r="AE3408" s="153">
        <f t="shared" si="2412"/>
        <v>0</v>
      </c>
      <c r="AF3408" s="153">
        <f t="shared" si="2412"/>
        <v>0</v>
      </c>
      <c r="AG3408" s="153">
        <f t="shared" si="2412"/>
        <v>0</v>
      </c>
      <c r="AH3408" s="153">
        <f t="shared" si="2412"/>
        <v>0</v>
      </c>
      <c r="AI3408" s="153">
        <f t="shared" si="2412"/>
        <v>0</v>
      </c>
      <c r="AJ3408" s="153">
        <f t="shared" si="2412"/>
        <v>0</v>
      </c>
      <c r="AK3408" s="153">
        <f t="shared" si="2412"/>
        <v>0</v>
      </c>
      <c r="AL3408" s="153">
        <f t="shared" si="2412"/>
        <v>0</v>
      </c>
      <c r="AM3408" s="153">
        <f t="shared" si="2412"/>
        <v>0</v>
      </c>
      <c r="AN3408" s="153">
        <f t="shared" si="2412"/>
        <v>0</v>
      </c>
      <c r="AO3408" s="153">
        <f t="shared" si="2412"/>
        <v>0</v>
      </c>
      <c r="AP3408" s="153">
        <f t="shared" si="2412"/>
        <v>0</v>
      </c>
      <c r="AQ3408" s="153">
        <f t="shared" si="2412"/>
        <v>0</v>
      </c>
      <c r="AR3408" s="153">
        <f t="shared" si="2412"/>
        <v>0</v>
      </c>
      <c r="AS3408" s="153">
        <f t="shared" si="2412"/>
        <v>0</v>
      </c>
      <c r="AT3408" s="153">
        <f t="shared" si="2412"/>
        <v>0</v>
      </c>
      <c r="AU3408" s="153">
        <f t="shared" si="2412"/>
        <v>0</v>
      </c>
      <c r="AV3408" s="153">
        <f t="shared" si="2412"/>
        <v>0</v>
      </c>
      <c r="AW3408" s="153">
        <f t="shared" si="2412"/>
        <v>0</v>
      </c>
      <c r="AX3408" s="153">
        <f t="shared" si="2412"/>
        <v>0</v>
      </c>
      <c r="AY3408" s="153">
        <f t="shared" si="2412"/>
        <v>0</v>
      </c>
      <c r="AZ3408" s="153">
        <f t="shared" si="2412"/>
        <v>0</v>
      </c>
      <c r="BA3408" s="153">
        <f t="shared" si="2412"/>
        <v>0</v>
      </c>
      <c r="BB3408" s="153">
        <f t="shared" si="2412"/>
        <v>0</v>
      </c>
      <c r="BC3408" s="153">
        <f t="shared" si="2412"/>
        <v>0</v>
      </c>
      <c r="BD3408" s="153">
        <f t="shared" si="2412"/>
        <v>0</v>
      </c>
    </row>
    <row r="3409" spans="1:59" ht="15.5" x14ac:dyDescent="0.35">
      <c r="B3409" s="147">
        <f t="shared" si="2411"/>
        <v>130</v>
      </c>
      <c r="C3409" s="148" t="str">
        <f t="shared" si="2411"/>
        <v>SCI HSR 5</v>
      </c>
      <c r="D3409" s="149" t="s">
        <v>50</v>
      </c>
      <c r="E3409" s="154">
        <v>277.3</v>
      </c>
      <c r="F3409" s="151"/>
      <c r="G3409" s="149" t="s">
        <v>3</v>
      </c>
      <c r="H3409" s="155">
        <v>230.3</v>
      </c>
      <c r="I3409" s="149" t="s">
        <v>106</v>
      </c>
      <c r="J3409" s="155">
        <v>277.3</v>
      </c>
      <c r="L3409" s="156" t="s">
        <v>806</v>
      </c>
      <c r="M3409" s="212"/>
      <c r="N3409" s="212"/>
      <c r="O3409" s="157">
        <f>IF(O$2&gt;=$E3421,0,IF(AND($E3421&gt;O$2,$E3421&lt;=O$3)=TRUE,IF(OR($H3414&lt;&gt;0,$H3415&lt;&gt;0,$H3416&lt;&gt;0)=TRUE,IF($J3416&gt;=$E3421,($E3421-O$2+1)/O$4,0),0),
($H3414&gt;0)*($J3414&lt;O$2)*0
+($H3414&gt;0)*($J3414&gt;=O$2)*($J3414&lt;=O$3)*(($J3414-O$2+1)/O$4)
+($H3414&gt;0)*($J3414&gt;O$3)*($I3414&gt;O$3)*0
+($H3414&gt;0)*($J3414&gt;O$3)*($I3414&lt;=O$3)*($I3414&gt;=O$2)*((O$3-$I3414+1)/O$4)
+($H3414&gt;0)*($J3414&gt;O$3)*($I3414&lt;O$2)*1
+($H3414&gt;0)*($I3414&gt;O$3)*0
+($H3415&gt;0)*($J$237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3416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))</f>
        <v>0</v>
      </c>
      <c r="P3409" s="157">
        <f t="shared" ref="P3409:BD3409" si="2413">IF(P$2&gt;=$E3421,0,IF(AND($E3421&gt;P$2,$E3421&lt;=P$3)=TRUE,IF(OR($H3414&lt;&gt;0,$H3415&lt;&gt;0,$H3416&lt;&gt;0)=TRUE,IF($J3416&gt;=$E3421,($E3421-P$2+1)/P$4,0),0),
($H3414&gt;0)*($J3414&lt;P$2)*0
+($H3414&gt;0)*($J3414&gt;=P$2)*($J3414&lt;=P$3)*(($J3414-P$2+1)/P$4)
+($H3414&gt;0)*($J3414&gt;P$3)*($I3414&gt;P$3)*0
+($H3414&gt;0)*($J3414&gt;P$3)*($I3414&lt;=P$3)*($I3414&gt;=P$2)*((P$3-$I3414+1)/P$4)
+($H3414&gt;0)*($J3414&gt;P$3)*($I3414&lt;P$2)*1
+($H3414&gt;0)*($I3414&gt;P$3)*0
+($H3415&gt;0)*($J$237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3416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))</f>
        <v>0</v>
      </c>
      <c r="Q3409" s="157">
        <f t="shared" si="2413"/>
        <v>0</v>
      </c>
      <c r="R3409" s="157">
        <f t="shared" si="2413"/>
        <v>0</v>
      </c>
      <c r="S3409" s="157">
        <f t="shared" si="2413"/>
        <v>0</v>
      </c>
      <c r="T3409" s="157">
        <f t="shared" si="2413"/>
        <v>0</v>
      </c>
      <c r="U3409" s="157">
        <f t="shared" si="2413"/>
        <v>0</v>
      </c>
      <c r="V3409" s="157">
        <f t="shared" si="2413"/>
        <v>0</v>
      </c>
      <c r="W3409" s="157">
        <f t="shared" si="2413"/>
        <v>0</v>
      </c>
      <c r="X3409" s="157">
        <f t="shared" si="2413"/>
        <v>0</v>
      </c>
      <c r="Y3409" s="157">
        <f t="shared" si="2413"/>
        <v>0</v>
      </c>
      <c r="Z3409" s="157">
        <f t="shared" si="2413"/>
        <v>0</v>
      </c>
      <c r="AA3409" s="157">
        <f t="shared" si="2413"/>
        <v>0</v>
      </c>
      <c r="AB3409" s="157">
        <f t="shared" si="2413"/>
        <v>0</v>
      </c>
      <c r="AC3409" s="157">
        <f t="shared" si="2413"/>
        <v>0</v>
      </c>
      <c r="AD3409" s="157">
        <f t="shared" si="2413"/>
        <v>0</v>
      </c>
      <c r="AE3409" s="157">
        <f t="shared" si="2413"/>
        <v>0</v>
      </c>
      <c r="AF3409" s="157">
        <f t="shared" si="2413"/>
        <v>0</v>
      </c>
      <c r="AG3409" s="157">
        <f t="shared" si="2413"/>
        <v>0</v>
      </c>
      <c r="AH3409" s="157">
        <f t="shared" si="2413"/>
        <v>0</v>
      </c>
      <c r="AI3409" s="157">
        <f t="shared" si="2413"/>
        <v>0</v>
      </c>
      <c r="AJ3409" s="157">
        <f t="shared" si="2413"/>
        <v>0</v>
      </c>
      <c r="AK3409" s="157">
        <f t="shared" si="2413"/>
        <v>0</v>
      </c>
      <c r="AL3409" s="157">
        <f t="shared" si="2413"/>
        <v>0</v>
      </c>
      <c r="AM3409" s="157">
        <f t="shared" si="2413"/>
        <v>0</v>
      </c>
      <c r="AN3409" s="157">
        <f t="shared" si="2413"/>
        <v>0</v>
      </c>
      <c r="AO3409" s="157">
        <f t="shared" si="2413"/>
        <v>0</v>
      </c>
      <c r="AP3409" s="157">
        <f t="shared" si="2413"/>
        <v>0</v>
      </c>
      <c r="AQ3409" s="157">
        <f t="shared" si="2413"/>
        <v>0</v>
      </c>
      <c r="AR3409" s="157">
        <f t="shared" si="2413"/>
        <v>0</v>
      </c>
      <c r="AS3409" s="157">
        <f t="shared" si="2413"/>
        <v>0</v>
      </c>
      <c r="AT3409" s="157">
        <f t="shared" si="2413"/>
        <v>0</v>
      </c>
      <c r="AU3409" s="157">
        <f t="shared" si="2413"/>
        <v>0</v>
      </c>
      <c r="AV3409" s="157">
        <f t="shared" si="2413"/>
        <v>0</v>
      </c>
      <c r="AW3409" s="157">
        <f t="shared" si="2413"/>
        <v>0</v>
      </c>
      <c r="AX3409" s="157">
        <f t="shared" si="2413"/>
        <v>0</v>
      </c>
      <c r="AY3409" s="157">
        <f t="shared" si="2413"/>
        <v>0</v>
      </c>
      <c r="AZ3409" s="157">
        <f t="shared" si="2413"/>
        <v>0</v>
      </c>
      <c r="BA3409" s="157">
        <f t="shared" si="2413"/>
        <v>0</v>
      </c>
      <c r="BB3409" s="157">
        <f t="shared" si="2413"/>
        <v>0</v>
      </c>
      <c r="BC3409" s="157">
        <f t="shared" si="2413"/>
        <v>0</v>
      </c>
      <c r="BD3409" s="157">
        <f t="shared" si="2413"/>
        <v>0</v>
      </c>
    </row>
    <row r="3410" spans="1:59" ht="15.5" x14ac:dyDescent="0.35">
      <c r="B3410" s="147">
        <f t="shared" si="2411"/>
        <v>130</v>
      </c>
      <c r="C3410" s="148" t="str">
        <f t="shared" si="2411"/>
        <v>SCI HSR 5</v>
      </c>
      <c r="D3410" s="149" t="s">
        <v>111</v>
      </c>
      <c r="E3410" s="158">
        <v>0</v>
      </c>
      <c r="F3410" s="151"/>
      <c r="G3410" s="149" t="s">
        <v>112</v>
      </c>
      <c r="H3410" s="158">
        <v>0</v>
      </c>
      <c r="I3410" s="149" t="s">
        <v>113</v>
      </c>
      <c r="J3410" s="158">
        <v>0</v>
      </c>
      <c r="K3410" s="159"/>
      <c r="L3410" s="156" t="s">
        <v>807</v>
      </c>
      <c r="M3410" s="212"/>
      <c r="N3410" s="212"/>
      <c r="O3410" s="157">
        <f>($E3413&lt;=O$3)*($E3413&gt;O$2)*((O$3-$E3413+1)/O$4)
+($E3413&lt;=O$2)*((O$3-O$2+1)/O$4)
+($E3413&gt;O$3)*(0)
-($E3421&lt;=O$3)*($E3421&lt;&gt;0)*($E3421&gt;O$2)*((O$3-$E3421)/O$4)
-($E3421&lt;=O$2)*((O$3-O$2+1)/O$4)
-($E3421&gt;O$3)*(0)</f>
        <v>1</v>
      </c>
      <c r="P3410" s="157">
        <f t="shared" ref="P3410:BD3410" si="2414">($E3413&lt;=P$3)*($E3413&gt;P$2)*((P$3-$E3413+1)/P$4)
+($E3413&lt;=P$2)*((P$3-P$2+1)/P$4)
+($E3413&gt;P$3)*(0)
-($E3421&lt;=P$3)*($E3421&lt;&gt;0)*($E3421&gt;P$2)*((P$3-$E3421)/P$4)
-($E3421&lt;=P$2)*((P$3-P$2+1)/P$4)
-($E3421&gt;P$3)*(0)</f>
        <v>1</v>
      </c>
      <c r="Q3410" s="157">
        <f t="shared" si="2414"/>
        <v>1</v>
      </c>
      <c r="R3410" s="157">
        <f t="shared" si="2414"/>
        <v>1</v>
      </c>
      <c r="S3410" s="157">
        <f t="shared" si="2414"/>
        <v>1</v>
      </c>
      <c r="T3410" s="157">
        <f t="shared" si="2414"/>
        <v>1</v>
      </c>
      <c r="U3410" s="157">
        <f t="shared" si="2414"/>
        <v>1</v>
      </c>
      <c r="V3410" s="157">
        <f t="shared" si="2414"/>
        <v>1</v>
      </c>
      <c r="W3410" s="157">
        <f t="shared" si="2414"/>
        <v>1</v>
      </c>
      <c r="X3410" s="157">
        <f t="shared" si="2414"/>
        <v>1</v>
      </c>
      <c r="Y3410" s="157">
        <f t="shared" si="2414"/>
        <v>1</v>
      </c>
      <c r="Z3410" s="157">
        <f t="shared" si="2414"/>
        <v>1</v>
      </c>
      <c r="AA3410" s="157">
        <f t="shared" si="2414"/>
        <v>1</v>
      </c>
      <c r="AB3410" s="157">
        <f t="shared" si="2414"/>
        <v>1</v>
      </c>
      <c r="AC3410" s="157">
        <f t="shared" si="2414"/>
        <v>1</v>
      </c>
      <c r="AD3410" s="157">
        <f t="shared" si="2414"/>
        <v>1</v>
      </c>
      <c r="AE3410" s="157">
        <f t="shared" si="2414"/>
        <v>1</v>
      </c>
      <c r="AF3410" s="157">
        <f t="shared" si="2414"/>
        <v>1</v>
      </c>
      <c r="AG3410" s="157">
        <f t="shared" si="2414"/>
        <v>1</v>
      </c>
      <c r="AH3410" s="157">
        <f t="shared" si="2414"/>
        <v>1</v>
      </c>
      <c r="AI3410" s="157">
        <f t="shared" si="2414"/>
        <v>1</v>
      </c>
      <c r="AJ3410" s="157">
        <f t="shared" si="2414"/>
        <v>1</v>
      </c>
      <c r="AK3410" s="157">
        <f t="shared" si="2414"/>
        <v>1</v>
      </c>
      <c r="AL3410" s="157">
        <f t="shared" si="2414"/>
        <v>1</v>
      </c>
      <c r="AM3410" s="157">
        <f t="shared" si="2414"/>
        <v>1</v>
      </c>
      <c r="AN3410" s="157">
        <f t="shared" si="2414"/>
        <v>1</v>
      </c>
      <c r="AO3410" s="157">
        <f t="shared" si="2414"/>
        <v>1</v>
      </c>
      <c r="AP3410" s="157">
        <f t="shared" si="2414"/>
        <v>1</v>
      </c>
      <c r="AQ3410" s="157">
        <f t="shared" si="2414"/>
        <v>1</v>
      </c>
      <c r="AR3410" s="157">
        <f t="shared" si="2414"/>
        <v>1</v>
      </c>
      <c r="AS3410" s="157">
        <f t="shared" si="2414"/>
        <v>0.43478260869565222</v>
      </c>
      <c r="AT3410" s="157">
        <f t="shared" si="2414"/>
        <v>0</v>
      </c>
      <c r="AU3410" s="157">
        <f t="shared" si="2414"/>
        <v>0</v>
      </c>
      <c r="AV3410" s="157">
        <f t="shared" si="2414"/>
        <v>0</v>
      </c>
      <c r="AW3410" s="157">
        <f t="shared" si="2414"/>
        <v>0</v>
      </c>
      <c r="AX3410" s="157">
        <f t="shared" si="2414"/>
        <v>0</v>
      </c>
      <c r="AY3410" s="157">
        <f t="shared" si="2414"/>
        <v>0</v>
      </c>
      <c r="AZ3410" s="157">
        <f t="shared" si="2414"/>
        <v>0</v>
      </c>
      <c r="BA3410" s="157">
        <f t="shared" si="2414"/>
        <v>0</v>
      </c>
      <c r="BB3410" s="157">
        <f t="shared" si="2414"/>
        <v>0</v>
      </c>
      <c r="BC3410" s="157">
        <f t="shared" si="2414"/>
        <v>0</v>
      </c>
      <c r="BD3410" s="157">
        <f t="shared" si="2414"/>
        <v>0</v>
      </c>
    </row>
    <row r="3411" spans="1:59" ht="15.5" x14ac:dyDescent="0.35">
      <c r="B3411" s="147">
        <f t="shared" si="2411"/>
        <v>130</v>
      </c>
      <c r="C3411" s="148" t="str">
        <f t="shared" si="2411"/>
        <v>SCI HSR 5</v>
      </c>
      <c r="D3411" s="149" t="s">
        <v>15</v>
      </c>
      <c r="E3411" s="158">
        <v>85211</v>
      </c>
      <c r="F3411" s="151"/>
      <c r="G3411" s="151"/>
      <c r="H3411" s="151"/>
      <c r="I3411" s="151"/>
      <c r="J3411" s="151"/>
      <c r="L3411" s="156" t="s">
        <v>808</v>
      </c>
      <c r="M3411" s="212"/>
      <c r="N3411" s="212"/>
      <c r="O3411" s="157">
        <f>($E3424&gt;O$3)*($E3421&lt;O$2)*((O$3-O$2+1)/O$4)
+($E3424&gt;O$3)*($E3421&gt;=O$2)*($E3421&lt;=O$3)*((O$3-$E3421)/O$4)
+($E3424&gt;O$3)*($E3421&gt;O$3)*(0)
+($E3424&lt;=O$3)*($E3424&gt;=O$2)*($E3421&lt;O$2)*(($E3424-O$2)/O$4)
+($E3424&lt;=O$3)*($E3424&gt;=O$2)*($E3421&lt;=O$3)*($E3421&gt;=O$2)*(($E3424-$E3421)/O$4)
+($E3424&lt;O$2)*(0)</f>
        <v>0</v>
      </c>
      <c r="P3411" s="157">
        <f t="shared" ref="P3411:BD3411" si="2415">($E3424&gt;P$3)*($E3421&lt;P$2)*((P$3-P$2+1)/P$4)
+($E3424&gt;P$3)*($E3421&gt;=P$2)*($E3421&lt;=P$3)*((P$3-$E3421)/P$4)
+($E3424&gt;P$3)*($E3421&gt;P$3)*(0)
+($E3424&lt;=P$3)*($E3424&gt;=P$2)*($E3421&lt;P$2)*(($E3424-P$2)/P$4)
+($E3424&lt;=P$3)*($E3424&gt;=P$2)*($E3421&lt;=P$3)*($E3421&gt;=P$2)*(($E3424-$E3421)/P$4)
+($E3424&lt;P$2)*(0)</f>
        <v>0</v>
      </c>
      <c r="Q3411" s="157">
        <f t="shared" si="2415"/>
        <v>0</v>
      </c>
      <c r="R3411" s="157">
        <f t="shared" si="2415"/>
        <v>0</v>
      </c>
      <c r="S3411" s="157">
        <f t="shared" si="2415"/>
        <v>0</v>
      </c>
      <c r="T3411" s="157">
        <f t="shared" si="2415"/>
        <v>0</v>
      </c>
      <c r="U3411" s="157">
        <f t="shared" si="2415"/>
        <v>0</v>
      </c>
      <c r="V3411" s="157">
        <f t="shared" si="2415"/>
        <v>0</v>
      </c>
      <c r="W3411" s="157">
        <f t="shared" si="2415"/>
        <v>0</v>
      </c>
      <c r="X3411" s="157">
        <f t="shared" si="2415"/>
        <v>0</v>
      </c>
      <c r="Y3411" s="157">
        <f t="shared" si="2415"/>
        <v>0</v>
      </c>
      <c r="Z3411" s="157">
        <f t="shared" si="2415"/>
        <v>0</v>
      </c>
      <c r="AA3411" s="157">
        <f t="shared" si="2415"/>
        <v>0</v>
      </c>
      <c r="AB3411" s="157">
        <f t="shared" si="2415"/>
        <v>0</v>
      </c>
      <c r="AC3411" s="157">
        <f t="shared" si="2415"/>
        <v>0</v>
      </c>
      <c r="AD3411" s="157">
        <f t="shared" si="2415"/>
        <v>0</v>
      </c>
      <c r="AE3411" s="157">
        <f t="shared" si="2415"/>
        <v>0</v>
      </c>
      <c r="AF3411" s="157">
        <f t="shared" si="2415"/>
        <v>0</v>
      </c>
      <c r="AG3411" s="157">
        <f t="shared" si="2415"/>
        <v>0</v>
      </c>
      <c r="AH3411" s="157">
        <f t="shared" si="2415"/>
        <v>0</v>
      </c>
      <c r="AI3411" s="157">
        <f t="shared" si="2415"/>
        <v>0</v>
      </c>
      <c r="AJ3411" s="157">
        <f t="shared" si="2415"/>
        <v>0</v>
      </c>
      <c r="AK3411" s="157">
        <f t="shared" si="2415"/>
        <v>0</v>
      </c>
      <c r="AL3411" s="157">
        <f t="shared" si="2415"/>
        <v>0</v>
      </c>
      <c r="AM3411" s="157">
        <f t="shared" si="2415"/>
        <v>0</v>
      </c>
      <c r="AN3411" s="157">
        <f t="shared" si="2415"/>
        <v>0</v>
      </c>
      <c r="AO3411" s="157">
        <f t="shared" si="2415"/>
        <v>0</v>
      </c>
      <c r="AP3411" s="157">
        <f t="shared" si="2415"/>
        <v>0</v>
      </c>
      <c r="AQ3411" s="157">
        <f t="shared" si="2415"/>
        <v>0</v>
      </c>
      <c r="AR3411" s="157">
        <f t="shared" si="2415"/>
        <v>0</v>
      </c>
      <c r="AS3411" s="157">
        <f t="shared" si="2415"/>
        <v>0</v>
      </c>
      <c r="AT3411" s="157">
        <f t="shared" si="2415"/>
        <v>0</v>
      </c>
      <c r="AU3411" s="157">
        <f t="shared" si="2415"/>
        <v>0</v>
      </c>
      <c r="AV3411" s="157">
        <f t="shared" si="2415"/>
        <v>0</v>
      </c>
      <c r="AW3411" s="157">
        <f t="shared" si="2415"/>
        <v>0</v>
      </c>
      <c r="AX3411" s="157">
        <f t="shared" si="2415"/>
        <v>0</v>
      </c>
      <c r="AY3411" s="157">
        <f t="shared" si="2415"/>
        <v>0</v>
      </c>
      <c r="AZ3411" s="157">
        <f t="shared" si="2415"/>
        <v>0</v>
      </c>
      <c r="BA3411" s="157">
        <f t="shared" si="2415"/>
        <v>0</v>
      </c>
      <c r="BB3411" s="157">
        <f t="shared" si="2415"/>
        <v>0</v>
      </c>
      <c r="BC3411" s="157">
        <f t="shared" si="2415"/>
        <v>0</v>
      </c>
      <c r="BD3411" s="157">
        <f t="shared" si="2415"/>
        <v>0</v>
      </c>
    </row>
    <row r="3412" spans="1:59" ht="15.5" x14ac:dyDescent="0.35">
      <c r="B3412" s="147">
        <f t="shared" si="2411"/>
        <v>130</v>
      </c>
      <c r="C3412" s="148" t="str">
        <f t="shared" si="2411"/>
        <v>SCI HSR 5</v>
      </c>
      <c r="K3412" s="160"/>
      <c r="L3412" s="156" t="s">
        <v>809</v>
      </c>
      <c r="M3412" s="212"/>
      <c r="N3412" s="212"/>
      <c r="O3412" s="157">
        <f>($E3427&gt;0)*($E3424&lt;O$2)*(EDATE($E3424,$E3427)&gt;O$3)*((O$3-O$2+1)/O$4)
+($E3427&gt;0)*($E3424&lt;O$2)*(EDATE($E3424,$E3427)&gt;=O$2)*(EDATE($E3424,$E3427)&lt;=O$3)*((EDATE($E3424,$E3427)-O$2)/O$4)
+($E3427&gt;0)*($E3424&lt;O$2)*(EDATE($E3424,$E3427)&lt;O$2)*(0)
+($E3427&gt;0)*($E3424&gt;=O$2)*($E3424&lt;=O$3)*(EDATE($E3424,$E3427)&gt;=O$2)*(EDATE($E3424,$E3427)&lt;=O$3)*((EDATE($E3424,$E3427)-$E3424+1)/O$4)
+($E3427&gt;0)*($E3424&gt;=O$2)*($E3424&lt;=O$3)*(EDATE($E3424,$E3427)&gt;O$3)*((O$3-$E3424+1)/O$4)
+($E3427&gt;0)*($E3424&gt;O$3)*(0)</f>
        <v>0</v>
      </c>
      <c r="P3412" s="157">
        <f t="shared" ref="P3412:BD3412" si="2416">($E3427&gt;0)*($E3424&lt;P$2)*(EDATE($E3424,$E3427)&gt;P$3)*((P$3-P$2+1)/P$4)
+($E3427&gt;0)*($E3424&lt;P$2)*(EDATE($E3424,$E3427)&gt;=P$2)*(EDATE($E3424,$E3427)&lt;=P$3)*((EDATE($E3424,$E3427)-P$2)/P$4)
+($E3427&gt;0)*($E3424&lt;P$2)*(EDATE($E3424,$E3427)&lt;P$2)*(0)
+($E3427&gt;0)*($E3424&gt;=P$2)*($E3424&lt;=P$3)*(EDATE($E3424,$E3427)&gt;=P$2)*(EDATE($E3424,$E3427)&lt;=P$3)*((EDATE($E3424,$E3427)-$E3424+1)/P$4)
+($E3427&gt;0)*($E3424&gt;=P$2)*($E3424&lt;=P$3)*(EDATE($E3424,$E3427)&gt;P$3)*((P$3-$E3424+1)/P$4)
+($E3427&gt;0)*($E3424&gt;P$3)*(0)</f>
        <v>0</v>
      </c>
      <c r="Q3412" s="157">
        <f t="shared" si="2416"/>
        <v>0</v>
      </c>
      <c r="R3412" s="157">
        <f t="shared" si="2416"/>
        <v>0</v>
      </c>
      <c r="S3412" s="157">
        <f t="shared" si="2416"/>
        <v>0</v>
      </c>
      <c r="T3412" s="157">
        <f t="shared" si="2416"/>
        <v>0</v>
      </c>
      <c r="U3412" s="157">
        <f t="shared" si="2416"/>
        <v>0</v>
      </c>
      <c r="V3412" s="157">
        <f t="shared" si="2416"/>
        <v>0</v>
      </c>
      <c r="W3412" s="157">
        <f t="shared" si="2416"/>
        <v>0</v>
      </c>
      <c r="X3412" s="157">
        <f t="shared" si="2416"/>
        <v>0</v>
      </c>
      <c r="Y3412" s="157">
        <f t="shared" si="2416"/>
        <v>0</v>
      </c>
      <c r="Z3412" s="157">
        <f t="shared" si="2416"/>
        <v>0</v>
      </c>
      <c r="AA3412" s="157">
        <f t="shared" si="2416"/>
        <v>0</v>
      </c>
      <c r="AB3412" s="157">
        <f t="shared" si="2416"/>
        <v>0</v>
      </c>
      <c r="AC3412" s="157">
        <f t="shared" si="2416"/>
        <v>0</v>
      </c>
      <c r="AD3412" s="157">
        <f t="shared" si="2416"/>
        <v>0</v>
      </c>
      <c r="AE3412" s="157">
        <f t="shared" si="2416"/>
        <v>0</v>
      </c>
      <c r="AF3412" s="157">
        <f t="shared" si="2416"/>
        <v>0</v>
      </c>
      <c r="AG3412" s="157">
        <f t="shared" si="2416"/>
        <v>0</v>
      </c>
      <c r="AH3412" s="157">
        <f t="shared" si="2416"/>
        <v>0</v>
      </c>
      <c r="AI3412" s="157">
        <f t="shared" si="2416"/>
        <v>0</v>
      </c>
      <c r="AJ3412" s="157">
        <f t="shared" si="2416"/>
        <v>0</v>
      </c>
      <c r="AK3412" s="157">
        <f t="shared" si="2416"/>
        <v>0</v>
      </c>
      <c r="AL3412" s="157">
        <f t="shared" si="2416"/>
        <v>0</v>
      </c>
      <c r="AM3412" s="157">
        <f t="shared" si="2416"/>
        <v>0</v>
      </c>
      <c r="AN3412" s="157">
        <f t="shared" si="2416"/>
        <v>0</v>
      </c>
      <c r="AO3412" s="157">
        <f t="shared" si="2416"/>
        <v>0</v>
      </c>
      <c r="AP3412" s="157">
        <f t="shared" si="2416"/>
        <v>0</v>
      </c>
      <c r="AQ3412" s="157">
        <f t="shared" si="2416"/>
        <v>0</v>
      </c>
      <c r="AR3412" s="157">
        <f t="shared" si="2416"/>
        <v>0</v>
      </c>
      <c r="AS3412" s="157">
        <f t="shared" si="2416"/>
        <v>0</v>
      </c>
      <c r="AT3412" s="157">
        <f t="shared" si="2416"/>
        <v>0</v>
      </c>
      <c r="AU3412" s="157">
        <f t="shared" si="2416"/>
        <v>0</v>
      </c>
      <c r="AV3412" s="157">
        <f t="shared" si="2416"/>
        <v>0</v>
      </c>
      <c r="AW3412" s="157">
        <f t="shared" si="2416"/>
        <v>0</v>
      </c>
      <c r="AX3412" s="157">
        <f t="shared" si="2416"/>
        <v>0</v>
      </c>
      <c r="AY3412" s="157">
        <f t="shared" si="2416"/>
        <v>0</v>
      </c>
      <c r="AZ3412" s="157">
        <f t="shared" si="2416"/>
        <v>0</v>
      </c>
      <c r="BA3412" s="157">
        <f t="shared" si="2416"/>
        <v>0</v>
      </c>
      <c r="BB3412" s="157">
        <f t="shared" si="2416"/>
        <v>0</v>
      </c>
      <c r="BC3412" s="157">
        <f t="shared" si="2416"/>
        <v>0</v>
      </c>
      <c r="BD3412" s="157">
        <f t="shared" si="2416"/>
        <v>0</v>
      </c>
    </row>
    <row r="3413" spans="1:59" ht="15.5" x14ac:dyDescent="0.35">
      <c r="B3413" s="147">
        <f t="shared" si="2411"/>
        <v>130</v>
      </c>
      <c r="C3413" s="148" t="str">
        <f t="shared" si="2411"/>
        <v>SCI HSR 5</v>
      </c>
      <c r="D3413" s="161" t="s">
        <v>810</v>
      </c>
      <c r="E3413" s="162">
        <v>44418</v>
      </c>
      <c r="F3413" s="151"/>
      <c r="G3413" s="161" t="s">
        <v>811</v>
      </c>
      <c r="H3413" s="161" t="s">
        <v>812</v>
      </c>
      <c r="I3413" s="161" t="s">
        <v>813</v>
      </c>
      <c r="J3413" s="161" t="s">
        <v>814</v>
      </c>
      <c r="K3413" s="160"/>
      <c r="L3413" s="163" t="s">
        <v>815</v>
      </c>
      <c r="M3413" s="223"/>
      <c r="N3413" s="223"/>
      <c r="O3413" s="164">
        <f>($H3425&gt;0)*($J3425&lt;O$2)*0
+($H3425&gt;0)*($J3425&gt;=O$2)*($J3425&lt;=O$3)*(($J3425-O$2+1)/O$4)
+($H3425&gt;0)*($J3425&gt;O$3)*($I3425&gt;O$3)*0
+($H3425&gt;0)*($J3425&gt;O$3)*($I3425&lt;=O$3)*($I3425&gt;=O$2)*((O$3-$I3425+1)/O$4)
+($H3425&gt;0)*($J3425&gt;O$3)*($I3425&lt;O$2)*1
+($H3425&gt;0)*($I3425&gt;O$3)*0
+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</f>
        <v>0</v>
      </c>
      <c r="P3413" s="164">
        <f t="shared" ref="P3413:BD3413" si="2417">($H3425&gt;0)*($J3425&lt;P$2)*0
+($H3425&gt;0)*($J3425&gt;=P$2)*($J3425&lt;=P$3)*(($J3425-P$2+1)/P$4)
+($H3425&gt;0)*($J3425&gt;P$3)*($I3425&gt;P$3)*0
+($H3425&gt;0)*($J3425&gt;P$3)*($I3425&lt;=P$3)*($I3425&gt;=P$2)*((P$3-$I3425+1)/P$4)
+($H3425&gt;0)*($J3425&gt;P$3)*($I3425&lt;P$2)*1
+($H3425&gt;0)*($I3425&gt;P$3)*0
+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</f>
        <v>0</v>
      </c>
      <c r="Q3413" s="164">
        <f t="shared" si="2417"/>
        <v>0</v>
      </c>
      <c r="R3413" s="164">
        <f t="shared" si="2417"/>
        <v>0</v>
      </c>
      <c r="S3413" s="164">
        <f t="shared" si="2417"/>
        <v>0</v>
      </c>
      <c r="T3413" s="164">
        <f t="shared" si="2417"/>
        <v>0</v>
      </c>
      <c r="U3413" s="164">
        <f t="shared" si="2417"/>
        <v>0</v>
      </c>
      <c r="V3413" s="164">
        <f t="shared" si="2417"/>
        <v>0</v>
      </c>
      <c r="W3413" s="164">
        <f t="shared" si="2417"/>
        <v>0</v>
      </c>
      <c r="X3413" s="164">
        <f t="shared" si="2417"/>
        <v>0</v>
      </c>
      <c r="Y3413" s="164">
        <f t="shared" si="2417"/>
        <v>0</v>
      </c>
      <c r="Z3413" s="164">
        <f t="shared" si="2417"/>
        <v>0</v>
      </c>
      <c r="AA3413" s="164">
        <f t="shared" si="2417"/>
        <v>0</v>
      </c>
      <c r="AB3413" s="164">
        <f t="shared" si="2417"/>
        <v>0</v>
      </c>
      <c r="AC3413" s="164">
        <f t="shared" si="2417"/>
        <v>0</v>
      </c>
      <c r="AD3413" s="164">
        <f t="shared" si="2417"/>
        <v>0</v>
      </c>
      <c r="AE3413" s="164">
        <f t="shared" si="2417"/>
        <v>0</v>
      </c>
      <c r="AF3413" s="164">
        <f t="shared" si="2417"/>
        <v>0</v>
      </c>
      <c r="AG3413" s="164">
        <f t="shared" si="2417"/>
        <v>0</v>
      </c>
      <c r="AH3413" s="164">
        <f t="shared" si="2417"/>
        <v>0</v>
      </c>
      <c r="AI3413" s="164">
        <f t="shared" si="2417"/>
        <v>0</v>
      </c>
      <c r="AJ3413" s="164">
        <f t="shared" si="2417"/>
        <v>0</v>
      </c>
      <c r="AK3413" s="164">
        <f t="shared" si="2417"/>
        <v>0</v>
      </c>
      <c r="AL3413" s="164">
        <f t="shared" si="2417"/>
        <v>0</v>
      </c>
      <c r="AM3413" s="164">
        <f t="shared" si="2417"/>
        <v>0</v>
      </c>
      <c r="AN3413" s="164">
        <f t="shared" si="2417"/>
        <v>0</v>
      </c>
      <c r="AO3413" s="164">
        <f t="shared" si="2417"/>
        <v>0</v>
      </c>
      <c r="AP3413" s="164">
        <f t="shared" si="2417"/>
        <v>0</v>
      </c>
      <c r="AQ3413" s="164">
        <f t="shared" si="2417"/>
        <v>0</v>
      </c>
      <c r="AR3413" s="164">
        <f t="shared" si="2417"/>
        <v>0</v>
      </c>
      <c r="AS3413" s="164">
        <f t="shared" si="2417"/>
        <v>0</v>
      </c>
      <c r="AT3413" s="164">
        <f t="shared" si="2417"/>
        <v>0</v>
      </c>
      <c r="AU3413" s="164">
        <f t="shared" si="2417"/>
        <v>0</v>
      </c>
      <c r="AV3413" s="164">
        <f t="shared" si="2417"/>
        <v>0</v>
      </c>
      <c r="AW3413" s="164">
        <f t="shared" si="2417"/>
        <v>0</v>
      </c>
      <c r="AX3413" s="164">
        <f t="shared" si="2417"/>
        <v>0</v>
      </c>
      <c r="AY3413" s="164">
        <f t="shared" si="2417"/>
        <v>0</v>
      </c>
      <c r="AZ3413" s="164">
        <f t="shared" si="2417"/>
        <v>0</v>
      </c>
      <c r="BA3413" s="164">
        <f t="shared" si="2417"/>
        <v>0</v>
      </c>
      <c r="BB3413" s="164">
        <f t="shared" si="2417"/>
        <v>0</v>
      </c>
      <c r="BC3413" s="164">
        <f t="shared" si="2417"/>
        <v>0</v>
      </c>
      <c r="BD3413" s="164">
        <f t="shared" si="2417"/>
        <v>0</v>
      </c>
    </row>
    <row r="3414" spans="1:59" ht="15.5" x14ac:dyDescent="0.35">
      <c r="B3414" s="147">
        <f t="shared" si="2411"/>
        <v>130</v>
      </c>
      <c r="C3414" s="148" t="str">
        <f t="shared" si="2411"/>
        <v>SCI HSR 5</v>
      </c>
      <c r="D3414" s="161" t="s">
        <v>816</v>
      </c>
      <c r="E3414" s="165">
        <v>85000</v>
      </c>
      <c r="F3414" s="151"/>
      <c r="G3414" s="166" t="s">
        <v>59</v>
      </c>
      <c r="H3414" s="167">
        <v>0</v>
      </c>
      <c r="I3414" s="168">
        <v>0</v>
      </c>
      <c r="J3414" s="168">
        <v>0</v>
      </c>
      <c r="K3414" s="160"/>
      <c r="L3414" s="169" t="s">
        <v>817</v>
      </c>
      <c r="M3414" s="213"/>
      <c r="N3414" s="213"/>
      <c r="O3414" s="170">
        <f>($E3424&lt;=O$3)*($E3424&gt;O$2)*((O$3-$E3424+1)/O$4)
+($E3424&lt;=O$2)*((O$3-O$2+1)/O$4)
+($E3424&gt;O$3)*(0)</f>
        <v>0</v>
      </c>
      <c r="P3414" s="170">
        <f t="shared" ref="P3414:BD3414" si="2418">($E3424&lt;=P$3)*($E3424&gt;P$2)*((P$3-$E3424+1)/P$4)
+($E3424&lt;=P$2)*((P$3-P$2+1)/P$4)
+($E3424&gt;P$3)*(0)</f>
        <v>0</v>
      </c>
      <c r="Q3414" s="170">
        <f t="shared" si="2418"/>
        <v>0</v>
      </c>
      <c r="R3414" s="170">
        <f t="shared" si="2418"/>
        <v>0</v>
      </c>
      <c r="S3414" s="170">
        <f t="shared" si="2418"/>
        <v>0</v>
      </c>
      <c r="T3414" s="170">
        <f t="shared" si="2418"/>
        <v>0</v>
      </c>
      <c r="U3414" s="170">
        <f t="shared" si="2418"/>
        <v>0</v>
      </c>
      <c r="V3414" s="170">
        <f t="shared" si="2418"/>
        <v>0</v>
      </c>
      <c r="W3414" s="170">
        <f t="shared" si="2418"/>
        <v>0</v>
      </c>
      <c r="X3414" s="170">
        <f t="shared" si="2418"/>
        <v>0</v>
      </c>
      <c r="Y3414" s="170">
        <f t="shared" si="2418"/>
        <v>0</v>
      </c>
      <c r="Z3414" s="170">
        <f t="shared" si="2418"/>
        <v>0</v>
      </c>
      <c r="AA3414" s="170">
        <f t="shared" si="2418"/>
        <v>0</v>
      </c>
      <c r="AB3414" s="170">
        <f t="shared" si="2418"/>
        <v>0</v>
      </c>
      <c r="AC3414" s="170">
        <f t="shared" si="2418"/>
        <v>0</v>
      </c>
      <c r="AD3414" s="170">
        <f t="shared" si="2418"/>
        <v>0</v>
      </c>
      <c r="AE3414" s="170">
        <f t="shared" si="2418"/>
        <v>0</v>
      </c>
      <c r="AF3414" s="170">
        <f t="shared" si="2418"/>
        <v>0</v>
      </c>
      <c r="AG3414" s="170">
        <f t="shared" si="2418"/>
        <v>0</v>
      </c>
      <c r="AH3414" s="170">
        <f t="shared" si="2418"/>
        <v>0</v>
      </c>
      <c r="AI3414" s="170">
        <f t="shared" si="2418"/>
        <v>0</v>
      </c>
      <c r="AJ3414" s="170">
        <f t="shared" si="2418"/>
        <v>0</v>
      </c>
      <c r="AK3414" s="170">
        <f t="shared" si="2418"/>
        <v>0</v>
      </c>
      <c r="AL3414" s="170">
        <f t="shared" si="2418"/>
        <v>0</v>
      </c>
      <c r="AM3414" s="170">
        <f t="shared" si="2418"/>
        <v>0</v>
      </c>
      <c r="AN3414" s="170">
        <f t="shared" si="2418"/>
        <v>0</v>
      </c>
      <c r="AO3414" s="170">
        <f t="shared" si="2418"/>
        <v>0</v>
      </c>
      <c r="AP3414" s="170">
        <f t="shared" si="2418"/>
        <v>0</v>
      </c>
      <c r="AQ3414" s="170">
        <f t="shared" si="2418"/>
        <v>0</v>
      </c>
      <c r="AR3414" s="170">
        <f t="shared" si="2418"/>
        <v>0</v>
      </c>
      <c r="AS3414" s="170">
        <f t="shared" si="2418"/>
        <v>0.57608695652173914</v>
      </c>
      <c r="AT3414" s="170">
        <f t="shared" si="2418"/>
        <v>1</v>
      </c>
      <c r="AU3414" s="170">
        <f t="shared" si="2418"/>
        <v>1</v>
      </c>
      <c r="AV3414" s="170">
        <f t="shared" si="2418"/>
        <v>1</v>
      </c>
      <c r="AW3414" s="170">
        <f t="shared" si="2418"/>
        <v>1</v>
      </c>
      <c r="AX3414" s="170">
        <f t="shared" si="2418"/>
        <v>1</v>
      </c>
      <c r="AY3414" s="170">
        <f t="shared" si="2418"/>
        <v>1</v>
      </c>
      <c r="AZ3414" s="170">
        <f t="shared" si="2418"/>
        <v>1</v>
      </c>
      <c r="BA3414" s="170">
        <f t="shared" si="2418"/>
        <v>1</v>
      </c>
      <c r="BB3414" s="170">
        <f t="shared" si="2418"/>
        <v>1</v>
      </c>
      <c r="BC3414" s="170">
        <f t="shared" si="2418"/>
        <v>1</v>
      </c>
      <c r="BD3414" s="170">
        <f t="shared" si="2418"/>
        <v>1</v>
      </c>
    </row>
    <row r="3415" spans="1:59" ht="15.5" x14ac:dyDescent="0.35">
      <c r="A3415" s="171"/>
      <c r="B3415" s="147">
        <f t="shared" si="2411"/>
        <v>130</v>
      </c>
      <c r="C3415" s="148" t="str">
        <f t="shared" si="2411"/>
        <v>SCI HSR 5</v>
      </c>
      <c r="D3415" s="161" t="s">
        <v>818</v>
      </c>
      <c r="E3415" s="165">
        <v>87825.323395870815</v>
      </c>
      <c r="F3415" s="151"/>
      <c r="G3415" s="166" t="s">
        <v>60</v>
      </c>
      <c r="H3415" s="167">
        <v>0</v>
      </c>
      <c r="I3415" s="168">
        <v>0</v>
      </c>
      <c r="J3415" s="168">
        <v>0</v>
      </c>
      <c r="K3415" s="171"/>
      <c r="M3415" s="224">
        <v>44418</v>
      </c>
      <c r="O3415" s="151"/>
      <c r="P3415" s="151"/>
      <c r="Q3415" s="151"/>
      <c r="R3415" s="151"/>
      <c r="S3415" s="151"/>
      <c r="T3415" s="151"/>
      <c r="U3415" s="151"/>
      <c r="V3415" s="151"/>
      <c r="W3415" s="151"/>
      <c r="X3415" s="151"/>
      <c r="Y3415" s="151"/>
      <c r="Z3415" s="151"/>
      <c r="AA3415" s="151"/>
      <c r="AB3415" s="151"/>
      <c r="AC3415" s="151"/>
      <c r="AD3415" s="151"/>
      <c r="AE3415" s="151"/>
      <c r="AF3415" s="151"/>
      <c r="AG3415" s="151"/>
      <c r="AH3415" s="151"/>
      <c r="AI3415" s="151"/>
      <c r="AJ3415" s="151"/>
      <c r="AK3415" s="151"/>
      <c r="AL3415" s="151"/>
      <c r="AM3415" s="151"/>
      <c r="AN3415" s="151"/>
      <c r="AO3415" s="151"/>
      <c r="AP3415" s="151"/>
      <c r="AQ3415" s="151"/>
      <c r="AR3415" s="151"/>
      <c r="AS3415" s="151"/>
      <c r="AT3415" s="151"/>
      <c r="AU3415" s="151"/>
      <c r="AV3415" s="151"/>
      <c r="AW3415" s="151"/>
      <c r="AX3415" s="151"/>
      <c r="AY3415" s="151"/>
      <c r="AZ3415" s="151"/>
      <c r="BA3415" s="151"/>
      <c r="BB3415" s="151"/>
      <c r="BC3415" s="151"/>
      <c r="BD3415" s="151"/>
      <c r="BE3415" s="171"/>
      <c r="BF3415" s="171"/>
      <c r="BG3415" s="171"/>
    </row>
    <row r="3416" spans="1:59" ht="15.5" x14ac:dyDescent="0.35">
      <c r="B3416" s="147">
        <f t="shared" si="2411"/>
        <v>130</v>
      </c>
      <c r="C3416" s="148" t="str">
        <f t="shared" si="2411"/>
        <v>SCI HSR 5</v>
      </c>
      <c r="D3416" s="161" t="s">
        <v>819</v>
      </c>
      <c r="E3416" s="165">
        <v>87825.323395870815</v>
      </c>
      <c r="F3416" s="151"/>
      <c r="G3416" s="172" t="s">
        <v>61</v>
      </c>
      <c r="H3416" s="167">
        <v>0</v>
      </c>
      <c r="I3416" s="168">
        <v>0</v>
      </c>
      <c r="J3416" s="168">
        <v>0</v>
      </c>
      <c r="K3416" s="160"/>
      <c r="L3416" s="173" t="s">
        <v>820</v>
      </c>
      <c r="M3416" s="214">
        <v>1</v>
      </c>
      <c r="N3416" s="214">
        <v>1</v>
      </c>
      <c r="O3416" s="174">
        <v>1</v>
      </c>
      <c r="P3416" s="174">
        <v>1</v>
      </c>
      <c r="Q3416" s="174">
        <v>1.0197826086956521</v>
      </c>
      <c r="R3416" s="174">
        <v>1.0349999999999999</v>
      </c>
      <c r="S3416" s="174">
        <v>1.0349999999999999</v>
      </c>
      <c r="T3416" s="174">
        <v>1.0349999999999999</v>
      </c>
      <c r="U3416" s="174">
        <v>1.0467</v>
      </c>
      <c r="V3416" s="174">
        <v>1.0556999999999999</v>
      </c>
      <c r="W3416" s="174">
        <v>1.0556999999999999</v>
      </c>
      <c r="X3416" s="174">
        <v>1.0556999999999999</v>
      </c>
      <c r="Y3416" s="174">
        <v>1.0616669999999999</v>
      </c>
      <c r="Z3416" s="174">
        <v>1.0662569999999998</v>
      </c>
      <c r="AA3416" s="174">
        <v>1.0662569999999998</v>
      </c>
      <c r="AB3416" s="174">
        <v>1.0662569999999998</v>
      </c>
      <c r="AC3416" s="174">
        <v>1.0722836699999998</v>
      </c>
      <c r="AD3416" s="174">
        <v>1.0769195699999998</v>
      </c>
      <c r="AE3416" s="174">
        <v>1.0769195699999998</v>
      </c>
      <c r="AF3416" s="174">
        <v>1.0769195699999998</v>
      </c>
      <c r="AG3416" s="174">
        <v>1.0830065066999999</v>
      </c>
      <c r="AH3416" s="174">
        <v>1.0876887656999998</v>
      </c>
      <c r="AI3416" s="174">
        <v>1.0876887656999998</v>
      </c>
      <c r="AJ3416" s="174">
        <v>1.0876887656999998</v>
      </c>
      <c r="AK3416" s="174">
        <v>1.0938365717669998</v>
      </c>
      <c r="AL3416" s="174">
        <v>1.0985656533569998</v>
      </c>
      <c r="AM3416" s="174">
        <v>1.0985656533569998</v>
      </c>
      <c r="AN3416" s="174">
        <v>1.0985656533569998</v>
      </c>
      <c r="AO3416" s="174">
        <v>1.1047749374846698</v>
      </c>
      <c r="AP3416" s="174">
        <v>1.1095513098905698</v>
      </c>
      <c r="AQ3416" s="174">
        <v>1.1095513098905698</v>
      </c>
      <c r="AR3416" s="174">
        <v>1.1095513098905698</v>
      </c>
      <c r="AS3416" s="174">
        <v>1.1158226868595165</v>
      </c>
      <c r="AT3416" s="174">
        <v>1.1206468229894755</v>
      </c>
      <c r="AU3416" s="174">
        <v>1.1206468229894755</v>
      </c>
      <c r="AV3416" s="174">
        <v>1.1206468229894755</v>
      </c>
      <c r="AW3416" s="174">
        <v>1.1269809137281117</v>
      </c>
      <c r="AX3416" s="174">
        <v>1.1318532912193702</v>
      </c>
      <c r="AY3416" s="174">
        <v>1.1318532912193702</v>
      </c>
      <c r="AZ3416" s="174">
        <v>1.1318532912193702</v>
      </c>
      <c r="BA3416" s="174">
        <v>1.1382507228653926</v>
      </c>
      <c r="BB3416" s="174">
        <v>1.1431718241315638</v>
      </c>
      <c r="BC3416" s="174">
        <v>1.1431718241315638</v>
      </c>
      <c r="BD3416" s="174">
        <v>1.1431718241315638</v>
      </c>
    </row>
    <row r="3417" spans="1:59" ht="15.5" x14ac:dyDescent="0.35">
      <c r="B3417" s="147">
        <f t="shared" si="2411"/>
        <v>130</v>
      </c>
      <c r="C3417" s="148" t="str">
        <f t="shared" si="2411"/>
        <v>SCI HSR 5</v>
      </c>
      <c r="D3417" s="161" t="s">
        <v>140</v>
      </c>
      <c r="E3417" s="175" t="s">
        <v>165</v>
      </c>
      <c r="F3417" s="151"/>
      <c r="K3417" s="160"/>
      <c r="L3417" s="152" t="s">
        <v>821</v>
      </c>
      <c r="M3417" s="210"/>
      <c r="N3417" s="210"/>
      <c r="O3417" s="176">
        <f>O3410*$E3414/4+O3414*$E3425/4</f>
        <v>21250</v>
      </c>
      <c r="P3417" s="176">
        <f t="shared" ref="P3417:BD3417" si="2419">P3410*$E3414/4+P3414*$E3425/4</f>
        <v>21250</v>
      </c>
      <c r="Q3417" s="176">
        <f t="shared" si="2419"/>
        <v>21250</v>
      </c>
      <c r="R3417" s="176">
        <f t="shared" si="2419"/>
        <v>21250</v>
      </c>
      <c r="S3417" s="176">
        <f t="shared" si="2419"/>
        <v>21250</v>
      </c>
      <c r="T3417" s="176">
        <f t="shared" si="2419"/>
        <v>21250</v>
      </c>
      <c r="U3417" s="176">
        <f t="shared" si="2419"/>
        <v>21250</v>
      </c>
      <c r="V3417" s="176">
        <f t="shared" si="2419"/>
        <v>21250</v>
      </c>
      <c r="W3417" s="176">
        <f t="shared" si="2419"/>
        <v>21250</v>
      </c>
      <c r="X3417" s="176">
        <f t="shared" si="2419"/>
        <v>21250</v>
      </c>
      <c r="Y3417" s="176">
        <f t="shared" si="2419"/>
        <v>21250</v>
      </c>
      <c r="Z3417" s="176">
        <f t="shared" si="2419"/>
        <v>21250</v>
      </c>
      <c r="AA3417" s="176">
        <f t="shared" si="2419"/>
        <v>21250</v>
      </c>
      <c r="AB3417" s="176">
        <f t="shared" si="2419"/>
        <v>21250</v>
      </c>
      <c r="AC3417" s="176">
        <f t="shared" si="2419"/>
        <v>21250</v>
      </c>
      <c r="AD3417" s="176">
        <f t="shared" si="2419"/>
        <v>21250</v>
      </c>
      <c r="AE3417" s="176">
        <f t="shared" si="2419"/>
        <v>21250</v>
      </c>
      <c r="AF3417" s="176">
        <f t="shared" si="2419"/>
        <v>21250</v>
      </c>
      <c r="AG3417" s="176">
        <f t="shared" si="2419"/>
        <v>21250</v>
      </c>
      <c r="AH3417" s="176">
        <f t="shared" si="2419"/>
        <v>21250</v>
      </c>
      <c r="AI3417" s="176">
        <f t="shared" si="2419"/>
        <v>21250</v>
      </c>
      <c r="AJ3417" s="176">
        <f t="shared" si="2419"/>
        <v>21250</v>
      </c>
      <c r="AK3417" s="176">
        <f t="shared" si="2419"/>
        <v>21250</v>
      </c>
      <c r="AL3417" s="176">
        <f t="shared" si="2419"/>
        <v>21250</v>
      </c>
      <c r="AM3417" s="176">
        <f t="shared" si="2419"/>
        <v>21250</v>
      </c>
      <c r="AN3417" s="176">
        <f t="shared" si="2419"/>
        <v>21250</v>
      </c>
      <c r="AO3417" s="176">
        <f t="shared" si="2419"/>
        <v>21250</v>
      </c>
      <c r="AP3417" s="176">
        <f t="shared" si="2419"/>
        <v>21250</v>
      </c>
      <c r="AQ3417" s="176">
        <f t="shared" si="2419"/>
        <v>21250</v>
      </c>
      <c r="AR3417" s="176">
        <f t="shared" si="2419"/>
        <v>21250</v>
      </c>
      <c r="AS3417" s="176">
        <f t="shared" si="2419"/>
        <v>22932.770242959978</v>
      </c>
      <c r="AT3417" s="176">
        <f t="shared" si="2419"/>
        <v>23770.091742496563</v>
      </c>
      <c r="AU3417" s="176">
        <f t="shared" si="2419"/>
        <v>23770.091742496563</v>
      </c>
      <c r="AV3417" s="176">
        <f t="shared" si="2419"/>
        <v>23770.091742496563</v>
      </c>
      <c r="AW3417" s="176">
        <f t="shared" si="2419"/>
        <v>23770.091742496563</v>
      </c>
      <c r="AX3417" s="176">
        <f t="shared" si="2419"/>
        <v>23770.091742496563</v>
      </c>
      <c r="AY3417" s="176">
        <f t="shared" si="2419"/>
        <v>23770.091742496563</v>
      </c>
      <c r="AZ3417" s="176">
        <f t="shared" si="2419"/>
        <v>23770.091742496563</v>
      </c>
      <c r="BA3417" s="176">
        <f t="shared" si="2419"/>
        <v>23770.091742496563</v>
      </c>
      <c r="BB3417" s="176">
        <f t="shared" si="2419"/>
        <v>23770.091742496563</v>
      </c>
      <c r="BC3417" s="176">
        <f t="shared" si="2419"/>
        <v>23770.091742496563</v>
      </c>
      <c r="BD3417" s="176">
        <f t="shared" si="2419"/>
        <v>23770.091742496563</v>
      </c>
    </row>
    <row r="3418" spans="1:59" ht="15.5" x14ac:dyDescent="0.35">
      <c r="B3418" s="147">
        <f t="shared" si="2411"/>
        <v>130</v>
      </c>
      <c r="C3418" s="148" t="str">
        <f t="shared" si="2411"/>
        <v>SCI HSR 5</v>
      </c>
      <c r="D3418" s="161" t="s">
        <v>822</v>
      </c>
      <c r="E3418" s="175" t="s">
        <v>823</v>
      </c>
      <c r="F3418" s="151"/>
      <c r="G3418" s="161" t="s">
        <v>824</v>
      </c>
      <c r="H3418" s="162">
        <v>0</v>
      </c>
      <c r="I3418" s="161" t="s">
        <v>814</v>
      </c>
      <c r="J3418" s="162">
        <v>47704</v>
      </c>
      <c r="K3418" s="160"/>
      <c r="L3418" s="156" t="s">
        <v>825</v>
      </c>
      <c r="M3418" s="212"/>
      <c r="N3418" s="212"/>
      <c r="O3418" s="177">
        <f>IF($E3424&gt;=O$3,IF(O$3&lt;=($E3413+365),O3417,IFERROR(O3410*$E3415/4*O3416+
$E3425*O3414/4*IFERROR(O3416/$E3426,0),0)),IF(O$3&lt;=($E3424+365),O3410*$E3415/4*O3416+$E3425*O3414/4*IFERROR(O3416/$E3426,0),IFERROR($E3425*O3414/4*IFERROR(O3416/$E3426,0),0)))</f>
        <v>21956.330848967704</v>
      </c>
      <c r="P3418" s="177">
        <f t="shared" ref="P3418:BD3418" si="2420">IF($E3424&gt;=P$3,IF(P$3&lt;=($E3413+365),P3417,IFERROR(P3410*$E3415/4*P3416+
$E3425*P3414/4*IFERROR(P3416/$E3426,0),0)),IF(P$3&lt;=($E3424+365),P3410*$E3415/4*P3416+$E3425*P3414/4*IFERROR(P3416/$E3426,0),IFERROR($E3425*P3414/4*IFERROR(P3416/$E3426,0),0)))</f>
        <v>21956.330848967704</v>
      </c>
      <c r="Q3418" s="177">
        <f t="shared" si="2420"/>
        <v>22390.684350545107</v>
      </c>
      <c r="R3418" s="177">
        <f t="shared" si="2420"/>
        <v>22724.802428681571</v>
      </c>
      <c r="S3418" s="177">
        <f t="shared" si="2420"/>
        <v>22724.802428681571</v>
      </c>
      <c r="T3418" s="177">
        <f t="shared" si="2420"/>
        <v>22724.802428681571</v>
      </c>
      <c r="U3418" s="177">
        <f t="shared" si="2420"/>
        <v>22981.691499614495</v>
      </c>
      <c r="V3418" s="177">
        <f t="shared" si="2420"/>
        <v>23179.298477255201</v>
      </c>
      <c r="W3418" s="177">
        <f t="shared" si="2420"/>
        <v>23179.298477255201</v>
      </c>
      <c r="X3418" s="177">
        <f t="shared" si="2420"/>
        <v>23179.298477255201</v>
      </c>
      <c r="Y3418" s="177">
        <f t="shared" si="2420"/>
        <v>23310.311903430993</v>
      </c>
      <c r="Z3418" s="177">
        <f t="shared" si="2420"/>
        <v>23411.091462027751</v>
      </c>
      <c r="AA3418" s="177">
        <f t="shared" si="2420"/>
        <v>23411.091462027751</v>
      </c>
      <c r="AB3418" s="177">
        <f t="shared" si="2420"/>
        <v>23411.091462027751</v>
      </c>
      <c r="AC3418" s="177">
        <f t="shared" si="2420"/>
        <v>23543.415022465302</v>
      </c>
      <c r="AD3418" s="177">
        <f t="shared" si="2420"/>
        <v>23645.202376648031</v>
      </c>
      <c r="AE3418" s="177">
        <f t="shared" si="2420"/>
        <v>23645.202376648031</v>
      </c>
      <c r="AF3418" s="177">
        <f t="shared" si="2420"/>
        <v>23645.202376648031</v>
      </c>
      <c r="AG3418" s="177">
        <f t="shared" si="2420"/>
        <v>23778.849172689956</v>
      </c>
      <c r="AH3418" s="177">
        <f t="shared" si="2420"/>
        <v>23881.654400414511</v>
      </c>
      <c r="AI3418" s="177">
        <f t="shared" si="2420"/>
        <v>23881.654400414511</v>
      </c>
      <c r="AJ3418" s="177">
        <f t="shared" si="2420"/>
        <v>23881.654400414511</v>
      </c>
      <c r="AK3418" s="177">
        <f t="shared" si="2420"/>
        <v>24016.637664416852</v>
      </c>
      <c r="AL3418" s="177">
        <f t="shared" si="2420"/>
        <v>24120.470944418656</v>
      </c>
      <c r="AM3418" s="177">
        <f t="shared" si="2420"/>
        <v>24120.470944418656</v>
      </c>
      <c r="AN3418" s="177">
        <f t="shared" si="2420"/>
        <v>24120.470944418656</v>
      </c>
      <c r="AO3418" s="177">
        <f t="shared" si="2420"/>
        <v>24256.804041061023</v>
      </c>
      <c r="AP3418" s="177">
        <f t="shared" si="2420"/>
        <v>24361.675653862843</v>
      </c>
      <c r="AQ3418" s="177">
        <f t="shared" si="2420"/>
        <v>24361.675653862843</v>
      </c>
      <c r="AR3418" s="177">
        <f t="shared" si="2420"/>
        <v>24361.675653862843</v>
      </c>
      <c r="AS3418" s="177">
        <f t="shared" si="2420"/>
        <v>24345.540713165035</v>
      </c>
      <c r="AT3418" s="177">
        <f t="shared" si="2420"/>
        <v>23872.859108439046</v>
      </c>
      <c r="AU3418" s="177">
        <f t="shared" si="2420"/>
        <v>23872.859108439046</v>
      </c>
      <c r="AV3418" s="177">
        <f t="shared" si="2420"/>
        <v>23872.859108439046</v>
      </c>
      <c r="AW3418" s="177">
        <f t="shared" si="2420"/>
        <v>24007.792659921528</v>
      </c>
      <c r="AX3418" s="177">
        <f t="shared" si="2420"/>
        <v>24111.587699523436</v>
      </c>
      <c r="AY3418" s="177">
        <f t="shared" si="2420"/>
        <v>24111.587699523436</v>
      </c>
      <c r="AZ3418" s="177">
        <f t="shared" si="2420"/>
        <v>24111.587699523436</v>
      </c>
      <c r="BA3418" s="177">
        <f t="shared" si="2420"/>
        <v>24247.870586520745</v>
      </c>
      <c r="BB3418" s="177">
        <f t="shared" si="2420"/>
        <v>24352.70357651867</v>
      </c>
      <c r="BC3418" s="177">
        <f t="shared" si="2420"/>
        <v>24352.70357651867</v>
      </c>
      <c r="BD3418" s="177">
        <f t="shared" si="2420"/>
        <v>24352.70357651867</v>
      </c>
    </row>
    <row r="3419" spans="1:59" ht="15.5" x14ac:dyDescent="0.35">
      <c r="B3419" s="147">
        <f t="shared" si="2411"/>
        <v>130</v>
      </c>
      <c r="C3419" s="148" t="str">
        <f t="shared" si="2411"/>
        <v>SCI HSR 5</v>
      </c>
      <c r="D3419" s="161" t="s">
        <v>54</v>
      </c>
      <c r="E3419" s="178">
        <v>2</v>
      </c>
      <c r="F3419" s="151"/>
      <c r="I3419" s="151"/>
      <c r="J3419" s="160"/>
      <c r="K3419" s="160"/>
      <c r="L3419" s="156" t="s">
        <v>826</v>
      </c>
      <c r="M3419" s="212"/>
      <c r="N3419" s="212"/>
      <c r="O3419" s="177">
        <f>-$E3415/4*O3409
+(O3409&gt;0)*($J3414&gt;=O$2)*($J3414&lt;=O$3)*(($J3414-O$2+1)/O$4*$H3414/4)
+(O3409&gt;0)*($J3414&gt;O$3)*($I3414&lt;=O$3)*($I3414&gt;=O$2)*((O$3-$I3414+1)/O$4*$H3414/4)
+(O3409&gt;0)*($J3414&gt;O$3)*($I3414&lt;O$2)*$H3414/4*O3409
+(O3409&gt;0)*($J3415&gt;=O$2)*($J3415&lt;=O$3)*(($J3415-O$2+1)/O$4*$H3415/4)
+(O3409&gt;0)*($J3415&gt;O$3)*($I3415&lt;=O$3)*($I3415&gt;=O$2)*((O$3-$I3415+1)/O$4*$H3415/4)
+(O3409&gt;0)*($J3415&gt;O$3)*($I3415&lt;O$2)*$H3415/4*O3409
+(O3409&gt;0)*($J3416&gt;=O$2)*($J3416&lt;=O$3)*(($J3416-O$2+1)/O$4*$H3416/4)
+(O3409&gt;0)*($J3416&gt;O$3)*($I3416&lt;=O$3)*($I3416&gt;=O$2)*((O$3-$I3416+1)/O$4*$H3416/4)
+(O3409&gt;0)*($J3416&gt;O$3)*($I3416&lt;O$2)*$H3416/4*O3409
-$E3425/4*O3413
+(O3413&gt;0)*($J3425&gt;=O$2)*($J3425&lt;=O$3)*(($J3425-O$2+1)/O$4*$H3425/4)
+(O3413&gt;0)*($J3425&gt;O$3)*($I3425&lt;=O$3)*($I3425&gt;=O$2)*((O$3-$I3425+1)/O$4*$H3425/4)
+(O3413&gt;0)*($J3425&gt;O$3)*($I3425&lt;O$2)*$H3425/4
+(O3413&gt;0)*($J3426&gt;=O$2)*($J3426&lt;=O$3)*(($J3426-O$2+1)/O$4*$H3426/4)
+(O3413&gt;0)*($J3426&gt;O$3)*($I3426&lt;=O$3)*($I3426&gt;=O$2)*((O$3-$I3426+1)/O$4*$H3426/4)
+(O3413&gt;0)*($J3426&gt;O$3)*($I3426&lt;O$2)*$H3426/4
+(O3413&gt;0)*($J3427&gt;=O$2)*($J3427&lt;=O$3)*(($J3427-O$2+1)/O$4*$H3427/4)
+(O3413&gt;0)*($J3427&gt;O$3)*($I3427&lt;=O$3)*($I3427&gt;=O$2)*((O$3-$I3427+1)/O$4*$H3427/4)
+(O3413&gt;0)*($J3427&gt;O$3)*($I3427&lt;O$2)*$H3427/4</f>
        <v>0</v>
      </c>
      <c r="P3419" s="177">
        <f t="shared" ref="P3419:BD3419" si="2421">-$E3415/4*P3409
+(P3409&gt;0)*($J3414&gt;=P$2)*($J3414&lt;=P$3)*(($J3414-P$2+1)/P$4*$H3414/4)
+(P3409&gt;0)*($J3414&gt;P$3)*($I3414&lt;=P$3)*($I3414&gt;=P$2)*((P$3-$I3414+1)/P$4*$H3414/4)
+(P3409&gt;0)*($J3414&gt;P$3)*($I3414&lt;P$2)*$H3414/4*P3409
+(P3409&gt;0)*($J3415&gt;=P$2)*($J3415&lt;=P$3)*(($J3415-P$2+1)/P$4*$H3415/4)
+(P3409&gt;0)*($J3415&gt;P$3)*($I3415&lt;=P$3)*($I3415&gt;=P$2)*((P$3-$I3415+1)/P$4*$H3415/4)
+(P3409&gt;0)*($J3415&gt;P$3)*($I3415&lt;P$2)*$H3415/4*P3409
+(P3409&gt;0)*($J3416&gt;=P$2)*($J3416&lt;=P$3)*(($J3416-P$2+1)/P$4*$H3416/4)
+(P3409&gt;0)*($J3416&gt;P$3)*($I3416&lt;=P$3)*($I3416&gt;=P$2)*((P$3-$I3416+1)/P$4*$H3416/4)
+(P3409&gt;0)*($J3416&gt;P$3)*($I3416&lt;P$2)*$H3416/4*P3409
-$E3425/4*P3413
+(P3413&gt;0)*($J3425&gt;=P$2)*($J3425&lt;=P$3)*(($J3425-P$2+1)/P$4*$H3425/4)
+(P3413&gt;0)*($J3425&gt;P$3)*($I3425&lt;=P$3)*($I3425&gt;=P$2)*((P$3-$I3425+1)/P$4*$H3425/4)
+(P3413&gt;0)*($J3425&gt;P$3)*($I3425&lt;P$2)*$H3425/4
+(P3413&gt;0)*($J3426&gt;=P$2)*($J3426&lt;=P$3)*(($J3426-P$2+1)/P$4*$H3426/4)
+(P3413&gt;0)*($J3426&gt;P$3)*($I3426&lt;=P$3)*($I3426&gt;=P$2)*((P$3-$I3426+1)/P$4*$H3426/4)
+(P3413&gt;0)*($J3426&gt;P$3)*($I3426&lt;P$2)*$H3426/4
+(P3413&gt;0)*($J3427&gt;=P$2)*($J3427&lt;=P$3)*(($J3427-P$2+1)/P$4*$H3427/4)
+(P3413&gt;0)*($J3427&gt;P$3)*($I3427&lt;=P$3)*($I3427&gt;=P$2)*((P$3-$I3427+1)/P$4*$H3427/4)
+(P3413&gt;0)*($J3427&gt;P$3)*($I3427&lt;P$2)*$H3427/4</f>
        <v>0</v>
      </c>
      <c r="Q3419" s="177">
        <f t="shared" si="2421"/>
        <v>0</v>
      </c>
      <c r="R3419" s="177">
        <f t="shared" si="2421"/>
        <v>0</v>
      </c>
      <c r="S3419" s="177">
        <f t="shared" si="2421"/>
        <v>0</v>
      </c>
      <c r="T3419" s="177">
        <f t="shared" si="2421"/>
        <v>0</v>
      </c>
      <c r="U3419" s="177">
        <f t="shared" si="2421"/>
        <v>0</v>
      </c>
      <c r="V3419" s="177">
        <f t="shared" si="2421"/>
        <v>0</v>
      </c>
      <c r="W3419" s="177">
        <f t="shared" si="2421"/>
        <v>0</v>
      </c>
      <c r="X3419" s="177">
        <f t="shared" si="2421"/>
        <v>0</v>
      </c>
      <c r="Y3419" s="177">
        <f t="shared" si="2421"/>
        <v>0</v>
      </c>
      <c r="Z3419" s="177">
        <f t="shared" si="2421"/>
        <v>0</v>
      </c>
      <c r="AA3419" s="177">
        <f t="shared" si="2421"/>
        <v>0</v>
      </c>
      <c r="AB3419" s="177">
        <f t="shared" si="2421"/>
        <v>0</v>
      </c>
      <c r="AC3419" s="177">
        <f t="shared" si="2421"/>
        <v>0</v>
      </c>
      <c r="AD3419" s="177">
        <f t="shared" si="2421"/>
        <v>0</v>
      </c>
      <c r="AE3419" s="177">
        <f t="shared" si="2421"/>
        <v>0</v>
      </c>
      <c r="AF3419" s="177">
        <f t="shared" si="2421"/>
        <v>0</v>
      </c>
      <c r="AG3419" s="177">
        <f t="shared" si="2421"/>
        <v>0</v>
      </c>
      <c r="AH3419" s="177">
        <f t="shared" si="2421"/>
        <v>0</v>
      </c>
      <c r="AI3419" s="177">
        <f t="shared" si="2421"/>
        <v>0</v>
      </c>
      <c r="AJ3419" s="177">
        <f t="shared" si="2421"/>
        <v>0</v>
      </c>
      <c r="AK3419" s="177">
        <f t="shared" si="2421"/>
        <v>0</v>
      </c>
      <c r="AL3419" s="177">
        <f t="shared" si="2421"/>
        <v>0</v>
      </c>
      <c r="AM3419" s="177">
        <f t="shared" si="2421"/>
        <v>0</v>
      </c>
      <c r="AN3419" s="177">
        <f t="shared" si="2421"/>
        <v>0</v>
      </c>
      <c r="AO3419" s="177">
        <f t="shared" si="2421"/>
        <v>0</v>
      </c>
      <c r="AP3419" s="177">
        <f t="shared" si="2421"/>
        <v>0</v>
      </c>
      <c r="AQ3419" s="177">
        <f t="shared" si="2421"/>
        <v>0</v>
      </c>
      <c r="AR3419" s="177">
        <f t="shared" si="2421"/>
        <v>0</v>
      </c>
      <c r="AS3419" s="177">
        <f t="shared" si="2421"/>
        <v>0</v>
      </c>
      <c r="AT3419" s="177">
        <f t="shared" si="2421"/>
        <v>0</v>
      </c>
      <c r="AU3419" s="177">
        <f t="shared" si="2421"/>
        <v>0</v>
      </c>
      <c r="AV3419" s="177">
        <f t="shared" si="2421"/>
        <v>0</v>
      </c>
      <c r="AW3419" s="177">
        <f t="shared" si="2421"/>
        <v>0</v>
      </c>
      <c r="AX3419" s="177">
        <f t="shared" si="2421"/>
        <v>0</v>
      </c>
      <c r="AY3419" s="177">
        <f t="shared" si="2421"/>
        <v>0</v>
      </c>
      <c r="AZ3419" s="177">
        <f t="shared" si="2421"/>
        <v>0</v>
      </c>
      <c r="BA3419" s="177">
        <f t="shared" si="2421"/>
        <v>0</v>
      </c>
      <c r="BB3419" s="177">
        <f t="shared" si="2421"/>
        <v>0</v>
      </c>
      <c r="BC3419" s="177">
        <f t="shared" si="2421"/>
        <v>0</v>
      </c>
      <c r="BD3419" s="177">
        <f t="shared" si="2421"/>
        <v>0</v>
      </c>
    </row>
    <row r="3420" spans="1:59" ht="15.5" x14ac:dyDescent="0.35">
      <c r="B3420" s="147">
        <f t="shared" si="2411"/>
        <v>130</v>
      </c>
      <c r="C3420" s="148" t="str">
        <f t="shared" si="2411"/>
        <v>SCI HSR 5</v>
      </c>
      <c r="D3420" s="179" t="s">
        <v>827</v>
      </c>
      <c r="E3420" s="178" t="s">
        <v>865</v>
      </c>
      <c r="F3420" s="180"/>
      <c r="G3420" s="179" t="s">
        <v>828</v>
      </c>
      <c r="H3420" s="175">
        <v>0</v>
      </c>
      <c r="I3420" s="179" t="s">
        <v>829</v>
      </c>
      <c r="J3420" s="168">
        <v>0</v>
      </c>
      <c r="K3420" s="160"/>
      <c r="L3420" s="156" t="s">
        <v>830</v>
      </c>
      <c r="M3420" s="212"/>
      <c r="N3420" s="212"/>
      <c r="O3420" s="177">
        <v>0</v>
      </c>
      <c r="P3420" s="177">
        <v>0</v>
      </c>
      <c r="Q3420" s="177">
        <v>0</v>
      </c>
      <c r="R3420" s="177">
        <v>0</v>
      </c>
      <c r="S3420" s="177">
        <v>0</v>
      </c>
      <c r="T3420" s="177">
        <v>0</v>
      </c>
      <c r="U3420" s="177">
        <v>0</v>
      </c>
      <c r="V3420" s="177">
        <v>0</v>
      </c>
      <c r="W3420" s="177">
        <v>0</v>
      </c>
      <c r="X3420" s="177">
        <v>0</v>
      </c>
      <c r="Y3420" s="177">
        <v>0</v>
      </c>
      <c r="Z3420" s="177">
        <v>0</v>
      </c>
      <c r="AA3420" s="177">
        <v>0</v>
      </c>
      <c r="AB3420" s="177">
        <v>0</v>
      </c>
      <c r="AC3420" s="177">
        <v>0</v>
      </c>
      <c r="AD3420" s="177">
        <v>0</v>
      </c>
      <c r="AE3420" s="177">
        <v>0</v>
      </c>
      <c r="AF3420" s="177">
        <v>0</v>
      </c>
      <c r="AG3420" s="177">
        <v>0</v>
      </c>
      <c r="AH3420" s="177">
        <v>0</v>
      </c>
      <c r="AI3420" s="177">
        <v>0</v>
      </c>
      <c r="AJ3420" s="177">
        <v>0</v>
      </c>
      <c r="AK3420" s="177">
        <v>0</v>
      </c>
      <c r="AL3420" s="177">
        <v>0</v>
      </c>
      <c r="AM3420" s="177">
        <v>0</v>
      </c>
      <c r="AN3420" s="177">
        <v>0</v>
      </c>
      <c r="AO3420" s="177">
        <v>0</v>
      </c>
      <c r="AP3420" s="177">
        <v>0</v>
      </c>
      <c r="AQ3420" s="177">
        <v>0</v>
      </c>
      <c r="AR3420" s="177">
        <v>0</v>
      </c>
      <c r="AS3420" s="177">
        <v>0</v>
      </c>
      <c r="AT3420" s="177">
        <v>0</v>
      </c>
      <c r="AU3420" s="177">
        <v>0</v>
      </c>
      <c r="AV3420" s="177">
        <v>0</v>
      </c>
      <c r="AW3420" s="177">
        <v>0</v>
      </c>
      <c r="AX3420" s="177">
        <v>0</v>
      </c>
      <c r="AY3420" s="177">
        <v>0</v>
      </c>
      <c r="AZ3420" s="177">
        <v>0</v>
      </c>
      <c r="BA3420" s="177">
        <v>0</v>
      </c>
      <c r="BB3420" s="177">
        <v>0</v>
      </c>
      <c r="BC3420" s="177">
        <v>0</v>
      </c>
      <c r="BD3420" s="177">
        <v>0</v>
      </c>
    </row>
    <row r="3421" spans="1:59" ht="15.5" x14ac:dyDescent="0.35">
      <c r="B3421" s="147">
        <f t="shared" si="2411"/>
        <v>130</v>
      </c>
      <c r="C3421" s="148" t="str">
        <f t="shared" si="2411"/>
        <v>SCI HSR 5</v>
      </c>
      <c r="D3421" s="179" t="s">
        <v>831</v>
      </c>
      <c r="E3421" s="168">
        <v>47704</v>
      </c>
      <c r="G3421" s="179" t="s">
        <v>832</v>
      </c>
      <c r="H3421" s="178">
        <v>0</v>
      </c>
      <c r="I3421" s="179" t="s">
        <v>833</v>
      </c>
      <c r="J3421" s="165">
        <v>0</v>
      </c>
      <c r="K3421" s="159"/>
      <c r="L3421" s="169" t="s">
        <v>834</v>
      </c>
      <c r="M3421" s="213"/>
      <c r="N3421" s="213"/>
      <c r="O3421" s="181">
        <f>-(O3418+O3419)*IFERROR((O3408+O3412)/(O3410+O3414),0)</f>
        <v>0</v>
      </c>
      <c r="P3421" s="181">
        <f t="shared" ref="P3421:BD3421" si="2422">-(P3418+P3419)*IFERROR((P3408+P3412)/(P3410+P3414),0)</f>
        <v>0</v>
      </c>
      <c r="Q3421" s="181">
        <f t="shared" si="2422"/>
        <v>0</v>
      </c>
      <c r="R3421" s="181">
        <f t="shared" si="2422"/>
        <v>0</v>
      </c>
      <c r="S3421" s="181">
        <f t="shared" si="2422"/>
        <v>0</v>
      </c>
      <c r="T3421" s="181">
        <f t="shared" si="2422"/>
        <v>0</v>
      </c>
      <c r="U3421" s="181">
        <f t="shared" si="2422"/>
        <v>0</v>
      </c>
      <c r="V3421" s="181">
        <f t="shared" si="2422"/>
        <v>0</v>
      </c>
      <c r="W3421" s="181">
        <f t="shared" si="2422"/>
        <v>0</v>
      </c>
      <c r="X3421" s="181">
        <f t="shared" si="2422"/>
        <v>0</v>
      </c>
      <c r="Y3421" s="181">
        <f t="shared" si="2422"/>
        <v>0</v>
      </c>
      <c r="Z3421" s="181">
        <f t="shared" si="2422"/>
        <v>0</v>
      </c>
      <c r="AA3421" s="181">
        <f t="shared" si="2422"/>
        <v>0</v>
      </c>
      <c r="AB3421" s="181">
        <f t="shared" si="2422"/>
        <v>0</v>
      </c>
      <c r="AC3421" s="181">
        <f t="shared" si="2422"/>
        <v>0</v>
      </c>
      <c r="AD3421" s="181">
        <f t="shared" si="2422"/>
        <v>0</v>
      </c>
      <c r="AE3421" s="181">
        <f t="shared" si="2422"/>
        <v>0</v>
      </c>
      <c r="AF3421" s="181">
        <f t="shared" si="2422"/>
        <v>0</v>
      </c>
      <c r="AG3421" s="181">
        <f t="shared" si="2422"/>
        <v>0</v>
      </c>
      <c r="AH3421" s="181">
        <f t="shared" si="2422"/>
        <v>0</v>
      </c>
      <c r="AI3421" s="181">
        <f t="shared" si="2422"/>
        <v>0</v>
      </c>
      <c r="AJ3421" s="181">
        <f t="shared" si="2422"/>
        <v>0</v>
      </c>
      <c r="AK3421" s="181">
        <f t="shared" si="2422"/>
        <v>0</v>
      </c>
      <c r="AL3421" s="181">
        <f t="shared" si="2422"/>
        <v>0</v>
      </c>
      <c r="AM3421" s="181">
        <f t="shared" si="2422"/>
        <v>0</v>
      </c>
      <c r="AN3421" s="181">
        <f t="shared" si="2422"/>
        <v>0</v>
      </c>
      <c r="AO3421" s="181">
        <f t="shared" si="2422"/>
        <v>0</v>
      </c>
      <c r="AP3421" s="181">
        <f t="shared" si="2422"/>
        <v>0</v>
      </c>
      <c r="AQ3421" s="181">
        <f t="shared" si="2422"/>
        <v>0</v>
      </c>
      <c r="AR3421" s="181">
        <f t="shared" si="2422"/>
        <v>0</v>
      </c>
      <c r="AS3421" s="181">
        <f t="shared" si="2422"/>
        <v>0</v>
      </c>
      <c r="AT3421" s="181">
        <f t="shared" si="2422"/>
        <v>0</v>
      </c>
      <c r="AU3421" s="181">
        <f t="shared" si="2422"/>
        <v>0</v>
      </c>
      <c r="AV3421" s="181">
        <f t="shared" si="2422"/>
        <v>0</v>
      </c>
      <c r="AW3421" s="181">
        <f t="shared" si="2422"/>
        <v>0</v>
      </c>
      <c r="AX3421" s="181">
        <f t="shared" si="2422"/>
        <v>0</v>
      </c>
      <c r="AY3421" s="181">
        <f t="shared" si="2422"/>
        <v>0</v>
      </c>
      <c r="AZ3421" s="181">
        <f t="shared" si="2422"/>
        <v>0</v>
      </c>
      <c r="BA3421" s="181">
        <f t="shared" si="2422"/>
        <v>0</v>
      </c>
      <c r="BB3421" s="181">
        <f t="shared" si="2422"/>
        <v>0</v>
      </c>
      <c r="BC3421" s="181">
        <f t="shared" si="2422"/>
        <v>0</v>
      </c>
      <c r="BD3421" s="181">
        <f t="shared" si="2422"/>
        <v>0</v>
      </c>
    </row>
    <row r="3422" spans="1:59" ht="15.5" x14ac:dyDescent="0.35">
      <c r="B3422" s="147">
        <f t="shared" si="2411"/>
        <v>130</v>
      </c>
      <c r="C3422" s="148" t="str">
        <f t="shared" si="2411"/>
        <v>SCI HSR 5</v>
      </c>
      <c r="K3422" s="160"/>
      <c r="O3422" s="151"/>
      <c r="P3422" s="151"/>
      <c r="Q3422" s="151"/>
      <c r="R3422" s="151"/>
      <c r="S3422" s="151"/>
      <c r="T3422" s="151"/>
      <c r="U3422" s="151"/>
      <c r="V3422" s="151"/>
      <c r="W3422" s="151"/>
      <c r="X3422" s="151"/>
      <c r="Y3422" s="151"/>
      <c r="Z3422" s="151"/>
      <c r="AA3422" s="151"/>
      <c r="AB3422" s="151"/>
      <c r="AC3422" s="151"/>
      <c r="AD3422" s="151"/>
      <c r="AE3422" s="151"/>
      <c r="AF3422" s="151"/>
      <c r="AG3422" s="151"/>
      <c r="AH3422" s="151"/>
      <c r="AI3422" s="151"/>
      <c r="AJ3422" s="151"/>
      <c r="AK3422" s="151"/>
      <c r="AL3422" s="151"/>
      <c r="AM3422" s="151"/>
      <c r="AN3422" s="151"/>
      <c r="AO3422" s="151"/>
      <c r="AP3422" s="151"/>
      <c r="AQ3422" s="151"/>
      <c r="AR3422" s="151"/>
      <c r="AS3422" s="151"/>
      <c r="AT3422" s="151"/>
      <c r="AU3422" s="151"/>
      <c r="AV3422" s="151"/>
      <c r="AW3422" s="151"/>
      <c r="AX3422" s="151"/>
      <c r="AY3422" s="151"/>
      <c r="AZ3422" s="151"/>
      <c r="BA3422" s="151"/>
      <c r="BB3422" s="151"/>
      <c r="BC3422" s="151"/>
      <c r="BD3422" s="151"/>
    </row>
    <row r="3423" spans="1:59" ht="15.5" x14ac:dyDescent="0.35">
      <c r="B3423" s="147">
        <f t="shared" si="2411"/>
        <v>130</v>
      </c>
      <c r="C3423" s="148" t="str">
        <f t="shared" si="2411"/>
        <v>SCI HSR 5</v>
      </c>
      <c r="G3423" s="182" t="s">
        <v>804</v>
      </c>
      <c r="H3423" s="771" t="s">
        <v>171</v>
      </c>
      <c r="I3423" s="772"/>
      <c r="J3423" s="773"/>
      <c r="K3423" s="159"/>
      <c r="L3423" s="183" t="s">
        <v>23</v>
      </c>
      <c r="M3423" s="221"/>
      <c r="N3423" s="221"/>
      <c r="O3423" s="184">
        <f>SUM(O3418:O3421)</f>
        <v>21956.330848967704</v>
      </c>
      <c r="P3423" s="184">
        <f t="shared" ref="P3423:BD3423" si="2423">SUM(P3418:P3421)</f>
        <v>21956.330848967704</v>
      </c>
      <c r="Q3423" s="184">
        <f t="shared" si="2423"/>
        <v>22390.684350545107</v>
      </c>
      <c r="R3423" s="184">
        <f t="shared" si="2423"/>
        <v>22724.802428681571</v>
      </c>
      <c r="S3423" s="184">
        <f t="shared" si="2423"/>
        <v>22724.802428681571</v>
      </c>
      <c r="T3423" s="184">
        <f t="shared" si="2423"/>
        <v>22724.802428681571</v>
      </c>
      <c r="U3423" s="184">
        <f t="shared" si="2423"/>
        <v>22981.691499614495</v>
      </c>
      <c r="V3423" s="184">
        <f t="shared" si="2423"/>
        <v>23179.298477255201</v>
      </c>
      <c r="W3423" s="184">
        <f t="shared" si="2423"/>
        <v>23179.298477255201</v>
      </c>
      <c r="X3423" s="184">
        <f t="shared" si="2423"/>
        <v>23179.298477255201</v>
      </c>
      <c r="Y3423" s="184">
        <f t="shared" si="2423"/>
        <v>23310.311903430993</v>
      </c>
      <c r="Z3423" s="184">
        <f t="shared" si="2423"/>
        <v>23411.091462027751</v>
      </c>
      <c r="AA3423" s="184">
        <f t="shared" si="2423"/>
        <v>23411.091462027751</v>
      </c>
      <c r="AB3423" s="184">
        <f t="shared" si="2423"/>
        <v>23411.091462027751</v>
      </c>
      <c r="AC3423" s="184">
        <f t="shared" si="2423"/>
        <v>23543.415022465302</v>
      </c>
      <c r="AD3423" s="184">
        <f t="shared" si="2423"/>
        <v>23645.202376648031</v>
      </c>
      <c r="AE3423" s="184">
        <f t="shared" si="2423"/>
        <v>23645.202376648031</v>
      </c>
      <c r="AF3423" s="184">
        <f t="shared" si="2423"/>
        <v>23645.202376648031</v>
      </c>
      <c r="AG3423" s="184">
        <f t="shared" si="2423"/>
        <v>23778.849172689956</v>
      </c>
      <c r="AH3423" s="184">
        <f t="shared" si="2423"/>
        <v>23881.654400414511</v>
      </c>
      <c r="AI3423" s="184">
        <f t="shared" si="2423"/>
        <v>23881.654400414511</v>
      </c>
      <c r="AJ3423" s="184">
        <f t="shared" si="2423"/>
        <v>23881.654400414511</v>
      </c>
      <c r="AK3423" s="184">
        <f t="shared" si="2423"/>
        <v>24016.637664416852</v>
      </c>
      <c r="AL3423" s="184">
        <f t="shared" si="2423"/>
        <v>24120.470944418656</v>
      </c>
      <c r="AM3423" s="184">
        <f t="shared" si="2423"/>
        <v>24120.470944418656</v>
      </c>
      <c r="AN3423" s="184">
        <f t="shared" si="2423"/>
        <v>24120.470944418656</v>
      </c>
      <c r="AO3423" s="184">
        <f t="shared" si="2423"/>
        <v>24256.804041061023</v>
      </c>
      <c r="AP3423" s="184">
        <f t="shared" si="2423"/>
        <v>24361.675653862843</v>
      </c>
      <c r="AQ3423" s="184">
        <f t="shared" si="2423"/>
        <v>24361.675653862843</v>
      </c>
      <c r="AR3423" s="184">
        <f t="shared" si="2423"/>
        <v>24361.675653862843</v>
      </c>
      <c r="AS3423" s="184">
        <f t="shared" si="2423"/>
        <v>24345.540713165035</v>
      </c>
      <c r="AT3423" s="184">
        <f t="shared" si="2423"/>
        <v>23872.859108439046</v>
      </c>
      <c r="AU3423" s="184">
        <f t="shared" si="2423"/>
        <v>23872.859108439046</v>
      </c>
      <c r="AV3423" s="184">
        <f t="shared" si="2423"/>
        <v>23872.859108439046</v>
      </c>
      <c r="AW3423" s="184">
        <f t="shared" si="2423"/>
        <v>24007.792659921528</v>
      </c>
      <c r="AX3423" s="184">
        <f t="shared" si="2423"/>
        <v>24111.587699523436</v>
      </c>
      <c r="AY3423" s="184">
        <f t="shared" si="2423"/>
        <v>24111.587699523436</v>
      </c>
      <c r="AZ3423" s="184">
        <f t="shared" si="2423"/>
        <v>24111.587699523436</v>
      </c>
      <c r="BA3423" s="184">
        <f t="shared" si="2423"/>
        <v>24247.870586520745</v>
      </c>
      <c r="BB3423" s="184">
        <f t="shared" si="2423"/>
        <v>24352.70357651867</v>
      </c>
      <c r="BC3423" s="184">
        <f t="shared" si="2423"/>
        <v>24352.70357651867</v>
      </c>
      <c r="BD3423" s="184">
        <f t="shared" si="2423"/>
        <v>24352.70357651867</v>
      </c>
    </row>
    <row r="3424" spans="1:59" ht="15.5" x14ac:dyDescent="0.35">
      <c r="B3424" s="147">
        <f t="shared" ref="B3424:C3429" si="2424">B3423</f>
        <v>130</v>
      </c>
      <c r="C3424" s="148" t="str">
        <f t="shared" si="2424"/>
        <v>SCI HSR 5</v>
      </c>
      <c r="D3424" s="182" t="s">
        <v>835</v>
      </c>
      <c r="E3424" s="168">
        <v>47704</v>
      </c>
      <c r="F3424" s="151"/>
      <c r="G3424" s="182" t="s">
        <v>836</v>
      </c>
      <c r="H3424" s="182" t="s">
        <v>812</v>
      </c>
      <c r="I3424" s="182" t="s">
        <v>813</v>
      </c>
      <c r="J3424" s="182" t="s">
        <v>814</v>
      </c>
      <c r="K3424" s="159"/>
      <c r="O3424" s="151"/>
      <c r="P3424" s="151"/>
      <c r="Q3424" s="151"/>
      <c r="R3424" s="151"/>
      <c r="S3424" s="151"/>
      <c r="T3424" s="151"/>
      <c r="U3424" s="151"/>
      <c r="V3424" s="151"/>
      <c r="W3424" s="151"/>
      <c r="X3424" s="151"/>
      <c r="Y3424" s="151"/>
      <c r="Z3424" s="151"/>
      <c r="AA3424" s="151"/>
      <c r="AB3424" s="151"/>
      <c r="AC3424" s="151"/>
      <c r="AD3424" s="151"/>
      <c r="AE3424" s="151"/>
      <c r="AF3424" s="151"/>
      <c r="AG3424" s="151"/>
      <c r="AH3424" s="151"/>
      <c r="AI3424" s="151"/>
      <c r="AJ3424" s="151"/>
      <c r="AK3424" s="151"/>
      <c r="AL3424" s="151"/>
      <c r="AM3424" s="151"/>
      <c r="AN3424" s="151"/>
      <c r="AO3424" s="151"/>
      <c r="AP3424" s="151"/>
      <c r="AQ3424" s="151"/>
      <c r="AR3424" s="151"/>
      <c r="AS3424" s="151"/>
      <c r="AT3424" s="151"/>
      <c r="AU3424" s="151"/>
      <c r="AV3424" s="151"/>
      <c r="AW3424" s="151"/>
      <c r="AX3424" s="151"/>
      <c r="AY3424" s="151"/>
      <c r="AZ3424" s="151"/>
      <c r="BA3424" s="151"/>
      <c r="BB3424" s="151"/>
      <c r="BC3424" s="151"/>
      <c r="BD3424" s="151"/>
    </row>
    <row r="3425" spans="1:59" ht="15.5" x14ac:dyDescent="0.35">
      <c r="B3425" s="147">
        <f t="shared" si="2424"/>
        <v>130</v>
      </c>
      <c r="C3425" s="148" t="str">
        <f t="shared" si="2424"/>
        <v>SCI HSR 5</v>
      </c>
      <c r="D3425" s="182" t="s">
        <v>837</v>
      </c>
      <c r="E3425" s="167">
        <v>95080.366969986251</v>
      </c>
      <c r="F3425" s="151"/>
      <c r="G3425" s="185" t="s">
        <v>838</v>
      </c>
      <c r="H3425" s="167">
        <v>0</v>
      </c>
      <c r="I3425" s="168">
        <v>0</v>
      </c>
      <c r="J3425" s="168">
        <v>0</v>
      </c>
      <c r="K3425" s="159"/>
      <c r="L3425" s="186" t="s">
        <v>839</v>
      </c>
      <c r="M3425" s="210"/>
      <c r="N3425" s="210"/>
      <c r="O3425" s="176">
        <f t="shared" ref="O3425:BD3425" si="2425">IFERROR(((O$3&gt;=$E3424)*(O$2&lt;=$E3424))*$E3428,"")</f>
        <v>0</v>
      </c>
      <c r="P3425" s="176">
        <f t="shared" si="2425"/>
        <v>0</v>
      </c>
      <c r="Q3425" s="176">
        <f t="shared" si="2425"/>
        <v>0</v>
      </c>
      <c r="R3425" s="176">
        <f t="shared" si="2425"/>
        <v>0</v>
      </c>
      <c r="S3425" s="176">
        <f t="shared" si="2425"/>
        <v>0</v>
      </c>
      <c r="T3425" s="176">
        <f t="shared" si="2425"/>
        <v>0</v>
      </c>
      <c r="U3425" s="176">
        <f t="shared" si="2425"/>
        <v>0</v>
      </c>
      <c r="V3425" s="176">
        <f t="shared" si="2425"/>
        <v>0</v>
      </c>
      <c r="W3425" s="176">
        <f t="shared" si="2425"/>
        <v>0</v>
      </c>
      <c r="X3425" s="176">
        <f t="shared" si="2425"/>
        <v>0</v>
      </c>
      <c r="Y3425" s="176">
        <f t="shared" si="2425"/>
        <v>0</v>
      </c>
      <c r="Z3425" s="176">
        <f t="shared" si="2425"/>
        <v>0</v>
      </c>
      <c r="AA3425" s="176">
        <f t="shared" si="2425"/>
        <v>0</v>
      </c>
      <c r="AB3425" s="176">
        <f t="shared" si="2425"/>
        <v>0</v>
      </c>
      <c r="AC3425" s="176">
        <f t="shared" si="2425"/>
        <v>0</v>
      </c>
      <c r="AD3425" s="176">
        <f t="shared" si="2425"/>
        <v>0</v>
      </c>
      <c r="AE3425" s="176">
        <f t="shared" si="2425"/>
        <v>0</v>
      </c>
      <c r="AF3425" s="176">
        <f t="shared" si="2425"/>
        <v>0</v>
      </c>
      <c r="AG3425" s="176">
        <f t="shared" si="2425"/>
        <v>0</v>
      </c>
      <c r="AH3425" s="176">
        <f t="shared" si="2425"/>
        <v>0</v>
      </c>
      <c r="AI3425" s="176">
        <f t="shared" si="2425"/>
        <v>0</v>
      </c>
      <c r="AJ3425" s="176">
        <f t="shared" si="2425"/>
        <v>0</v>
      </c>
      <c r="AK3425" s="176">
        <f t="shared" si="2425"/>
        <v>0</v>
      </c>
      <c r="AL3425" s="176">
        <f t="shared" si="2425"/>
        <v>0</v>
      </c>
      <c r="AM3425" s="176">
        <f t="shared" si="2425"/>
        <v>0</v>
      </c>
      <c r="AN3425" s="176">
        <f t="shared" si="2425"/>
        <v>0</v>
      </c>
      <c r="AO3425" s="176">
        <f t="shared" si="2425"/>
        <v>0</v>
      </c>
      <c r="AP3425" s="176">
        <f t="shared" si="2425"/>
        <v>0</v>
      </c>
      <c r="AQ3425" s="176">
        <f t="shared" si="2425"/>
        <v>0</v>
      </c>
      <c r="AR3425" s="176">
        <f t="shared" si="2425"/>
        <v>0</v>
      </c>
      <c r="AS3425" s="176">
        <f t="shared" si="2425"/>
        <v>0</v>
      </c>
      <c r="AT3425" s="176">
        <f t="shared" si="2425"/>
        <v>0</v>
      </c>
      <c r="AU3425" s="176">
        <f t="shared" si="2425"/>
        <v>0</v>
      </c>
      <c r="AV3425" s="176">
        <f t="shared" si="2425"/>
        <v>0</v>
      </c>
      <c r="AW3425" s="176">
        <f t="shared" si="2425"/>
        <v>0</v>
      </c>
      <c r="AX3425" s="176">
        <f t="shared" si="2425"/>
        <v>0</v>
      </c>
      <c r="AY3425" s="176">
        <f t="shared" si="2425"/>
        <v>0</v>
      </c>
      <c r="AZ3425" s="176">
        <f t="shared" si="2425"/>
        <v>0</v>
      </c>
      <c r="BA3425" s="176">
        <f t="shared" si="2425"/>
        <v>0</v>
      </c>
      <c r="BB3425" s="176">
        <f t="shared" si="2425"/>
        <v>0</v>
      </c>
      <c r="BC3425" s="176">
        <f t="shared" si="2425"/>
        <v>0</v>
      </c>
      <c r="BD3425" s="176">
        <f t="shared" si="2425"/>
        <v>0</v>
      </c>
    </row>
    <row r="3426" spans="1:59" ht="15.5" x14ac:dyDescent="0.35">
      <c r="B3426" s="147">
        <f t="shared" si="2424"/>
        <v>130</v>
      </c>
      <c r="C3426" s="148" t="str">
        <f t="shared" si="2424"/>
        <v>SCI HSR 5</v>
      </c>
      <c r="D3426" s="182" t="s">
        <v>121</v>
      </c>
      <c r="E3426" s="187">
        <f>IF(E3424&gt;MAX($O$3:$BD$3),BD3415,
IF(E3424&lt;MIN($O$3:$BD$3),1,SUMIFS($O3416:$BD3416,$O$2:$BD$2,"&lt;="&amp;E3424,$O$3:$BD$3,"&gt;="&amp;E3424)))</f>
        <v>1.1158226868595165</v>
      </c>
      <c r="F3426" s="151"/>
      <c r="G3426" s="185" t="s">
        <v>840</v>
      </c>
      <c r="H3426" s="167">
        <v>0</v>
      </c>
      <c r="I3426" s="168">
        <v>0</v>
      </c>
      <c r="J3426" s="168">
        <v>0</v>
      </c>
      <c r="K3426" s="159"/>
      <c r="L3426" s="188" t="s">
        <v>841</v>
      </c>
      <c r="M3426" s="212"/>
      <c r="N3426" s="212"/>
      <c r="O3426" s="177">
        <f t="shared" ref="O3426:BD3426" si="2426">IFERROR(((O$3&gt;=$E3421)*(O$2&lt;=$E3421))*$H3429,"")</f>
        <v>0</v>
      </c>
      <c r="P3426" s="177">
        <f t="shared" si="2426"/>
        <v>0</v>
      </c>
      <c r="Q3426" s="177">
        <f t="shared" si="2426"/>
        <v>0</v>
      </c>
      <c r="R3426" s="177">
        <f t="shared" si="2426"/>
        <v>0</v>
      </c>
      <c r="S3426" s="177">
        <f t="shared" si="2426"/>
        <v>0</v>
      </c>
      <c r="T3426" s="177">
        <f t="shared" si="2426"/>
        <v>0</v>
      </c>
      <c r="U3426" s="177">
        <f t="shared" si="2426"/>
        <v>0</v>
      </c>
      <c r="V3426" s="177">
        <f t="shared" si="2426"/>
        <v>0</v>
      </c>
      <c r="W3426" s="177">
        <f t="shared" si="2426"/>
        <v>0</v>
      </c>
      <c r="X3426" s="177">
        <f t="shared" si="2426"/>
        <v>0</v>
      </c>
      <c r="Y3426" s="177">
        <f t="shared" si="2426"/>
        <v>0</v>
      </c>
      <c r="Z3426" s="177">
        <f t="shared" si="2426"/>
        <v>0</v>
      </c>
      <c r="AA3426" s="177">
        <f t="shared" si="2426"/>
        <v>0</v>
      </c>
      <c r="AB3426" s="177">
        <f t="shared" si="2426"/>
        <v>0</v>
      </c>
      <c r="AC3426" s="177">
        <f t="shared" si="2426"/>
        <v>0</v>
      </c>
      <c r="AD3426" s="177">
        <f t="shared" si="2426"/>
        <v>0</v>
      </c>
      <c r="AE3426" s="177">
        <f t="shared" si="2426"/>
        <v>0</v>
      </c>
      <c r="AF3426" s="177">
        <f t="shared" si="2426"/>
        <v>0</v>
      </c>
      <c r="AG3426" s="177">
        <f t="shared" si="2426"/>
        <v>0</v>
      </c>
      <c r="AH3426" s="177">
        <f t="shared" si="2426"/>
        <v>0</v>
      </c>
      <c r="AI3426" s="177">
        <f t="shared" si="2426"/>
        <v>0</v>
      </c>
      <c r="AJ3426" s="177">
        <f t="shared" si="2426"/>
        <v>0</v>
      </c>
      <c r="AK3426" s="177">
        <f t="shared" si="2426"/>
        <v>0</v>
      </c>
      <c r="AL3426" s="177">
        <f t="shared" si="2426"/>
        <v>0</v>
      </c>
      <c r="AM3426" s="177">
        <f t="shared" si="2426"/>
        <v>0</v>
      </c>
      <c r="AN3426" s="177">
        <f t="shared" si="2426"/>
        <v>0</v>
      </c>
      <c r="AO3426" s="177">
        <f t="shared" si="2426"/>
        <v>0</v>
      </c>
      <c r="AP3426" s="177">
        <f t="shared" si="2426"/>
        <v>0</v>
      </c>
      <c r="AQ3426" s="177">
        <f t="shared" si="2426"/>
        <v>0</v>
      </c>
      <c r="AR3426" s="177">
        <f t="shared" si="2426"/>
        <v>0</v>
      </c>
      <c r="AS3426" s="177">
        <f t="shared" si="2426"/>
        <v>0</v>
      </c>
      <c r="AT3426" s="177">
        <f t="shared" si="2426"/>
        <v>0</v>
      </c>
      <c r="AU3426" s="177">
        <f t="shared" si="2426"/>
        <v>0</v>
      </c>
      <c r="AV3426" s="177">
        <f t="shared" si="2426"/>
        <v>0</v>
      </c>
      <c r="AW3426" s="177">
        <f t="shared" si="2426"/>
        <v>0</v>
      </c>
      <c r="AX3426" s="177">
        <f t="shared" si="2426"/>
        <v>0</v>
      </c>
      <c r="AY3426" s="177">
        <f t="shared" si="2426"/>
        <v>0</v>
      </c>
      <c r="AZ3426" s="177">
        <f t="shared" si="2426"/>
        <v>0</v>
      </c>
      <c r="BA3426" s="177">
        <f t="shared" si="2426"/>
        <v>0</v>
      </c>
      <c r="BB3426" s="177">
        <f t="shared" si="2426"/>
        <v>0</v>
      </c>
      <c r="BC3426" s="177">
        <f t="shared" si="2426"/>
        <v>0</v>
      </c>
      <c r="BD3426" s="177">
        <f t="shared" si="2426"/>
        <v>0</v>
      </c>
    </row>
    <row r="3427" spans="1:59" ht="15.5" x14ac:dyDescent="0.35">
      <c r="B3427" s="147">
        <f t="shared" si="2424"/>
        <v>130</v>
      </c>
      <c r="C3427" s="148" t="str">
        <f t="shared" si="2424"/>
        <v>SCI HSR 5</v>
      </c>
      <c r="D3427" s="182" t="s">
        <v>54</v>
      </c>
      <c r="E3427" s="178">
        <v>0</v>
      </c>
      <c r="F3427" s="151"/>
      <c r="G3427" s="185" t="s">
        <v>842</v>
      </c>
      <c r="H3427" s="167">
        <v>0</v>
      </c>
      <c r="I3427" s="168">
        <v>0</v>
      </c>
      <c r="J3427" s="168">
        <v>0</v>
      </c>
      <c r="L3427" s="188" t="s">
        <v>843</v>
      </c>
      <c r="M3427" s="212"/>
      <c r="N3427" s="212"/>
      <c r="O3427" s="177">
        <f t="shared" ref="O3427:BD3427" si="2427">IFERROR(((O$3&gt;=$E3424)*(O$2&lt;=$E3424))*$J3429,"")</f>
        <v>0</v>
      </c>
      <c r="P3427" s="177">
        <f t="shared" si="2427"/>
        <v>0</v>
      </c>
      <c r="Q3427" s="177">
        <f t="shared" si="2427"/>
        <v>0</v>
      </c>
      <c r="R3427" s="177">
        <f t="shared" si="2427"/>
        <v>0</v>
      </c>
      <c r="S3427" s="177">
        <f t="shared" si="2427"/>
        <v>0</v>
      </c>
      <c r="T3427" s="177">
        <f t="shared" si="2427"/>
        <v>0</v>
      </c>
      <c r="U3427" s="177">
        <f t="shared" si="2427"/>
        <v>0</v>
      </c>
      <c r="V3427" s="177">
        <f t="shared" si="2427"/>
        <v>0</v>
      </c>
      <c r="W3427" s="177">
        <f t="shared" si="2427"/>
        <v>0</v>
      </c>
      <c r="X3427" s="177">
        <f t="shared" si="2427"/>
        <v>0</v>
      </c>
      <c r="Y3427" s="177">
        <f t="shared" si="2427"/>
        <v>0</v>
      </c>
      <c r="Z3427" s="177">
        <f t="shared" si="2427"/>
        <v>0</v>
      </c>
      <c r="AA3427" s="177">
        <f t="shared" si="2427"/>
        <v>0</v>
      </c>
      <c r="AB3427" s="177">
        <f t="shared" si="2427"/>
        <v>0</v>
      </c>
      <c r="AC3427" s="177">
        <f t="shared" si="2427"/>
        <v>0</v>
      </c>
      <c r="AD3427" s="177">
        <f t="shared" si="2427"/>
        <v>0</v>
      </c>
      <c r="AE3427" s="177">
        <f t="shared" si="2427"/>
        <v>0</v>
      </c>
      <c r="AF3427" s="177">
        <f t="shared" si="2427"/>
        <v>0</v>
      </c>
      <c r="AG3427" s="177">
        <f t="shared" si="2427"/>
        <v>0</v>
      </c>
      <c r="AH3427" s="177">
        <f t="shared" si="2427"/>
        <v>0</v>
      </c>
      <c r="AI3427" s="177">
        <f t="shared" si="2427"/>
        <v>0</v>
      </c>
      <c r="AJ3427" s="177">
        <f t="shared" si="2427"/>
        <v>0</v>
      </c>
      <c r="AK3427" s="177">
        <f t="shared" si="2427"/>
        <v>0</v>
      </c>
      <c r="AL3427" s="177">
        <f t="shared" si="2427"/>
        <v>0</v>
      </c>
      <c r="AM3427" s="177">
        <f t="shared" si="2427"/>
        <v>0</v>
      </c>
      <c r="AN3427" s="177">
        <f t="shared" si="2427"/>
        <v>0</v>
      </c>
      <c r="AO3427" s="177">
        <f t="shared" si="2427"/>
        <v>0</v>
      </c>
      <c r="AP3427" s="177">
        <f t="shared" si="2427"/>
        <v>0</v>
      </c>
      <c r="AQ3427" s="177">
        <f t="shared" si="2427"/>
        <v>0</v>
      </c>
      <c r="AR3427" s="177">
        <f t="shared" si="2427"/>
        <v>0</v>
      </c>
      <c r="AS3427" s="177">
        <f t="shared" si="2427"/>
        <v>0</v>
      </c>
      <c r="AT3427" s="177">
        <f t="shared" si="2427"/>
        <v>0</v>
      </c>
      <c r="AU3427" s="177">
        <f t="shared" si="2427"/>
        <v>0</v>
      </c>
      <c r="AV3427" s="177">
        <f t="shared" si="2427"/>
        <v>0</v>
      </c>
      <c r="AW3427" s="177">
        <f t="shared" si="2427"/>
        <v>0</v>
      </c>
      <c r="AX3427" s="177">
        <f t="shared" si="2427"/>
        <v>0</v>
      </c>
      <c r="AY3427" s="177">
        <f t="shared" si="2427"/>
        <v>0</v>
      </c>
      <c r="AZ3427" s="177">
        <f t="shared" si="2427"/>
        <v>0</v>
      </c>
      <c r="BA3427" s="177">
        <f t="shared" si="2427"/>
        <v>0</v>
      </c>
      <c r="BB3427" s="177">
        <f t="shared" si="2427"/>
        <v>0</v>
      </c>
      <c r="BC3427" s="177">
        <f t="shared" si="2427"/>
        <v>0</v>
      </c>
      <c r="BD3427" s="177">
        <f t="shared" si="2427"/>
        <v>0</v>
      </c>
    </row>
    <row r="3428" spans="1:59" ht="15.5" x14ac:dyDescent="0.35">
      <c r="B3428" s="147">
        <f t="shared" si="2424"/>
        <v>130</v>
      </c>
      <c r="C3428" s="148" t="str">
        <f t="shared" si="2424"/>
        <v>SCI HSR 5</v>
      </c>
      <c r="D3428" s="182" t="s">
        <v>844</v>
      </c>
      <c r="E3428" s="167">
        <v>0</v>
      </c>
      <c r="F3428" s="151"/>
      <c r="G3428" s="189"/>
      <c r="H3428" s="151"/>
      <c r="I3428" s="151"/>
      <c r="J3428" s="159"/>
      <c r="L3428" s="188" t="s">
        <v>845</v>
      </c>
      <c r="M3428" s="212"/>
      <c r="N3428" s="212"/>
      <c r="O3428" s="177">
        <f t="shared" ref="O3428:BD3428" si="2428">IFERROR(((O$3&gt;=$J3418)*(O$2&lt;=$J3418))*$E3429,"")</f>
        <v>0</v>
      </c>
      <c r="P3428" s="177">
        <f t="shared" si="2428"/>
        <v>0</v>
      </c>
      <c r="Q3428" s="177">
        <f t="shared" si="2428"/>
        <v>0</v>
      </c>
      <c r="R3428" s="177">
        <f t="shared" si="2428"/>
        <v>0</v>
      </c>
      <c r="S3428" s="177">
        <f t="shared" si="2428"/>
        <v>0</v>
      </c>
      <c r="T3428" s="177">
        <f t="shared" si="2428"/>
        <v>0</v>
      </c>
      <c r="U3428" s="177">
        <f t="shared" si="2428"/>
        <v>0</v>
      </c>
      <c r="V3428" s="177">
        <f t="shared" si="2428"/>
        <v>0</v>
      </c>
      <c r="W3428" s="177">
        <f t="shared" si="2428"/>
        <v>0</v>
      </c>
      <c r="X3428" s="177">
        <f t="shared" si="2428"/>
        <v>0</v>
      </c>
      <c r="Y3428" s="177">
        <f t="shared" si="2428"/>
        <v>0</v>
      </c>
      <c r="Z3428" s="177">
        <f t="shared" si="2428"/>
        <v>0</v>
      </c>
      <c r="AA3428" s="177">
        <f t="shared" si="2428"/>
        <v>0</v>
      </c>
      <c r="AB3428" s="177">
        <f t="shared" si="2428"/>
        <v>0</v>
      </c>
      <c r="AC3428" s="177">
        <f t="shared" si="2428"/>
        <v>0</v>
      </c>
      <c r="AD3428" s="177">
        <f t="shared" si="2428"/>
        <v>0</v>
      </c>
      <c r="AE3428" s="177">
        <f t="shared" si="2428"/>
        <v>0</v>
      </c>
      <c r="AF3428" s="177">
        <f t="shared" si="2428"/>
        <v>0</v>
      </c>
      <c r="AG3428" s="177">
        <f t="shared" si="2428"/>
        <v>0</v>
      </c>
      <c r="AH3428" s="177">
        <f t="shared" si="2428"/>
        <v>0</v>
      </c>
      <c r="AI3428" s="177">
        <f t="shared" si="2428"/>
        <v>0</v>
      </c>
      <c r="AJ3428" s="177">
        <f t="shared" si="2428"/>
        <v>0</v>
      </c>
      <c r="AK3428" s="177">
        <f t="shared" si="2428"/>
        <v>0</v>
      </c>
      <c r="AL3428" s="177">
        <f t="shared" si="2428"/>
        <v>0</v>
      </c>
      <c r="AM3428" s="177">
        <f t="shared" si="2428"/>
        <v>0</v>
      </c>
      <c r="AN3428" s="177">
        <f t="shared" si="2428"/>
        <v>0</v>
      </c>
      <c r="AO3428" s="177">
        <f t="shared" si="2428"/>
        <v>0</v>
      </c>
      <c r="AP3428" s="177">
        <f t="shared" si="2428"/>
        <v>0</v>
      </c>
      <c r="AQ3428" s="177">
        <f t="shared" si="2428"/>
        <v>0</v>
      </c>
      <c r="AR3428" s="177">
        <f t="shared" si="2428"/>
        <v>0</v>
      </c>
      <c r="AS3428" s="177">
        <f t="shared" si="2428"/>
        <v>0</v>
      </c>
      <c r="AT3428" s="177">
        <f t="shared" si="2428"/>
        <v>0</v>
      </c>
      <c r="AU3428" s="177">
        <f t="shared" si="2428"/>
        <v>0</v>
      </c>
      <c r="AV3428" s="177">
        <f t="shared" si="2428"/>
        <v>0</v>
      </c>
      <c r="AW3428" s="177">
        <f t="shared" si="2428"/>
        <v>0</v>
      </c>
      <c r="AX3428" s="177">
        <f t="shared" si="2428"/>
        <v>0</v>
      </c>
      <c r="AY3428" s="177">
        <f t="shared" si="2428"/>
        <v>0</v>
      </c>
      <c r="AZ3428" s="177">
        <f t="shared" si="2428"/>
        <v>0</v>
      </c>
      <c r="BA3428" s="177">
        <f t="shared" si="2428"/>
        <v>0</v>
      </c>
      <c r="BB3428" s="177">
        <f t="shared" si="2428"/>
        <v>0</v>
      </c>
      <c r="BC3428" s="177">
        <f t="shared" si="2428"/>
        <v>0</v>
      </c>
      <c r="BD3428" s="177">
        <f t="shared" si="2428"/>
        <v>0</v>
      </c>
    </row>
    <row r="3429" spans="1:59" ht="15.5" x14ac:dyDescent="0.35">
      <c r="B3429" s="147">
        <f t="shared" si="2424"/>
        <v>130</v>
      </c>
      <c r="C3429" s="148" t="str">
        <f t="shared" si="2424"/>
        <v>SCI HSR 5</v>
      </c>
      <c r="D3429" s="182" t="s">
        <v>845</v>
      </c>
      <c r="E3429" s="167">
        <v>0</v>
      </c>
      <c r="F3429" s="151"/>
      <c r="G3429" s="182" t="s">
        <v>841</v>
      </c>
      <c r="H3429" s="167">
        <v>0</v>
      </c>
      <c r="I3429" s="182" t="s">
        <v>843</v>
      </c>
      <c r="J3429" s="167">
        <v>0</v>
      </c>
      <c r="L3429" s="190" t="s">
        <v>846</v>
      </c>
      <c r="M3429" s="213"/>
      <c r="N3429" s="213"/>
      <c r="O3429" s="181">
        <f t="shared" ref="O3429:BD3429" si="2429">IFERROR(-($E3410+$H3410+$J3410)*O3411,"")</f>
        <v>0</v>
      </c>
      <c r="P3429" s="181">
        <f t="shared" si="2429"/>
        <v>0</v>
      </c>
      <c r="Q3429" s="181">
        <f t="shared" si="2429"/>
        <v>0</v>
      </c>
      <c r="R3429" s="181">
        <f t="shared" si="2429"/>
        <v>0</v>
      </c>
      <c r="S3429" s="181">
        <f t="shared" si="2429"/>
        <v>0</v>
      </c>
      <c r="T3429" s="181">
        <f t="shared" si="2429"/>
        <v>0</v>
      </c>
      <c r="U3429" s="181">
        <f t="shared" si="2429"/>
        <v>0</v>
      </c>
      <c r="V3429" s="181">
        <f t="shared" si="2429"/>
        <v>0</v>
      </c>
      <c r="W3429" s="181">
        <f t="shared" si="2429"/>
        <v>0</v>
      </c>
      <c r="X3429" s="181">
        <f t="shared" si="2429"/>
        <v>0</v>
      </c>
      <c r="Y3429" s="181">
        <f t="shared" si="2429"/>
        <v>0</v>
      </c>
      <c r="Z3429" s="181">
        <f t="shared" si="2429"/>
        <v>0</v>
      </c>
      <c r="AA3429" s="181">
        <f t="shared" si="2429"/>
        <v>0</v>
      </c>
      <c r="AB3429" s="181">
        <f t="shared" si="2429"/>
        <v>0</v>
      </c>
      <c r="AC3429" s="181">
        <f t="shared" si="2429"/>
        <v>0</v>
      </c>
      <c r="AD3429" s="181">
        <f t="shared" si="2429"/>
        <v>0</v>
      </c>
      <c r="AE3429" s="181">
        <f t="shared" si="2429"/>
        <v>0</v>
      </c>
      <c r="AF3429" s="181">
        <f t="shared" si="2429"/>
        <v>0</v>
      </c>
      <c r="AG3429" s="181">
        <f t="shared" si="2429"/>
        <v>0</v>
      </c>
      <c r="AH3429" s="181">
        <f t="shared" si="2429"/>
        <v>0</v>
      </c>
      <c r="AI3429" s="181">
        <f t="shared" si="2429"/>
        <v>0</v>
      </c>
      <c r="AJ3429" s="181">
        <f t="shared" si="2429"/>
        <v>0</v>
      </c>
      <c r="AK3429" s="181">
        <f t="shared" si="2429"/>
        <v>0</v>
      </c>
      <c r="AL3429" s="181">
        <f t="shared" si="2429"/>
        <v>0</v>
      </c>
      <c r="AM3429" s="181">
        <f t="shared" si="2429"/>
        <v>0</v>
      </c>
      <c r="AN3429" s="181">
        <f t="shared" si="2429"/>
        <v>0</v>
      </c>
      <c r="AO3429" s="181">
        <f t="shared" si="2429"/>
        <v>0</v>
      </c>
      <c r="AP3429" s="181">
        <f t="shared" si="2429"/>
        <v>0</v>
      </c>
      <c r="AQ3429" s="181">
        <f t="shared" si="2429"/>
        <v>0</v>
      </c>
      <c r="AR3429" s="181">
        <f t="shared" si="2429"/>
        <v>0</v>
      </c>
      <c r="AS3429" s="181">
        <f t="shared" si="2429"/>
        <v>0</v>
      </c>
      <c r="AT3429" s="181">
        <f t="shared" si="2429"/>
        <v>0</v>
      </c>
      <c r="AU3429" s="181">
        <f t="shared" si="2429"/>
        <v>0</v>
      </c>
      <c r="AV3429" s="181">
        <f t="shared" si="2429"/>
        <v>0</v>
      </c>
      <c r="AW3429" s="181">
        <f t="shared" si="2429"/>
        <v>0</v>
      </c>
      <c r="AX3429" s="181">
        <f t="shared" si="2429"/>
        <v>0</v>
      </c>
      <c r="AY3429" s="181">
        <f t="shared" si="2429"/>
        <v>0</v>
      </c>
      <c r="AZ3429" s="181">
        <f t="shared" si="2429"/>
        <v>0</v>
      </c>
      <c r="BA3429" s="181">
        <f t="shared" si="2429"/>
        <v>0</v>
      </c>
      <c r="BB3429" s="181">
        <f t="shared" si="2429"/>
        <v>0</v>
      </c>
      <c r="BC3429" s="181">
        <f t="shared" si="2429"/>
        <v>0</v>
      </c>
      <c r="BD3429" s="181">
        <f t="shared" si="2429"/>
        <v>0</v>
      </c>
    </row>
    <row r="3430" spans="1:59" x14ac:dyDescent="0.3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  <c r="BA3430"/>
      <c r="BB3430"/>
      <c r="BC3430"/>
      <c r="BD3430"/>
    </row>
    <row r="3431" spans="1:59" ht="15.5" x14ac:dyDescent="0.3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  <c r="BE3431" s="137"/>
    </row>
    <row r="3432" spans="1:59" ht="15.5" x14ac:dyDescent="0.35">
      <c r="A3432" s="137"/>
      <c r="B3432" s="207">
        <v>131</v>
      </c>
      <c r="C3432" s="208" t="str">
        <f>H3434</f>
        <v>SCI RETAIL RENNES 1</v>
      </c>
      <c r="D3432" s="209" t="s">
        <v>591</v>
      </c>
      <c r="E3432" s="209"/>
      <c r="F3432" s="209"/>
      <c r="G3432" s="209"/>
      <c r="H3432" s="209"/>
      <c r="I3432" s="209"/>
      <c r="J3432" s="209"/>
      <c r="K3432" s="208"/>
      <c r="L3432" s="208"/>
      <c r="M3432" s="208"/>
      <c r="N3432" s="208"/>
      <c r="O3432" s="222"/>
      <c r="P3432" s="222"/>
      <c r="Q3432" s="222"/>
      <c r="R3432" s="222"/>
      <c r="S3432" s="222"/>
      <c r="T3432" s="222"/>
      <c r="U3432" s="222"/>
      <c r="V3432" s="222"/>
      <c r="W3432" s="222"/>
      <c r="X3432" s="222"/>
      <c r="Y3432" s="222"/>
      <c r="Z3432" s="222"/>
      <c r="AA3432" s="222"/>
      <c r="AB3432" s="222"/>
      <c r="AC3432" s="222"/>
      <c r="AD3432" s="222"/>
      <c r="AE3432" s="222"/>
      <c r="AF3432" s="222"/>
      <c r="AG3432" s="222"/>
      <c r="AH3432" s="222"/>
      <c r="AI3432" s="222"/>
      <c r="AJ3432" s="222"/>
      <c r="AK3432" s="222"/>
      <c r="AL3432" s="222"/>
      <c r="AM3432" s="222"/>
      <c r="AN3432" s="222"/>
      <c r="AO3432" s="222"/>
      <c r="AP3432" s="222"/>
      <c r="AQ3432" s="222"/>
      <c r="AR3432" s="222"/>
      <c r="AS3432" s="222"/>
      <c r="AT3432" s="222"/>
      <c r="AU3432" s="222"/>
      <c r="AV3432" s="222"/>
      <c r="AW3432" s="222"/>
      <c r="AX3432" s="222"/>
      <c r="AY3432" s="222"/>
      <c r="AZ3432" s="222"/>
      <c r="BA3432" s="222"/>
      <c r="BB3432" s="222"/>
      <c r="BC3432" s="222"/>
      <c r="BD3432" s="222"/>
      <c r="BE3432" s="137"/>
      <c r="BF3432" s="137"/>
      <c r="BG3432" s="137"/>
    </row>
    <row r="3433" spans="1:59" ht="15.5" x14ac:dyDescent="0.35">
      <c r="A3433" s="171"/>
      <c r="B3433" s="147">
        <f>B3432</f>
        <v>131</v>
      </c>
      <c r="C3433" s="148" t="str">
        <f>C3432</f>
        <v>SCI RETAIL RENNES 1</v>
      </c>
      <c r="D3433" s="171"/>
      <c r="E3433" s="171"/>
      <c r="F3433" s="171"/>
      <c r="G3433" s="171"/>
      <c r="H3433" s="171"/>
      <c r="I3433" s="171"/>
      <c r="J3433" s="171"/>
      <c r="K3433" s="171"/>
      <c r="L3433" s="171"/>
      <c r="M3433" s="171"/>
      <c r="N3433" s="171"/>
      <c r="O3433" s="180"/>
      <c r="P3433" s="180"/>
      <c r="Q3433" s="180"/>
      <c r="R3433" s="180"/>
      <c r="S3433" s="180"/>
      <c r="T3433" s="180"/>
      <c r="U3433" s="180"/>
      <c r="V3433" s="180"/>
      <c r="W3433" s="180"/>
      <c r="X3433" s="180"/>
      <c r="Y3433" s="180"/>
      <c r="Z3433" s="180"/>
      <c r="AA3433" s="180"/>
      <c r="AB3433" s="180"/>
      <c r="AC3433" s="180"/>
      <c r="AD3433" s="180"/>
      <c r="AE3433" s="180"/>
      <c r="AF3433" s="180"/>
      <c r="AG3433" s="180"/>
      <c r="AH3433" s="180"/>
      <c r="AI3433" s="180"/>
      <c r="AJ3433" s="180"/>
      <c r="AK3433" s="180"/>
      <c r="AL3433" s="180"/>
      <c r="AM3433" s="180"/>
      <c r="AN3433" s="180"/>
      <c r="AO3433" s="180"/>
      <c r="AP3433" s="180"/>
      <c r="AQ3433" s="180"/>
      <c r="AR3433" s="180"/>
      <c r="AS3433" s="180"/>
      <c r="AT3433" s="180"/>
      <c r="AU3433" s="180"/>
      <c r="AV3433" s="180"/>
      <c r="AW3433" s="180"/>
      <c r="AX3433" s="180"/>
      <c r="AY3433" s="180"/>
      <c r="AZ3433" s="180"/>
      <c r="BA3433" s="180"/>
      <c r="BB3433" s="180"/>
      <c r="BC3433" s="180"/>
      <c r="BD3433" s="180"/>
      <c r="BE3433" s="171"/>
      <c r="BF3433" s="171"/>
      <c r="BG3433" s="171"/>
    </row>
    <row r="3434" spans="1:59" ht="15.5" x14ac:dyDescent="0.35">
      <c r="B3434" s="147">
        <f t="shared" ref="B3434:C3449" si="2430">B3433</f>
        <v>131</v>
      </c>
      <c r="C3434" s="148" t="str">
        <f t="shared" si="2430"/>
        <v>SCI RETAIL RENNES 1</v>
      </c>
      <c r="D3434" s="149" t="s">
        <v>20</v>
      </c>
      <c r="E3434" s="150" t="s">
        <v>457</v>
      </c>
      <c r="F3434" s="151"/>
      <c r="G3434" s="149" t="s">
        <v>804</v>
      </c>
      <c r="H3434" s="150" t="s">
        <v>279</v>
      </c>
      <c r="I3434" s="150"/>
      <c r="J3434" s="150"/>
      <c r="L3434" s="152" t="s">
        <v>805</v>
      </c>
      <c r="M3434" s="210"/>
      <c r="N3434" s="210"/>
      <c r="O3434" s="153">
        <f>($E3445&gt;0)*($E3439&lt;O$2)*(EDATE($E3439,$E3445)&gt;O$3)*((O$3-O$2+1)/O$4)
+($E3445&gt;0)*($E3439&lt;O$2)*(EDATE($E3439,$E3445)&gt;=O$2)*(EDATE($E3439,$E3445)&lt;=O$3)*((EDATE($E3439,$E3445)-O$2)/O$4)
+($E3445&gt;0)*($E3439&lt;O$2)*(EDATE($E3439,$E3445)&lt;O$2)*(0)
+($E3445&gt;0)*($E3439&gt;=O$2)*($E3439&lt;=O$3)*(EDATE($E3439,$E3445)&gt;=O$2)*(EDATE($E3439,$E3445)&lt;=O$3)*((EDATE($E3439,$E3445)-$E3439+1)/O$4)
+($E3445&gt;0)*($E3439&gt;=O$2)*($E3439&lt;=O$3)*(EDATE($E3439,$E3445)&gt;O$3)*((O$3-$E3439+1)/O$4)
+($E3445&gt;0)*($E3439&gt;O$3)*(0)</f>
        <v>0</v>
      </c>
      <c r="P3434" s="153">
        <f t="shared" ref="P3434:BD3434" si="2431">($E3445&gt;0)*($E3439&lt;P$2)*(EDATE($E3439,$E3445)&gt;P$3)*((P$3-P$2+1)/P$4)
+($E3445&gt;0)*($E3439&lt;P$2)*(EDATE($E3439,$E3445)&gt;=P$2)*(EDATE($E3439,$E3445)&lt;=P$3)*((EDATE($E3439,$E3445)-P$2)/P$4)
+($E3445&gt;0)*($E3439&lt;P$2)*(EDATE($E3439,$E3445)&lt;P$2)*(0)
+($E3445&gt;0)*($E3439&gt;=P$2)*($E3439&lt;=P$3)*(EDATE($E3439,$E3445)&gt;=P$2)*(EDATE($E3439,$E3445)&lt;=P$3)*((EDATE($E3439,$E3445)-$E3439+1)/P$4)
+($E3445&gt;0)*($E3439&gt;=P$2)*($E3439&lt;=P$3)*(EDATE($E3439,$E3445)&gt;P$3)*((P$3-$E3439+1)/P$4)
+($E3445&gt;0)*($E3439&gt;P$3)*(0)</f>
        <v>0</v>
      </c>
      <c r="Q3434" s="153">
        <f t="shared" si="2431"/>
        <v>0</v>
      </c>
      <c r="R3434" s="153">
        <f t="shared" si="2431"/>
        <v>0</v>
      </c>
      <c r="S3434" s="153">
        <f t="shared" si="2431"/>
        <v>0</v>
      </c>
      <c r="T3434" s="153">
        <f t="shared" si="2431"/>
        <v>0</v>
      </c>
      <c r="U3434" s="153">
        <f t="shared" si="2431"/>
        <v>0</v>
      </c>
      <c r="V3434" s="153">
        <f t="shared" si="2431"/>
        <v>0</v>
      </c>
      <c r="W3434" s="153">
        <f t="shared" si="2431"/>
        <v>0</v>
      </c>
      <c r="X3434" s="153">
        <f t="shared" si="2431"/>
        <v>0</v>
      </c>
      <c r="Y3434" s="153">
        <f t="shared" si="2431"/>
        <v>0</v>
      </c>
      <c r="Z3434" s="153">
        <f t="shared" si="2431"/>
        <v>0</v>
      </c>
      <c r="AA3434" s="153">
        <f t="shared" si="2431"/>
        <v>0</v>
      </c>
      <c r="AB3434" s="153">
        <f t="shared" si="2431"/>
        <v>0</v>
      </c>
      <c r="AC3434" s="153">
        <f t="shared" si="2431"/>
        <v>0</v>
      </c>
      <c r="AD3434" s="153">
        <f t="shared" si="2431"/>
        <v>0</v>
      </c>
      <c r="AE3434" s="153">
        <f t="shared" si="2431"/>
        <v>0</v>
      </c>
      <c r="AF3434" s="153">
        <f t="shared" si="2431"/>
        <v>0</v>
      </c>
      <c r="AG3434" s="153">
        <f t="shared" si="2431"/>
        <v>0</v>
      </c>
      <c r="AH3434" s="153">
        <f t="shared" si="2431"/>
        <v>0</v>
      </c>
      <c r="AI3434" s="153">
        <f t="shared" si="2431"/>
        <v>0</v>
      </c>
      <c r="AJ3434" s="153">
        <f t="shared" si="2431"/>
        <v>0</v>
      </c>
      <c r="AK3434" s="153">
        <f t="shared" si="2431"/>
        <v>0</v>
      </c>
      <c r="AL3434" s="153">
        <f t="shared" si="2431"/>
        <v>0</v>
      </c>
      <c r="AM3434" s="153">
        <f t="shared" si="2431"/>
        <v>0</v>
      </c>
      <c r="AN3434" s="153">
        <f t="shared" si="2431"/>
        <v>0</v>
      </c>
      <c r="AO3434" s="153">
        <f t="shared" si="2431"/>
        <v>0</v>
      </c>
      <c r="AP3434" s="153">
        <f t="shared" si="2431"/>
        <v>0</v>
      </c>
      <c r="AQ3434" s="153">
        <f t="shared" si="2431"/>
        <v>0</v>
      </c>
      <c r="AR3434" s="153">
        <f t="shared" si="2431"/>
        <v>0</v>
      </c>
      <c r="AS3434" s="153">
        <f t="shared" si="2431"/>
        <v>0</v>
      </c>
      <c r="AT3434" s="153">
        <f t="shared" si="2431"/>
        <v>0</v>
      </c>
      <c r="AU3434" s="153">
        <f t="shared" si="2431"/>
        <v>0</v>
      </c>
      <c r="AV3434" s="153">
        <f t="shared" si="2431"/>
        <v>0</v>
      </c>
      <c r="AW3434" s="153">
        <f t="shared" si="2431"/>
        <v>0</v>
      </c>
      <c r="AX3434" s="153">
        <f t="shared" si="2431"/>
        <v>0</v>
      </c>
      <c r="AY3434" s="153">
        <f t="shared" si="2431"/>
        <v>0</v>
      </c>
      <c r="AZ3434" s="153">
        <f t="shared" si="2431"/>
        <v>0</v>
      </c>
      <c r="BA3434" s="153">
        <f t="shared" si="2431"/>
        <v>0</v>
      </c>
      <c r="BB3434" s="153">
        <f t="shared" si="2431"/>
        <v>0</v>
      </c>
      <c r="BC3434" s="153">
        <f t="shared" si="2431"/>
        <v>0</v>
      </c>
      <c r="BD3434" s="153">
        <f t="shared" si="2431"/>
        <v>0</v>
      </c>
    </row>
    <row r="3435" spans="1:59" ht="15.5" x14ac:dyDescent="0.35">
      <c r="B3435" s="147">
        <f t="shared" si="2430"/>
        <v>131</v>
      </c>
      <c r="C3435" s="148" t="str">
        <f t="shared" si="2430"/>
        <v>SCI RETAIL RENNES 1</v>
      </c>
      <c r="D3435" s="149" t="s">
        <v>50</v>
      </c>
      <c r="E3435" s="154">
        <v>119.81</v>
      </c>
      <c r="F3435" s="151"/>
      <c r="G3435" s="149" t="s">
        <v>3</v>
      </c>
      <c r="H3435" s="155">
        <v>68.19</v>
      </c>
      <c r="I3435" s="149" t="s">
        <v>106</v>
      </c>
      <c r="J3435" s="155">
        <v>77.8</v>
      </c>
      <c r="L3435" s="156" t="s">
        <v>806</v>
      </c>
      <c r="M3435" s="212"/>
      <c r="N3435" s="212"/>
      <c r="O3435" s="157">
        <f>IF(O$2&gt;=$E3447,0,IF(AND($E3447&gt;O$2,$E3447&lt;=O$3)=TRUE,IF(OR($H3440&lt;&gt;0,$H3441&lt;&gt;0,$H3442&lt;&gt;0)=TRUE,IF($J3442&gt;=$E3447,($E3447-O$2+1)/O$4,0),0),
($H3440&gt;0)*($J3440&lt;O$2)*0
+($H3440&gt;0)*($J3440&gt;=O$2)*($J3440&lt;=O$3)*(($J3440-O$2+1)/O$4)
+($H3440&gt;0)*($J3440&gt;O$3)*($I3440&gt;O$3)*0
+($H3440&gt;0)*($J3440&gt;O$3)*($I3440&lt;=O$3)*($I3440&gt;=O$2)*((O$3-$I3440+1)/O$4)
+($H3440&gt;0)*($J3440&gt;O$3)*($I3440&lt;O$2)*1
+($H3440&gt;0)*($I3440&gt;O$3)*0
+($H3441&gt;0)*($J$2375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3442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))</f>
        <v>1</v>
      </c>
      <c r="P3435" s="157">
        <f t="shared" ref="P3435:BD3435" si="2432">IF(P$2&gt;=$E3447,0,IF(AND($E3447&gt;P$2,$E3447&lt;=P$3)=TRUE,IF(OR($H3440&lt;&gt;0,$H3441&lt;&gt;0,$H3442&lt;&gt;0)=TRUE,IF($J3442&gt;=$E3447,($E3447-P$2+1)/P$4,0),0),
($H3440&gt;0)*($J3440&lt;P$2)*0
+($H3440&gt;0)*($J3440&gt;=P$2)*($J3440&lt;=P$3)*(($J3440-P$2+1)/P$4)
+($H3440&gt;0)*($J3440&gt;P$3)*($I3440&gt;P$3)*0
+($H3440&gt;0)*($J3440&gt;P$3)*($I3440&lt;=P$3)*($I3440&gt;=P$2)*((P$3-$I3440+1)/P$4)
+($H3440&gt;0)*($J3440&gt;P$3)*($I3440&lt;P$2)*1
+($H3440&gt;0)*($I3440&gt;P$3)*0
+($H3441&gt;0)*($J$2375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3442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))</f>
        <v>0</v>
      </c>
      <c r="Q3435" s="157">
        <f t="shared" si="2432"/>
        <v>0</v>
      </c>
      <c r="R3435" s="157">
        <f t="shared" si="2432"/>
        <v>0</v>
      </c>
      <c r="S3435" s="157">
        <f t="shared" si="2432"/>
        <v>0</v>
      </c>
      <c r="T3435" s="157">
        <f t="shared" si="2432"/>
        <v>0</v>
      </c>
      <c r="U3435" s="157">
        <f t="shared" si="2432"/>
        <v>0</v>
      </c>
      <c r="V3435" s="157">
        <f t="shared" si="2432"/>
        <v>0</v>
      </c>
      <c r="W3435" s="157">
        <f t="shared" si="2432"/>
        <v>0</v>
      </c>
      <c r="X3435" s="157">
        <f t="shared" si="2432"/>
        <v>0</v>
      </c>
      <c r="Y3435" s="157">
        <f t="shared" si="2432"/>
        <v>0</v>
      </c>
      <c r="Z3435" s="157">
        <f t="shared" si="2432"/>
        <v>0</v>
      </c>
      <c r="AA3435" s="157">
        <f t="shared" si="2432"/>
        <v>0</v>
      </c>
      <c r="AB3435" s="157">
        <f t="shared" si="2432"/>
        <v>0</v>
      </c>
      <c r="AC3435" s="157">
        <f t="shared" si="2432"/>
        <v>0</v>
      </c>
      <c r="AD3435" s="157">
        <f t="shared" si="2432"/>
        <v>0</v>
      </c>
      <c r="AE3435" s="157">
        <f t="shared" si="2432"/>
        <v>0</v>
      </c>
      <c r="AF3435" s="157">
        <f t="shared" si="2432"/>
        <v>0</v>
      </c>
      <c r="AG3435" s="157">
        <f t="shared" si="2432"/>
        <v>0</v>
      </c>
      <c r="AH3435" s="157">
        <f t="shared" si="2432"/>
        <v>0</v>
      </c>
      <c r="AI3435" s="157">
        <f t="shared" si="2432"/>
        <v>0</v>
      </c>
      <c r="AJ3435" s="157">
        <f t="shared" si="2432"/>
        <v>0</v>
      </c>
      <c r="AK3435" s="157">
        <f t="shared" si="2432"/>
        <v>0</v>
      </c>
      <c r="AL3435" s="157">
        <f t="shared" si="2432"/>
        <v>0</v>
      </c>
      <c r="AM3435" s="157">
        <f t="shared" si="2432"/>
        <v>0</v>
      </c>
      <c r="AN3435" s="157">
        <f t="shared" si="2432"/>
        <v>0</v>
      </c>
      <c r="AO3435" s="157">
        <f t="shared" si="2432"/>
        <v>0</v>
      </c>
      <c r="AP3435" s="157">
        <f t="shared" si="2432"/>
        <v>0</v>
      </c>
      <c r="AQ3435" s="157">
        <f t="shared" si="2432"/>
        <v>0</v>
      </c>
      <c r="AR3435" s="157">
        <f t="shared" si="2432"/>
        <v>0</v>
      </c>
      <c r="AS3435" s="157">
        <f t="shared" si="2432"/>
        <v>0</v>
      </c>
      <c r="AT3435" s="157">
        <f t="shared" si="2432"/>
        <v>0</v>
      </c>
      <c r="AU3435" s="157">
        <f t="shared" si="2432"/>
        <v>0</v>
      </c>
      <c r="AV3435" s="157">
        <f t="shared" si="2432"/>
        <v>0</v>
      </c>
      <c r="AW3435" s="157">
        <f t="shared" si="2432"/>
        <v>0</v>
      </c>
      <c r="AX3435" s="157">
        <f t="shared" si="2432"/>
        <v>0</v>
      </c>
      <c r="AY3435" s="157">
        <f t="shared" si="2432"/>
        <v>0</v>
      </c>
      <c r="AZ3435" s="157">
        <f t="shared" si="2432"/>
        <v>0</v>
      </c>
      <c r="BA3435" s="157">
        <f t="shared" si="2432"/>
        <v>0</v>
      </c>
      <c r="BB3435" s="157">
        <f t="shared" si="2432"/>
        <v>0</v>
      </c>
      <c r="BC3435" s="157">
        <f t="shared" si="2432"/>
        <v>0</v>
      </c>
      <c r="BD3435" s="157">
        <f t="shared" si="2432"/>
        <v>0</v>
      </c>
    </row>
    <row r="3436" spans="1:59" ht="15.5" x14ac:dyDescent="0.35">
      <c r="B3436" s="147">
        <f t="shared" si="2430"/>
        <v>131</v>
      </c>
      <c r="C3436" s="148" t="str">
        <f t="shared" si="2430"/>
        <v>SCI RETAIL RENNES 1</v>
      </c>
      <c r="D3436" s="149" t="s">
        <v>111</v>
      </c>
      <c r="E3436" s="158">
        <v>0</v>
      </c>
      <c r="F3436" s="151"/>
      <c r="G3436" s="149" t="s">
        <v>112</v>
      </c>
      <c r="H3436" s="158">
        <v>0</v>
      </c>
      <c r="I3436" s="149" t="s">
        <v>113</v>
      </c>
      <c r="J3436" s="158">
        <v>0</v>
      </c>
      <c r="K3436" s="159"/>
      <c r="L3436" s="156" t="s">
        <v>807</v>
      </c>
      <c r="M3436" s="212"/>
      <c r="N3436" s="212"/>
      <c r="O3436" s="157">
        <f>($E3439&lt;=O$3)*($E3439&gt;O$2)*((O$3-$E3439+1)/O$4)
+($E3439&lt;=O$2)*((O$3-O$2+1)/O$4)
+($E3439&gt;O$3)*(0)
-($E3447&lt;=O$3)*($E3447&lt;&gt;0)*($E3447&gt;O$2)*((O$3-$E3447)/O$4)
-($E3447&lt;=O$2)*((O$3-O$2+1)/O$4)
-($E3447&gt;O$3)*(0)</f>
        <v>1</v>
      </c>
      <c r="P3436" s="157">
        <f t="shared" ref="P3436:BD3436" si="2433">($E3439&lt;=P$3)*($E3439&gt;P$2)*((P$3-$E3439+1)/P$4)
+($E3439&lt;=P$2)*((P$3-P$2+1)/P$4)
+($E3439&gt;P$3)*(0)
-($E3447&lt;=P$3)*($E3447&lt;&gt;0)*($E3447&gt;P$2)*((P$3-$E3447)/P$4)
-($E3447&lt;=P$2)*((P$3-P$2+1)/P$4)
-($E3447&gt;P$3)*(0)</f>
        <v>1</v>
      </c>
      <c r="Q3436" s="157">
        <f t="shared" si="2433"/>
        <v>1</v>
      </c>
      <c r="R3436" s="157">
        <f t="shared" si="2433"/>
        <v>1</v>
      </c>
      <c r="S3436" s="157">
        <f t="shared" si="2433"/>
        <v>1</v>
      </c>
      <c r="T3436" s="157">
        <f t="shared" si="2433"/>
        <v>1</v>
      </c>
      <c r="U3436" s="157">
        <f t="shared" si="2433"/>
        <v>1</v>
      </c>
      <c r="V3436" s="157">
        <f t="shared" si="2433"/>
        <v>1</v>
      </c>
      <c r="W3436" s="157">
        <f t="shared" si="2433"/>
        <v>1</v>
      </c>
      <c r="X3436" s="157">
        <f t="shared" si="2433"/>
        <v>1</v>
      </c>
      <c r="Y3436" s="157">
        <f t="shared" si="2433"/>
        <v>1</v>
      </c>
      <c r="Z3436" s="157">
        <f t="shared" si="2433"/>
        <v>1</v>
      </c>
      <c r="AA3436" s="157">
        <f t="shared" si="2433"/>
        <v>1</v>
      </c>
      <c r="AB3436" s="157">
        <f t="shared" si="2433"/>
        <v>1</v>
      </c>
      <c r="AC3436" s="157">
        <f t="shared" si="2433"/>
        <v>1</v>
      </c>
      <c r="AD3436" s="157">
        <f t="shared" si="2433"/>
        <v>1</v>
      </c>
      <c r="AE3436" s="157">
        <f t="shared" si="2433"/>
        <v>1</v>
      </c>
      <c r="AF3436" s="157">
        <f t="shared" si="2433"/>
        <v>0</v>
      </c>
      <c r="AG3436" s="157">
        <f t="shared" si="2433"/>
        <v>0</v>
      </c>
      <c r="AH3436" s="157">
        <f t="shared" si="2433"/>
        <v>0</v>
      </c>
      <c r="AI3436" s="157">
        <f t="shared" si="2433"/>
        <v>0</v>
      </c>
      <c r="AJ3436" s="157">
        <f t="shared" si="2433"/>
        <v>0</v>
      </c>
      <c r="AK3436" s="157">
        <f t="shared" si="2433"/>
        <v>0</v>
      </c>
      <c r="AL3436" s="157">
        <f t="shared" si="2433"/>
        <v>0</v>
      </c>
      <c r="AM3436" s="157">
        <f t="shared" si="2433"/>
        <v>0</v>
      </c>
      <c r="AN3436" s="157">
        <f t="shared" si="2433"/>
        <v>0</v>
      </c>
      <c r="AO3436" s="157">
        <f t="shared" si="2433"/>
        <v>0</v>
      </c>
      <c r="AP3436" s="157">
        <f t="shared" si="2433"/>
        <v>0</v>
      </c>
      <c r="AQ3436" s="157">
        <f t="shared" si="2433"/>
        <v>0</v>
      </c>
      <c r="AR3436" s="157">
        <f t="shared" si="2433"/>
        <v>0</v>
      </c>
      <c r="AS3436" s="157">
        <f t="shared" si="2433"/>
        <v>0</v>
      </c>
      <c r="AT3436" s="157">
        <f t="shared" si="2433"/>
        <v>0</v>
      </c>
      <c r="AU3436" s="157">
        <f t="shared" si="2433"/>
        <v>0</v>
      </c>
      <c r="AV3436" s="157">
        <f t="shared" si="2433"/>
        <v>0</v>
      </c>
      <c r="AW3436" s="157">
        <f t="shared" si="2433"/>
        <v>0</v>
      </c>
      <c r="AX3436" s="157">
        <f t="shared" si="2433"/>
        <v>0</v>
      </c>
      <c r="AY3436" s="157">
        <f t="shared" si="2433"/>
        <v>0</v>
      </c>
      <c r="AZ3436" s="157">
        <f t="shared" si="2433"/>
        <v>0</v>
      </c>
      <c r="BA3436" s="157">
        <f t="shared" si="2433"/>
        <v>0</v>
      </c>
      <c r="BB3436" s="157">
        <f t="shared" si="2433"/>
        <v>0</v>
      </c>
      <c r="BC3436" s="157">
        <f t="shared" si="2433"/>
        <v>0</v>
      </c>
      <c r="BD3436" s="157">
        <f t="shared" si="2433"/>
        <v>0</v>
      </c>
    </row>
    <row r="3437" spans="1:59" ht="15.5" x14ac:dyDescent="0.35">
      <c r="B3437" s="147">
        <f t="shared" si="2430"/>
        <v>131</v>
      </c>
      <c r="C3437" s="148" t="str">
        <f t="shared" si="2430"/>
        <v>SCI RETAIL RENNES 1</v>
      </c>
      <c r="D3437" s="149" t="s">
        <v>15</v>
      </c>
      <c r="E3437" s="158">
        <v>90010.8</v>
      </c>
      <c r="F3437" s="151"/>
      <c r="G3437" s="151"/>
      <c r="H3437" s="151"/>
      <c r="I3437" s="151"/>
      <c r="J3437" s="151"/>
      <c r="L3437" s="156" t="s">
        <v>808</v>
      </c>
      <c r="M3437" s="212"/>
      <c r="N3437" s="212"/>
      <c r="O3437" s="157">
        <f>($E3450&gt;O$3)*($E3447&lt;O$2)*((O$3-O$2+1)/O$4)
+($E3450&gt;O$3)*($E3447&gt;=O$2)*($E3447&lt;=O$3)*((O$3-$E3447)/O$4)
+($E3450&gt;O$3)*($E3447&gt;O$3)*(0)
+($E3450&lt;=O$3)*($E3450&gt;=O$2)*($E3447&lt;O$2)*(($E3450-O$2)/O$4)
+($E3450&lt;=O$3)*($E3450&gt;=O$2)*($E3447&lt;=O$3)*($E3447&gt;=O$2)*(($E3450-$E3447)/O$4)
+($E3450&lt;O$2)*(0)</f>
        <v>0</v>
      </c>
      <c r="P3437" s="157">
        <f t="shared" ref="P3437:BD3437" si="2434">($E3450&gt;P$3)*($E3447&lt;P$2)*((P$3-P$2+1)/P$4)
+($E3450&gt;P$3)*($E3447&gt;=P$2)*($E3447&lt;=P$3)*((P$3-$E3447)/P$4)
+($E3450&gt;P$3)*($E3447&gt;P$3)*(0)
+($E3450&lt;=P$3)*($E3450&gt;=P$2)*($E3447&lt;P$2)*(($E3450-P$2)/P$4)
+($E3450&lt;=P$3)*($E3450&gt;=P$2)*($E3447&lt;=P$3)*($E3447&gt;=P$2)*(($E3450-$E3447)/P$4)
+($E3450&lt;P$2)*(0)</f>
        <v>0</v>
      </c>
      <c r="Q3437" s="157">
        <f t="shared" si="2434"/>
        <v>0</v>
      </c>
      <c r="R3437" s="157">
        <f t="shared" si="2434"/>
        <v>0</v>
      </c>
      <c r="S3437" s="157">
        <f t="shared" si="2434"/>
        <v>0</v>
      </c>
      <c r="T3437" s="157">
        <f t="shared" si="2434"/>
        <v>0</v>
      </c>
      <c r="U3437" s="157">
        <f t="shared" si="2434"/>
        <v>0</v>
      </c>
      <c r="V3437" s="157">
        <f t="shared" si="2434"/>
        <v>0</v>
      </c>
      <c r="W3437" s="157">
        <f t="shared" si="2434"/>
        <v>0</v>
      </c>
      <c r="X3437" s="157">
        <f t="shared" si="2434"/>
        <v>0</v>
      </c>
      <c r="Y3437" s="157">
        <f t="shared" si="2434"/>
        <v>0</v>
      </c>
      <c r="Z3437" s="157">
        <f t="shared" si="2434"/>
        <v>0</v>
      </c>
      <c r="AA3437" s="157">
        <f t="shared" si="2434"/>
        <v>0</v>
      </c>
      <c r="AB3437" s="157">
        <f t="shared" si="2434"/>
        <v>0</v>
      </c>
      <c r="AC3437" s="157">
        <f t="shared" si="2434"/>
        <v>0</v>
      </c>
      <c r="AD3437" s="157">
        <f t="shared" si="2434"/>
        <v>0</v>
      </c>
      <c r="AE3437" s="157">
        <f t="shared" si="2434"/>
        <v>0</v>
      </c>
      <c r="AF3437" s="157">
        <f t="shared" si="2434"/>
        <v>0</v>
      </c>
      <c r="AG3437" s="157">
        <f t="shared" si="2434"/>
        <v>0</v>
      </c>
      <c r="AH3437" s="157">
        <f t="shared" si="2434"/>
        <v>0</v>
      </c>
      <c r="AI3437" s="157">
        <f t="shared" si="2434"/>
        <v>0</v>
      </c>
      <c r="AJ3437" s="157">
        <f t="shared" si="2434"/>
        <v>0</v>
      </c>
      <c r="AK3437" s="157">
        <f t="shared" si="2434"/>
        <v>0</v>
      </c>
      <c r="AL3437" s="157">
        <f t="shared" si="2434"/>
        <v>0</v>
      </c>
      <c r="AM3437" s="157">
        <f t="shared" si="2434"/>
        <v>0</v>
      </c>
      <c r="AN3437" s="157">
        <f t="shared" si="2434"/>
        <v>0</v>
      </c>
      <c r="AO3437" s="157">
        <f t="shared" si="2434"/>
        <v>0</v>
      </c>
      <c r="AP3437" s="157">
        <f t="shared" si="2434"/>
        <v>0</v>
      </c>
      <c r="AQ3437" s="157">
        <f t="shared" si="2434"/>
        <v>0</v>
      </c>
      <c r="AR3437" s="157">
        <f t="shared" si="2434"/>
        <v>0</v>
      </c>
      <c r="AS3437" s="157">
        <f t="shared" si="2434"/>
        <v>0</v>
      </c>
      <c r="AT3437" s="157">
        <f t="shared" si="2434"/>
        <v>0</v>
      </c>
      <c r="AU3437" s="157">
        <f t="shared" si="2434"/>
        <v>0</v>
      </c>
      <c r="AV3437" s="157">
        <f t="shared" si="2434"/>
        <v>0</v>
      </c>
      <c r="AW3437" s="157">
        <f t="shared" si="2434"/>
        <v>0</v>
      </c>
      <c r="AX3437" s="157">
        <f t="shared" si="2434"/>
        <v>0</v>
      </c>
      <c r="AY3437" s="157">
        <f t="shared" si="2434"/>
        <v>0</v>
      </c>
      <c r="AZ3437" s="157">
        <f t="shared" si="2434"/>
        <v>0</v>
      </c>
      <c r="BA3437" s="157">
        <f t="shared" si="2434"/>
        <v>0</v>
      </c>
      <c r="BB3437" s="157">
        <f t="shared" si="2434"/>
        <v>0</v>
      </c>
      <c r="BC3437" s="157">
        <f t="shared" si="2434"/>
        <v>0</v>
      </c>
      <c r="BD3437" s="157">
        <f t="shared" si="2434"/>
        <v>0</v>
      </c>
    </row>
    <row r="3438" spans="1:59" ht="15.5" x14ac:dyDescent="0.35">
      <c r="B3438" s="147">
        <f t="shared" si="2430"/>
        <v>131</v>
      </c>
      <c r="C3438" s="148" t="str">
        <f t="shared" si="2430"/>
        <v>SCI RETAIL RENNES 1</v>
      </c>
      <c r="K3438" s="160"/>
      <c r="L3438" s="156" t="s">
        <v>809</v>
      </c>
      <c r="M3438" s="212"/>
      <c r="N3438" s="212"/>
      <c r="O3438" s="157">
        <f>($E3453&gt;0)*($E3450&lt;O$2)*(EDATE($E3450,$E3453)&gt;O$3)*((O$3-O$2+1)/O$4)
+($E3453&gt;0)*($E3450&lt;O$2)*(EDATE($E3450,$E3453)&gt;=O$2)*(EDATE($E3450,$E3453)&lt;=O$3)*((EDATE($E3450,$E3453)-O$2)/O$4)
+($E3453&gt;0)*($E3450&lt;O$2)*(EDATE($E3450,$E3453)&lt;O$2)*(0)
+($E3453&gt;0)*($E3450&gt;=O$2)*($E3450&lt;=O$3)*(EDATE($E3450,$E3453)&gt;=O$2)*(EDATE($E3450,$E3453)&lt;=O$3)*((EDATE($E3450,$E3453)-$E3450+1)/O$4)
+($E3453&gt;0)*($E3450&gt;=O$2)*($E3450&lt;=O$3)*(EDATE($E3450,$E3453)&gt;O$3)*((O$3-$E3450+1)/O$4)
+($E3453&gt;0)*($E3450&gt;O$3)*(0)</f>
        <v>0</v>
      </c>
      <c r="P3438" s="157">
        <f t="shared" ref="P3438:BD3438" si="2435">($E3453&gt;0)*($E3450&lt;P$2)*(EDATE($E3450,$E3453)&gt;P$3)*((P$3-P$2+1)/P$4)
+($E3453&gt;0)*($E3450&lt;P$2)*(EDATE($E3450,$E3453)&gt;=P$2)*(EDATE($E3450,$E3453)&lt;=P$3)*((EDATE($E3450,$E3453)-P$2)/P$4)
+($E3453&gt;0)*($E3450&lt;P$2)*(EDATE($E3450,$E3453)&lt;P$2)*(0)
+($E3453&gt;0)*($E3450&gt;=P$2)*($E3450&lt;=P$3)*(EDATE($E3450,$E3453)&gt;=P$2)*(EDATE($E3450,$E3453)&lt;=P$3)*((EDATE($E3450,$E3453)-$E3450+1)/P$4)
+($E3453&gt;0)*($E3450&gt;=P$2)*($E3450&lt;=P$3)*(EDATE($E3450,$E3453)&gt;P$3)*((P$3-$E3450+1)/P$4)
+($E3453&gt;0)*($E3450&gt;P$3)*(0)</f>
        <v>0</v>
      </c>
      <c r="Q3438" s="157">
        <f t="shared" si="2435"/>
        <v>0</v>
      </c>
      <c r="R3438" s="157">
        <f t="shared" si="2435"/>
        <v>0</v>
      </c>
      <c r="S3438" s="157">
        <f t="shared" si="2435"/>
        <v>0</v>
      </c>
      <c r="T3438" s="157">
        <f t="shared" si="2435"/>
        <v>0</v>
      </c>
      <c r="U3438" s="157">
        <f t="shared" si="2435"/>
        <v>0</v>
      </c>
      <c r="V3438" s="157">
        <f t="shared" si="2435"/>
        <v>0</v>
      </c>
      <c r="W3438" s="157">
        <f t="shared" si="2435"/>
        <v>0</v>
      </c>
      <c r="X3438" s="157">
        <f t="shared" si="2435"/>
        <v>0</v>
      </c>
      <c r="Y3438" s="157">
        <f t="shared" si="2435"/>
        <v>0</v>
      </c>
      <c r="Z3438" s="157">
        <f t="shared" si="2435"/>
        <v>0</v>
      </c>
      <c r="AA3438" s="157">
        <f t="shared" si="2435"/>
        <v>0</v>
      </c>
      <c r="AB3438" s="157">
        <f t="shared" si="2435"/>
        <v>0</v>
      </c>
      <c r="AC3438" s="157">
        <f t="shared" si="2435"/>
        <v>0</v>
      </c>
      <c r="AD3438" s="157">
        <f t="shared" si="2435"/>
        <v>0</v>
      </c>
      <c r="AE3438" s="157">
        <f t="shared" si="2435"/>
        <v>0</v>
      </c>
      <c r="AF3438" s="157">
        <f t="shared" si="2435"/>
        <v>0</v>
      </c>
      <c r="AG3438" s="157">
        <f t="shared" si="2435"/>
        <v>0</v>
      </c>
      <c r="AH3438" s="157">
        <f t="shared" si="2435"/>
        <v>0</v>
      </c>
      <c r="AI3438" s="157">
        <f t="shared" si="2435"/>
        <v>0</v>
      </c>
      <c r="AJ3438" s="157">
        <f t="shared" si="2435"/>
        <v>0</v>
      </c>
      <c r="AK3438" s="157">
        <f t="shared" si="2435"/>
        <v>0</v>
      </c>
      <c r="AL3438" s="157">
        <f t="shared" si="2435"/>
        <v>0</v>
      </c>
      <c r="AM3438" s="157">
        <f t="shared" si="2435"/>
        <v>0</v>
      </c>
      <c r="AN3438" s="157">
        <f t="shared" si="2435"/>
        <v>0</v>
      </c>
      <c r="AO3438" s="157">
        <f t="shared" si="2435"/>
        <v>0</v>
      </c>
      <c r="AP3438" s="157">
        <f t="shared" si="2435"/>
        <v>0</v>
      </c>
      <c r="AQ3438" s="157">
        <f t="shared" si="2435"/>
        <v>0</v>
      </c>
      <c r="AR3438" s="157">
        <f t="shared" si="2435"/>
        <v>0</v>
      </c>
      <c r="AS3438" s="157">
        <f t="shared" si="2435"/>
        <v>0</v>
      </c>
      <c r="AT3438" s="157">
        <f t="shared" si="2435"/>
        <v>0</v>
      </c>
      <c r="AU3438" s="157">
        <f t="shared" si="2435"/>
        <v>0</v>
      </c>
      <c r="AV3438" s="157">
        <f t="shared" si="2435"/>
        <v>0</v>
      </c>
      <c r="AW3438" s="157">
        <f t="shared" si="2435"/>
        <v>0</v>
      </c>
      <c r="AX3438" s="157">
        <f t="shared" si="2435"/>
        <v>0</v>
      </c>
      <c r="AY3438" s="157">
        <f t="shared" si="2435"/>
        <v>0</v>
      </c>
      <c r="AZ3438" s="157">
        <f t="shared" si="2435"/>
        <v>0</v>
      </c>
      <c r="BA3438" s="157">
        <f t="shared" si="2435"/>
        <v>0</v>
      </c>
      <c r="BB3438" s="157">
        <f t="shared" si="2435"/>
        <v>0</v>
      </c>
      <c r="BC3438" s="157">
        <f t="shared" si="2435"/>
        <v>0</v>
      </c>
      <c r="BD3438" s="157">
        <f t="shared" si="2435"/>
        <v>0</v>
      </c>
    </row>
    <row r="3439" spans="1:59" ht="15.5" x14ac:dyDescent="0.35">
      <c r="B3439" s="147">
        <f t="shared" si="2430"/>
        <v>131</v>
      </c>
      <c r="C3439" s="148" t="str">
        <f t="shared" si="2430"/>
        <v>SCI RETAIL RENNES 1</v>
      </c>
      <c r="D3439" s="161" t="s">
        <v>810</v>
      </c>
      <c r="E3439" s="162">
        <v>44246</v>
      </c>
      <c r="F3439" s="151"/>
      <c r="G3439" s="161" t="s">
        <v>811</v>
      </c>
      <c r="H3439" s="161" t="s">
        <v>812</v>
      </c>
      <c r="I3439" s="161" t="s">
        <v>813</v>
      </c>
      <c r="J3439" s="161" t="s">
        <v>814</v>
      </c>
      <c r="K3439" s="160"/>
      <c r="L3439" s="163" t="s">
        <v>815</v>
      </c>
      <c r="M3439" s="223"/>
      <c r="N3439" s="223"/>
      <c r="O3439" s="164">
        <f>($H3451&gt;0)*($J3451&lt;O$2)*0
+($H3451&gt;0)*($J3451&gt;=O$2)*($J3451&lt;=O$3)*(($J3451-O$2+1)/O$4)
+($H3451&gt;0)*($J3451&gt;O$3)*($I3451&gt;O$3)*0
+($H3451&gt;0)*($J3451&gt;O$3)*($I3451&lt;=O$3)*($I3451&gt;=O$2)*((O$3-$I3451+1)/O$4)
+($H3451&gt;0)*($J3451&gt;O$3)*($I3451&lt;O$2)*1
+($H3451&gt;0)*($I3451&gt;O$3)*0
+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</f>
        <v>0</v>
      </c>
      <c r="P3439" s="164">
        <f t="shared" ref="P3439:BD3439" si="2436">($H3451&gt;0)*($J3451&lt;P$2)*0
+($H3451&gt;0)*($J3451&gt;=P$2)*($J3451&lt;=P$3)*(($J3451-P$2+1)/P$4)
+($H3451&gt;0)*($J3451&gt;P$3)*($I3451&gt;P$3)*0
+($H3451&gt;0)*($J3451&gt;P$3)*($I3451&lt;=P$3)*($I3451&gt;=P$2)*((P$3-$I3451+1)/P$4)
+($H3451&gt;0)*($J3451&gt;P$3)*($I3451&lt;P$2)*1
+($H3451&gt;0)*($I3451&gt;P$3)*0
+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</f>
        <v>0</v>
      </c>
      <c r="Q3439" s="164">
        <f t="shared" si="2436"/>
        <v>0</v>
      </c>
      <c r="R3439" s="164">
        <f t="shared" si="2436"/>
        <v>0</v>
      </c>
      <c r="S3439" s="164">
        <f t="shared" si="2436"/>
        <v>0</v>
      </c>
      <c r="T3439" s="164">
        <f t="shared" si="2436"/>
        <v>0</v>
      </c>
      <c r="U3439" s="164">
        <f t="shared" si="2436"/>
        <v>0</v>
      </c>
      <c r="V3439" s="164">
        <f t="shared" si="2436"/>
        <v>0</v>
      </c>
      <c r="W3439" s="164">
        <f t="shared" si="2436"/>
        <v>0</v>
      </c>
      <c r="X3439" s="164">
        <f t="shared" si="2436"/>
        <v>0</v>
      </c>
      <c r="Y3439" s="164">
        <f t="shared" si="2436"/>
        <v>0</v>
      </c>
      <c r="Z3439" s="164">
        <f t="shared" si="2436"/>
        <v>0</v>
      </c>
      <c r="AA3439" s="164">
        <f t="shared" si="2436"/>
        <v>0</v>
      </c>
      <c r="AB3439" s="164">
        <f t="shared" si="2436"/>
        <v>0</v>
      </c>
      <c r="AC3439" s="164">
        <f t="shared" si="2436"/>
        <v>0</v>
      </c>
      <c r="AD3439" s="164">
        <f t="shared" si="2436"/>
        <v>0</v>
      </c>
      <c r="AE3439" s="164">
        <f t="shared" si="2436"/>
        <v>0</v>
      </c>
      <c r="AF3439" s="164">
        <f t="shared" si="2436"/>
        <v>0</v>
      </c>
      <c r="AG3439" s="164">
        <f t="shared" si="2436"/>
        <v>0</v>
      </c>
      <c r="AH3439" s="164">
        <f t="shared" si="2436"/>
        <v>0</v>
      </c>
      <c r="AI3439" s="164">
        <f t="shared" si="2436"/>
        <v>0</v>
      </c>
      <c r="AJ3439" s="164">
        <f t="shared" si="2436"/>
        <v>0</v>
      </c>
      <c r="AK3439" s="164">
        <f t="shared" si="2436"/>
        <v>0</v>
      </c>
      <c r="AL3439" s="164">
        <f t="shared" si="2436"/>
        <v>0</v>
      </c>
      <c r="AM3439" s="164">
        <f t="shared" si="2436"/>
        <v>0</v>
      </c>
      <c r="AN3439" s="164">
        <f t="shared" si="2436"/>
        <v>0</v>
      </c>
      <c r="AO3439" s="164">
        <f t="shared" si="2436"/>
        <v>0</v>
      </c>
      <c r="AP3439" s="164">
        <f t="shared" si="2436"/>
        <v>0</v>
      </c>
      <c r="AQ3439" s="164">
        <f t="shared" si="2436"/>
        <v>0</v>
      </c>
      <c r="AR3439" s="164">
        <f t="shared" si="2436"/>
        <v>0</v>
      </c>
      <c r="AS3439" s="164">
        <f t="shared" si="2436"/>
        <v>0</v>
      </c>
      <c r="AT3439" s="164">
        <f t="shared" si="2436"/>
        <v>0</v>
      </c>
      <c r="AU3439" s="164">
        <f t="shared" si="2436"/>
        <v>0</v>
      </c>
      <c r="AV3439" s="164">
        <f t="shared" si="2436"/>
        <v>0</v>
      </c>
      <c r="AW3439" s="164">
        <f t="shared" si="2436"/>
        <v>0</v>
      </c>
      <c r="AX3439" s="164">
        <f t="shared" si="2436"/>
        <v>0</v>
      </c>
      <c r="AY3439" s="164">
        <f t="shared" si="2436"/>
        <v>0</v>
      </c>
      <c r="AZ3439" s="164">
        <f t="shared" si="2436"/>
        <v>0</v>
      </c>
      <c r="BA3439" s="164">
        <f t="shared" si="2436"/>
        <v>0</v>
      </c>
      <c r="BB3439" s="164">
        <f t="shared" si="2436"/>
        <v>0</v>
      </c>
      <c r="BC3439" s="164">
        <f t="shared" si="2436"/>
        <v>0</v>
      </c>
      <c r="BD3439" s="164">
        <f t="shared" si="2436"/>
        <v>0</v>
      </c>
    </row>
    <row r="3440" spans="1:59" ht="15.5" x14ac:dyDescent="0.35">
      <c r="B3440" s="147">
        <f t="shared" si="2430"/>
        <v>131</v>
      </c>
      <c r="C3440" s="148" t="str">
        <f t="shared" si="2430"/>
        <v>SCI RETAIL RENNES 1</v>
      </c>
      <c r="D3440" s="161" t="s">
        <v>816</v>
      </c>
      <c r="E3440" s="165">
        <v>90000</v>
      </c>
      <c r="F3440" s="151"/>
      <c r="G3440" s="166" t="s">
        <v>59</v>
      </c>
      <c r="H3440" s="167">
        <v>78000</v>
      </c>
      <c r="I3440" s="168">
        <v>44287</v>
      </c>
      <c r="J3440" s="168">
        <v>44651</v>
      </c>
      <c r="K3440" s="160"/>
      <c r="L3440" s="169" t="s">
        <v>817</v>
      </c>
      <c r="M3440" s="213"/>
      <c r="N3440" s="213"/>
      <c r="O3440" s="170">
        <f>($E3450&lt;=O$3)*($E3450&gt;O$2)*((O$3-$E3450+1)/O$4)
+($E3450&lt;=O$2)*((O$3-O$2+1)/O$4)
+($E3450&gt;O$3)*(0)</f>
        <v>0</v>
      </c>
      <c r="P3440" s="170">
        <f t="shared" ref="P3440:BD3440" si="2437">($E3450&lt;=P$3)*($E3450&gt;P$2)*((P$3-$E3450+1)/P$4)
+($E3450&lt;=P$2)*((P$3-P$2+1)/P$4)
+($E3450&gt;P$3)*(0)</f>
        <v>0</v>
      </c>
      <c r="Q3440" s="170">
        <f t="shared" si="2437"/>
        <v>0</v>
      </c>
      <c r="R3440" s="170">
        <f t="shared" si="2437"/>
        <v>0</v>
      </c>
      <c r="S3440" s="170">
        <f t="shared" si="2437"/>
        <v>0</v>
      </c>
      <c r="T3440" s="170">
        <f t="shared" si="2437"/>
        <v>0</v>
      </c>
      <c r="U3440" s="170">
        <f t="shared" si="2437"/>
        <v>0</v>
      </c>
      <c r="V3440" s="170">
        <f t="shared" si="2437"/>
        <v>0</v>
      </c>
      <c r="W3440" s="170">
        <f t="shared" si="2437"/>
        <v>0</v>
      </c>
      <c r="X3440" s="170">
        <f t="shared" si="2437"/>
        <v>0</v>
      </c>
      <c r="Y3440" s="170">
        <f t="shared" si="2437"/>
        <v>0</v>
      </c>
      <c r="Z3440" s="170">
        <f t="shared" si="2437"/>
        <v>0</v>
      </c>
      <c r="AA3440" s="170">
        <f t="shared" si="2437"/>
        <v>0</v>
      </c>
      <c r="AB3440" s="170">
        <f t="shared" si="2437"/>
        <v>0</v>
      </c>
      <c r="AC3440" s="170">
        <f t="shared" si="2437"/>
        <v>0</v>
      </c>
      <c r="AD3440" s="170">
        <f t="shared" si="2437"/>
        <v>0</v>
      </c>
      <c r="AE3440" s="170">
        <f t="shared" si="2437"/>
        <v>1.1111111111111112E-2</v>
      </c>
      <c r="AF3440" s="170">
        <f t="shared" si="2437"/>
        <v>1</v>
      </c>
      <c r="AG3440" s="170">
        <f t="shared" si="2437"/>
        <v>1</v>
      </c>
      <c r="AH3440" s="170">
        <f t="shared" si="2437"/>
        <v>1</v>
      </c>
      <c r="AI3440" s="170">
        <f t="shared" si="2437"/>
        <v>1</v>
      </c>
      <c r="AJ3440" s="170">
        <f t="shared" si="2437"/>
        <v>1</v>
      </c>
      <c r="AK3440" s="170">
        <f t="shared" si="2437"/>
        <v>1</v>
      </c>
      <c r="AL3440" s="170">
        <f t="shared" si="2437"/>
        <v>1</v>
      </c>
      <c r="AM3440" s="170">
        <f t="shared" si="2437"/>
        <v>1</v>
      </c>
      <c r="AN3440" s="170">
        <f t="shared" si="2437"/>
        <v>1</v>
      </c>
      <c r="AO3440" s="170">
        <f t="shared" si="2437"/>
        <v>1</v>
      </c>
      <c r="AP3440" s="170">
        <f t="shared" si="2437"/>
        <v>1</v>
      </c>
      <c r="AQ3440" s="170">
        <f t="shared" si="2437"/>
        <v>1</v>
      </c>
      <c r="AR3440" s="170">
        <f t="shared" si="2437"/>
        <v>1</v>
      </c>
      <c r="AS3440" s="170">
        <f t="shared" si="2437"/>
        <v>1</v>
      </c>
      <c r="AT3440" s="170">
        <f t="shared" si="2437"/>
        <v>1</v>
      </c>
      <c r="AU3440" s="170">
        <f t="shared" si="2437"/>
        <v>1</v>
      </c>
      <c r="AV3440" s="170">
        <f t="shared" si="2437"/>
        <v>1</v>
      </c>
      <c r="AW3440" s="170">
        <f t="shared" si="2437"/>
        <v>1</v>
      </c>
      <c r="AX3440" s="170">
        <f t="shared" si="2437"/>
        <v>1</v>
      </c>
      <c r="AY3440" s="170">
        <f t="shared" si="2437"/>
        <v>1</v>
      </c>
      <c r="AZ3440" s="170">
        <f t="shared" si="2437"/>
        <v>1</v>
      </c>
      <c r="BA3440" s="170">
        <f t="shared" si="2437"/>
        <v>1</v>
      </c>
      <c r="BB3440" s="170">
        <f t="shared" si="2437"/>
        <v>1</v>
      </c>
      <c r="BC3440" s="170">
        <f t="shared" si="2437"/>
        <v>1</v>
      </c>
      <c r="BD3440" s="170">
        <f t="shared" si="2437"/>
        <v>1</v>
      </c>
    </row>
    <row r="3441" spans="1:59" ht="15.5" x14ac:dyDescent="0.35">
      <c r="A3441" s="171"/>
      <c r="B3441" s="147">
        <f t="shared" si="2430"/>
        <v>131</v>
      </c>
      <c r="C3441" s="148" t="str">
        <f t="shared" si="2430"/>
        <v>SCI RETAIL RENNES 1</v>
      </c>
      <c r="D3441" s="161" t="s">
        <v>818</v>
      </c>
      <c r="E3441" s="165">
        <v>93111.495246326711</v>
      </c>
      <c r="F3441" s="151"/>
      <c r="G3441" s="166" t="s">
        <v>60</v>
      </c>
      <c r="H3441" s="167">
        <v>78000</v>
      </c>
      <c r="I3441" s="168">
        <v>44652</v>
      </c>
      <c r="J3441" s="168">
        <v>45016</v>
      </c>
      <c r="K3441" s="171"/>
      <c r="M3441" s="224">
        <v>44246</v>
      </c>
      <c r="O3441" s="151"/>
      <c r="P3441" s="151"/>
      <c r="Q3441" s="151"/>
      <c r="R3441" s="151"/>
      <c r="S3441" s="151"/>
      <c r="T3441" s="151"/>
      <c r="U3441" s="151"/>
      <c r="V3441" s="151"/>
      <c r="W3441" s="151"/>
      <c r="X3441" s="151"/>
      <c r="Y3441" s="151"/>
      <c r="Z3441" s="151"/>
      <c r="AA3441" s="151"/>
      <c r="AB3441" s="151"/>
      <c r="AC3441" s="151"/>
      <c r="AD3441" s="151"/>
      <c r="AE3441" s="151"/>
      <c r="AF3441" s="151"/>
      <c r="AG3441" s="151"/>
      <c r="AH3441" s="151"/>
      <c r="AI3441" s="151"/>
      <c r="AJ3441" s="151"/>
      <c r="AK3441" s="151"/>
      <c r="AL3441" s="151"/>
      <c r="AM3441" s="151"/>
      <c r="AN3441" s="151"/>
      <c r="AO3441" s="151"/>
      <c r="AP3441" s="151"/>
      <c r="AQ3441" s="151"/>
      <c r="AR3441" s="151"/>
      <c r="AS3441" s="151"/>
      <c r="AT3441" s="151"/>
      <c r="AU3441" s="151"/>
      <c r="AV3441" s="151"/>
      <c r="AW3441" s="151"/>
      <c r="AX3441" s="151"/>
      <c r="AY3441" s="151"/>
      <c r="AZ3441" s="151"/>
      <c r="BA3441" s="151"/>
      <c r="BB3441" s="151"/>
      <c r="BC3441" s="151"/>
      <c r="BD3441" s="151"/>
      <c r="BE3441" s="171"/>
      <c r="BF3441" s="171"/>
      <c r="BG3441" s="171"/>
    </row>
    <row r="3442" spans="1:59" ht="15.5" x14ac:dyDescent="0.35">
      <c r="B3442" s="147">
        <f t="shared" si="2430"/>
        <v>131</v>
      </c>
      <c r="C3442" s="148" t="str">
        <f t="shared" si="2430"/>
        <v>SCI RETAIL RENNES 1</v>
      </c>
      <c r="D3442" s="161" t="s">
        <v>819</v>
      </c>
      <c r="E3442" s="165">
        <v>80696.629213483146</v>
      </c>
      <c r="F3442" s="151"/>
      <c r="G3442" s="172" t="s">
        <v>61</v>
      </c>
      <c r="H3442" s="167">
        <v>0</v>
      </c>
      <c r="I3442" s="168">
        <v>0</v>
      </c>
      <c r="J3442" s="168">
        <v>0</v>
      </c>
      <c r="K3442" s="160"/>
      <c r="L3442" s="173" t="s">
        <v>820</v>
      </c>
      <c r="M3442" s="214">
        <v>1</v>
      </c>
      <c r="N3442" s="214">
        <v>1</v>
      </c>
      <c r="O3442" s="174">
        <v>1.0159444444444445</v>
      </c>
      <c r="P3442" s="174">
        <v>1.0349999999999999</v>
      </c>
      <c r="Q3442" s="174">
        <v>1.0349999999999999</v>
      </c>
      <c r="R3442" s="174">
        <v>1.0349999999999999</v>
      </c>
      <c r="S3442" s="174">
        <v>1.0445538461538459</v>
      </c>
      <c r="T3442" s="174">
        <v>1.0556999999999999</v>
      </c>
      <c r="U3442" s="174">
        <v>1.0556999999999999</v>
      </c>
      <c r="V3442" s="174">
        <v>1.0556999999999999</v>
      </c>
      <c r="W3442" s="174">
        <v>1.0605092999999999</v>
      </c>
      <c r="X3442" s="174">
        <v>1.0662569999999998</v>
      </c>
      <c r="Y3442" s="174">
        <v>1.0662569999999998</v>
      </c>
      <c r="Z3442" s="174">
        <v>1.0662569999999998</v>
      </c>
      <c r="AA3442" s="174">
        <v>1.0711143929999998</v>
      </c>
      <c r="AB3442" s="174">
        <v>1.0769195699999998</v>
      </c>
      <c r="AC3442" s="174">
        <v>1.0769195699999998</v>
      </c>
      <c r="AD3442" s="174">
        <v>1.0769195699999998</v>
      </c>
      <c r="AE3442" s="174">
        <v>1.0818255369299998</v>
      </c>
      <c r="AF3442" s="174">
        <v>1.0876887656999998</v>
      </c>
      <c r="AG3442" s="174">
        <v>1.0876887656999998</v>
      </c>
      <c r="AH3442" s="174">
        <v>1.0876887656999998</v>
      </c>
      <c r="AI3442" s="174">
        <v>1.0927088676955383</v>
      </c>
      <c r="AJ3442" s="174">
        <v>1.0985656533569998</v>
      </c>
      <c r="AK3442" s="174">
        <v>1.0985656533569998</v>
      </c>
      <c r="AL3442" s="174">
        <v>1.0985656533569998</v>
      </c>
      <c r="AM3442" s="174">
        <v>1.1035702302222929</v>
      </c>
      <c r="AN3442" s="174">
        <v>1.1095513098905698</v>
      </c>
      <c r="AO3442" s="174">
        <v>1.1095513098905698</v>
      </c>
      <c r="AP3442" s="174">
        <v>1.1095513098905698</v>
      </c>
      <c r="AQ3442" s="174">
        <v>1.1146059325245159</v>
      </c>
      <c r="AR3442" s="174">
        <v>1.1206468229894755</v>
      </c>
      <c r="AS3442" s="174">
        <v>1.1206468229894755</v>
      </c>
      <c r="AT3442" s="174">
        <v>1.1206468229894755</v>
      </c>
      <c r="AU3442" s="174">
        <v>1.1257519918497609</v>
      </c>
      <c r="AV3442" s="174">
        <v>1.1318532912193702</v>
      </c>
      <c r="AW3442" s="174">
        <v>1.1318532912193702</v>
      </c>
      <c r="AX3442" s="174">
        <v>1.1318532912193702</v>
      </c>
      <c r="AY3442" s="174">
        <v>1.1370772294865366</v>
      </c>
      <c r="AZ3442" s="174">
        <v>1.1431718241315638</v>
      </c>
      <c r="BA3442" s="174">
        <v>1.1431718241315638</v>
      </c>
      <c r="BB3442" s="174">
        <v>1.1431718241315638</v>
      </c>
      <c r="BC3442" s="174">
        <v>1.1483796068859411</v>
      </c>
      <c r="BD3442" s="174">
        <v>1.1546035423728795</v>
      </c>
    </row>
    <row r="3443" spans="1:59" ht="15.5" x14ac:dyDescent="0.35">
      <c r="B3443" s="147">
        <f t="shared" si="2430"/>
        <v>131</v>
      </c>
      <c r="C3443" s="148" t="str">
        <f t="shared" si="2430"/>
        <v>SCI RETAIL RENNES 1</v>
      </c>
      <c r="D3443" s="161" t="s">
        <v>140</v>
      </c>
      <c r="E3443" s="175" t="s">
        <v>165</v>
      </c>
      <c r="F3443" s="151"/>
      <c r="K3443" s="160"/>
      <c r="L3443" s="152" t="s">
        <v>821</v>
      </c>
      <c r="M3443" s="210"/>
      <c r="N3443" s="210"/>
      <c r="O3443" s="176">
        <f>O3436*$E3440/4+O3440*$E3451/4</f>
        <v>22500</v>
      </c>
      <c r="P3443" s="176">
        <f t="shared" ref="P3443:BD3443" si="2438">P3436*$E3440/4+P3440*$E3451/4</f>
        <v>22500</v>
      </c>
      <c r="Q3443" s="176">
        <f t="shared" si="2438"/>
        <v>22500</v>
      </c>
      <c r="R3443" s="176">
        <f t="shared" si="2438"/>
        <v>22500</v>
      </c>
      <c r="S3443" s="176">
        <f t="shared" si="2438"/>
        <v>22500</v>
      </c>
      <c r="T3443" s="176">
        <f t="shared" si="2438"/>
        <v>22500</v>
      </c>
      <c r="U3443" s="176">
        <f t="shared" si="2438"/>
        <v>22500</v>
      </c>
      <c r="V3443" s="176">
        <f t="shared" si="2438"/>
        <v>22500</v>
      </c>
      <c r="W3443" s="176">
        <f t="shared" si="2438"/>
        <v>22500</v>
      </c>
      <c r="X3443" s="176">
        <f t="shared" si="2438"/>
        <v>22500</v>
      </c>
      <c r="Y3443" s="176">
        <f t="shared" si="2438"/>
        <v>22500</v>
      </c>
      <c r="Z3443" s="176">
        <f t="shared" si="2438"/>
        <v>22500</v>
      </c>
      <c r="AA3443" s="176">
        <f t="shared" si="2438"/>
        <v>22500</v>
      </c>
      <c r="AB3443" s="176">
        <f t="shared" si="2438"/>
        <v>22500</v>
      </c>
      <c r="AC3443" s="176">
        <f t="shared" si="2438"/>
        <v>22500</v>
      </c>
      <c r="AD3443" s="176">
        <f t="shared" si="2438"/>
        <v>22500</v>
      </c>
      <c r="AE3443" s="176">
        <f t="shared" si="2438"/>
        <v>22770.488838998608</v>
      </c>
      <c r="AF3443" s="176">
        <f t="shared" si="2438"/>
        <v>24343.995509874709</v>
      </c>
      <c r="AG3443" s="176">
        <f t="shared" si="2438"/>
        <v>24343.995509874709</v>
      </c>
      <c r="AH3443" s="176">
        <f t="shared" si="2438"/>
        <v>24343.995509874709</v>
      </c>
      <c r="AI3443" s="176">
        <f t="shared" si="2438"/>
        <v>24343.995509874709</v>
      </c>
      <c r="AJ3443" s="176">
        <f t="shared" si="2438"/>
        <v>24343.995509874709</v>
      </c>
      <c r="AK3443" s="176">
        <f t="shared" si="2438"/>
        <v>24343.995509874709</v>
      </c>
      <c r="AL3443" s="176">
        <f t="shared" si="2438"/>
        <v>24343.995509874709</v>
      </c>
      <c r="AM3443" s="176">
        <f t="shared" si="2438"/>
        <v>24343.995509874709</v>
      </c>
      <c r="AN3443" s="176">
        <f t="shared" si="2438"/>
        <v>24343.995509874709</v>
      </c>
      <c r="AO3443" s="176">
        <f t="shared" si="2438"/>
        <v>24343.995509874709</v>
      </c>
      <c r="AP3443" s="176">
        <f t="shared" si="2438"/>
        <v>24343.995509874709</v>
      </c>
      <c r="AQ3443" s="176">
        <f t="shared" si="2438"/>
        <v>24343.995509874709</v>
      </c>
      <c r="AR3443" s="176">
        <f t="shared" si="2438"/>
        <v>24343.995509874709</v>
      </c>
      <c r="AS3443" s="176">
        <f t="shared" si="2438"/>
        <v>24343.995509874709</v>
      </c>
      <c r="AT3443" s="176">
        <f t="shared" si="2438"/>
        <v>24343.995509874709</v>
      </c>
      <c r="AU3443" s="176">
        <f t="shared" si="2438"/>
        <v>24343.995509874709</v>
      </c>
      <c r="AV3443" s="176">
        <f t="shared" si="2438"/>
        <v>24343.995509874709</v>
      </c>
      <c r="AW3443" s="176">
        <f t="shared" si="2438"/>
        <v>24343.995509874709</v>
      </c>
      <c r="AX3443" s="176">
        <f t="shared" si="2438"/>
        <v>24343.995509874709</v>
      </c>
      <c r="AY3443" s="176">
        <f t="shared" si="2438"/>
        <v>24343.995509874709</v>
      </c>
      <c r="AZ3443" s="176">
        <f t="shared" si="2438"/>
        <v>24343.995509874709</v>
      </c>
      <c r="BA3443" s="176">
        <f t="shared" si="2438"/>
        <v>24343.995509874709</v>
      </c>
      <c r="BB3443" s="176">
        <f t="shared" si="2438"/>
        <v>24343.995509874709</v>
      </c>
      <c r="BC3443" s="176">
        <f t="shared" si="2438"/>
        <v>24343.995509874709</v>
      </c>
      <c r="BD3443" s="176">
        <f t="shared" si="2438"/>
        <v>24343.995509874709</v>
      </c>
    </row>
    <row r="3444" spans="1:59" ht="15.5" x14ac:dyDescent="0.35">
      <c r="B3444" s="147">
        <f t="shared" si="2430"/>
        <v>131</v>
      </c>
      <c r="C3444" s="148" t="str">
        <f t="shared" si="2430"/>
        <v>SCI RETAIL RENNES 1</v>
      </c>
      <c r="D3444" s="161" t="s">
        <v>822</v>
      </c>
      <c r="E3444" s="175" t="s">
        <v>823</v>
      </c>
      <c r="F3444" s="151"/>
      <c r="G3444" s="161" t="s">
        <v>824</v>
      </c>
      <c r="H3444" s="162">
        <v>44286</v>
      </c>
      <c r="I3444" s="161" t="s">
        <v>814</v>
      </c>
      <c r="J3444" s="162">
        <v>46477</v>
      </c>
      <c r="K3444" s="160"/>
      <c r="L3444" s="156" t="s">
        <v>825</v>
      </c>
      <c r="M3444" s="212"/>
      <c r="N3444" s="212"/>
      <c r="O3444" s="177">
        <f>IF($E3450&gt;=O$3,IF(O$3&lt;=($E3439+365),O3443,IFERROR(O3436*$E3441/4*O3442+
$E3451*O3440/4*IFERROR(O3442/$E3452,0),0)),IF(O$3&lt;=($E3450+365),O3436*$E3441/4*O3442+$E3451*O3440/4*IFERROR(O3442/$E3452,0),IFERROR($E3451*O3440/4*IFERROR(O3442/$E3452,0),0)))</f>
        <v>23649.026577355231</v>
      </c>
      <c r="P3444" s="177">
        <f t="shared" ref="P3444:BD3444" si="2439">IF($E3450&gt;=P$3,IF(P$3&lt;=($E3439+365),P3443,IFERROR(P3436*$E3441/4*P3442+
$E3451*P3440/4*IFERROR(P3442/$E3452,0),0)),IF(P$3&lt;=($E3450+365),P3436*$E3441/4*P3442+$E3451*P3440/4*IFERROR(P3442/$E3452,0),IFERROR($E3451*P3440/4*IFERROR(P3442/$E3452,0),0)))</f>
        <v>24092.599394987035</v>
      </c>
      <c r="Q3444" s="177">
        <f t="shared" si="2439"/>
        <v>24092.599394987035</v>
      </c>
      <c r="R3444" s="177">
        <f t="shared" si="2439"/>
        <v>24092.599394987035</v>
      </c>
      <c r="S3444" s="177">
        <f t="shared" si="2439"/>
        <v>24314.992620171528</v>
      </c>
      <c r="T3444" s="177">
        <f t="shared" si="2439"/>
        <v>24574.451382886775</v>
      </c>
      <c r="U3444" s="177">
        <f t="shared" si="2439"/>
        <v>24574.451382886775</v>
      </c>
      <c r="V3444" s="177">
        <f t="shared" si="2439"/>
        <v>24574.451382886775</v>
      </c>
      <c r="W3444" s="177">
        <f t="shared" si="2439"/>
        <v>24686.401661408814</v>
      </c>
      <c r="X3444" s="177">
        <f t="shared" si="2439"/>
        <v>24820.195896715639</v>
      </c>
      <c r="Y3444" s="177">
        <f t="shared" si="2439"/>
        <v>24820.195896715639</v>
      </c>
      <c r="Z3444" s="177">
        <f t="shared" si="2439"/>
        <v>24820.195896715639</v>
      </c>
      <c r="AA3444" s="177">
        <f t="shared" si="2439"/>
        <v>24933.265678022901</v>
      </c>
      <c r="AB3444" s="177">
        <f t="shared" si="2439"/>
        <v>25068.397855682797</v>
      </c>
      <c r="AC3444" s="177">
        <f t="shared" si="2439"/>
        <v>25068.397855682797</v>
      </c>
      <c r="AD3444" s="177">
        <f t="shared" si="2439"/>
        <v>25068.397855682797</v>
      </c>
      <c r="AE3444" s="177">
        <f t="shared" si="2439"/>
        <v>25453.087173801738</v>
      </c>
      <c r="AF3444" s="177">
        <f t="shared" si="2439"/>
        <v>24475.933987917389</v>
      </c>
      <c r="AG3444" s="177">
        <f t="shared" si="2439"/>
        <v>24475.933987917389</v>
      </c>
      <c r="AH3444" s="177">
        <f t="shared" si="2439"/>
        <v>24475.933987917389</v>
      </c>
      <c r="AI3444" s="177">
        <f t="shared" si="2439"/>
        <v>24588.899837092391</v>
      </c>
      <c r="AJ3444" s="177">
        <f t="shared" si="2439"/>
        <v>24720.693327796562</v>
      </c>
      <c r="AK3444" s="177">
        <f t="shared" si="2439"/>
        <v>24720.693327796562</v>
      </c>
      <c r="AL3444" s="177">
        <f t="shared" si="2439"/>
        <v>24720.693327796562</v>
      </c>
      <c r="AM3444" s="177">
        <f t="shared" si="2439"/>
        <v>24833.309819623191</v>
      </c>
      <c r="AN3444" s="177">
        <f t="shared" si="2439"/>
        <v>24967.900261074526</v>
      </c>
      <c r="AO3444" s="177">
        <f t="shared" si="2439"/>
        <v>24967.900261074526</v>
      </c>
      <c r="AP3444" s="177">
        <f t="shared" si="2439"/>
        <v>24967.900261074526</v>
      </c>
      <c r="AQ3444" s="177">
        <f t="shared" si="2439"/>
        <v>25081.642917819427</v>
      </c>
      <c r="AR3444" s="177">
        <f t="shared" si="2439"/>
        <v>25217.579263685271</v>
      </c>
      <c r="AS3444" s="177">
        <f t="shared" si="2439"/>
        <v>25217.579263685271</v>
      </c>
      <c r="AT3444" s="177">
        <f t="shared" si="2439"/>
        <v>25217.579263685271</v>
      </c>
      <c r="AU3444" s="177">
        <f t="shared" si="2439"/>
        <v>25332.459346997617</v>
      </c>
      <c r="AV3444" s="177">
        <f t="shared" si="2439"/>
        <v>25469.755056322123</v>
      </c>
      <c r="AW3444" s="177">
        <f t="shared" si="2439"/>
        <v>25469.755056322123</v>
      </c>
      <c r="AX3444" s="177">
        <f t="shared" si="2439"/>
        <v>25469.755056322123</v>
      </c>
      <c r="AY3444" s="177">
        <f t="shared" si="2439"/>
        <v>25587.307771966687</v>
      </c>
      <c r="AZ3444" s="177">
        <f t="shared" si="2439"/>
        <v>25724.452606885341</v>
      </c>
      <c r="BA3444" s="177">
        <f t="shared" si="2439"/>
        <v>25724.452606885341</v>
      </c>
      <c r="BB3444" s="177">
        <f t="shared" si="2439"/>
        <v>25724.452606885341</v>
      </c>
      <c r="BC3444" s="177">
        <f t="shared" si="2439"/>
        <v>25841.641779872265</v>
      </c>
      <c r="BD3444" s="177">
        <f t="shared" si="2439"/>
        <v>25981.697132954199</v>
      </c>
    </row>
    <row r="3445" spans="1:59" ht="15.5" x14ac:dyDescent="0.35">
      <c r="B3445" s="147">
        <f t="shared" si="2430"/>
        <v>131</v>
      </c>
      <c r="C3445" s="148" t="str">
        <f t="shared" si="2430"/>
        <v>SCI RETAIL RENNES 1</v>
      </c>
      <c r="D3445" s="161" t="s">
        <v>54</v>
      </c>
      <c r="E3445" s="178">
        <v>0</v>
      </c>
      <c r="F3445" s="151"/>
      <c r="I3445" s="151"/>
      <c r="J3445" s="160"/>
      <c r="K3445" s="160"/>
      <c r="L3445" s="156" t="s">
        <v>826</v>
      </c>
      <c r="M3445" s="212"/>
      <c r="N3445" s="212"/>
      <c r="O3445" s="177">
        <f>-$E3441/4*O3435
+(O3435&gt;0)*($J3440&gt;=O$2)*($J3440&lt;=O$3)*(($J3440-O$2+1)/O$4*$H3440/4)
+(O3435&gt;0)*($J3440&gt;O$3)*($I3440&lt;=O$3)*($I3440&gt;=O$2)*((O$3-$I3440+1)/O$4*$H3440/4)
+(O3435&gt;0)*($J3440&gt;O$3)*($I3440&lt;O$2)*$H3440/4*O3435
+(O3435&gt;0)*($J3441&gt;=O$2)*($J3441&lt;=O$3)*(($J3441-O$2+1)/O$4*$H3441/4)
+(O3435&gt;0)*($J3441&gt;O$3)*($I3441&lt;=O$3)*($I3441&gt;=O$2)*((O$3-$I3441+1)/O$4*$H3441/4)
+(O3435&gt;0)*($J3441&gt;O$3)*($I3441&lt;O$2)*$H3441/4*O3435
+(O3435&gt;0)*($J3442&gt;=O$2)*($J3442&lt;=O$3)*(($J3442-O$2+1)/O$4*$H3442/4)
+(O3435&gt;0)*($J3442&gt;O$3)*($I3442&lt;=O$3)*($I3442&gt;=O$2)*((O$3-$I3442+1)/O$4*$H3442/4)
+(O3435&gt;0)*($J3442&gt;O$3)*($I3442&lt;O$2)*$H3442/4*O3435
-$E3451/4*O3439
+(O3439&gt;0)*($J3451&gt;=O$2)*($J3451&lt;=O$3)*(($J3451-O$2+1)/O$4*$H3451/4)
+(O3439&gt;0)*($J3451&gt;O$3)*($I3451&lt;=O$3)*($I3451&gt;=O$2)*((O$3-$I3451+1)/O$4*$H3451/4)
+(O3439&gt;0)*($J3451&gt;O$3)*($I3451&lt;O$2)*$H3451/4
+(O3439&gt;0)*($J3452&gt;=O$2)*($J3452&lt;=O$3)*(($J3452-O$2+1)/O$4*$H3452/4)
+(O3439&gt;0)*($J3452&gt;O$3)*($I3452&lt;=O$3)*($I3452&gt;=O$2)*((O$3-$I3452+1)/O$4*$H3452/4)
+(O3439&gt;0)*($J3452&gt;O$3)*($I3452&lt;O$2)*$H3452/4
+(O3439&gt;0)*($J3453&gt;=O$2)*($J3453&lt;=O$3)*(($J3453-O$2+1)/O$4*$H3453/4)
+(O3439&gt;0)*($J3453&gt;O$3)*($I3453&lt;=O$3)*($I3453&gt;=O$2)*((O$3-$I3453+1)/O$4*$H3453/4)
+(O3439&gt;0)*($J3453&gt;O$3)*($I3453&lt;O$2)*$H3453/4</f>
        <v>-3777.8738115816777</v>
      </c>
      <c r="P3445" s="177">
        <f t="shared" ref="P3445:BD3445" si="2440">-$E3441/4*P3435
+(P3435&gt;0)*($J3440&gt;=P$2)*($J3440&lt;=P$3)*(($J3440-P$2+1)/P$4*$H3440/4)
+(P3435&gt;0)*($J3440&gt;P$3)*($I3440&lt;=P$3)*($I3440&gt;=P$2)*((P$3-$I3440+1)/P$4*$H3440/4)
+(P3435&gt;0)*($J3440&gt;P$3)*($I3440&lt;P$2)*$H3440/4*P3435
+(P3435&gt;0)*($J3441&gt;=P$2)*($J3441&lt;=P$3)*(($J3441-P$2+1)/P$4*$H3441/4)
+(P3435&gt;0)*($J3441&gt;P$3)*($I3441&lt;=P$3)*($I3441&gt;=P$2)*((P$3-$I3441+1)/P$4*$H3441/4)
+(P3435&gt;0)*($J3441&gt;P$3)*($I3441&lt;P$2)*$H3441/4*P3435
+(P3435&gt;0)*($J3442&gt;=P$2)*($J3442&lt;=P$3)*(($J3442-P$2+1)/P$4*$H3442/4)
+(P3435&gt;0)*($J3442&gt;P$3)*($I3442&lt;=P$3)*($I3442&gt;=P$2)*((P$3-$I3442+1)/P$4*$H3442/4)
+(P3435&gt;0)*($J3442&gt;P$3)*($I3442&lt;P$2)*$H3442/4*P3435
-$E3451/4*P3439
+(P3439&gt;0)*($J3451&gt;=P$2)*($J3451&lt;=P$3)*(($J3451-P$2+1)/P$4*$H3451/4)
+(P3439&gt;0)*($J3451&gt;P$3)*($I3451&lt;=P$3)*($I3451&gt;=P$2)*((P$3-$I3451+1)/P$4*$H3451/4)
+(P3439&gt;0)*($J3451&gt;P$3)*($I3451&lt;P$2)*$H3451/4
+(P3439&gt;0)*($J3452&gt;=P$2)*($J3452&lt;=P$3)*(($J3452-P$2+1)/P$4*$H3452/4)
+(P3439&gt;0)*($J3452&gt;P$3)*($I3452&lt;=P$3)*($I3452&gt;=P$2)*((P$3-$I3452+1)/P$4*$H3452/4)
+(P3439&gt;0)*($J3452&gt;P$3)*($I3452&lt;P$2)*$H3452/4
+(P3439&gt;0)*($J3453&gt;=P$2)*($J3453&lt;=P$3)*(($J3453-P$2+1)/P$4*$H3453/4)
+(P3439&gt;0)*($J3453&gt;P$3)*($I3453&lt;=P$3)*($I3453&gt;=P$2)*((P$3-$I3453+1)/P$4*$H3453/4)
+(P3439&gt;0)*($J3453&gt;P$3)*($I3453&lt;P$2)*$H3453/4</f>
        <v>0</v>
      </c>
      <c r="Q3445" s="177">
        <f t="shared" si="2440"/>
        <v>0</v>
      </c>
      <c r="R3445" s="177">
        <f t="shared" si="2440"/>
        <v>0</v>
      </c>
      <c r="S3445" s="177">
        <f t="shared" si="2440"/>
        <v>0</v>
      </c>
      <c r="T3445" s="177">
        <f t="shared" si="2440"/>
        <v>0</v>
      </c>
      <c r="U3445" s="177">
        <f t="shared" si="2440"/>
        <v>0</v>
      </c>
      <c r="V3445" s="177">
        <f t="shared" si="2440"/>
        <v>0</v>
      </c>
      <c r="W3445" s="177">
        <f t="shared" si="2440"/>
        <v>0</v>
      </c>
      <c r="X3445" s="177">
        <f t="shared" si="2440"/>
        <v>0</v>
      </c>
      <c r="Y3445" s="177">
        <f t="shared" si="2440"/>
        <v>0</v>
      </c>
      <c r="Z3445" s="177">
        <f t="shared" si="2440"/>
        <v>0</v>
      </c>
      <c r="AA3445" s="177">
        <f t="shared" si="2440"/>
        <v>0</v>
      </c>
      <c r="AB3445" s="177">
        <f t="shared" si="2440"/>
        <v>0</v>
      </c>
      <c r="AC3445" s="177">
        <f t="shared" si="2440"/>
        <v>0</v>
      </c>
      <c r="AD3445" s="177">
        <f t="shared" si="2440"/>
        <v>0</v>
      </c>
      <c r="AE3445" s="177">
        <f t="shared" si="2440"/>
        <v>0</v>
      </c>
      <c r="AF3445" s="177">
        <f t="shared" si="2440"/>
        <v>0</v>
      </c>
      <c r="AG3445" s="177">
        <f t="shared" si="2440"/>
        <v>0</v>
      </c>
      <c r="AH3445" s="177">
        <f t="shared" si="2440"/>
        <v>0</v>
      </c>
      <c r="AI3445" s="177">
        <f t="shared" si="2440"/>
        <v>0</v>
      </c>
      <c r="AJ3445" s="177">
        <f t="shared" si="2440"/>
        <v>0</v>
      </c>
      <c r="AK3445" s="177">
        <f t="shared" si="2440"/>
        <v>0</v>
      </c>
      <c r="AL3445" s="177">
        <f t="shared" si="2440"/>
        <v>0</v>
      </c>
      <c r="AM3445" s="177">
        <f t="shared" si="2440"/>
        <v>0</v>
      </c>
      <c r="AN3445" s="177">
        <f t="shared" si="2440"/>
        <v>0</v>
      </c>
      <c r="AO3445" s="177">
        <f t="shared" si="2440"/>
        <v>0</v>
      </c>
      <c r="AP3445" s="177">
        <f t="shared" si="2440"/>
        <v>0</v>
      </c>
      <c r="AQ3445" s="177">
        <f t="shared" si="2440"/>
        <v>0</v>
      </c>
      <c r="AR3445" s="177">
        <f t="shared" si="2440"/>
        <v>0</v>
      </c>
      <c r="AS3445" s="177">
        <f t="shared" si="2440"/>
        <v>0</v>
      </c>
      <c r="AT3445" s="177">
        <f t="shared" si="2440"/>
        <v>0</v>
      </c>
      <c r="AU3445" s="177">
        <f t="shared" si="2440"/>
        <v>0</v>
      </c>
      <c r="AV3445" s="177">
        <f t="shared" si="2440"/>
        <v>0</v>
      </c>
      <c r="AW3445" s="177">
        <f t="shared" si="2440"/>
        <v>0</v>
      </c>
      <c r="AX3445" s="177">
        <f t="shared" si="2440"/>
        <v>0</v>
      </c>
      <c r="AY3445" s="177">
        <f t="shared" si="2440"/>
        <v>0</v>
      </c>
      <c r="AZ3445" s="177">
        <f t="shared" si="2440"/>
        <v>0</v>
      </c>
      <c r="BA3445" s="177">
        <f t="shared" si="2440"/>
        <v>0</v>
      </c>
      <c r="BB3445" s="177">
        <f t="shared" si="2440"/>
        <v>0</v>
      </c>
      <c r="BC3445" s="177">
        <f t="shared" si="2440"/>
        <v>0</v>
      </c>
      <c r="BD3445" s="177">
        <f t="shared" si="2440"/>
        <v>0</v>
      </c>
    </row>
    <row r="3446" spans="1:59" ht="15.5" x14ac:dyDescent="0.35">
      <c r="B3446" s="147">
        <f t="shared" si="2430"/>
        <v>131</v>
      </c>
      <c r="C3446" s="148" t="str">
        <f t="shared" si="2430"/>
        <v>SCI RETAIL RENNES 1</v>
      </c>
      <c r="D3446" s="179" t="s">
        <v>827</v>
      </c>
      <c r="E3446" s="178" t="s">
        <v>865</v>
      </c>
      <c r="F3446" s="180"/>
      <c r="G3446" s="179" t="s">
        <v>828</v>
      </c>
      <c r="H3446" s="175">
        <v>0</v>
      </c>
      <c r="I3446" s="179" t="s">
        <v>829</v>
      </c>
      <c r="J3446" s="168">
        <v>0</v>
      </c>
      <c r="K3446" s="160"/>
      <c r="L3446" s="156" t="s">
        <v>830</v>
      </c>
      <c r="M3446" s="212"/>
      <c r="N3446" s="212"/>
      <c r="O3446" s="177">
        <v>0</v>
      </c>
      <c r="P3446" s="177">
        <v>0</v>
      </c>
      <c r="Q3446" s="177">
        <v>0</v>
      </c>
      <c r="R3446" s="177">
        <v>0</v>
      </c>
      <c r="S3446" s="177">
        <v>0</v>
      </c>
      <c r="T3446" s="177">
        <v>0</v>
      </c>
      <c r="U3446" s="177">
        <v>0</v>
      </c>
      <c r="V3446" s="177">
        <v>0</v>
      </c>
      <c r="W3446" s="177">
        <v>0</v>
      </c>
      <c r="X3446" s="177">
        <v>0</v>
      </c>
      <c r="Y3446" s="177">
        <v>0</v>
      </c>
      <c r="Z3446" s="177">
        <v>0</v>
      </c>
      <c r="AA3446" s="177">
        <v>0</v>
      </c>
      <c r="AB3446" s="177">
        <v>0</v>
      </c>
      <c r="AC3446" s="177">
        <v>0</v>
      </c>
      <c r="AD3446" s="177">
        <v>0</v>
      </c>
      <c r="AE3446" s="177">
        <v>0</v>
      </c>
      <c r="AF3446" s="177">
        <v>0</v>
      </c>
      <c r="AG3446" s="177">
        <v>0</v>
      </c>
      <c r="AH3446" s="177">
        <v>0</v>
      </c>
      <c r="AI3446" s="177">
        <v>0</v>
      </c>
      <c r="AJ3446" s="177">
        <v>0</v>
      </c>
      <c r="AK3446" s="177">
        <v>0</v>
      </c>
      <c r="AL3446" s="177">
        <v>0</v>
      </c>
      <c r="AM3446" s="177">
        <v>0</v>
      </c>
      <c r="AN3446" s="177">
        <v>0</v>
      </c>
      <c r="AO3446" s="177">
        <v>0</v>
      </c>
      <c r="AP3446" s="177">
        <v>0</v>
      </c>
      <c r="AQ3446" s="177">
        <v>0</v>
      </c>
      <c r="AR3446" s="177">
        <v>0</v>
      </c>
      <c r="AS3446" s="177">
        <v>0</v>
      </c>
      <c r="AT3446" s="177">
        <v>0</v>
      </c>
      <c r="AU3446" s="177">
        <v>0</v>
      </c>
      <c r="AV3446" s="177">
        <v>0</v>
      </c>
      <c r="AW3446" s="177">
        <v>0</v>
      </c>
      <c r="AX3446" s="177">
        <v>0</v>
      </c>
      <c r="AY3446" s="177">
        <v>0</v>
      </c>
      <c r="AZ3446" s="177">
        <v>0</v>
      </c>
      <c r="BA3446" s="177">
        <v>0</v>
      </c>
      <c r="BB3446" s="177">
        <v>0</v>
      </c>
      <c r="BC3446" s="177">
        <v>0</v>
      </c>
      <c r="BD3446" s="177">
        <v>0</v>
      </c>
    </row>
    <row r="3447" spans="1:59" ht="15.5" x14ac:dyDescent="0.35">
      <c r="B3447" s="147">
        <f t="shared" si="2430"/>
        <v>131</v>
      </c>
      <c r="C3447" s="148" t="str">
        <f t="shared" si="2430"/>
        <v>SCI RETAIL RENNES 1</v>
      </c>
      <c r="D3447" s="179" t="s">
        <v>831</v>
      </c>
      <c r="E3447" s="168">
        <v>46477</v>
      </c>
      <c r="G3447" s="179" t="s">
        <v>832</v>
      </c>
      <c r="H3447" s="178">
        <v>0</v>
      </c>
      <c r="I3447" s="179" t="s">
        <v>833</v>
      </c>
      <c r="J3447" s="165">
        <v>0</v>
      </c>
      <c r="K3447" s="159"/>
      <c r="L3447" s="169" t="s">
        <v>834</v>
      </c>
      <c r="M3447" s="213"/>
      <c r="N3447" s="213"/>
      <c r="O3447" s="181">
        <f>-(O3444+O3445)*IFERROR((O3434+O3438)/(O3436+O3440),0)</f>
        <v>0</v>
      </c>
      <c r="P3447" s="181">
        <f t="shared" ref="P3447:BD3447" si="2441">-(P3444+P3445)*IFERROR((P3434+P3438)/(P3436+P3440),0)</f>
        <v>0</v>
      </c>
      <c r="Q3447" s="181">
        <f t="shared" si="2441"/>
        <v>0</v>
      </c>
      <c r="R3447" s="181">
        <f t="shared" si="2441"/>
        <v>0</v>
      </c>
      <c r="S3447" s="181">
        <f t="shared" si="2441"/>
        <v>0</v>
      </c>
      <c r="T3447" s="181">
        <f t="shared" si="2441"/>
        <v>0</v>
      </c>
      <c r="U3447" s="181">
        <f t="shared" si="2441"/>
        <v>0</v>
      </c>
      <c r="V3447" s="181">
        <f t="shared" si="2441"/>
        <v>0</v>
      </c>
      <c r="W3447" s="181">
        <f t="shared" si="2441"/>
        <v>0</v>
      </c>
      <c r="X3447" s="181">
        <f t="shared" si="2441"/>
        <v>0</v>
      </c>
      <c r="Y3447" s="181">
        <f t="shared" si="2441"/>
        <v>0</v>
      </c>
      <c r="Z3447" s="181">
        <f t="shared" si="2441"/>
        <v>0</v>
      </c>
      <c r="AA3447" s="181">
        <f t="shared" si="2441"/>
        <v>0</v>
      </c>
      <c r="AB3447" s="181">
        <f t="shared" si="2441"/>
        <v>0</v>
      </c>
      <c r="AC3447" s="181">
        <f t="shared" si="2441"/>
        <v>0</v>
      </c>
      <c r="AD3447" s="181">
        <f t="shared" si="2441"/>
        <v>0</v>
      </c>
      <c r="AE3447" s="181">
        <f t="shared" si="2441"/>
        <v>0</v>
      </c>
      <c r="AF3447" s="181">
        <f t="shared" si="2441"/>
        <v>0</v>
      </c>
      <c r="AG3447" s="181">
        <f t="shared" si="2441"/>
        <v>0</v>
      </c>
      <c r="AH3447" s="181">
        <f t="shared" si="2441"/>
        <v>0</v>
      </c>
      <c r="AI3447" s="181">
        <f t="shared" si="2441"/>
        <v>0</v>
      </c>
      <c r="AJ3447" s="181">
        <f t="shared" si="2441"/>
        <v>0</v>
      </c>
      <c r="AK3447" s="181">
        <f t="shared" si="2441"/>
        <v>0</v>
      </c>
      <c r="AL3447" s="181">
        <f t="shared" si="2441"/>
        <v>0</v>
      </c>
      <c r="AM3447" s="181">
        <f t="shared" si="2441"/>
        <v>0</v>
      </c>
      <c r="AN3447" s="181">
        <f t="shared" si="2441"/>
        <v>0</v>
      </c>
      <c r="AO3447" s="181">
        <f t="shared" si="2441"/>
        <v>0</v>
      </c>
      <c r="AP3447" s="181">
        <f t="shared" si="2441"/>
        <v>0</v>
      </c>
      <c r="AQ3447" s="181">
        <f t="shared" si="2441"/>
        <v>0</v>
      </c>
      <c r="AR3447" s="181">
        <f t="shared" si="2441"/>
        <v>0</v>
      </c>
      <c r="AS3447" s="181">
        <f t="shared" si="2441"/>
        <v>0</v>
      </c>
      <c r="AT3447" s="181">
        <f t="shared" si="2441"/>
        <v>0</v>
      </c>
      <c r="AU3447" s="181">
        <f t="shared" si="2441"/>
        <v>0</v>
      </c>
      <c r="AV3447" s="181">
        <f t="shared" si="2441"/>
        <v>0</v>
      </c>
      <c r="AW3447" s="181">
        <f t="shared" si="2441"/>
        <v>0</v>
      </c>
      <c r="AX3447" s="181">
        <f t="shared" si="2441"/>
        <v>0</v>
      </c>
      <c r="AY3447" s="181">
        <f t="shared" si="2441"/>
        <v>0</v>
      </c>
      <c r="AZ3447" s="181">
        <f t="shared" si="2441"/>
        <v>0</v>
      </c>
      <c r="BA3447" s="181">
        <f t="shared" si="2441"/>
        <v>0</v>
      </c>
      <c r="BB3447" s="181">
        <f t="shared" si="2441"/>
        <v>0</v>
      </c>
      <c r="BC3447" s="181">
        <f t="shared" si="2441"/>
        <v>0</v>
      </c>
      <c r="BD3447" s="181">
        <f t="shared" si="2441"/>
        <v>0</v>
      </c>
    </row>
    <row r="3448" spans="1:59" ht="15.5" x14ac:dyDescent="0.35">
      <c r="B3448" s="147">
        <f t="shared" si="2430"/>
        <v>131</v>
      </c>
      <c r="C3448" s="148" t="str">
        <f t="shared" si="2430"/>
        <v>SCI RETAIL RENNES 1</v>
      </c>
      <c r="K3448" s="160"/>
      <c r="O3448" s="151"/>
      <c r="P3448" s="151"/>
      <c r="Q3448" s="151"/>
      <c r="R3448" s="151"/>
      <c r="S3448" s="151"/>
      <c r="T3448" s="151"/>
      <c r="U3448" s="151"/>
      <c r="V3448" s="151"/>
      <c r="W3448" s="151"/>
      <c r="X3448" s="151"/>
      <c r="Y3448" s="151"/>
      <c r="Z3448" s="151"/>
      <c r="AA3448" s="151"/>
      <c r="AB3448" s="151"/>
      <c r="AC3448" s="151"/>
      <c r="AD3448" s="151"/>
      <c r="AE3448" s="151"/>
      <c r="AF3448" s="151"/>
      <c r="AG3448" s="151"/>
      <c r="AH3448" s="151"/>
      <c r="AI3448" s="151"/>
      <c r="AJ3448" s="151"/>
      <c r="AK3448" s="151"/>
      <c r="AL3448" s="151"/>
      <c r="AM3448" s="151"/>
      <c r="AN3448" s="151"/>
      <c r="AO3448" s="151"/>
      <c r="AP3448" s="151"/>
      <c r="AQ3448" s="151"/>
      <c r="AR3448" s="151"/>
      <c r="AS3448" s="151"/>
      <c r="AT3448" s="151"/>
      <c r="AU3448" s="151"/>
      <c r="AV3448" s="151"/>
      <c r="AW3448" s="151"/>
      <c r="AX3448" s="151"/>
      <c r="AY3448" s="151"/>
      <c r="AZ3448" s="151"/>
      <c r="BA3448" s="151"/>
      <c r="BB3448" s="151"/>
      <c r="BC3448" s="151"/>
      <c r="BD3448" s="151"/>
    </row>
    <row r="3449" spans="1:59" ht="15.5" x14ac:dyDescent="0.35">
      <c r="B3449" s="147">
        <f t="shared" si="2430"/>
        <v>131</v>
      </c>
      <c r="C3449" s="148" t="str">
        <f t="shared" si="2430"/>
        <v>SCI RETAIL RENNES 1</v>
      </c>
      <c r="G3449" s="182" t="s">
        <v>804</v>
      </c>
      <c r="H3449" s="771" t="s">
        <v>279</v>
      </c>
      <c r="I3449" s="772"/>
      <c r="J3449" s="773"/>
      <c r="K3449" s="159"/>
      <c r="L3449" s="183" t="s">
        <v>23</v>
      </c>
      <c r="M3449" s="221"/>
      <c r="N3449" s="221"/>
      <c r="O3449" s="184">
        <f>SUM(O3444:O3447)</f>
        <v>19871.152765773553</v>
      </c>
      <c r="P3449" s="184">
        <f t="shared" ref="P3449:BD3449" si="2442">SUM(P3444:P3447)</f>
        <v>24092.599394987035</v>
      </c>
      <c r="Q3449" s="184">
        <f t="shared" si="2442"/>
        <v>24092.599394987035</v>
      </c>
      <c r="R3449" s="184">
        <f t="shared" si="2442"/>
        <v>24092.599394987035</v>
      </c>
      <c r="S3449" s="184">
        <f t="shared" si="2442"/>
        <v>24314.992620171528</v>
      </c>
      <c r="T3449" s="184">
        <f t="shared" si="2442"/>
        <v>24574.451382886775</v>
      </c>
      <c r="U3449" s="184">
        <f t="shared" si="2442"/>
        <v>24574.451382886775</v>
      </c>
      <c r="V3449" s="184">
        <f t="shared" si="2442"/>
        <v>24574.451382886775</v>
      </c>
      <c r="W3449" s="184">
        <f t="shared" si="2442"/>
        <v>24686.401661408814</v>
      </c>
      <c r="X3449" s="184">
        <f t="shared" si="2442"/>
        <v>24820.195896715639</v>
      </c>
      <c r="Y3449" s="184">
        <f t="shared" si="2442"/>
        <v>24820.195896715639</v>
      </c>
      <c r="Z3449" s="184">
        <f t="shared" si="2442"/>
        <v>24820.195896715639</v>
      </c>
      <c r="AA3449" s="184">
        <f t="shared" si="2442"/>
        <v>24933.265678022901</v>
      </c>
      <c r="AB3449" s="184">
        <f t="shared" si="2442"/>
        <v>25068.397855682797</v>
      </c>
      <c r="AC3449" s="184">
        <f t="shared" si="2442"/>
        <v>25068.397855682797</v>
      </c>
      <c r="AD3449" s="184">
        <f t="shared" si="2442"/>
        <v>25068.397855682797</v>
      </c>
      <c r="AE3449" s="184">
        <f t="shared" si="2442"/>
        <v>25453.087173801738</v>
      </c>
      <c r="AF3449" s="184">
        <f t="shared" si="2442"/>
        <v>24475.933987917389</v>
      </c>
      <c r="AG3449" s="184">
        <f t="shared" si="2442"/>
        <v>24475.933987917389</v>
      </c>
      <c r="AH3449" s="184">
        <f t="shared" si="2442"/>
        <v>24475.933987917389</v>
      </c>
      <c r="AI3449" s="184">
        <f t="shared" si="2442"/>
        <v>24588.899837092391</v>
      </c>
      <c r="AJ3449" s="184">
        <f t="shared" si="2442"/>
        <v>24720.693327796562</v>
      </c>
      <c r="AK3449" s="184">
        <f t="shared" si="2442"/>
        <v>24720.693327796562</v>
      </c>
      <c r="AL3449" s="184">
        <f t="shared" si="2442"/>
        <v>24720.693327796562</v>
      </c>
      <c r="AM3449" s="184">
        <f t="shared" si="2442"/>
        <v>24833.309819623191</v>
      </c>
      <c r="AN3449" s="184">
        <f t="shared" si="2442"/>
        <v>24967.900261074526</v>
      </c>
      <c r="AO3449" s="184">
        <f t="shared" si="2442"/>
        <v>24967.900261074526</v>
      </c>
      <c r="AP3449" s="184">
        <f t="shared" si="2442"/>
        <v>24967.900261074526</v>
      </c>
      <c r="AQ3449" s="184">
        <f t="shared" si="2442"/>
        <v>25081.642917819427</v>
      </c>
      <c r="AR3449" s="184">
        <f t="shared" si="2442"/>
        <v>25217.579263685271</v>
      </c>
      <c r="AS3449" s="184">
        <f t="shared" si="2442"/>
        <v>25217.579263685271</v>
      </c>
      <c r="AT3449" s="184">
        <f t="shared" si="2442"/>
        <v>25217.579263685271</v>
      </c>
      <c r="AU3449" s="184">
        <f t="shared" si="2442"/>
        <v>25332.459346997617</v>
      </c>
      <c r="AV3449" s="184">
        <f t="shared" si="2442"/>
        <v>25469.755056322123</v>
      </c>
      <c r="AW3449" s="184">
        <f t="shared" si="2442"/>
        <v>25469.755056322123</v>
      </c>
      <c r="AX3449" s="184">
        <f t="shared" si="2442"/>
        <v>25469.755056322123</v>
      </c>
      <c r="AY3449" s="184">
        <f t="shared" si="2442"/>
        <v>25587.307771966687</v>
      </c>
      <c r="AZ3449" s="184">
        <f t="shared" si="2442"/>
        <v>25724.452606885341</v>
      </c>
      <c r="BA3449" s="184">
        <f t="shared" si="2442"/>
        <v>25724.452606885341</v>
      </c>
      <c r="BB3449" s="184">
        <f t="shared" si="2442"/>
        <v>25724.452606885341</v>
      </c>
      <c r="BC3449" s="184">
        <f t="shared" si="2442"/>
        <v>25841.641779872265</v>
      </c>
      <c r="BD3449" s="184">
        <f t="shared" si="2442"/>
        <v>25981.697132954199</v>
      </c>
    </row>
    <row r="3450" spans="1:59" ht="15.5" x14ac:dyDescent="0.35">
      <c r="B3450" s="147">
        <f t="shared" ref="B3450:C3455" si="2443">B3449</f>
        <v>131</v>
      </c>
      <c r="C3450" s="148" t="str">
        <f t="shared" si="2443"/>
        <v>SCI RETAIL RENNES 1</v>
      </c>
      <c r="D3450" s="182" t="s">
        <v>835</v>
      </c>
      <c r="E3450" s="168">
        <v>46477</v>
      </c>
      <c r="F3450" s="151"/>
      <c r="G3450" s="182" t="s">
        <v>836</v>
      </c>
      <c r="H3450" s="182" t="s">
        <v>812</v>
      </c>
      <c r="I3450" s="182" t="s">
        <v>813</v>
      </c>
      <c r="J3450" s="182" t="s">
        <v>814</v>
      </c>
      <c r="K3450" s="159"/>
      <c r="O3450" s="151"/>
      <c r="P3450" s="151"/>
      <c r="Q3450" s="151"/>
      <c r="R3450" s="151"/>
      <c r="S3450" s="151"/>
      <c r="T3450" s="151"/>
      <c r="U3450" s="151"/>
      <c r="V3450" s="151"/>
      <c r="W3450" s="151"/>
      <c r="X3450" s="151"/>
      <c r="Y3450" s="151"/>
      <c r="Z3450" s="151"/>
      <c r="AA3450" s="151"/>
      <c r="AB3450" s="151"/>
      <c r="AC3450" s="151"/>
      <c r="AD3450" s="151"/>
      <c r="AE3450" s="151"/>
      <c r="AF3450" s="151"/>
      <c r="AG3450" s="151"/>
      <c r="AH3450" s="151"/>
      <c r="AI3450" s="151"/>
      <c r="AJ3450" s="151"/>
      <c r="AK3450" s="151"/>
      <c r="AL3450" s="151"/>
      <c r="AM3450" s="151"/>
      <c r="AN3450" s="151"/>
      <c r="AO3450" s="151"/>
      <c r="AP3450" s="151"/>
      <c r="AQ3450" s="151"/>
      <c r="AR3450" s="151"/>
      <c r="AS3450" s="151"/>
      <c r="AT3450" s="151"/>
      <c r="AU3450" s="151"/>
      <c r="AV3450" s="151"/>
      <c r="AW3450" s="151"/>
      <c r="AX3450" s="151"/>
      <c r="AY3450" s="151"/>
      <c r="AZ3450" s="151"/>
      <c r="BA3450" s="151"/>
      <c r="BB3450" s="151"/>
      <c r="BC3450" s="151"/>
      <c r="BD3450" s="151"/>
    </row>
    <row r="3451" spans="1:59" ht="15.5" x14ac:dyDescent="0.35">
      <c r="B3451" s="147">
        <f t="shared" si="2443"/>
        <v>131</v>
      </c>
      <c r="C3451" s="148" t="str">
        <f t="shared" si="2443"/>
        <v>SCI RETAIL RENNES 1</v>
      </c>
      <c r="D3451" s="182" t="s">
        <v>837</v>
      </c>
      <c r="E3451" s="167">
        <v>97375.982039498835</v>
      </c>
      <c r="F3451" s="151"/>
      <c r="G3451" s="185" t="s">
        <v>838</v>
      </c>
      <c r="H3451" s="167">
        <v>0</v>
      </c>
      <c r="I3451" s="168">
        <v>0</v>
      </c>
      <c r="J3451" s="168">
        <v>0</v>
      </c>
      <c r="K3451" s="159"/>
      <c r="L3451" s="186" t="s">
        <v>839</v>
      </c>
      <c r="M3451" s="210"/>
      <c r="N3451" s="210"/>
      <c r="O3451" s="176">
        <f t="shared" ref="O3451:BD3451" si="2444">IFERROR(((O$3&gt;=$E3450)*(O$2&lt;=$E3450))*$E3454,"")</f>
        <v>0</v>
      </c>
      <c r="P3451" s="176">
        <f t="shared" si="2444"/>
        <v>0</v>
      </c>
      <c r="Q3451" s="176">
        <f t="shared" si="2444"/>
        <v>0</v>
      </c>
      <c r="R3451" s="176">
        <f t="shared" si="2444"/>
        <v>0</v>
      </c>
      <c r="S3451" s="176">
        <f t="shared" si="2444"/>
        <v>0</v>
      </c>
      <c r="T3451" s="176">
        <f t="shared" si="2444"/>
        <v>0</v>
      </c>
      <c r="U3451" s="176">
        <f t="shared" si="2444"/>
        <v>0</v>
      </c>
      <c r="V3451" s="176">
        <f t="shared" si="2444"/>
        <v>0</v>
      </c>
      <c r="W3451" s="176">
        <f t="shared" si="2444"/>
        <v>0</v>
      </c>
      <c r="X3451" s="176">
        <f t="shared" si="2444"/>
        <v>0</v>
      </c>
      <c r="Y3451" s="176">
        <f t="shared" si="2444"/>
        <v>0</v>
      </c>
      <c r="Z3451" s="176">
        <f t="shared" si="2444"/>
        <v>0</v>
      </c>
      <c r="AA3451" s="176">
        <f t="shared" si="2444"/>
        <v>0</v>
      </c>
      <c r="AB3451" s="176">
        <f t="shared" si="2444"/>
        <v>0</v>
      </c>
      <c r="AC3451" s="176">
        <f t="shared" si="2444"/>
        <v>0</v>
      </c>
      <c r="AD3451" s="176">
        <f t="shared" si="2444"/>
        <v>0</v>
      </c>
      <c r="AE3451" s="176">
        <f t="shared" si="2444"/>
        <v>0</v>
      </c>
      <c r="AF3451" s="176">
        <f t="shared" si="2444"/>
        <v>0</v>
      </c>
      <c r="AG3451" s="176">
        <f t="shared" si="2444"/>
        <v>0</v>
      </c>
      <c r="AH3451" s="176">
        <f t="shared" si="2444"/>
        <v>0</v>
      </c>
      <c r="AI3451" s="176">
        <f t="shared" si="2444"/>
        <v>0</v>
      </c>
      <c r="AJ3451" s="176">
        <f t="shared" si="2444"/>
        <v>0</v>
      </c>
      <c r="AK3451" s="176">
        <f t="shared" si="2444"/>
        <v>0</v>
      </c>
      <c r="AL3451" s="176">
        <f t="shared" si="2444"/>
        <v>0</v>
      </c>
      <c r="AM3451" s="176">
        <f t="shared" si="2444"/>
        <v>0</v>
      </c>
      <c r="AN3451" s="176">
        <f t="shared" si="2444"/>
        <v>0</v>
      </c>
      <c r="AO3451" s="176">
        <f t="shared" si="2444"/>
        <v>0</v>
      </c>
      <c r="AP3451" s="176">
        <f t="shared" si="2444"/>
        <v>0</v>
      </c>
      <c r="AQ3451" s="176">
        <f t="shared" si="2444"/>
        <v>0</v>
      </c>
      <c r="AR3451" s="176">
        <f t="shared" si="2444"/>
        <v>0</v>
      </c>
      <c r="AS3451" s="176">
        <f t="shared" si="2444"/>
        <v>0</v>
      </c>
      <c r="AT3451" s="176">
        <f t="shared" si="2444"/>
        <v>0</v>
      </c>
      <c r="AU3451" s="176">
        <f t="shared" si="2444"/>
        <v>0</v>
      </c>
      <c r="AV3451" s="176">
        <f t="shared" si="2444"/>
        <v>0</v>
      </c>
      <c r="AW3451" s="176">
        <f t="shared" si="2444"/>
        <v>0</v>
      </c>
      <c r="AX3451" s="176">
        <f t="shared" si="2444"/>
        <v>0</v>
      </c>
      <c r="AY3451" s="176">
        <f t="shared" si="2444"/>
        <v>0</v>
      </c>
      <c r="AZ3451" s="176">
        <f t="shared" si="2444"/>
        <v>0</v>
      </c>
      <c r="BA3451" s="176">
        <f t="shared" si="2444"/>
        <v>0</v>
      </c>
      <c r="BB3451" s="176">
        <f t="shared" si="2444"/>
        <v>0</v>
      </c>
      <c r="BC3451" s="176">
        <f t="shared" si="2444"/>
        <v>0</v>
      </c>
      <c r="BD3451" s="176">
        <f t="shared" si="2444"/>
        <v>0</v>
      </c>
    </row>
    <row r="3452" spans="1:59" ht="15.5" x14ac:dyDescent="0.35">
      <c r="B3452" s="147">
        <f t="shared" si="2443"/>
        <v>131</v>
      </c>
      <c r="C3452" s="148" t="str">
        <f t="shared" si="2443"/>
        <v>SCI RETAIL RENNES 1</v>
      </c>
      <c r="D3452" s="182" t="s">
        <v>121</v>
      </c>
      <c r="E3452" s="187">
        <f>IF(E3450&gt;MAX($O$3:$BD$3),BD3441,
IF(E3450&lt;MIN($O$3:$BD$3),1,SUMIFS($O3442:$BD3442,$O$2:$BD$2,"&lt;="&amp;E3450,$O$3:$BD$3,"&gt;="&amp;E3450)))</f>
        <v>1.0818255369299998</v>
      </c>
      <c r="F3452" s="151"/>
      <c r="G3452" s="185" t="s">
        <v>840</v>
      </c>
      <c r="H3452" s="167">
        <v>0</v>
      </c>
      <c r="I3452" s="168">
        <v>0</v>
      </c>
      <c r="J3452" s="168">
        <v>0</v>
      </c>
      <c r="K3452" s="159"/>
      <c r="L3452" s="188" t="s">
        <v>841</v>
      </c>
      <c r="M3452" s="212"/>
      <c r="N3452" s="212"/>
      <c r="O3452" s="177">
        <f t="shared" ref="O3452:BD3452" si="2445">IFERROR(((O$3&gt;=$E3447)*(O$2&lt;=$E3447))*$H3455,"")</f>
        <v>0</v>
      </c>
      <c r="P3452" s="177">
        <f t="shared" si="2445"/>
        <v>0</v>
      </c>
      <c r="Q3452" s="177">
        <f t="shared" si="2445"/>
        <v>0</v>
      </c>
      <c r="R3452" s="177">
        <f t="shared" si="2445"/>
        <v>0</v>
      </c>
      <c r="S3452" s="177">
        <f t="shared" si="2445"/>
        <v>0</v>
      </c>
      <c r="T3452" s="177">
        <f t="shared" si="2445"/>
        <v>0</v>
      </c>
      <c r="U3452" s="177">
        <f t="shared" si="2445"/>
        <v>0</v>
      </c>
      <c r="V3452" s="177">
        <f t="shared" si="2445"/>
        <v>0</v>
      </c>
      <c r="W3452" s="177">
        <f t="shared" si="2445"/>
        <v>0</v>
      </c>
      <c r="X3452" s="177">
        <f t="shared" si="2445"/>
        <v>0</v>
      </c>
      <c r="Y3452" s="177">
        <f t="shared" si="2445"/>
        <v>0</v>
      </c>
      <c r="Z3452" s="177">
        <f t="shared" si="2445"/>
        <v>0</v>
      </c>
      <c r="AA3452" s="177">
        <f t="shared" si="2445"/>
        <v>0</v>
      </c>
      <c r="AB3452" s="177">
        <f t="shared" si="2445"/>
        <v>0</v>
      </c>
      <c r="AC3452" s="177">
        <f t="shared" si="2445"/>
        <v>0</v>
      </c>
      <c r="AD3452" s="177">
        <f t="shared" si="2445"/>
        <v>0</v>
      </c>
      <c r="AE3452" s="177">
        <f t="shared" si="2445"/>
        <v>0</v>
      </c>
      <c r="AF3452" s="177">
        <f t="shared" si="2445"/>
        <v>0</v>
      </c>
      <c r="AG3452" s="177">
        <f t="shared" si="2445"/>
        <v>0</v>
      </c>
      <c r="AH3452" s="177">
        <f t="shared" si="2445"/>
        <v>0</v>
      </c>
      <c r="AI3452" s="177">
        <f t="shared" si="2445"/>
        <v>0</v>
      </c>
      <c r="AJ3452" s="177">
        <f t="shared" si="2445"/>
        <v>0</v>
      </c>
      <c r="AK3452" s="177">
        <f t="shared" si="2445"/>
        <v>0</v>
      </c>
      <c r="AL3452" s="177">
        <f t="shared" si="2445"/>
        <v>0</v>
      </c>
      <c r="AM3452" s="177">
        <f t="shared" si="2445"/>
        <v>0</v>
      </c>
      <c r="AN3452" s="177">
        <f t="shared" si="2445"/>
        <v>0</v>
      </c>
      <c r="AO3452" s="177">
        <f t="shared" si="2445"/>
        <v>0</v>
      </c>
      <c r="AP3452" s="177">
        <f t="shared" si="2445"/>
        <v>0</v>
      </c>
      <c r="AQ3452" s="177">
        <f t="shared" si="2445"/>
        <v>0</v>
      </c>
      <c r="AR3452" s="177">
        <f t="shared" si="2445"/>
        <v>0</v>
      </c>
      <c r="AS3452" s="177">
        <f t="shared" si="2445"/>
        <v>0</v>
      </c>
      <c r="AT3452" s="177">
        <f t="shared" si="2445"/>
        <v>0</v>
      </c>
      <c r="AU3452" s="177">
        <f t="shared" si="2445"/>
        <v>0</v>
      </c>
      <c r="AV3452" s="177">
        <f t="shared" si="2445"/>
        <v>0</v>
      </c>
      <c r="AW3452" s="177">
        <f t="shared" si="2445"/>
        <v>0</v>
      </c>
      <c r="AX3452" s="177">
        <f t="shared" si="2445"/>
        <v>0</v>
      </c>
      <c r="AY3452" s="177">
        <f t="shared" si="2445"/>
        <v>0</v>
      </c>
      <c r="AZ3452" s="177">
        <f t="shared" si="2445"/>
        <v>0</v>
      </c>
      <c r="BA3452" s="177">
        <f t="shared" si="2445"/>
        <v>0</v>
      </c>
      <c r="BB3452" s="177">
        <f t="shared" si="2445"/>
        <v>0</v>
      </c>
      <c r="BC3452" s="177">
        <f t="shared" si="2445"/>
        <v>0</v>
      </c>
      <c r="BD3452" s="177">
        <f t="shared" si="2445"/>
        <v>0</v>
      </c>
    </row>
    <row r="3453" spans="1:59" ht="15.5" x14ac:dyDescent="0.35">
      <c r="B3453" s="147">
        <f t="shared" si="2443"/>
        <v>131</v>
      </c>
      <c r="C3453" s="148" t="str">
        <f t="shared" si="2443"/>
        <v>SCI RETAIL RENNES 1</v>
      </c>
      <c r="D3453" s="182" t="s">
        <v>54</v>
      </c>
      <c r="E3453" s="178">
        <v>0</v>
      </c>
      <c r="F3453" s="151"/>
      <c r="G3453" s="185" t="s">
        <v>842</v>
      </c>
      <c r="H3453" s="167">
        <v>0</v>
      </c>
      <c r="I3453" s="168">
        <v>0</v>
      </c>
      <c r="J3453" s="168">
        <v>0</v>
      </c>
      <c r="L3453" s="188" t="s">
        <v>843</v>
      </c>
      <c r="M3453" s="212"/>
      <c r="N3453" s="212"/>
      <c r="O3453" s="177">
        <f t="shared" ref="O3453:BD3453" si="2446">IFERROR(((O$3&gt;=$E3450)*(O$2&lt;=$E3450))*$J3455,"")</f>
        <v>0</v>
      </c>
      <c r="P3453" s="177">
        <f t="shared" si="2446"/>
        <v>0</v>
      </c>
      <c r="Q3453" s="177">
        <f t="shared" si="2446"/>
        <v>0</v>
      </c>
      <c r="R3453" s="177">
        <f t="shared" si="2446"/>
        <v>0</v>
      </c>
      <c r="S3453" s="177">
        <f t="shared" si="2446"/>
        <v>0</v>
      </c>
      <c r="T3453" s="177">
        <f t="shared" si="2446"/>
        <v>0</v>
      </c>
      <c r="U3453" s="177">
        <f t="shared" si="2446"/>
        <v>0</v>
      </c>
      <c r="V3453" s="177">
        <f t="shared" si="2446"/>
        <v>0</v>
      </c>
      <c r="W3453" s="177">
        <f t="shared" si="2446"/>
        <v>0</v>
      </c>
      <c r="X3453" s="177">
        <f t="shared" si="2446"/>
        <v>0</v>
      </c>
      <c r="Y3453" s="177">
        <f t="shared" si="2446"/>
        <v>0</v>
      </c>
      <c r="Z3453" s="177">
        <f t="shared" si="2446"/>
        <v>0</v>
      </c>
      <c r="AA3453" s="177">
        <f t="shared" si="2446"/>
        <v>0</v>
      </c>
      <c r="AB3453" s="177">
        <f t="shared" si="2446"/>
        <v>0</v>
      </c>
      <c r="AC3453" s="177">
        <f t="shared" si="2446"/>
        <v>0</v>
      </c>
      <c r="AD3453" s="177">
        <f t="shared" si="2446"/>
        <v>0</v>
      </c>
      <c r="AE3453" s="177">
        <f t="shared" si="2446"/>
        <v>0</v>
      </c>
      <c r="AF3453" s="177">
        <f t="shared" si="2446"/>
        <v>0</v>
      </c>
      <c r="AG3453" s="177">
        <f t="shared" si="2446"/>
        <v>0</v>
      </c>
      <c r="AH3453" s="177">
        <f t="shared" si="2446"/>
        <v>0</v>
      </c>
      <c r="AI3453" s="177">
        <f t="shared" si="2446"/>
        <v>0</v>
      </c>
      <c r="AJ3453" s="177">
        <f t="shared" si="2446"/>
        <v>0</v>
      </c>
      <c r="AK3453" s="177">
        <f t="shared" si="2446"/>
        <v>0</v>
      </c>
      <c r="AL3453" s="177">
        <f t="shared" si="2446"/>
        <v>0</v>
      </c>
      <c r="AM3453" s="177">
        <f t="shared" si="2446"/>
        <v>0</v>
      </c>
      <c r="AN3453" s="177">
        <f t="shared" si="2446"/>
        <v>0</v>
      </c>
      <c r="AO3453" s="177">
        <f t="shared" si="2446"/>
        <v>0</v>
      </c>
      <c r="AP3453" s="177">
        <f t="shared" si="2446"/>
        <v>0</v>
      </c>
      <c r="AQ3453" s="177">
        <f t="shared" si="2446"/>
        <v>0</v>
      </c>
      <c r="AR3453" s="177">
        <f t="shared" si="2446"/>
        <v>0</v>
      </c>
      <c r="AS3453" s="177">
        <f t="shared" si="2446"/>
        <v>0</v>
      </c>
      <c r="AT3453" s="177">
        <f t="shared" si="2446"/>
        <v>0</v>
      </c>
      <c r="AU3453" s="177">
        <f t="shared" si="2446"/>
        <v>0</v>
      </c>
      <c r="AV3453" s="177">
        <f t="shared" si="2446"/>
        <v>0</v>
      </c>
      <c r="AW3453" s="177">
        <f t="shared" si="2446"/>
        <v>0</v>
      </c>
      <c r="AX3453" s="177">
        <f t="shared" si="2446"/>
        <v>0</v>
      </c>
      <c r="AY3453" s="177">
        <f t="shared" si="2446"/>
        <v>0</v>
      </c>
      <c r="AZ3453" s="177">
        <f t="shared" si="2446"/>
        <v>0</v>
      </c>
      <c r="BA3453" s="177">
        <f t="shared" si="2446"/>
        <v>0</v>
      </c>
      <c r="BB3453" s="177">
        <f t="shared" si="2446"/>
        <v>0</v>
      </c>
      <c r="BC3453" s="177">
        <f t="shared" si="2446"/>
        <v>0</v>
      </c>
      <c r="BD3453" s="177">
        <f t="shared" si="2446"/>
        <v>0</v>
      </c>
    </row>
    <row r="3454" spans="1:59" ht="15.5" x14ac:dyDescent="0.35">
      <c r="B3454" s="147">
        <f t="shared" si="2443"/>
        <v>131</v>
      </c>
      <c r="C3454" s="148" t="str">
        <f t="shared" si="2443"/>
        <v>SCI RETAIL RENNES 1</v>
      </c>
      <c r="D3454" s="182" t="s">
        <v>844</v>
      </c>
      <c r="E3454" s="167">
        <v>0</v>
      </c>
      <c r="F3454" s="151"/>
      <c r="G3454" s="189"/>
      <c r="H3454" s="151"/>
      <c r="I3454" s="151"/>
      <c r="J3454" s="159"/>
      <c r="L3454" s="188" t="s">
        <v>845</v>
      </c>
      <c r="M3454" s="212"/>
      <c r="N3454" s="212"/>
      <c r="O3454" s="177">
        <f t="shared" ref="O3454:BD3454" si="2447">IFERROR(((O$3&gt;=$J3444)*(O$2&lt;=$J3444))*$E3455,"")</f>
        <v>0</v>
      </c>
      <c r="P3454" s="177">
        <f t="shared" si="2447"/>
        <v>0</v>
      </c>
      <c r="Q3454" s="177">
        <f t="shared" si="2447"/>
        <v>0</v>
      </c>
      <c r="R3454" s="177">
        <f t="shared" si="2447"/>
        <v>0</v>
      </c>
      <c r="S3454" s="177">
        <f t="shared" si="2447"/>
        <v>0</v>
      </c>
      <c r="T3454" s="177">
        <f t="shared" si="2447"/>
        <v>0</v>
      </c>
      <c r="U3454" s="177">
        <f t="shared" si="2447"/>
        <v>0</v>
      </c>
      <c r="V3454" s="177">
        <f t="shared" si="2447"/>
        <v>0</v>
      </c>
      <c r="W3454" s="177">
        <f t="shared" si="2447"/>
        <v>0</v>
      </c>
      <c r="X3454" s="177">
        <f t="shared" si="2447"/>
        <v>0</v>
      </c>
      <c r="Y3454" s="177">
        <f t="shared" si="2447"/>
        <v>0</v>
      </c>
      <c r="Z3454" s="177">
        <f t="shared" si="2447"/>
        <v>0</v>
      </c>
      <c r="AA3454" s="177">
        <f t="shared" si="2447"/>
        <v>0</v>
      </c>
      <c r="AB3454" s="177">
        <f t="shared" si="2447"/>
        <v>0</v>
      </c>
      <c r="AC3454" s="177">
        <f t="shared" si="2447"/>
        <v>0</v>
      </c>
      <c r="AD3454" s="177">
        <f t="shared" si="2447"/>
        <v>0</v>
      </c>
      <c r="AE3454" s="177">
        <f t="shared" si="2447"/>
        <v>0</v>
      </c>
      <c r="AF3454" s="177">
        <f t="shared" si="2447"/>
        <v>0</v>
      </c>
      <c r="AG3454" s="177">
        <f t="shared" si="2447"/>
        <v>0</v>
      </c>
      <c r="AH3454" s="177">
        <f t="shared" si="2447"/>
        <v>0</v>
      </c>
      <c r="AI3454" s="177">
        <f t="shared" si="2447"/>
        <v>0</v>
      </c>
      <c r="AJ3454" s="177">
        <f t="shared" si="2447"/>
        <v>0</v>
      </c>
      <c r="AK3454" s="177">
        <f t="shared" si="2447"/>
        <v>0</v>
      </c>
      <c r="AL3454" s="177">
        <f t="shared" si="2447"/>
        <v>0</v>
      </c>
      <c r="AM3454" s="177">
        <f t="shared" si="2447"/>
        <v>0</v>
      </c>
      <c r="AN3454" s="177">
        <f t="shared" si="2447"/>
        <v>0</v>
      </c>
      <c r="AO3454" s="177">
        <f t="shared" si="2447"/>
        <v>0</v>
      </c>
      <c r="AP3454" s="177">
        <f t="shared" si="2447"/>
        <v>0</v>
      </c>
      <c r="AQ3454" s="177">
        <f t="shared" si="2447"/>
        <v>0</v>
      </c>
      <c r="AR3454" s="177">
        <f t="shared" si="2447"/>
        <v>0</v>
      </c>
      <c r="AS3454" s="177">
        <f t="shared" si="2447"/>
        <v>0</v>
      </c>
      <c r="AT3454" s="177">
        <f t="shared" si="2447"/>
        <v>0</v>
      </c>
      <c r="AU3454" s="177">
        <f t="shared" si="2447"/>
        <v>0</v>
      </c>
      <c r="AV3454" s="177">
        <f t="shared" si="2447"/>
        <v>0</v>
      </c>
      <c r="AW3454" s="177">
        <f t="shared" si="2447"/>
        <v>0</v>
      </c>
      <c r="AX3454" s="177">
        <f t="shared" si="2447"/>
        <v>0</v>
      </c>
      <c r="AY3454" s="177">
        <f t="shared" si="2447"/>
        <v>0</v>
      </c>
      <c r="AZ3454" s="177">
        <f t="shared" si="2447"/>
        <v>0</v>
      </c>
      <c r="BA3454" s="177">
        <f t="shared" si="2447"/>
        <v>0</v>
      </c>
      <c r="BB3454" s="177">
        <f t="shared" si="2447"/>
        <v>0</v>
      </c>
      <c r="BC3454" s="177">
        <f t="shared" si="2447"/>
        <v>0</v>
      </c>
      <c r="BD3454" s="177">
        <f t="shared" si="2447"/>
        <v>0</v>
      </c>
    </row>
    <row r="3455" spans="1:59" ht="15.5" x14ac:dyDescent="0.35">
      <c r="B3455" s="147">
        <f t="shared" si="2443"/>
        <v>131</v>
      </c>
      <c r="C3455" s="148" t="str">
        <f t="shared" si="2443"/>
        <v>SCI RETAIL RENNES 1</v>
      </c>
      <c r="D3455" s="182" t="s">
        <v>845</v>
      </c>
      <c r="E3455" s="167">
        <v>0</v>
      </c>
      <c r="F3455" s="151"/>
      <c r="G3455" s="182" t="s">
        <v>841</v>
      </c>
      <c r="H3455" s="167">
        <v>0</v>
      </c>
      <c r="I3455" s="182" t="s">
        <v>843</v>
      </c>
      <c r="J3455" s="167">
        <v>0</v>
      </c>
      <c r="L3455" s="190" t="s">
        <v>846</v>
      </c>
      <c r="M3455" s="213"/>
      <c r="N3455" s="213"/>
      <c r="O3455" s="181">
        <f t="shared" ref="O3455:BD3455" si="2448">IFERROR(-($E3436+$H3436+$J3436)*O3437,"")</f>
        <v>0</v>
      </c>
      <c r="P3455" s="181">
        <f t="shared" si="2448"/>
        <v>0</v>
      </c>
      <c r="Q3455" s="181">
        <f t="shared" si="2448"/>
        <v>0</v>
      </c>
      <c r="R3455" s="181">
        <f t="shared" si="2448"/>
        <v>0</v>
      </c>
      <c r="S3455" s="181">
        <f t="shared" si="2448"/>
        <v>0</v>
      </c>
      <c r="T3455" s="181">
        <f t="shared" si="2448"/>
        <v>0</v>
      </c>
      <c r="U3455" s="181">
        <f t="shared" si="2448"/>
        <v>0</v>
      </c>
      <c r="V3455" s="181">
        <f t="shared" si="2448"/>
        <v>0</v>
      </c>
      <c r="W3455" s="181">
        <f t="shared" si="2448"/>
        <v>0</v>
      </c>
      <c r="X3455" s="181">
        <f t="shared" si="2448"/>
        <v>0</v>
      </c>
      <c r="Y3455" s="181">
        <f t="shared" si="2448"/>
        <v>0</v>
      </c>
      <c r="Z3455" s="181">
        <f t="shared" si="2448"/>
        <v>0</v>
      </c>
      <c r="AA3455" s="181">
        <f t="shared" si="2448"/>
        <v>0</v>
      </c>
      <c r="AB3455" s="181">
        <f t="shared" si="2448"/>
        <v>0</v>
      </c>
      <c r="AC3455" s="181">
        <f t="shared" si="2448"/>
        <v>0</v>
      </c>
      <c r="AD3455" s="181">
        <f t="shared" si="2448"/>
        <v>0</v>
      </c>
      <c r="AE3455" s="181">
        <f t="shared" si="2448"/>
        <v>0</v>
      </c>
      <c r="AF3455" s="181">
        <f t="shared" si="2448"/>
        <v>0</v>
      </c>
      <c r="AG3455" s="181">
        <f t="shared" si="2448"/>
        <v>0</v>
      </c>
      <c r="AH3455" s="181">
        <f t="shared" si="2448"/>
        <v>0</v>
      </c>
      <c r="AI3455" s="181">
        <f t="shared" si="2448"/>
        <v>0</v>
      </c>
      <c r="AJ3455" s="181">
        <f t="shared" si="2448"/>
        <v>0</v>
      </c>
      <c r="AK3455" s="181">
        <f t="shared" si="2448"/>
        <v>0</v>
      </c>
      <c r="AL3455" s="181">
        <f t="shared" si="2448"/>
        <v>0</v>
      </c>
      <c r="AM3455" s="181">
        <f t="shared" si="2448"/>
        <v>0</v>
      </c>
      <c r="AN3455" s="181">
        <f t="shared" si="2448"/>
        <v>0</v>
      </c>
      <c r="AO3455" s="181">
        <f t="shared" si="2448"/>
        <v>0</v>
      </c>
      <c r="AP3455" s="181">
        <f t="shared" si="2448"/>
        <v>0</v>
      </c>
      <c r="AQ3455" s="181">
        <f t="shared" si="2448"/>
        <v>0</v>
      </c>
      <c r="AR3455" s="181">
        <f t="shared" si="2448"/>
        <v>0</v>
      </c>
      <c r="AS3455" s="181">
        <f t="shared" si="2448"/>
        <v>0</v>
      </c>
      <c r="AT3455" s="181">
        <f t="shared" si="2448"/>
        <v>0</v>
      </c>
      <c r="AU3455" s="181">
        <f t="shared" si="2448"/>
        <v>0</v>
      </c>
      <c r="AV3455" s="181">
        <f t="shared" si="2448"/>
        <v>0</v>
      </c>
      <c r="AW3455" s="181">
        <f t="shared" si="2448"/>
        <v>0</v>
      </c>
      <c r="AX3455" s="181">
        <f t="shared" si="2448"/>
        <v>0</v>
      </c>
      <c r="AY3455" s="181">
        <f t="shared" si="2448"/>
        <v>0</v>
      </c>
      <c r="AZ3455" s="181">
        <f t="shared" si="2448"/>
        <v>0</v>
      </c>
      <c r="BA3455" s="181">
        <f t="shared" si="2448"/>
        <v>0</v>
      </c>
      <c r="BB3455" s="181">
        <f t="shared" si="2448"/>
        <v>0</v>
      </c>
      <c r="BC3455" s="181">
        <f t="shared" si="2448"/>
        <v>0</v>
      </c>
      <c r="BD3455" s="181">
        <f t="shared" si="2448"/>
        <v>0</v>
      </c>
    </row>
    <row r="3456" spans="1:59" x14ac:dyDescent="0.3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  <c r="BA3456"/>
      <c r="BB3456"/>
      <c r="BC3456"/>
      <c r="BD3456"/>
    </row>
    <row r="3457" spans="1:59" ht="15.5" x14ac:dyDescent="0.3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  <c r="BE3457" s="137"/>
    </row>
    <row r="3458" spans="1:59" ht="15.5" x14ac:dyDescent="0.35">
      <c r="A3458" s="137"/>
      <c r="B3458" s="207">
        <v>132</v>
      </c>
      <c r="C3458" s="208" t="str">
        <f>H3460</f>
        <v>SCI RETAIL RENNES 1</v>
      </c>
      <c r="D3458" s="209" t="s">
        <v>592</v>
      </c>
      <c r="E3458" s="209"/>
      <c r="F3458" s="209"/>
      <c r="G3458" s="209"/>
      <c r="H3458" s="209"/>
      <c r="I3458" s="209"/>
      <c r="J3458" s="209"/>
      <c r="K3458" s="208"/>
      <c r="L3458" s="208"/>
      <c r="M3458" s="208"/>
      <c r="N3458" s="208"/>
      <c r="O3458" s="222"/>
      <c r="P3458" s="222"/>
      <c r="Q3458" s="222"/>
      <c r="R3458" s="222"/>
      <c r="S3458" s="222"/>
      <c r="T3458" s="222"/>
      <c r="U3458" s="222"/>
      <c r="V3458" s="222"/>
      <c r="W3458" s="222"/>
      <c r="X3458" s="222"/>
      <c r="Y3458" s="222"/>
      <c r="Z3458" s="222"/>
      <c r="AA3458" s="222"/>
      <c r="AB3458" s="222"/>
      <c r="AC3458" s="222"/>
      <c r="AD3458" s="222"/>
      <c r="AE3458" s="222"/>
      <c r="AF3458" s="222"/>
      <c r="AG3458" s="222"/>
      <c r="AH3458" s="222"/>
      <c r="AI3458" s="222"/>
      <c r="AJ3458" s="222"/>
      <c r="AK3458" s="222"/>
      <c r="AL3458" s="222"/>
      <c r="AM3458" s="222"/>
      <c r="AN3458" s="222"/>
      <c r="AO3458" s="222"/>
      <c r="AP3458" s="222"/>
      <c r="AQ3458" s="222"/>
      <c r="AR3458" s="222"/>
      <c r="AS3458" s="222"/>
      <c r="AT3458" s="222"/>
      <c r="AU3458" s="222"/>
      <c r="AV3458" s="222"/>
      <c r="AW3458" s="222"/>
      <c r="AX3458" s="222"/>
      <c r="AY3458" s="222"/>
      <c r="AZ3458" s="222"/>
      <c r="BA3458" s="222"/>
      <c r="BB3458" s="222"/>
      <c r="BC3458" s="222"/>
      <c r="BD3458" s="222"/>
      <c r="BE3458" s="137"/>
      <c r="BF3458" s="137"/>
      <c r="BG3458" s="137"/>
    </row>
    <row r="3459" spans="1:59" ht="15.5" x14ac:dyDescent="0.35">
      <c r="A3459" s="171"/>
      <c r="B3459" s="147">
        <f>B3458</f>
        <v>132</v>
      </c>
      <c r="C3459" s="148" t="str">
        <f>C3458</f>
        <v>SCI RETAIL RENNES 1</v>
      </c>
      <c r="D3459" s="171"/>
      <c r="E3459" s="171"/>
      <c r="F3459" s="171"/>
      <c r="G3459" s="171"/>
      <c r="H3459" s="171"/>
      <c r="I3459" s="171"/>
      <c r="J3459" s="171"/>
      <c r="K3459" s="171"/>
      <c r="L3459" s="171"/>
      <c r="M3459" s="171"/>
      <c r="N3459" s="171"/>
      <c r="O3459" s="180"/>
      <c r="P3459" s="180"/>
      <c r="Q3459" s="180"/>
      <c r="R3459" s="180"/>
      <c r="S3459" s="180"/>
      <c r="T3459" s="180"/>
      <c r="U3459" s="180"/>
      <c r="V3459" s="180"/>
      <c r="W3459" s="180"/>
      <c r="X3459" s="180"/>
      <c r="Y3459" s="180"/>
      <c r="Z3459" s="180"/>
      <c r="AA3459" s="180"/>
      <c r="AB3459" s="180"/>
      <c r="AC3459" s="180"/>
      <c r="AD3459" s="180"/>
      <c r="AE3459" s="180"/>
      <c r="AF3459" s="180"/>
      <c r="AG3459" s="180"/>
      <c r="AH3459" s="180"/>
      <c r="AI3459" s="180"/>
      <c r="AJ3459" s="180"/>
      <c r="AK3459" s="180"/>
      <c r="AL3459" s="180"/>
      <c r="AM3459" s="180"/>
      <c r="AN3459" s="180"/>
      <c r="AO3459" s="180"/>
      <c r="AP3459" s="180"/>
      <c r="AQ3459" s="180"/>
      <c r="AR3459" s="180"/>
      <c r="AS3459" s="180"/>
      <c r="AT3459" s="180"/>
      <c r="AU3459" s="180"/>
      <c r="AV3459" s="180"/>
      <c r="AW3459" s="180"/>
      <c r="AX3459" s="180"/>
      <c r="AY3459" s="180"/>
      <c r="AZ3459" s="180"/>
      <c r="BA3459" s="180"/>
      <c r="BB3459" s="180"/>
      <c r="BC3459" s="180"/>
      <c r="BD3459" s="180"/>
      <c r="BE3459" s="171"/>
      <c r="BF3459" s="171"/>
      <c r="BG3459" s="171"/>
    </row>
    <row r="3460" spans="1:59" ht="15.5" x14ac:dyDescent="0.35">
      <c r="B3460" s="147">
        <f t="shared" ref="B3460:C3475" si="2449">B3459</f>
        <v>132</v>
      </c>
      <c r="C3460" s="148" t="str">
        <f t="shared" si="2449"/>
        <v>SCI RETAIL RENNES 1</v>
      </c>
      <c r="D3460" s="149" t="s">
        <v>20</v>
      </c>
      <c r="E3460" s="150" t="s">
        <v>593</v>
      </c>
      <c r="F3460" s="151"/>
      <c r="G3460" s="149" t="s">
        <v>804</v>
      </c>
      <c r="H3460" s="150" t="s">
        <v>279</v>
      </c>
      <c r="I3460" s="150"/>
      <c r="J3460" s="150"/>
      <c r="L3460" s="152" t="s">
        <v>805</v>
      </c>
      <c r="M3460" s="210"/>
      <c r="N3460" s="210"/>
      <c r="O3460" s="153">
        <f>($E3471&gt;0)*($E3465&lt;O$2)*(EDATE($E3465,$E3471)&gt;O$3)*((O$3-O$2+1)/O$4)
+($E3471&gt;0)*($E3465&lt;O$2)*(EDATE($E3465,$E3471)&gt;=O$2)*(EDATE($E3465,$E3471)&lt;=O$3)*((EDATE($E3465,$E3471)-O$2)/O$4)
+($E3471&gt;0)*($E3465&lt;O$2)*(EDATE($E3465,$E3471)&lt;O$2)*(0)
+($E3471&gt;0)*($E3465&gt;=O$2)*($E3465&lt;=O$3)*(EDATE($E3465,$E3471)&gt;=O$2)*(EDATE($E3465,$E3471)&lt;=O$3)*((EDATE($E3465,$E3471)-$E3465+1)/O$4)
+($E3471&gt;0)*($E3465&gt;=O$2)*($E3465&lt;=O$3)*(EDATE($E3465,$E3471)&gt;O$3)*((O$3-$E3465+1)/O$4)
+($E3471&gt;0)*($E3465&gt;O$3)*(0)</f>
        <v>0</v>
      </c>
      <c r="P3460" s="153">
        <f t="shared" ref="P3460:BD3460" si="2450">($E3471&gt;0)*($E3465&lt;P$2)*(EDATE($E3465,$E3471)&gt;P$3)*((P$3-P$2+1)/P$4)
+($E3471&gt;0)*($E3465&lt;P$2)*(EDATE($E3465,$E3471)&gt;=P$2)*(EDATE($E3465,$E3471)&lt;=P$3)*((EDATE($E3465,$E3471)-P$2)/P$4)
+($E3471&gt;0)*($E3465&lt;P$2)*(EDATE($E3465,$E3471)&lt;P$2)*(0)
+($E3471&gt;0)*($E3465&gt;=P$2)*($E3465&lt;=P$3)*(EDATE($E3465,$E3471)&gt;=P$2)*(EDATE($E3465,$E3471)&lt;=P$3)*((EDATE($E3465,$E3471)-$E3465+1)/P$4)
+($E3471&gt;0)*($E3465&gt;=P$2)*($E3465&lt;=P$3)*(EDATE($E3465,$E3471)&gt;P$3)*((P$3-$E3465+1)/P$4)
+($E3471&gt;0)*($E3465&gt;P$3)*(0)</f>
        <v>0</v>
      </c>
      <c r="Q3460" s="153">
        <f t="shared" si="2450"/>
        <v>0</v>
      </c>
      <c r="R3460" s="153">
        <f t="shared" si="2450"/>
        <v>0</v>
      </c>
      <c r="S3460" s="153">
        <f t="shared" si="2450"/>
        <v>0</v>
      </c>
      <c r="T3460" s="153">
        <f t="shared" si="2450"/>
        <v>0</v>
      </c>
      <c r="U3460" s="153">
        <f t="shared" si="2450"/>
        <v>0</v>
      </c>
      <c r="V3460" s="153">
        <f t="shared" si="2450"/>
        <v>0</v>
      </c>
      <c r="W3460" s="153">
        <f t="shared" si="2450"/>
        <v>0</v>
      </c>
      <c r="X3460" s="153">
        <f t="shared" si="2450"/>
        <v>0</v>
      </c>
      <c r="Y3460" s="153">
        <f t="shared" si="2450"/>
        <v>0</v>
      </c>
      <c r="Z3460" s="153">
        <f t="shared" si="2450"/>
        <v>0</v>
      </c>
      <c r="AA3460" s="153">
        <f t="shared" si="2450"/>
        <v>0</v>
      </c>
      <c r="AB3460" s="153">
        <f t="shared" si="2450"/>
        <v>0</v>
      </c>
      <c r="AC3460" s="153">
        <f t="shared" si="2450"/>
        <v>0</v>
      </c>
      <c r="AD3460" s="153">
        <f t="shared" si="2450"/>
        <v>0</v>
      </c>
      <c r="AE3460" s="153">
        <f t="shared" si="2450"/>
        <v>0</v>
      </c>
      <c r="AF3460" s="153">
        <f t="shared" si="2450"/>
        <v>0</v>
      </c>
      <c r="AG3460" s="153">
        <f t="shared" si="2450"/>
        <v>0</v>
      </c>
      <c r="AH3460" s="153">
        <f t="shared" si="2450"/>
        <v>0</v>
      </c>
      <c r="AI3460" s="153">
        <f t="shared" si="2450"/>
        <v>0</v>
      </c>
      <c r="AJ3460" s="153">
        <f t="shared" si="2450"/>
        <v>0</v>
      </c>
      <c r="AK3460" s="153">
        <f t="shared" si="2450"/>
        <v>0</v>
      </c>
      <c r="AL3460" s="153">
        <f t="shared" si="2450"/>
        <v>0</v>
      </c>
      <c r="AM3460" s="153">
        <f t="shared" si="2450"/>
        <v>0</v>
      </c>
      <c r="AN3460" s="153">
        <f t="shared" si="2450"/>
        <v>0</v>
      </c>
      <c r="AO3460" s="153">
        <f t="shared" si="2450"/>
        <v>0</v>
      </c>
      <c r="AP3460" s="153">
        <f t="shared" si="2450"/>
        <v>0</v>
      </c>
      <c r="AQ3460" s="153">
        <f t="shared" si="2450"/>
        <v>0</v>
      </c>
      <c r="AR3460" s="153">
        <f t="shared" si="2450"/>
        <v>0</v>
      </c>
      <c r="AS3460" s="153">
        <f t="shared" si="2450"/>
        <v>0</v>
      </c>
      <c r="AT3460" s="153">
        <f t="shared" si="2450"/>
        <v>0</v>
      </c>
      <c r="AU3460" s="153">
        <f t="shared" si="2450"/>
        <v>0</v>
      </c>
      <c r="AV3460" s="153">
        <f t="shared" si="2450"/>
        <v>0</v>
      </c>
      <c r="AW3460" s="153">
        <f t="shared" si="2450"/>
        <v>0</v>
      </c>
      <c r="AX3460" s="153">
        <f t="shared" si="2450"/>
        <v>0</v>
      </c>
      <c r="AY3460" s="153">
        <f t="shared" si="2450"/>
        <v>0</v>
      </c>
      <c r="AZ3460" s="153">
        <f t="shared" si="2450"/>
        <v>0</v>
      </c>
      <c r="BA3460" s="153">
        <f t="shared" si="2450"/>
        <v>0</v>
      </c>
      <c r="BB3460" s="153">
        <f t="shared" si="2450"/>
        <v>0</v>
      </c>
      <c r="BC3460" s="153">
        <f t="shared" si="2450"/>
        <v>0</v>
      </c>
      <c r="BD3460" s="153">
        <f t="shared" si="2450"/>
        <v>0</v>
      </c>
    </row>
    <row r="3461" spans="1:59" ht="15.5" x14ac:dyDescent="0.35">
      <c r="B3461" s="147">
        <f t="shared" si="2449"/>
        <v>132</v>
      </c>
      <c r="C3461" s="148" t="str">
        <f t="shared" si="2449"/>
        <v>SCI RETAIL RENNES 1</v>
      </c>
      <c r="D3461" s="149" t="s">
        <v>50</v>
      </c>
      <c r="E3461" s="154">
        <v>58.9</v>
      </c>
      <c r="F3461" s="151"/>
      <c r="G3461" s="149" t="s">
        <v>3</v>
      </c>
      <c r="H3461" s="155">
        <v>39.5</v>
      </c>
      <c r="I3461" s="149" t="s">
        <v>106</v>
      </c>
      <c r="J3461" s="155">
        <v>48.8</v>
      </c>
      <c r="L3461" s="156" t="s">
        <v>806</v>
      </c>
      <c r="M3461" s="212"/>
      <c r="N3461" s="212"/>
      <c r="O3461" s="157">
        <f>IF(O$2&gt;=$E3473,0,IF(AND($E3473&gt;O$2,$E3473&lt;=O$3)=TRUE,IF(OR($H3466&lt;&gt;0,$H3467&lt;&gt;0,$H3468&lt;&gt;0)=TRUE,IF($J3468&gt;=$E3473,($E3473-O$2+1)/O$4,0),0),
($H3466&gt;0)*($J3466&lt;O$2)*0
+($H3466&gt;0)*($J3466&gt;=O$2)*($J3466&lt;=O$3)*(($J3466-O$2+1)/O$4)
+($H3466&gt;0)*($J3466&gt;O$3)*($I3466&gt;O$3)*0
+($H3466&gt;0)*($J3466&gt;O$3)*($I3466&lt;=O$3)*($I3466&gt;=O$2)*((O$3-$I3466+1)/O$4)
+($H3466&gt;0)*($J3466&gt;O$3)*($I3466&lt;O$2)*1
+($H3466&gt;0)*($I3466&gt;O$3)*0
+($H3467&gt;0)*($J$2375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3468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))</f>
        <v>0</v>
      </c>
      <c r="P3461" s="157">
        <f t="shared" ref="P3461:BD3461" si="2451">IF(P$2&gt;=$E3473,0,IF(AND($E3473&gt;P$2,$E3473&lt;=P$3)=TRUE,IF(OR($H3466&lt;&gt;0,$H3467&lt;&gt;0,$H3468&lt;&gt;0)=TRUE,IF($J3468&gt;=$E3473,($E3473-P$2+1)/P$4,0),0),
($H3466&gt;0)*($J3466&lt;P$2)*0
+($H3466&gt;0)*($J3466&gt;=P$2)*($J3466&lt;=P$3)*(($J3466-P$2+1)/P$4)
+($H3466&gt;0)*($J3466&gt;P$3)*($I3466&gt;P$3)*0
+($H3466&gt;0)*($J3466&gt;P$3)*($I3466&lt;=P$3)*($I3466&gt;=P$2)*((P$3-$I3466+1)/P$4)
+($H3466&gt;0)*($J3466&gt;P$3)*($I3466&lt;P$2)*1
+($H3466&gt;0)*($I3466&gt;P$3)*0
+($H3467&gt;0)*($J$2375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3468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))</f>
        <v>0</v>
      </c>
      <c r="Q3461" s="157">
        <f t="shared" si="2451"/>
        <v>0</v>
      </c>
      <c r="R3461" s="157">
        <f t="shared" si="2451"/>
        <v>0</v>
      </c>
      <c r="S3461" s="157">
        <f t="shared" si="2451"/>
        <v>0</v>
      </c>
      <c r="T3461" s="157">
        <f t="shared" si="2451"/>
        <v>0</v>
      </c>
      <c r="U3461" s="157">
        <f t="shared" si="2451"/>
        <v>0</v>
      </c>
      <c r="V3461" s="157">
        <f t="shared" si="2451"/>
        <v>0</v>
      </c>
      <c r="W3461" s="157">
        <f t="shared" si="2451"/>
        <v>0</v>
      </c>
      <c r="X3461" s="157">
        <f t="shared" si="2451"/>
        <v>0</v>
      </c>
      <c r="Y3461" s="157">
        <f t="shared" si="2451"/>
        <v>0</v>
      </c>
      <c r="Z3461" s="157">
        <f t="shared" si="2451"/>
        <v>0</v>
      </c>
      <c r="AA3461" s="157">
        <f t="shared" si="2451"/>
        <v>0</v>
      </c>
      <c r="AB3461" s="157">
        <f t="shared" si="2451"/>
        <v>0</v>
      </c>
      <c r="AC3461" s="157">
        <f t="shared" si="2451"/>
        <v>0</v>
      </c>
      <c r="AD3461" s="157">
        <f t="shared" si="2451"/>
        <v>0</v>
      </c>
      <c r="AE3461" s="157">
        <f t="shared" si="2451"/>
        <v>0</v>
      </c>
      <c r="AF3461" s="157">
        <f t="shared" si="2451"/>
        <v>0</v>
      </c>
      <c r="AG3461" s="157">
        <f t="shared" si="2451"/>
        <v>0</v>
      </c>
      <c r="AH3461" s="157">
        <f t="shared" si="2451"/>
        <v>0</v>
      </c>
      <c r="AI3461" s="157">
        <f t="shared" si="2451"/>
        <v>0</v>
      </c>
      <c r="AJ3461" s="157">
        <f t="shared" si="2451"/>
        <v>0</v>
      </c>
      <c r="AK3461" s="157">
        <f t="shared" si="2451"/>
        <v>0</v>
      </c>
      <c r="AL3461" s="157">
        <f t="shared" si="2451"/>
        <v>0</v>
      </c>
      <c r="AM3461" s="157">
        <f t="shared" si="2451"/>
        <v>0</v>
      </c>
      <c r="AN3461" s="157">
        <f t="shared" si="2451"/>
        <v>0</v>
      </c>
      <c r="AO3461" s="157">
        <f t="shared" si="2451"/>
        <v>0</v>
      </c>
      <c r="AP3461" s="157">
        <f t="shared" si="2451"/>
        <v>0</v>
      </c>
      <c r="AQ3461" s="157">
        <f t="shared" si="2451"/>
        <v>0</v>
      </c>
      <c r="AR3461" s="157">
        <f t="shared" si="2451"/>
        <v>0</v>
      </c>
      <c r="AS3461" s="157">
        <f t="shared" si="2451"/>
        <v>0</v>
      </c>
      <c r="AT3461" s="157">
        <f t="shared" si="2451"/>
        <v>0</v>
      </c>
      <c r="AU3461" s="157">
        <f t="shared" si="2451"/>
        <v>0</v>
      </c>
      <c r="AV3461" s="157">
        <f t="shared" si="2451"/>
        <v>0</v>
      </c>
      <c r="AW3461" s="157">
        <f t="shared" si="2451"/>
        <v>0</v>
      </c>
      <c r="AX3461" s="157">
        <f t="shared" si="2451"/>
        <v>0</v>
      </c>
      <c r="AY3461" s="157">
        <f t="shared" si="2451"/>
        <v>0</v>
      </c>
      <c r="AZ3461" s="157">
        <f t="shared" si="2451"/>
        <v>0</v>
      </c>
      <c r="BA3461" s="157">
        <f t="shared" si="2451"/>
        <v>0</v>
      </c>
      <c r="BB3461" s="157">
        <f t="shared" si="2451"/>
        <v>0</v>
      </c>
      <c r="BC3461" s="157">
        <f t="shared" si="2451"/>
        <v>0</v>
      </c>
      <c r="BD3461" s="157">
        <f t="shared" si="2451"/>
        <v>0</v>
      </c>
    </row>
    <row r="3462" spans="1:59" ht="15.5" x14ac:dyDescent="0.35">
      <c r="B3462" s="147">
        <f t="shared" si="2449"/>
        <v>132</v>
      </c>
      <c r="C3462" s="148" t="str">
        <f t="shared" si="2449"/>
        <v>SCI RETAIL RENNES 1</v>
      </c>
      <c r="D3462" s="149" t="s">
        <v>111</v>
      </c>
      <c r="E3462" s="158">
        <v>0</v>
      </c>
      <c r="F3462" s="151"/>
      <c r="G3462" s="149" t="s">
        <v>112</v>
      </c>
      <c r="H3462" s="158">
        <v>0</v>
      </c>
      <c r="I3462" s="149" t="s">
        <v>113</v>
      </c>
      <c r="J3462" s="158">
        <v>0</v>
      </c>
      <c r="K3462" s="159"/>
      <c r="L3462" s="156" t="s">
        <v>807</v>
      </c>
      <c r="M3462" s="212"/>
      <c r="N3462" s="212"/>
      <c r="O3462" s="157">
        <f>($E3465&lt;=O$3)*($E3465&gt;O$2)*((O$3-$E3465+1)/O$4)
+($E3465&lt;=O$2)*((O$3-O$2+1)/O$4)
+($E3465&gt;O$3)*(0)
-($E3473&lt;=O$3)*($E3473&lt;&gt;0)*($E3473&gt;O$2)*((O$3-$E3473)/O$4)
-($E3473&lt;=O$2)*((O$3-O$2+1)/O$4)
-($E3473&gt;O$3)*(0)</f>
        <v>1</v>
      </c>
      <c r="P3462" s="157">
        <f t="shared" ref="P3462:BD3462" si="2452">($E3465&lt;=P$3)*($E3465&gt;P$2)*((P$3-$E3465+1)/P$4)
+($E3465&lt;=P$2)*((P$3-P$2+1)/P$4)
+($E3465&gt;P$3)*(0)
-($E3473&lt;=P$3)*($E3473&lt;&gt;0)*($E3473&gt;P$2)*((P$3-$E3473)/P$4)
-($E3473&lt;=P$2)*((P$3-P$2+1)/P$4)
-($E3473&gt;P$3)*(0)</f>
        <v>1</v>
      </c>
      <c r="Q3462" s="157">
        <f t="shared" si="2452"/>
        <v>1</v>
      </c>
      <c r="R3462" s="157">
        <f t="shared" si="2452"/>
        <v>1</v>
      </c>
      <c r="S3462" s="157">
        <f t="shared" si="2452"/>
        <v>1</v>
      </c>
      <c r="T3462" s="157">
        <f t="shared" si="2452"/>
        <v>1</v>
      </c>
      <c r="U3462" s="157">
        <f t="shared" si="2452"/>
        <v>1</v>
      </c>
      <c r="V3462" s="157">
        <f t="shared" si="2452"/>
        <v>1</v>
      </c>
      <c r="W3462" s="157">
        <f t="shared" si="2452"/>
        <v>1</v>
      </c>
      <c r="X3462" s="157">
        <f t="shared" si="2452"/>
        <v>1</v>
      </c>
      <c r="Y3462" s="157">
        <f t="shared" si="2452"/>
        <v>1</v>
      </c>
      <c r="Z3462" s="157">
        <f t="shared" si="2452"/>
        <v>1</v>
      </c>
      <c r="AA3462" s="157">
        <f t="shared" si="2452"/>
        <v>1</v>
      </c>
      <c r="AB3462" s="157">
        <f t="shared" si="2452"/>
        <v>1</v>
      </c>
      <c r="AC3462" s="157">
        <f t="shared" si="2452"/>
        <v>1</v>
      </c>
      <c r="AD3462" s="157">
        <f t="shared" si="2452"/>
        <v>1</v>
      </c>
      <c r="AE3462" s="157">
        <f t="shared" si="2452"/>
        <v>1</v>
      </c>
      <c r="AF3462" s="157">
        <f t="shared" si="2452"/>
        <v>1</v>
      </c>
      <c r="AG3462" s="157">
        <f t="shared" si="2452"/>
        <v>1</v>
      </c>
      <c r="AH3462" s="157">
        <f t="shared" si="2452"/>
        <v>0.41304347826086951</v>
      </c>
      <c r="AI3462" s="157">
        <f t="shared" si="2452"/>
        <v>0</v>
      </c>
      <c r="AJ3462" s="157">
        <f t="shared" si="2452"/>
        <v>0</v>
      </c>
      <c r="AK3462" s="157">
        <f t="shared" si="2452"/>
        <v>0</v>
      </c>
      <c r="AL3462" s="157">
        <f t="shared" si="2452"/>
        <v>0</v>
      </c>
      <c r="AM3462" s="157">
        <f t="shared" si="2452"/>
        <v>0</v>
      </c>
      <c r="AN3462" s="157">
        <f t="shared" si="2452"/>
        <v>0</v>
      </c>
      <c r="AO3462" s="157">
        <f t="shared" si="2452"/>
        <v>0</v>
      </c>
      <c r="AP3462" s="157">
        <f t="shared" si="2452"/>
        <v>0</v>
      </c>
      <c r="AQ3462" s="157">
        <f t="shared" si="2452"/>
        <v>0</v>
      </c>
      <c r="AR3462" s="157">
        <f t="shared" si="2452"/>
        <v>0</v>
      </c>
      <c r="AS3462" s="157">
        <f t="shared" si="2452"/>
        <v>0</v>
      </c>
      <c r="AT3462" s="157">
        <f t="shared" si="2452"/>
        <v>0</v>
      </c>
      <c r="AU3462" s="157">
        <f t="shared" si="2452"/>
        <v>0</v>
      </c>
      <c r="AV3462" s="157">
        <f t="shared" si="2452"/>
        <v>0</v>
      </c>
      <c r="AW3462" s="157">
        <f t="shared" si="2452"/>
        <v>0</v>
      </c>
      <c r="AX3462" s="157">
        <f t="shared" si="2452"/>
        <v>0</v>
      </c>
      <c r="AY3462" s="157">
        <f t="shared" si="2452"/>
        <v>0</v>
      </c>
      <c r="AZ3462" s="157">
        <f t="shared" si="2452"/>
        <v>0</v>
      </c>
      <c r="BA3462" s="157">
        <f t="shared" si="2452"/>
        <v>0</v>
      </c>
      <c r="BB3462" s="157">
        <f t="shared" si="2452"/>
        <v>0</v>
      </c>
      <c r="BC3462" s="157">
        <f t="shared" si="2452"/>
        <v>0</v>
      </c>
      <c r="BD3462" s="157">
        <f t="shared" si="2452"/>
        <v>0</v>
      </c>
    </row>
    <row r="3463" spans="1:59" ht="15.5" x14ac:dyDescent="0.35">
      <c r="B3463" s="147">
        <f t="shared" si="2449"/>
        <v>132</v>
      </c>
      <c r="C3463" s="148" t="str">
        <f t="shared" si="2449"/>
        <v>SCI RETAIL RENNES 1</v>
      </c>
      <c r="D3463" s="149" t="s">
        <v>15</v>
      </c>
      <c r="E3463" s="158">
        <v>39545</v>
      </c>
      <c r="F3463" s="151"/>
      <c r="G3463" s="151"/>
      <c r="H3463" s="151"/>
      <c r="I3463" s="151"/>
      <c r="J3463" s="151"/>
      <c r="L3463" s="156" t="s">
        <v>808</v>
      </c>
      <c r="M3463" s="212"/>
      <c r="N3463" s="212"/>
      <c r="O3463" s="157">
        <f>($E3476&gt;O$3)*($E3473&lt;O$2)*((O$3-O$2+1)/O$4)
+($E3476&gt;O$3)*($E3473&gt;=O$2)*($E3473&lt;=O$3)*((O$3-$E3473)/O$4)
+($E3476&gt;O$3)*($E3473&gt;O$3)*(0)
+($E3476&lt;=O$3)*($E3476&gt;=O$2)*($E3473&lt;O$2)*(($E3476-O$2)/O$4)
+($E3476&lt;=O$3)*($E3476&gt;=O$2)*($E3473&lt;=O$3)*($E3473&gt;=O$2)*(($E3476-$E3473)/O$4)
+($E3476&lt;O$2)*(0)</f>
        <v>0</v>
      </c>
      <c r="P3463" s="157">
        <f t="shared" ref="P3463:BD3463" si="2453">($E3476&gt;P$3)*($E3473&lt;P$2)*((P$3-P$2+1)/P$4)
+($E3476&gt;P$3)*($E3473&gt;=P$2)*($E3473&lt;=P$3)*((P$3-$E3473)/P$4)
+($E3476&gt;P$3)*($E3473&gt;P$3)*(0)
+($E3476&lt;=P$3)*($E3476&gt;=P$2)*($E3473&lt;P$2)*(($E3476-P$2)/P$4)
+($E3476&lt;=P$3)*($E3476&gt;=P$2)*($E3473&lt;=P$3)*($E3473&gt;=P$2)*(($E3476-$E3473)/P$4)
+($E3476&lt;P$2)*(0)</f>
        <v>0</v>
      </c>
      <c r="Q3463" s="157">
        <f t="shared" si="2453"/>
        <v>0</v>
      </c>
      <c r="R3463" s="157">
        <f t="shared" si="2453"/>
        <v>0</v>
      </c>
      <c r="S3463" s="157">
        <f t="shared" si="2453"/>
        <v>0</v>
      </c>
      <c r="T3463" s="157">
        <f t="shared" si="2453"/>
        <v>0</v>
      </c>
      <c r="U3463" s="157">
        <f t="shared" si="2453"/>
        <v>0</v>
      </c>
      <c r="V3463" s="157">
        <f t="shared" si="2453"/>
        <v>0</v>
      </c>
      <c r="W3463" s="157">
        <f t="shared" si="2453"/>
        <v>0</v>
      </c>
      <c r="X3463" s="157">
        <f t="shared" si="2453"/>
        <v>0</v>
      </c>
      <c r="Y3463" s="157">
        <f t="shared" si="2453"/>
        <v>0</v>
      </c>
      <c r="Z3463" s="157">
        <f t="shared" si="2453"/>
        <v>0</v>
      </c>
      <c r="AA3463" s="157">
        <f t="shared" si="2453"/>
        <v>0</v>
      </c>
      <c r="AB3463" s="157">
        <f t="shared" si="2453"/>
        <v>0</v>
      </c>
      <c r="AC3463" s="157">
        <f t="shared" si="2453"/>
        <v>0</v>
      </c>
      <c r="AD3463" s="157">
        <f t="shared" si="2453"/>
        <v>0</v>
      </c>
      <c r="AE3463" s="157">
        <f t="shared" si="2453"/>
        <v>0</v>
      </c>
      <c r="AF3463" s="157">
        <f t="shared" si="2453"/>
        <v>0</v>
      </c>
      <c r="AG3463" s="157">
        <f t="shared" si="2453"/>
        <v>0</v>
      </c>
      <c r="AH3463" s="157">
        <f t="shared" si="2453"/>
        <v>0</v>
      </c>
      <c r="AI3463" s="157">
        <f t="shared" si="2453"/>
        <v>0</v>
      </c>
      <c r="AJ3463" s="157">
        <f t="shared" si="2453"/>
        <v>0</v>
      </c>
      <c r="AK3463" s="157">
        <f t="shared" si="2453"/>
        <v>0</v>
      </c>
      <c r="AL3463" s="157">
        <f t="shared" si="2453"/>
        <v>0</v>
      </c>
      <c r="AM3463" s="157">
        <f t="shared" si="2453"/>
        <v>0</v>
      </c>
      <c r="AN3463" s="157">
        <f t="shared" si="2453"/>
        <v>0</v>
      </c>
      <c r="AO3463" s="157">
        <f t="shared" si="2453"/>
        <v>0</v>
      </c>
      <c r="AP3463" s="157">
        <f t="shared" si="2453"/>
        <v>0</v>
      </c>
      <c r="AQ3463" s="157">
        <f t="shared" si="2453"/>
        <v>0</v>
      </c>
      <c r="AR3463" s="157">
        <f t="shared" si="2453"/>
        <v>0</v>
      </c>
      <c r="AS3463" s="157">
        <f t="shared" si="2453"/>
        <v>0</v>
      </c>
      <c r="AT3463" s="157">
        <f t="shared" si="2453"/>
        <v>0</v>
      </c>
      <c r="AU3463" s="157">
        <f t="shared" si="2453"/>
        <v>0</v>
      </c>
      <c r="AV3463" s="157">
        <f t="shared" si="2453"/>
        <v>0</v>
      </c>
      <c r="AW3463" s="157">
        <f t="shared" si="2453"/>
        <v>0</v>
      </c>
      <c r="AX3463" s="157">
        <f t="shared" si="2453"/>
        <v>0</v>
      </c>
      <c r="AY3463" s="157">
        <f t="shared" si="2453"/>
        <v>0</v>
      </c>
      <c r="AZ3463" s="157">
        <f t="shared" si="2453"/>
        <v>0</v>
      </c>
      <c r="BA3463" s="157">
        <f t="shared" si="2453"/>
        <v>0</v>
      </c>
      <c r="BB3463" s="157">
        <f t="shared" si="2453"/>
        <v>0</v>
      </c>
      <c r="BC3463" s="157">
        <f t="shared" si="2453"/>
        <v>0</v>
      </c>
      <c r="BD3463" s="157">
        <f t="shared" si="2453"/>
        <v>0</v>
      </c>
    </row>
    <row r="3464" spans="1:59" ht="15.5" x14ac:dyDescent="0.35">
      <c r="B3464" s="147">
        <f t="shared" si="2449"/>
        <v>132</v>
      </c>
      <c r="C3464" s="148" t="str">
        <f t="shared" si="2449"/>
        <v>SCI RETAIL RENNES 1</v>
      </c>
      <c r="K3464" s="160"/>
      <c r="L3464" s="156" t="s">
        <v>809</v>
      </c>
      <c r="M3464" s="212"/>
      <c r="N3464" s="212"/>
      <c r="O3464" s="157">
        <f>($E3479&gt;0)*($E3476&lt;O$2)*(EDATE($E3476,$E3479)&gt;O$3)*((O$3-O$2+1)/O$4)
+($E3479&gt;0)*($E3476&lt;O$2)*(EDATE($E3476,$E3479)&gt;=O$2)*(EDATE($E3476,$E3479)&lt;=O$3)*((EDATE($E3476,$E3479)-O$2)/O$4)
+($E3479&gt;0)*($E3476&lt;O$2)*(EDATE($E3476,$E3479)&lt;O$2)*(0)
+($E3479&gt;0)*($E3476&gt;=O$2)*($E3476&lt;=O$3)*(EDATE($E3476,$E3479)&gt;=O$2)*(EDATE($E3476,$E3479)&lt;=O$3)*((EDATE($E3476,$E3479)-$E3476+1)/O$4)
+($E3479&gt;0)*($E3476&gt;=O$2)*($E3476&lt;=O$3)*(EDATE($E3476,$E3479)&gt;O$3)*((O$3-$E3476+1)/O$4)
+($E3479&gt;0)*($E3476&gt;O$3)*(0)</f>
        <v>0</v>
      </c>
      <c r="P3464" s="157">
        <f t="shared" ref="P3464:BD3464" si="2454">($E3479&gt;0)*($E3476&lt;P$2)*(EDATE($E3476,$E3479)&gt;P$3)*((P$3-P$2+1)/P$4)
+($E3479&gt;0)*($E3476&lt;P$2)*(EDATE($E3476,$E3479)&gt;=P$2)*(EDATE($E3476,$E3479)&lt;=P$3)*((EDATE($E3476,$E3479)-P$2)/P$4)
+($E3479&gt;0)*($E3476&lt;P$2)*(EDATE($E3476,$E3479)&lt;P$2)*(0)
+($E3479&gt;0)*($E3476&gt;=P$2)*($E3476&lt;=P$3)*(EDATE($E3476,$E3479)&gt;=P$2)*(EDATE($E3476,$E3479)&lt;=P$3)*((EDATE($E3476,$E3479)-$E3476+1)/P$4)
+($E3479&gt;0)*($E3476&gt;=P$2)*($E3476&lt;=P$3)*(EDATE($E3476,$E3479)&gt;P$3)*((P$3-$E3476+1)/P$4)
+($E3479&gt;0)*($E3476&gt;P$3)*(0)</f>
        <v>0</v>
      </c>
      <c r="Q3464" s="157">
        <f t="shared" si="2454"/>
        <v>0</v>
      </c>
      <c r="R3464" s="157">
        <f t="shared" si="2454"/>
        <v>0</v>
      </c>
      <c r="S3464" s="157">
        <f t="shared" si="2454"/>
        <v>0</v>
      </c>
      <c r="T3464" s="157">
        <f t="shared" si="2454"/>
        <v>0</v>
      </c>
      <c r="U3464" s="157">
        <f t="shared" si="2454"/>
        <v>0</v>
      </c>
      <c r="V3464" s="157">
        <f t="shared" si="2454"/>
        <v>0</v>
      </c>
      <c r="W3464" s="157">
        <f t="shared" si="2454"/>
        <v>0</v>
      </c>
      <c r="X3464" s="157">
        <f t="shared" si="2454"/>
        <v>0</v>
      </c>
      <c r="Y3464" s="157">
        <f t="shared" si="2454"/>
        <v>0</v>
      </c>
      <c r="Z3464" s="157">
        <f t="shared" si="2454"/>
        <v>0</v>
      </c>
      <c r="AA3464" s="157">
        <f t="shared" si="2454"/>
        <v>0</v>
      </c>
      <c r="AB3464" s="157">
        <f t="shared" si="2454"/>
        <v>0</v>
      </c>
      <c r="AC3464" s="157">
        <f t="shared" si="2454"/>
        <v>0</v>
      </c>
      <c r="AD3464" s="157">
        <f t="shared" si="2454"/>
        <v>0</v>
      </c>
      <c r="AE3464" s="157">
        <f t="shared" si="2454"/>
        <v>0</v>
      </c>
      <c r="AF3464" s="157">
        <f t="shared" si="2454"/>
        <v>0</v>
      </c>
      <c r="AG3464" s="157">
        <f t="shared" si="2454"/>
        <v>0</v>
      </c>
      <c r="AH3464" s="157">
        <f t="shared" si="2454"/>
        <v>0</v>
      </c>
      <c r="AI3464" s="157">
        <f t="shared" si="2454"/>
        <v>0</v>
      </c>
      <c r="AJ3464" s="157">
        <f t="shared" si="2454"/>
        <v>0</v>
      </c>
      <c r="AK3464" s="157">
        <f t="shared" si="2454"/>
        <v>0</v>
      </c>
      <c r="AL3464" s="157">
        <f t="shared" si="2454"/>
        <v>0</v>
      </c>
      <c r="AM3464" s="157">
        <f t="shared" si="2454"/>
        <v>0</v>
      </c>
      <c r="AN3464" s="157">
        <f t="shared" si="2454"/>
        <v>0</v>
      </c>
      <c r="AO3464" s="157">
        <f t="shared" si="2454"/>
        <v>0</v>
      </c>
      <c r="AP3464" s="157">
        <f t="shared" si="2454"/>
        <v>0</v>
      </c>
      <c r="AQ3464" s="157">
        <f t="shared" si="2454"/>
        <v>0</v>
      </c>
      <c r="AR3464" s="157">
        <f t="shared" si="2454"/>
        <v>0</v>
      </c>
      <c r="AS3464" s="157">
        <f t="shared" si="2454"/>
        <v>0</v>
      </c>
      <c r="AT3464" s="157">
        <f t="shared" si="2454"/>
        <v>0</v>
      </c>
      <c r="AU3464" s="157">
        <f t="shared" si="2454"/>
        <v>0</v>
      </c>
      <c r="AV3464" s="157">
        <f t="shared" si="2454"/>
        <v>0</v>
      </c>
      <c r="AW3464" s="157">
        <f t="shared" si="2454"/>
        <v>0</v>
      </c>
      <c r="AX3464" s="157">
        <f t="shared" si="2454"/>
        <v>0</v>
      </c>
      <c r="AY3464" s="157">
        <f t="shared" si="2454"/>
        <v>0</v>
      </c>
      <c r="AZ3464" s="157">
        <f t="shared" si="2454"/>
        <v>0</v>
      </c>
      <c r="BA3464" s="157">
        <f t="shared" si="2454"/>
        <v>0</v>
      </c>
      <c r="BB3464" s="157">
        <f t="shared" si="2454"/>
        <v>0</v>
      </c>
      <c r="BC3464" s="157">
        <f t="shared" si="2454"/>
        <v>0</v>
      </c>
      <c r="BD3464" s="157">
        <f t="shared" si="2454"/>
        <v>0</v>
      </c>
    </row>
    <row r="3465" spans="1:59" ht="15.5" x14ac:dyDescent="0.35">
      <c r="B3465" s="147">
        <f t="shared" si="2449"/>
        <v>132</v>
      </c>
      <c r="C3465" s="148" t="str">
        <f t="shared" si="2449"/>
        <v>SCI RETAIL RENNES 1</v>
      </c>
      <c r="D3465" s="161" t="s">
        <v>810</v>
      </c>
      <c r="E3465" s="162">
        <v>43412</v>
      </c>
      <c r="F3465" s="151"/>
      <c r="G3465" s="161" t="s">
        <v>811</v>
      </c>
      <c r="H3465" s="161" t="s">
        <v>812</v>
      </c>
      <c r="I3465" s="161" t="s">
        <v>813</v>
      </c>
      <c r="J3465" s="161" t="s">
        <v>814</v>
      </c>
      <c r="K3465" s="160"/>
      <c r="L3465" s="163" t="s">
        <v>815</v>
      </c>
      <c r="M3465" s="223"/>
      <c r="N3465" s="223"/>
      <c r="O3465" s="164">
        <f>($H3477&gt;0)*($J3477&lt;O$2)*0
+($H3477&gt;0)*($J3477&gt;=O$2)*($J3477&lt;=O$3)*(($J3477-O$2+1)/O$4)
+($H3477&gt;0)*($J3477&gt;O$3)*($I3477&gt;O$3)*0
+($H3477&gt;0)*($J3477&gt;O$3)*($I3477&lt;=O$3)*($I3477&gt;=O$2)*((O$3-$I3477+1)/O$4)
+($H3477&gt;0)*($J3477&gt;O$3)*($I3477&lt;O$2)*1
+($H3477&gt;0)*($I3477&gt;O$3)*0
+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</f>
        <v>0</v>
      </c>
      <c r="P3465" s="164">
        <f t="shared" ref="P3465:BD3465" si="2455">($H3477&gt;0)*($J3477&lt;P$2)*0
+($H3477&gt;0)*($J3477&gt;=P$2)*($J3477&lt;=P$3)*(($J3477-P$2+1)/P$4)
+($H3477&gt;0)*($J3477&gt;P$3)*($I3477&gt;P$3)*0
+($H3477&gt;0)*($J3477&gt;P$3)*($I3477&lt;=P$3)*($I3477&gt;=P$2)*((P$3-$I3477+1)/P$4)
+($H3477&gt;0)*($J3477&gt;P$3)*($I3477&lt;P$2)*1
+($H3477&gt;0)*($I3477&gt;P$3)*0
+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</f>
        <v>0</v>
      </c>
      <c r="Q3465" s="164">
        <f t="shared" si="2455"/>
        <v>0</v>
      </c>
      <c r="R3465" s="164">
        <f t="shared" si="2455"/>
        <v>0</v>
      </c>
      <c r="S3465" s="164">
        <f t="shared" si="2455"/>
        <v>0</v>
      </c>
      <c r="T3465" s="164">
        <f t="shared" si="2455"/>
        <v>0</v>
      </c>
      <c r="U3465" s="164">
        <f t="shared" si="2455"/>
        <v>0</v>
      </c>
      <c r="V3465" s="164">
        <f t="shared" si="2455"/>
        <v>0</v>
      </c>
      <c r="W3465" s="164">
        <f t="shared" si="2455"/>
        <v>0</v>
      </c>
      <c r="X3465" s="164">
        <f t="shared" si="2455"/>
        <v>0</v>
      </c>
      <c r="Y3465" s="164">
        <f t="shared" si="2455"/>
        <v>0</v>
      </c>
      <c r="Z3465" s="164">
        <f t="shared" si="2455"/>
        <v>0</v>
      </c>
      <c r="AA3465" s="164">
        <f t="shared" si="2455"/>
        <v>0</v>
      </c>
      <c r="AB3465" s="164">
        <f t="shared" si="2455"/>
        <v>0</v>
      </c>
      <c r="AC3465" s="164">
        <f t="shared" si="2455"/>
        <v>0</v>
      </c>
      <c r="AD3465" s="164">
        <f t="shared" si="2455"/>
        <v>0</v>
      </c>
      <c r="AE3465" s="164">
        <f t="shared" si="2455"/>
        <v>0</v>
      </c>
      <c r="AF3465" s="164">
        <f t="shared" si="2455"/>
        <v>0</v>
      </c>
      <c r="AG3465" s="164">
        <f t="shared" si="2455"/>
        <v>0</v>
      </c>
      <c r="AH3465" s="164">
        <f t="shared" si="2455"/>
        <v>0</v>
      </c>
      <c r="AI3465" s="164">
        <f t="shared" si="2455"/>
        <v>0</v>
      </c>
      <c r="AJ3465" s="164">
        <f t="shared" si="2455"/>
        <v>0</v>
      </c>
      <c r="AK3465" s="164">
        <f t="shared" si="2455"/>
        <v>0</v>
      </c>
      <c r="AL3465" s="164">
        <f t="shared" si="2455"/>
        <v>0</v>
      </c>
      <c r="AM3465" s="164">
        <f t="shared" si="2455"/>
        <v>0</v>
      </c>
      <c r="AN3465" s="164">
        <f t="shared" si="2455"/>
        <v>0</v>
      </c>
      <c r="AO3465" s="164">
        <f t="shared" si="2455"/>
        <v>0</v>
      </c>
      <c r="AP3465" s="164">
        <f t="shared" si="2455"/>
        <v>0</v>
      </c>
      <c r="AQ3465" s="164">
        <f t="shared" si="2455"/>
        <v>0</v>
      </c>
      <c r="AR3465" s="164">
        <f t="shared" si="2455"/>
        <v>0</v>
      </c>
      <c r="AS3465" s="164">
        <f t="shared" si="2455"/>
        <v>0</v>
      </c>
      <c r="AT3465" s="164">
        <f t="shared" si="2455"/>
        <v>0</v>
      </c>
      <c r="AU3465" s="164">
        <f t="shared" si="2455"/>
        <v>0</v>
      </c>
      <c r="AV3465" s="164">
        <f t="shared" si="2455"/>
        <v>0</v>
      </c>
      <c r="AW3465" s="164">
        <f t="shared" si="2455"/>
        <v>0</v>
      </c>
      <c r="AX3465" s="164">
        <f t="shared" si="2455"/>
        <v>0</v>
      </c>
      <c r="AY3465" s="164">
        <f t="shared" si="2455"/>
        <v>0</v>
      </c>
      <c r="AZ3465" s="164">
        <f t="shared" si="2455"/>
        <v>0</v>
      </c>
      <c r="BA3465" s="164">
        <f t="shared" si="2455"/>
        <v>0</v>
      </c>
      <c r="BB3465" s="164">
        <f t="shared" si="2455"/>
        <v>0</v>
      </c>
      <c r="BC3465" s="164">
        <f t="shared" si="2455"/>
        <v>0</v>
      </c>
      <c r="BD3465" s="164">
        <f t="shared" si="2455"/>
        <v>0</v>
      </c>
    </row>
    <row r="3466" spans="1:59" ht="15.5" x14ac:dyDescent="0.35">
      <c r="B3466" s="147">
        <f t="shared" si="2449"/>
        <v>132</v>
      </c>
      <c r="C3466" s="148" t="str">
        <f t="shared" si="2449"/>
        <v>SCI RETAIL RENNES 1</v>
      </c>
      <c r="D3466" s="161" t="s">
        <v>816</v>
      </c>
      <c r="E3466" s="165">
        <v>38400</v>
      </c>
      <c r="F3466" s="151"/>
      <c r="G3466" s="166" t="s">
        <v>59</v>
      </c>
      <c r="H3466" s="167">
        <v>0</v>
      </c>
      <c r="I3466" s="168">
        <v>0</v>
      </c>
      <c r="J3466" s="168">
        <v>0</v>
      </c>
      <c r="K3466" s="160"/>
      <c r="L3466" s="169" t="s">
        <v>817</v>
      </c>
      <c r="M3466" s="213"/>
      <c r="N3466" s="213"/>
      <c r="O3466" s="170">
        <f>($E3476&lt;=O$3)*($E3476&gt;O$2)*((O$3-$E3476+1)/O$4)
+($E3476&lt;=O$2)*((O$3-O$2+1)/O$4)
+($E3476&gt;O$3)*(0)</f>
        <v>0</v>
      </c>
      <c r="P3466" s="170">
        <f t="shared" ref="P3466:BD3466" si="2456">($E3476&lt;=P$3)*($E3476&gt;P$2)*((P$3-$E3476+1)/P$4)
+($E3476&lt;=P$2)*((P$3-P$2+1)/P$4)
+($E3476&gt;P$3)*(0)</f>
        <v>0</v>
      </c>
      <c r="Q3466" s="170">
        <f t="shared" si="2456"/>
        <v>0</v>
      </c>
      <c r="R3466" s="170">
        <f t="shared" si="2456"/>
        <v>0</v>
      </c>
      <c r="S3466" s="170">
        <f t="shared" si="2456"/>
        <v>0</v>
      </c>
      <c r="T3466" s="170">
        <f t="shared" si="2456"/>
        <v>0</v>
      </c>
      <c r="U3466" s="170">
        <f t="shared" si="2456"/>
        <v>0</v>
      </c>
      <c r="V3466" s="170">
        <f t="shared" si="2456"/>
        <v>0</v>
      </c>
      <c r="W3466" s="170">
        <f t="shared" si="2456"/>
        <v>0</v>
      </c>
      <c r="X3466" s="170">
        <f t="shared" si="2456"/>
        <v>0</v>
      </c>
      <c r="Y3466" s="170">
        <f t="shared" si="2456"/>
        <v>0</v>
      </c>
      <c r="Z3466" s="170">
        <f t="shared" si="2456"/>
        <v>0</v>
      </c>
      <c r="AA3466" s="170">
        <f t="shared" si="2456"/>
        <v>0</v>
      </c>
      <c r="AB3466" s="170">
        <f t="shared" si="2456"/>
        <v>0</v>
      </c>
      <c r="AC3466" s="170">
        <f t="shared" si="2456"/>
        <v>0</v>
      </c>
      <c r="AD3466" s="170">
        <f t="shared" si="2456"/>
        <v>0</v>
      </c>
      <c r="AE3466" s="170">
        <f t="shared" si="2456"/>
        <v>0</v>
      </c>
      <c r="AF3466" s="170">
        <f t="shared" si="2456"/>
        <v>0</v>
      </c>
      <c r="AG3466" s="170">
        <f t="shared" si="2456"/>
        <v>0</v>
      </c>
      <c r="AH3466" s="170">
        <f t="shared" si="2456"/>
        <v>0.59782608695652173</v>
      </c>
      <c r="AI3466" s="170">
        <f t="shared" si="2456"/>
        <v>1</v>
      </c>
      <c r="AJ3466" s="170">
        <f t="shared" si="2456"/>
        <v>1</v>
      </c>
      <c r="AK3466" s="170">
        <f t="shared" si="2456"/>
        <v>1</v>
      </c>
      <c r="AL3466" s="170">
        <f t="shared" si="2456"/>
        <v>1</v>
      </c>
      <c r="AM3466" s="170">
        <f t="shared" si="2456"/>
        <v>1</v>
      </c>
      <c r="AN3466" s="170">
        <f t="shared" si="2456"/>
        <v>1</v>
      </c>
      <c r="AO3466" s="170">
        <f t="shared" si="2456"/>
        <v>1</v>
      </c>
      <c r="AP3466" s="170">
        <f t="shared" si="2456"/>
        <v>1</v>
      </c>
      <c r="AQ3466" s="170">
        <f t="shared" si="2456"/>
        <v>1</v>
      </c>
      <c r="AR3466" s="170">
        <f t="shared" si="2456"/>
        <v>1</v>
      </c>
      <c r="AS3466" s="170">
        <f t="shared" si="2456"/>
        <v>1</v>
      </c>
      <c r="AT3466" s="170">
        <f t="shared" si="2456"/>
        <v>1</v>
      </c>
      <c r="AU3466" s="170">
        <f t="shared" si="2456"/>
        <v>1</v>
      </c>
      <c r="AV3466" s="170">
        <f t="shared" si="2456"/>
        <v>1</v>
      </c>
      <c r="AW3466" s="170">
        <f t="shared" si="2456"/>
        <v>1</v>
      </c>
      <c r="AX3466" s="170">
        <f t="shared" si="2456"/>
        <v>1</v>
      </c>
      <c r="AY3466" s="170">
        <f t="shared" si="2456"/>
        <v>1</v>
      </c>
      <c r="AZ3466" s="170">
        <f t="shared" si="2456"/>
        <v>1</v>
      </c>
      <c r="BA3466" s="170">
        <f t="shared" si="2456"/>
        <v>1</v>
      </c>
      <c r="BB3466" s="170">
        <f t="shared" si="2456"/>
        <v>1</v>
      </c>
      <c r="BC3466" s="170">
        <f t="shared" si="2456"/>
        <v>1</v>
      </c>
      <c r="BD3466" s="170">
        <f t="shared" si="2456"/>
        <v>1</v>
      </c>
    </row>
    <row r="3467" spans="1:59" ht="15.5" x14ac:dyDescent="0.35">
      <c r="A3467" s="171"/>
      <c r="B3467" s="147">
        <f t="shared" si="2449"/>
        <v>132</v>
      </c>
      <c r="C3467" s="148" t="str">
        <f t="shared" si="2449"/>
        <v>SCI RETAIL RENNES 1</v>
      </c>
      <c r="D3467" s="161" t="s">
        <v>818</v>
      </c>
      <c r="E3467" s="165">
        <v>42172.128963495867</v>
      </c>
      <c r="F3467" s="151"/>
      <c r="G3467" s="166" t="s">
        <v>60</v>
      </c>
      <c r="H3467" s="167">
        <v>0</v>
      </c>
      <c r="I3467" s="168">
        <v>0</v>
      </c>
      <c r="J3467" s="168">
        <v>0</v>
      </c>
      <c r="K3467" s="171"/>
      <c r="M3467" s="224">
        <v>43412</v>
      </c>
      <c r="O3467" s="151"/>
      <c r="P3467" s="151"/>
      <c r="Q3467" s="151"/>
      <c r="R3467" s="151"/>
      <c r="S3467" s="151"/>
      <c r="T3467" s="151"/>
      <c r="U3467" s="151"/>
      <c r="V3467" s="151"/>
      <c r="W3467" s="151"/>
      <c r="X3467" s="151"/>
      <c r="Y3467" s="151"/>
      <c r="Z3467" s="151"/>
      <c r="AA3467" s="151"/>
      <c r="AB3467" s="151"/>
      <c r="AC3467" s="151"/>
      <c r="AD3467" s="151"/>
      <c r="AE3467" s="151"/>
      <c r="AF3467" s="151"/>
      <c r="AG3467" s="151"/>
      <c r="AH3467" s="151"/>
      <c r="AI3467" s="151"/>
      <c r="AJ3467" s="151"/>
      <c r="AK3467" s="151"/>
      <c r="AL3467" s="151"/>
      <c r="AM3467" s="151"/>
      <c r="AN3467" s="151"/>
      <c r="AO3467" s="151"/>
      <c r="AP3467" s="151"/>
      <c r="AQ3467" s="151"/>
      <c r="AR3467" s="151"/>
      <c r="AS3467" s="151"/>
      <c r="AT3467" s="151"/>
      <c r="AU3467" s="151"/>
      <c r="AV3467" s="151"/>
      <c r="AW3467" s="151"/>
      <c r="AX3467" s="151"/>
      <c r="AY3467" s="151"/>
      <c r="AZ3467" s="151"/>
      <c r="BA3467" s="151"/>
      <c r="BB3467" s="151"/>
      <c r="BC3467" s="151"/>
      <c r="BD3467" s="151"/>
      <c r="BE3467" s="171"/>
      <c r="BF3467" s="171"/>
      <c r="BG3467" s="171"/>
    </row>
    <row r="3468" spans="1:59" ht="15.5" x14ac:dyDescent="0.35">
      <c r="B3468" s="147">
        <f t="shared" si="2449"/>
        <v>132</v>
      </c>
      <c r="C3468" s="148" t="str">
        <f t="shared" si="2449"/>
        <v>SCI RETAIL RENNES 1</v>
      </c>
      <c r="D3468" s="161" t="s">
        <v>819</v>
      </c>
      <c r="E3468" s="165">
        <v>42172.128963495867</v>
      </c>
      <c r="F3468" s="151"/>
      <c r="G3468" s="172" t="s">
        <v>61</v>
      </c>
      <c r="H3468" s="167">
        <v>0</v>
      </c>
      <c r="I3468" s="168">
        <v>0</v>
      </c>
      <c r="J3468" s="168">
        <v>0</v>
      </c>
      <c r="K3468" s="160"/>
      <c r="L3468" s="173" t="s">
        <v>820</v>
      </c>
      <c r="M3468" s="214">
        <v>1</v>
      </c>
      <c r="N3468" s="214">
        <v>1</v>
      </c>
      <c r="O3468" s="174">
        <v>1.02</v>
      </c>
      <c r="P3468" s="174">
        <v>1.02</v>
      </c>
      <c r="Q3468" s="174">
        <v>1.02</v>
      </c>
      <c r="R3468" s="174">
        <v>1.040954347826087</v>
      </c>
      <c r="S3468" s="174">
        <v>1.0556999999999999</v>
      </c>
      <c r="T3468" s="174">
        <v>1.0556999999999999</v>
      </c>
      <c r="U3468" s="174">
        <v>1.0556999999999999</v>
      </c>
      <c r="V3468" s="174">
        <v>1.068093</v>
      </c>
      <c r="W3468" s="174">
        <v>1.0768139999999999</v>
      </c>
      <c r="X3468" s="174">
        <v>1.0768139999999999</v>
      </c>
      <c r="Y3468" s="174">
        <v>1.0768139999999999</v>
      </c>
      <c r="Z3468" s="174">
        <v>1.0831344299999999</v>
      </c>
      <c r="AA3468" s="174">
        <v>1.0875821399999999</v>
      </c>
      <c r="AB3468" s="174">
        <v>1.0875821399999999</v>
      </c>
      <c r="AC3468" s="174">
        <v>1.0875821399999999</v>
      </c>
      <c r="AD3468" s="174">
        <v>1.0939657742999997</v>
      </c>
      <c r="AE3468" s="174">
        <v>1.0984579613999998</v>
      </c>
      <c r="AF3468" s="174">
        <v>1.0984579613999998</v>
      </c>
      <c r="AG3468" s="174">
        <v>1.0984579613999998</v>
      </c>
      <c r="AH3468" s="174">
        <v>1.1049054320429998</v>
      </c>
      <c r="AI3468" s="174">
        <v>1.1094425410139999</v>
      </c>
      <c r="AJ3468" s="174">
        <v>1.1094425410139999</v>
      </c>
      <c r="AK3468" s="174">
        <v>1.1094425410139999</v>
      </c>
      <c r="AL3468" s="174">
        <v>1.1159544863634299</v>
      </c>
      <c r="AM3468" s="174">
        <v>1.1205369664241398</v>
      </c>
      <c r="AN3468" s="174">
        <v>1.1205369664241398</v>
      </c>
      <c r="AO3468" s="174">
        <v>1.1205369664241398</v>
      </c>
      <c r="AP3468" s="174">
        <v>1.127114031227064</v>
      </c>
      <c r="AQ3468" s="174">
        <v>1.1317423360883812</v>
      </c>
      <c r="AR3468" s="174">
        <v>1.1317423360883812</v>
      </c>
      <c r="AS3468" s="174">
        <v>1.1317423360883812</v>
      </c>
      <c r="AT3468" s="174">
        <v>1.1383851715393347</v>
      </c>
      <c r="AU3468" s="174">
        <v>1.1430597594492651</v>
      </c>
      <c r="AV3468" s="174">
        <v>1.1430597594492651</v>
      </c>
      <c r="AW3468" s="174">
        <v>1.1430597594492651</v>
      </c>
      <c r="AX3468" s="174">
        <v>1.1497690232547282</v>
      </c>
      <c r="AY3468" s="174">
        <v>1.1544903570437577</v>
      </c>
      <c r="AZ3468" s="174">
        <v>1.1544903570437577</v>
      </c>
      <c r="BA3468" s="174">
        <v>1.1544903570437577</v>
      </c>
      <c r="BB3468" s="174">
        <v>1.1612667134872754</v>
      </c>
      <c r="BC3468" s="174">
        <v>1.1660352606141953</v>
      </c>
      <c r="BD3468" s="174">
        <v>1.1660352606141953</v>
      </c>
    </row>
    <row r="3469" spans="1:59" ht="15.5" x14ac:dyDescent="0.35">
      <c r="B3469" s="147">
        <f t="shared" si="2449"/>
        <v>132</v>
      </c>
      <c r="C3469" s="148" t="str">
        <f t="shared" si="2449"/>
        <v>SCI RETAIL RENNES 1</v>
      </c>
      <c r="D3469" s="161" t="s">
        <v>140</v>
      </c>
      <c r="E3469" s="175" t="s">
        <v>165</v>
      </c>
      <c r="F3469" s="151"/>
      <c r="K3469" s="160"/>
      <c r="L3469" s="152" t="s">
        <v>821</v>
      </c>
      <c r="M3469" s="210"/>
      <c r="N3469" s="210"/>
      <c r="O3469" s="176">
        <f>O3462*$E3466/4+O3466*$E3477/4</f>
        <v>9600</v>
      </c>
      <c r="P3469" s="176">
        <f t="shared" ref="P3469:BD3469" si="2457">P3462*$E3466/4+P3466*$E3477/4</f>
        <v>9600</v>
      </c>
      <c r="Q3469" s="176">
        <f t="shared" si="2457"/>
        <v>9600</v>
      </c>
      <c r="R3469" s="176">
        <f t="shared" si="2457"/>
        <v>9600</v>
      </c>
      <c r="S3469" s="176">
        <f t="shared" si="2457"/>
        <v>9600</v>
      </c>
      <c r="T3469" s="176">
        <f t="shared" si="2457"/>
        <v>9600</v>
      </c>
      <c r="U3469" s="176">
        <f t="shared" si="2457"/>
        <v>9600</v>
      </c>
      <c r="V3469" s="176">
        <f t="shared" si="2457"/>
        <v>9600</v>
      </c>
      <c r="W3469" s="176">
        <f t="shared" si="2457"/>
        <v>9600</v>
      </c>
      <c r="X3469" s="176">
        <f t="shared" si="2457"/>
        <v>9600</v>
      </c>
      <c r="Y3469" s="176">
        <f t="shared" si="2457"/>
        <v>9600</v>
      </c>
      <c r="Z3469" s="176">
        <f t="shared" si="2457"/>
        <v>9600</v>
      </c>
      <c r="AA3469" s="176">
        <f t="shared" si="2457"/>
        <v>9600</v>
      </c>
      <c r="AB3469" s="176">
        <f t="shared" si="2457"/>
        <v>9600</v>
      </c>
      <c r="AC3469" s="176">
        <f t="shared" si="2457"/>
        <v>9600</v>
      </c>
      <c r="AD3469" s="176">
        <f t="shared" si="2457"/>
        <v>9600</v>
      </c>
      <c r="AE3469" s="176">
        <f t="shared" si="2457"/>
        <v>9600</v>
      </c>
      <c r="AF3469" s="176">
        <f t="shared" si="2457"/>
        <v>9600</v>
      </c>
      <c r="AG3469" s="176">
        <f t="shared" si="2457"/>
        <v>9600</v>
      </c>
      <c r="AH3469" s="176">
        <f t="shared" si="2457"/>
        <v>10495.493728417727</v>
      </c>
      <c r="AI3469" s="176">
        <f t="shared" si="2457"/>
        <v>10923.371327535107</v>
      </c>
      <c r="AJ3469" s="176">
        <f t="shared" si="2457"/>
        <v>10923.371327535107</v>
      </c>
      <c r="AK3469" s="176">
        <f t="shared" si="2457"/>
        <v>10923.371327535107</v>
      </c>
      <c r="AL3469" s="176">
        <f t="shared" si="2457"/>
        <v>10923.371327535107</v>
      </c>
      <c r="AM3469" s="176">
        <f t="shared" si="2457"/>
        <v>10923.371327535107</v>
      </c>
      <c r="AN3469" s="176">
        <f t="shared" si="2457"/>
        <v>10923.371327535107</v>
      </c>
      <c r="AO3469" s="176">
        <f t="shared" si="2457"/>
        <v>10923.371327535107</v>
      </c>
      <c r="AP3469" s="176">
        <f t="shared" si="2457"/>
        <v>10923.371327535107</v>
      </c>
      <c r="AQ3469" s="176">
        <f t="shared" si="2457"/>
        <v>10923.371327535107</v>
      </c>
      <c r="AR3469" s="176">
        <f t="shared" si="2457"/>
        <v>10923.371327535107</v>
      </c>
      <c r="AS3469" s="176">
        <f t="shared" si="2457"/>
        <v>10923.371327535107</v>
      </c>
      <c r="AT3469" s="176">
        <f t="shared" si="2457"/>
        <v>10923.371327535107</v>
      </c>
      <c r="AU3469" s="176">
        <f t="shared" si="2457"/>
        <v>10923.371327535107</v>
      </c>
      <c r="AV3469" s="176">
        <f t="shared" si="2457"/>
        <v>10923.371327535107</v>
      </c>
      <c r="AW3469" s="176">
        <f t="shared" si="2457"/>
        <v>10923.371327535107</v>
      </c>
      <c r="AX3469" s="176">
        <f t="shared" si="2457"/>
        <v>10923.371327535107</v>
      </c>
      <c r="AY3469" s="176">
        <f t="shared" si="2457"/>
        <v>10923.371327535107</v>
      </c>
      <c r="AZ3469" s="176">
        <f t="shared" si="2457"/>
        <v>10923.371327535107</v>
      </c>
      <c r="BA3469" s="176">
        <f t="shared" si="2457"/>
        <v>10923.371327535107</v>
      </c>
      <c r="BB3469" s="176">
        <f t="shared" si="2457"/>
        <v>10923.371327535107</v>
      </c>
      <c r="BC3469" s="176">
        <f t="shared" si="2457"/>
        <v>10923.371327535107</v>
      </c>
      <c r="BD3469" s="176">
        <f t="shared" si="2457"/>
        <v>10923.371327535107</v>
      </c>
    </row>
    <row r="3470" spans="1:59" ht="15.5" x14ac:dyDescent="0.35">
      <c r="B3470" s="147">
        <f t="shared" si="2449"/>
        <v>132</v>
      </c>
      <c r="C3470" s="148" t="str">
        <f t="shared" si="2449"/>
        <v>SCI RETAIL RENNES 1</v>
      </c>
      <c r="D3470" s="161" t="s">
        <v>822</v>
      </c>
      <c r="E3470" s="175" t="s">
        <v>823</v>
      </c>
      <c r="F3470" s="151"/>
      <c r="G3470" s="161" t="s">
        <v>824</v>
      </c>
      <c r="H3470" s="162">
        <v>44507</v>
      </c>
      <c r="I3470" s="161" t="s">
        <v>814</v>
      </c>
      <c r="J3470" s="162">
        <v>46698</v>
      </c>
      <c r="K3470" s="160"/>
      <c r="L3470" s="156" t="s">
        <v>825</v>
      </c>
      <c r="M3470" s="212"/>
      <c r="N3470" s="212"/>
      <c r="O3470" s="177">
        <f>IF($E3476&gt;=O$3,IF(O$3&lt;=($E3465+365),O3469,IFERROR(O3462*$E3467/4*O3468+
$E3477*O3466/4*IFERROR(O3468/$E3478,0),0)),IF(O$3&lt;=($E3476+365),O3462*$E3467/4*O3468+$E3477*O3466/4*IFERROR(O3468/$E3478,0),IFERROR($E3477*O3466/4*IFERROR(O3468/$E3478,0),0)))</f>
        <v>10753.892885691446</v>
      </c>
      <c r="P3470" s="177">
        <f t="shared" ref="P3470:BD3470" si="2458">IF($E3476&gt;=P$3,IF(P$3&lt;=($E3465+365),P3469,IFERROR(P3462*$E3467/4*P3468+
$E3477*P3466/4*IFERROR(P3468/$E3478,0),0)),IF(P$3&lt;=($E3476+365),P3462*$E3467/4*P3468+$E3477*P3466/4*IFERROR(P3468/$E3478,0),IFERROR($E3477*P3466/4*IFERROR(P3468/$E3478,0),0)))</f>
        <v>10753.892885691446</v>
      </c>
      <c r="Q3470" s="177">
        <f t="shared" si="2458"/>
        <v>10753.892885691446</v>
      </c>
      <c r="R3470" s="177">
        <f t="shared" si="2458"/>
        <v>10974.815250408368</v>
      </c>
      <c r="S3470" s="177">
        <f t="shared" si="2458"/>
        <v>11130.279136690646</v>
      </c>
      <c r="T3470" s="177">
        <f t="shared" si="2458"/>
        <v>11130.279136690646</v>
      </c>
      <c r="U3470" s="177">
        <f t="shared" si="2458"/>
        <v>11130.279136690646</v>
      </c>
      <c r="V3470" s="177">
        <f t="shared" si="2458"/>
        <v>11260.938935251797</v>
      </c>
      <c r="W3470" s="177">
        <f t="shared" si="2458"/>
        <v>11352.884719424459</v>
      </c>
      <c r="X3470" s="177">
        <f t="shared" si="2458"/>
        <v>11352.884719424459</v>
      </c>
      <c r="Y3470" s="177">
        <f t="shared" si="2458"/>
        <v>11352.884719424459</v>
      </c>
      <c r="Z3470" s="177">
        <f t="shared" si="2458"/>
        <v>11419.521216690646</v>
      </c>
      <c r="AA3470" s="177">
        <f t="shared" si="2458"/>
        <v>11466.413566618703</v>
      </c>
      <c r="AB3470" s="177">
        <f t="shared" si="2458"/>
        <v>11466.413566618703</v>
      </c>
      <c r="AC3470" s="177">
        <f t="shared" si="2458"/>
        <v>11466.413566618703</v>
      </c>
      <c r="AD3470" s="177">
        <f t="shared" si="2458"/>
        <v>11533.71642885755</v>
      </c>
      <c r="AE3470" s="177">
        <f t="shared" si="2458"/>
        <v>11581.077702284889</v>
      </c>
      <c r="AF3470" s="177">
        <f t="shared" si="2458"/>
        <v>11581.077702284889</v>
      </c>
      <c r="AG3470" s="177">
        <f t="shared" si="2458"/>
        <v>11581.077702284889</v>
      </c>
      <c r="AH3470" s="177">
        <f t="shared" si="2458"/>
        <v>11341.841951673734</v>
      </c>
      <c r="AI3470" s="177">
        <f t="shared" si="2458"/>
        <v>10968.226321099655</v>
      </c>
      <c r="AJ3470" s="177">
        <f t="shared" si="2458"/>
        <v>10968.226321099655</v>
      </c>
      <c r="AK3470" s="177">
        <f t="shared" si="2458"/>
        <v>10968.226321099655</v>
      </c>
      <c r="AL3470" s="177">
        <f t="shared" si="2458"/>
        <v>11032.605040810458</v>
      </c>
      <c r="AM3470" s="177">
        <f t="shared" si="2458"/>
        <v>11077.908584310653</v>
      </c>
      <c r="AN3470" s="177">
        <f t="shared" si="2458"/>
        <v>11077.908584310653</v>
      </c>
      <c r="AO3470" s="177">
        <f t="shared" si="2458"/>
        <v>11077.908584310653</v>
      </c>
      <c r="AP3470" s="177">
        <f t="shared" si="2458"/>
        <v>11142.931091218561</v>
      </c>
      <c r="AQ3470" s="177">
        <f t="shared" si="2458"/>
        <v>11188.687670153759</v>
      </c>
      <c r="AR3470" s="177">
        <f t="shared" si="2458"/>
        <v>11188.687670153759</v>
      </c>
      <c r="AS3470" s="177">
        <f t="shared" si="2458"/>
        <v>11188.687670153759</v>
      </c>
      <c r="AT3470" s="177">
        <f t="shared" si="2458"/>
        <v>11254.360402130747</v>
      </c>
      <c r="AU3470" s="177">
        <f t="shared" si="2458"/>
        <v>11300.574546855296</v>
      </c>
      <c r="AV3470" s="177">
        <f t="shared" si="2458"/>
        <v>11300.574546855296</v>
      </c>
      <c r="AW3470" s="177">
        <f t="shared" si="2458"/>
        <v>11300.574546855296</v>
      </c>
      <c r="AX3470" s="177">
        <f t="shared" si="2458"/>
        <v>11366.904006152057</v>
      </c>
      <c r="AY3470" s="177">
        <f t="shared" si="2458"/>
        <v>11413.58029232385</v>
      </c>
      <c r="AZ3470" s="177">
        <f t="shared" si="2458"/>
        <v>11413.58029232385</v>
      </c>
      <c r="BA3470" s="177">
        <f t="shared" si="2458"/>
        <v>11413.58029232385</v>
      </c>
      <c r="BB3470" s="177">
        <f t="shared" si="2458"/>
        <v>11480.573046213576</v>
      </c>
      <c r="BC3470" s="177">
        <f t="shared" si="2458"/>
        <v>11527.716095247088</v>
      </c>
      <c r="BD3470" s="177">
        <f t="shared" si="2458"/>
        <v>11527.716095247088</v>
      </c>
    </row>
    <row r="3471" spans="1:59" ht="15.5" x14ac:dyDescent="0.35">
      <c r="B3471" s="147">
        <f t="shared" si="2449"/>
        <v>132</v>
      </c>
      <c r="C3471" s="148" t="str">
        <f t="shared" si="2449"/>
        <v>SCI RETAIL RENNES 1</v>
      </c>
      <c r="D3471" s="161" t="s">
        <v>54</v>
      </c>
      <c r="E3471" s="178">
        <v>0</v>
      </c>
      <c r="F3471" s="151"/>
      <c r="I3471" s="151"/>
      <c r="J3471" s="160"/>
      <c r="K3471" s="160"/>
      <c r="L3471" s="156" t="s">
        <v>826</v>
      </c>
      <c r="M3471" s="212"/>
      <c r="N3471" s="212"/>
      <c r="O3471" s="177">
        <f>-$E3467/4*O3461
+(O3461&gt;0)*($J3466&gt;=O$2)*($J3466&lt;=O$3)*(($J3466-O$2+1)/O$4*$H3466/4)
+(O3461&gt;0)*($J3466&gt;O$3)*($I3466&lt;=O$3)*($I3466&gt;=O$2)*((O$3-$I3466+1)/O$4*$H3466/4)
+(O3461&gt;0)*($J3466&gt;O$3)*($I3466&lt;O$2)*$H3466/4*O3461
+(O3461&gt;0)*($J3467&gt;=O$2)*($J3467&lt;=O$3)*(($J3467-O$2+1)/O$4*$H3467/4)
+(O3461&gt;0)*($J3467&gt;O$3)*($I3467&lt;=O$3)*($I3467&gt;=O$2)*((O$3-$I3467+1)/O$4*$H3467/4)
+(O3461&gt;0)*($J3467&gt;O$3)*($I3467&lt;O$2)*$H3467/4*O3461
+(O3461&gt;0)*($J3468&gt;=O$2)*($J3468&lt;=O$3)*(($J3468-O$2+1)/O$4*$H3468/4)
+(O3461&gt;0)*($J3468&gt;O$3)*($I3468&lt;=O$3)*($I3468&gt;=O$2)*((O$3-$I3468+1)/O$4*$H3468/4)
+(O3461&gt;0)*($J3468&gt;O$3)*($I3468&lt;O$2)*$H3468/4*O3461
-$E3477/4*O3465
+(O3465&gt;0)*($J3477&gt;=O$2)*($J3477&lt;=O$3)*(($J3477-O$2+1)/O$4*$H3477/4)
+(O3465&gt;0)*($J3477&gt;O$3)*($I3477&lt;=O$3)*($I3477&gt;=O$2)*((O$3-$I3477+1)/O$4*$H3477/4)
+(O3465&gt;0)*($J3477&gt;O$3)*($I3477&lt;O$2)*$H3477/4
+(O3465&gt;0)*($J3478&gt;=O$2)*($J3478&lt;=O$3)*(($J3478-O$2+1)/O$4*$H3478/4)
+(O3465&gt;0)*($J3478&gt;O$3)*($I3478&lt;=O$3)*($I3478&gt;=O$2)*((O$3-$I3478+1)/O$4*$H3478/4)
+(O3465&gt;0)*($J3478&gt;O$3)*($I3478&lt;O$2)*$H3478/4
+(O3465&gt;0)*($J3479&gt;=O$2)*($J3479&lt;=O$3)*(($J3479-O$2+1)/O$4*$H3479/4)
+(O3465&gt;0)*($J3479&gt;O$3)*($I3479&lt;=O$3)*($I3479&gt;=O$2)*((O$3-$I3479+1)/O$4*$H3479/4)
+(O3465&gt;0)*($J3479&gt;O$3)*($I3479&lt;O$2)*$H3479/4</f>
        <v>0</v>
      </c>
      <c r="P3471" s="177">
        <f t="shared" ref="P3471:BD3471" si="2459">-$E3467/4*P3461
+(P3461&gt;0)*($J3466&gt;=P$2)*($J3466&lt;=P$3)*(($J3466-P$2+1)/P$4*$H3466/4)
+(P3461&gt;0)*($J3466&gt;P$3)*($I3466&lt;=P$3)*($I3466&gt;=P$2)*((P$3-$I3466+1)/P$4*$H3466/4)
+(P3461&gt;0)*($J3466&gt;P$3)*($I3466&lt;P$2)*$H3466/4*P3461
+(P3461&gt;0)*($J3467&gt;=P$2)*($J3467&lt;=P$3)*(($J3467-P$2+1)/P$4*$H3467/4)
+(P3461&gt;0)*($J3467&gt;P$3)*($I3467&lt;=P$3)*($I3467&gt;=P$2)*((P$3-$I3467+1)/P$4*$H3467/4)
+(P3461&gt;0)*($J3467&gt;P$3)*($I3467&lt;P$2)*$H3467/4*P3461
+(P3461&gt;0)*($J3468&gt;=P$2)*($J3468&lt;=P$3)*(($J3468-P$2+1)/P$4*$H3468/4)
+(P3461&gt;0)*($J3468&gt;P$3)*($I3468&lt;=P$3)*($I3468&gt;=P$2)*((P$3-$I3468+1)/P$4*$H3468/4)
+(P3461&gt;0)*($J3468&gt;P$3)*($I3468&lt;P$2)*$H3468/4*P3461
-$E3477/4*P3465
+(P3465&gt;0)*($J3477&gt;=P$2)*($J3477&lt;=P$3)*(($J3477-P$2+1)/P$4*$H3477/4)
+(P3465&gt;0)*($J3477&gt;P$3)*($I3477&lt;=P$3)*($I3477&gt;=P$2)*((P$3-$I3477+1)/P$4*$H3477/4)
+(P3465&gt;0)*($J3477&gt;P$3)*($I3477&lt;P$2)*$H3477/4
+(P3465&gt;0)*($J3478&gt;=P$2)*($J3478&lt;=P$3)*(($J3478-P$2+1)/P$4*$H3478/4)
+(P3465&gt;0)*($J3478&gt;P$3)*($I3478&lt;=P$3)*($I3478&gt;=P$2)*((P$3-$I3478+1)/P$4*$H3478/4)
+(P3465&gt;0)*($J3478&gt;P$3)*($I3478&lt;P$2)*$H3478/4
+(P3465&gt;0)*($J3479&gt;=P$2)*($J3479&lt;=P$3)*(($J3479-P$2+1)/P$4*$H3479/4)
+(P3465&gt;0)*($J3479&gt;P$3)*($I3479&lt;=P$3)*($I3479&gt;=P$2)*((P$3-$I3479+1)/P$4*$H3479/4)
+(P3465&gt;0)*($J3479&gt;P$3)*($I3479&lt;P$2)*$H3479/4</f>
        <v>0</v>
      </c>
      <c r="Q3471" s="177">
        <f t="shared" si="2459"/>
        <v>0</v>
      </c>
      <c r="R3471" s="177">
        <f t="shared" si="2459"/>
        <v>0</v>
      </c>
      <c r="S3471" s="177">
        <f t="shared" si="2459"/>
        <v>0</v>
      </c>
      <c r="T3471" s="177">
        <f t="shared" si="2459"/>
        <v>0</v>
      </c>
      <c r="U3471" s="177">
        <f t="shared" si="2459"/>
        <v>0</v>
      </c>
      <c r="V3471" s="177">
        <f t="shared" si="2459"/>
        <v>0</v>
      </c>
      <c r="W3471" s="177">
        <f t="shared" si="2459"/>
        <v>0</v>
      </c>
      <c r="X3471" s="177">
        <f t="shared" si="2459"/>
        <v>0</v>
      </c>
      <c r="Y3471" s="177">
        <f t="shared" si="2459"/>
        <v>0</v>
      </c>
      <c r="Z3471" s="177">
        <f t="shared" si="2459"/>
        <v>0</v>
      </c>
      <c r="AA3471" s="177">
        <f t="shared" si="2459"/>
        <v>0</v>
      </c>
      <c r="AB3471" s="177">
        <f t="shared" si="2459"/>
        <v>0</v>
      </c>
      <c r="AC3471" s="177">
        <f t="shared" si="2459"/>
        <v>0</v>
      </c>
      <c r="AD3471" s="177">
        <f t="shared" si="2459"/>
        <v>0</v>
      </c>
      <c r="AE3471" s="177">
        <f t="shared" si="2459"/>
        <v>0</v>
      </c>
      <c r="AF3471" s="177">
        <f t="shared" si="2459"/>
        <v>0</v>
      </c>
      <c r="AG3471" s="177">
        <f t="shared" si="2459"/>
        <v>0</v>
      </c>
      <c r="AH3471" s="177">
        <f t="shared" si="2459"/>
        <v>0</v>
      </c>
      <c r="AI3471" s="177">
        <f t="shared" si="2459"/>
        <v>0</v>
      </c>
      <c r="AJ3471" s="177">
        <f t="shared" si="2459"/>
        <v>0</v>
      </c>
      <c r="AK3471" s="177">
        <f t="shared" si="2459"/>
        <v>0</v>
      </c>
      <c r="AL3471" s="177">
        <f t="shared" si="2459"/>
        <v>0</v>
      </c>
      <c r="AM3471" s="177">
        <f t="shared" si="2459"/>
        <v>0</v>
      </c>
      <c r="AN3471" s="177">
        <f t="shared" si="2459"/>
        <v>0</v>
      </c>
      <c r="AO3471" s="177">
        <f t="shared" si="2459"/>
        <v>0</v>
      </c>
      <c r="AP3471" s="177">
        <f t="shared" si="2459"/>
        <v>0</v>
      </c>
      <c r="AQ3471" s="177">
        <f t="shared" si="2459"/>
        <v>0</v>
      </c>
      <c r="AR3471" s="177">
        <f t="shared" si="2459"/>
        <v>0</v>
      </c>
      <c r="AS3471" s="177">
        <f t="shared" si="2459"/>
        <v>0</v>
      </c>
      <c r="AT3471" s="177">
        <f t="shared" si="2459"/>
        <v>0</v>
      </c>
      <c r="AU3471" s="177">
        <f t="shared" si="2459"/>
        <v>0</v>
      </c>
      <c r="AV3471" s="177">
        <f t="shared" si="2459"/>
        <v>0</v>
      </c>
      <c r="AW3471" s="177">
        <f t="shared" si="2459"/>
        <v>0</v>
      </c>
      <c r="AX3471" s="177">
        <f t="shared" si="2459"/>
        <v>0</v>
      </c>
      <c r="AY3471" s="177">
        <f t="shared" si="2459"/>
        <v>0</v>
      </c>
      <c r="AZ3471" s="177">
        <f t="shared" si="2459"/>
        <v>0</v>
      </c>
      <c r="BA3471" s="177">
        <f t="shared" si="2459"/>
        <v>0</v>
      </c>
      <c r="BB3471" s="177">
        <f t="shared" si="2459"/>
        <v>0</v>
      </c>
      <c r="BC3471" s="177">
        <f t="shared" si="2459"/>
        <v>0</v>
      </c>
      <c r="BD3471" s="177">
        <f t="shared" si="2459"/>
        <v>0</v>
      </c>
    </row>
    <row r="3472" spans="1:59" ht="15.5" x14ac:dyDescent="0.35">
      <c r="B3472" s="147">
        <f t="shared" si="2449"/>
        <v>132</v>
      </c>
      <c r="C3472" s="148" t="str">
        <f t="shared" si="2449"/>
        <v>SCI RETAIL RENNES 1</v>
      </c>
      <c r="D3472" s="179" t="s">
        <v>827</v>
      </c>
      <c r="E3472" s="178" t="s">
        <v>865</v>
      </c>
      <c r="F3472" s="180"/>
      <c r="G3472" s="179" t="s">
        <v>828</v>
      </c>
      <c r="H3472" s="175">
        <v>0</v>
      </c>
      <c r="I3472" s="179" t="s">
        <v>829</v>
      </c>
      <c r="J3472" s="168">
        <v>0</v>
      </c>
      <c r="K3472" s="160"/>
      <c r="L3472" s="156" t="s">
        <v>830</v>
      </c>
      <c r="M3472" s="212"/>
      <c r="N3472" s="212"/>
      <c r="O3472" s="177">
        <v>0</v>
      </c>
      <c r="P3472" s="177">
        <v>0</v>
      </c>
      <c r="Q3472" s="177">
        <v>0</v>
      </c>
      <c r="R3472" s="177">
        <v>0</v>
      </c>
      <c r="S3472" s="177">
        <v>0</v>
      </c>
      <c r="T3472" s="177">
        <v>0</v>
      </c>
      <c r="U3472" s="177">
        <v>0</v>
      </c>
      <c r="V3472" s="177">
        <v>0</v>
      </c>
      <c r="W3472" s="177">
        <v>0</v>
      </c>
      <c r="X3472" s="177">
        <v>0</v>
      </c>
      <c r="Y3472" s="177">
        <v>0</v>
      </c>
      <c r="Z3472" s="177">
        <v>0</v>
      </c>
      <c r="AA3472" s="177">
        <v>0</v>
      </c>
      <c r="AB3472" s="177">
        <v>0</v>
      </c>
      <c r="AC3472" s="177">
        <v>0</v>
      </c>
      <c r="AD3472" s="177">
        <v>0</v>
      </c>
      <c r="AE3472" s="177">
        <v>0</v>
      </c>
      <c r="AF3472" s="177">
        <v>0</v>
      </c>
      <c r="AG3472" s="177">
        <v>0</v>
      </c>
      <c r="AH3472" s="177">
        <v>0</v>
      </c>
      <c r="AI3472" s="177">
        <v>0</v>
      </c>
      <c r="AJ3472" s="177">
        <v>0</v>
      </c>
      <c r="AK3472" s="177">
        <v>0</v>
      </c>
      <c r="AL3472" s="177">
        <v>0</v>
      </c>
      <c r="AM3472" s="177">
        <v>0</v>
      </c>
      <c r="AN3472" s="177">
        <v>0</v>
      </c>
      <c r="AO3472" s="177">
        <v>0</v>
      </c>
      <c r="AP3472" s="177">
        <v>0</v>
      </c>
      <c r="AQ3472" s="177">
        <v>0</v>
      </c>
      <c r="AR3472" s="177">
        <v>0</v>
      </c>
      <c r="AS3472" s="177">
        <v>0</v>
      </c>
      <c r="AT3472" s="177">
        <v>0</v>
      </c>
      <c r="AU3472" s="177">
        <v>0</v>
      </c>
      <c r="AV3472" s="177">
        <v>0</v>
      </c>
      <c r="AW3472" s="177">
        <v>0</v>
      </c>
      <c r="AX3472" s="177">
        <v>0</v>
      </c>
      <c r="AY3472" s="177">
        <v>0</v>
      </c>
      <c r="AZ3472" s="177">
        <v>0</v>
      </c>
      <c r="BA3472" s="177">
        <v>0</v>
      </c>
      <c r="BB3472" s="177">
        <v>0</v>
      </c>
      <c r="BC3472" s="177">
        <v>0</v>
      </c>
      <c r="BD3472" s="177">
        <v>0</v>
      </c>
    </row>
    <row r="3473" spans="1:59" ht="15.5" x14ac:dyDescent="0.35">
      <c r="B3473" s="147">
        <f t="shared" si="2449"/>
        <v>132</v>
      </c>
      <c r="C3473" s="148" t="str">
        <f t="shared" si="2449"/>
        <v>SCI RETAIL RENNES 1</v>
      </c>
      <c r="D3473" s="179" t="s">
        <v>831</v>
      </c>
      <c r="E3473" s="168">
        <v>46698</v>
      </c>
      <c r="G3473" s="179" t="s">
        <v>832</v>
      </c>
      <c r="H3473" s="178">
        <v>0</v>
      </c>
      <c r="I3473" s="179" t="s">
        <v>833</v>
      </c>
      <c r="J3473" s="165">
        <v>0</v>
      </c>
      <c r="K3473" s="159"/>
      <c r="L3473" s="169" t="s">
        <v>834</v>
      </c>
      <c r="M3473" s="213"/>
      <c r="N3473" s="213"/>
      <c r="O3473" s="181">
        <f>-(O3470+O3471)*IFERROR((O3460+O3464)/(O3462+O3466),0)</f>
        <v>0</v>
      </c>
      <c r="P3473" s="181">
        <f t="shared" ref="P3473:BD3473" si="2460">-(P3470+P3471)*IFERROR((P3460+P3464)/(P3462+P3466),0)</f>
        <v>0</v>
      </c>
      <c r="Q3473" s="181">
        <f t="shared" si="2460"/>
        <v>0</v>
      </c>
      <c r="R3473" s="181">
        <f t="shared" si="2460"/>
        <v>0</v>
      </c>
      <c r="S3473" s="181">
        <f t="shared" si="2460"/>
        <v>0</v>
      </c>
      <c r="T3473" s="181">
        <f t="shared" si="2460"/>
        <v>0</v>
      </c>
      <c r="U3473" s="181">
        <f t="shared" si="2460"/>
        <v>0</v>
      </c>
      <c r="V3473" s="181">
        <f t="shared" si="2460"/>
        <v>0</v>
      </c>
      <c r="W3473" s="181">
        <f t="shared" si="2460"/>
        <v>0</v>
      </c>
      <c r="X3473" s="181">
        <f t="shared" si="2460"/>
        <v>0</v>
      </c>
      <c r="Y3473" s="181">
        <f t="shared" si="2460"/>
        <v>0</v>
      </c>
      <c r="Z3473" s="181">
        <f t="shared" si="2460"/>
        <v>0</v>
      </c>
      <c r="AA3473" s="181">
        <f t="shared" si="2460"/>
        <v>0</v>
      </c>
      <c r="AB3473" s="181">
        <f t="shared" si="2460"/>
        <v>0</v>
      </c>
      <c r="AC3473" s="181">
        <f t="shared" si="2460"/>
        <v>0</v>
      </c>
      <c r="AD3473" s="181">
        <f t="shared" si="2460"/>
        <v>0</v>
      </c>
      <c r="AE3473" s="181">
        <f t="shared" si="2460"/>
        <v>0</v>
      </c>
      <c r="AF3473" s="181">
        <f t="shared" si="2460"/>
        <v>0</v>
      </c>
      <c r="AG3473" s="181">
        <f t="shared" si="2460"/>
        <v>0</v>
      </c>
      <c r="AH3473" s="181">
        <f t="shared" si="2460"/>
        <v>0</v>
      </c>
      <c r="AI3473" s="181">
        <f t="shared" si="2460"/>
        <v>0</v>
      </c>
      <c r="AJ3473" s="181">
        <f t="shared" si="2460"/>
        <v>0</v>
      </c>
      <c r="AK3473" s="181">
        <f t="shared" si="2460"/>
        <v>0</v>
      </c>
      <c r="AL3473" s="181">
        <f t="shared" si="2460"/>
        <v>0</v>
      </c>
      <c r="AM3473" s="181">
        <f t="shared" si="2460"/>
        <v>0</v>
      </c>
      <c r="AN3473" s="181">
        <f t="shared" si="2460"/>
        <v>0</v>
      </c>
      <c r="AO3473" s="181">
        <f t="shared" si="2460"/>
        <v>0</v>
      </c>
      <c r="AP3473" s="181">
        <f t="shared" si="2460"/>
        <v>0</v>
      </c>
      <c r="AQ3473" s="181">
        <f t="shared" si="2460"/>
        <v>0</v>
      </c>
      <c r="AR3473" s="181">
        <f t="shared" si="2460"/>
        <v>0</v>
      </c>
      <c r="AS3473" s="181">
        <f t="shared" si="2460"/>
        <v>0</v>
      </c>
      <c r="AT3473" s="181">
        <f t="shared" si="2460"/>
        <v>0</v>
      </c>
      <c r="AU3473" s="181">
        <f t="shared" si="2460"/>
        <v>0</v>
      </c>
      <c r="AV3473" s="181">
        <f t="shared" si="2460"/>
        <v>0</v>
      </c>
      <c r="AW3473" s="181">
        <f t="shared" si="2460"/>
        <v>0</v>
      </c>
      <c r="AX3473" s="181">
        <f t="shared" si="2460"/>
        <v>0</v>
      </c>
      <c r="AY3473" s="181">
        <f t="shared" si="2460"/>
        <v>0</v>
      </c>
      <c r="AZ3473" s="181">
        <f t="shared" si="2460"/>
        <v>0</v>
      </c>
      <c r="BA3473" s="181">
        <f t="shared" si="2460"/>
        <v>0</v>
      </c>
      <c r="BB3473" s="181">
        <f t="shared" si="2460"/>
        <v>0</v>
      </c>
      <c r="BC3473" s="181">
        <f t="shared" si="2460"/>
        <v>0</v>
      </c>
      <c r="BD3473" s="181">
        <f t="shared" si="2460"/>
        <v>0</v>
      </c>
    </row>
    <row r="3474" spans="1:59" ht="15.5" x14ac:dyDescent="0.35">
      <c r="B3474" s="147">
        <f t="shared" si="2449"/>
        <v>132</v>
      </c>
      <c r="C3474" s="148" t="str">
        <f t="shared" si="2449"/>
        <v>SCI RETAIL RENNES 1</v>
      </c>
      <c r="K3474" s="160"/>
      <c r="O3474" s="151"/>
      <c r="P3474" s="151"/>
      <c r="Q3474" s="151"/>
      <c r="R3474" s="151"/>
      <c r="S3474" s="151"/>
      <c r="T3474" s="151"/>
      <c r="U3474" s="151"/>
      <c r="V3474" s="151"/>
      <c r="W3474" s="151"/>
      <c r="X3474" s="151"/>
      <c r="Y3474" s="151"/>
      <c r="Z3474" s="151"/>
      <c r="AA3474" s="151"/>
      <c r="AB3474" s="151"/>
      <c r="AC3474" s="151"/>
      <c r="AD3474" s="151"/>
      <c r="AE3474" s="151"/>
      <c r="AF3474" s="151"/>
      <c r="AG3474" s="151"/>
      <c r="AH3474" s="151"/>
      <c r="AI3474" s="151"/>
      <c r="AJ3474" s="151"/>
      <c r="AK3474" s="151"/>
      <c r="AL3474" s="151"/>
      <c r="AM3474" s="151"/>
      <c r="AN3474" s="151"/>
      <c r="AO3474" s="151"/>
      <c r="AP3474" s="151"/>
      <c r="AQ3474" s="151"/>
      <c r="AR3474" s="151"/>
      <c r="AS3474" s="151"/>
      <c r="AT3474" s="151"/>
      <c r="AU3474" s="151"/>
      <c r="AV3474" s="151"/>
      <c r="AW3474" s="151"/>
      <c r="AX3474" s="151"/>
      <c r="AY3474" s="151"/>
      <c r="AZ3474" s="151"/>
      <c r="BA3474" s="151"/>
      <c r="BB3474" s="151"/>
      <c r="BC3474" s="151"/>
      <c r="BD3474" s="151"/>
    </row>
    <row r="3475" spans="1:59" ht="15.5" x14ac:dyDescent="0.35">
      <c r="B3475" s="147">
        <f t="shared" si="2449"/>
        <v>132</v>
      </c>
      <c r="C3475" s="148" t="str">
        <f t="shared" si="2449"/>
        <v>SCI RETAIL RENNES 1</v>
      </c>
      <c r="G3475" s="182" t="s">
        <v>804</v>
      </c>
      <c r="H3475" s="771" t="s">
        <v>279</v>
      </c>
      <c r="I3475" s="772"/>
      <c r="J3475" s="773"/>
      <c r="K3475" s="159"/>
      <c r="L3475" s="183" t="s">
        <v>23</v>
      </c>
      <c r="M3475" s="221"/>
      <c r="N3475" s="221"/>
      <c r="O3475" s="184">
        <f>SUM(O3470:O3473)</f>
        <v>10753.892885691446</v>
      </c>
      <c r="P3475" s="184">
        <f t="shared" ref="P3475:BD3475" si="2461">SUM(P3470:P3473)</f>
        <v>10753.892885691446</v>
      </c>
      <c r="Q3475" s="184">
        <f t="shared" si="2461"/>
        <v>10753.892885691446</v>
      </c>
      <c r="R3475" s="184">
        <f t="shared" si="2461"/>
        <v>10974.815250408368</v>
      </c>
      <c r="S3475" s="184">
        <f t="shared" si="2461"/>
        <v>11130.279136690646</v>
      </c>
      <c r="T3475" s="184">
        <f t="shared" si="2461"/>
        <v>11130.279136690646</v>
      </c>
      <c r="U3475" s="184">
        <f t="shared" si="2461"/>
        <v>11130.279136690646</v>
      </c>
      <c r="V3475" s="184">
        <f t="shared" si="2461"/>
        <v>11260.938935251797</v>
      </c>
      <c r="W3475" s="184">
        <f t="shared" si="2461"/>
        <v>11352.884719424459</v>
      </c>
      <c r="X3475" s="184">
        <f t="shared" si="2461"/>
        <v>11352.884719424459</v>
      </c>
      <c r="Y3475" s="184">
        <f t="shared" si="2461"/>
        <v>11352.884719424459</v>
      </c>
      <c r="Z3475" s="184">
        <f t="shared" si="2461"/>
        <v>11419.521216690646</v>
      </c>
      <c r="AA3475" s="184">
        <f t="shared" si="2461"/>
        <v>11466.413566618703</v>
      </c>
      <c r="AB3475" s="184">
        <f t="shared" si="2461"/>
        <v>11466.413566618703</v>
      </c>
      <c r="AC3475" s="184">
        <f t="shared" si="2461"/>
        <v>11466.413566618703</v>
      </c>
      <c r="AD3475" s="184">
        <f t="shared" si="2461"/>
        <v>11533.71642885755</v>
      </c>
      <c r="AE3475" s="184">
        <f t="shared" si="2461"/>
        <v>11581.077702284889</v>
      </c>
      <c r="AF3475" s="184">
        <f t="shared" si="2461"/>
        <v>11581.077702284889</v>
      </c>
      <c r="AG3475" s="184">
        <f t="shared" si="2461"/>
        <v>11581.077702284889</v>
      </c>
      <c r="AH3475" s="184">
        <f t="shared" si="2461"/>
        <v>11341.841951673734</v>
      </c>
      <c r="AI3475" s="184">
        <f t="shared" si="2461"/>
        <v>10968.226321099655</v>
      </c>
      <c r="AJ3475" s="184">
        <f t="shared" si="2461"/>
        <v>10968.226321099655</v>
      </c>
      <c r="AK3475" s="184">
        <f t="shared" si="2461"/>
        <v>10968.226321099655</v>
      </c>
      <c r="AL3475" s="184">
        <f t="shared" si="2461"/>
        <v>11032.605040810458</v>
      </c>
      <c r="AM3475" s="184">
        <f t="shared" si="2461"/>
        <v>11077.908584310653</v>
      </c>
      <c r="AN3475" s="184">
        <f t="shared" si="2461"/>
        <v>11077.908584310653</v>
      </c>
      <c r="AO3475" s="184">
        <f t="shared" si="2461"/>
        <v>11077.908584310653</v>
      </c>
      <c r="AP3475" s="184">
        <f t="shared" si="2461"/>
        <v>11142.931091218561</v>
      </c>
      <c r="AQ3475" s="184">
        <f t="shared" si="2461"/>
        <v>11188.687670153759</v>
      </c>
      <c r="AR3475" s="184">
        <f t="shared" si="2461"/>
        <v>11188.687670153759</v>
      </c>
      <c r="AS3475" s="184">
        <f t="shared" si="2461"/>
        <v>11188.687670153759</v>
      </c>
      <c r="AT3475" s="184">
        <f t="shared" si="2461"/>
        <v>11254.360402130747</v>
      </c>
      <c r="AU3475" s="184">
        <f t="shared" si="2461"/>
        <v>11300.574546855296</v>
      </c>
      <c r="AV3475" s="184">
        <f t="shared" si="2461"/>
        <v>11300.574546855296</v>
      </c>
      <c r="AW3475" s="184">
        <f t="shared" si="2461"/>
        <v>11300.574546855296</v>
      </c>
      <c r="AX3475" s="184">
        <f t="shared" si="2461"/>
        <v>11366.904006152057</v>
      </c>
      <c r="AY3475" s="184">
        <f t="shared" si="2461"/>
        <v>11413.58029232385</v>
      </c>
      <c r="AZ3475" s="184">
        <f t="shared" si="2461"/>
        <v>11413.58029232385</v>
      </c>
      <c r="BA3475" s="184">
        <f t="shared" si="2461"/>
        <v>11413.58029232385</v>
      </c>
      <c r="BB3475" s="184">
        <f t="shared" si="2461"/>
        <v>11480.573046213576</v>
      </c>
      <c r="BC3475" s="184">
        <f t="shared" si="2461"/>
        <v>11527.716095247088</v>
      </c>
      <c r="BD3475" s="184">
        <f t="shared" si="2461"/>
        <v>11527.716095247088</v>
      </c>
    </row>
    <row r="3476" spans="1:59" ht="15.5" x14ac:dyDescent="0.35">
      <c r="B3476" s="147">
        <f t="shared" ref="B3476:C3481" si="2462">B3475</f>
        <v>132</v>
      </c>
      <c r="C3476" s="148" t="str">
        <f t="shared" si="2462"/>
        <v>SCI RETAIL RENNES 1</v>
      </c>
      <c r="D3476" s="182" t="s">
        <v>835</v>
      </c>
      <c r="E3476" s="168">
        <v>46698</v>
      </c>
      <c r="F3476" s="151"/>
      <c r="G3476" s="182" t="s">
        <v>836</v>
      </c>
      <c r="H3476" s="182" t="s">
        <v>812</v>
      </c>
      <c r="I3476" s="182" t="s">
        <v>813</v>
      </c>
      <c r="J3476" s="182" t="s">
        <v>814</v>
      </c>
      <c r="K3476" s="159"/>
      <c r="O3476" s="151"/>
      <c r="P3476" s="151"/>
      <c r="Q3476" s="151"/>
      <c r="R3476" s="151"/>
      <c r="S3476" s="151"/>
      <c r="T3476" s="151"/>
      <c r="U3476" s="151"/>
      <c r="V3476" s="151"/>
      <c r="W3476" s="151"/>
      <c r="X3476" s="151"/>
      <c r="Y3476" s="151"/>
      <c r="Z3476" s="151"/>
      <c r="AA3476" s="151"/>
      <c r="AB3476" s="151"/>
      <c r="AC3476" s="151"/>
      <c r="AD3476" s="151"/>
      <c r="AE3476" s="151"/>
      <c r="AF3476" s="151"/>
      <c r="AG3476" s="151"/>
      <c r="AH3476" s="151"/>
      <c r="AI3476" s="151"/>
      <c r="AJ3476" s="151"/>
      <c r="AK3476" s="151"/>
      <c r="AL3476" s="151"/>
      <c r="AM3476" s="151"/>
      <c r="AN3476" s="151"/>
      <c r="AO3476" s="151"/>
      <c r="AP3476" s="151"/>
      <c r="AQ3476" s="151"/>
      <c r="AR3476" s="151"/>
      <c r="AS3476" s="151"/>
      <c r="AT3476" s="151"/>
      <c r="AU3476" s="151"/>
      <c r="AV3476" s="151"/>
      <c r="AW3476" s="151"/>
      <c r="AX3476" s="151"/>
      <c r="AY3476" s="151"/>
      <c r="AZ3476" s="151"/>
      <c r="BA3476" s="151"/>
      <c r="BB3476" s="151"/>
      <c r="BC3476" s="151"/>
      <c r="BD3476" s="151"/>
    </row>
    <row r="3477" spans="1:59" ht="15.5" x14ac:dyDescent="0.35">
      <c r="B3477" s="147">
        <f t="shared" si="2462"/>
        <v>132</v>
      </c>
      <c r="C3477" s="148" t="str">
        <f t="shared" si="2462"/>
        <v>SCI RETAIL RENNES 1</v>
      </c>
      <c r="D3477" s="182" t="s">
        <v>837</v>
      </c>
      <c r="E3477" s="167">
        <v>43693.48531014043</v>
      </c>
      <c r="F3477" s="151"/>
      <c r="G3477" s="185" t="s">
        <v>838</v>
      </c>
      <c r="H3477" s="167">
        <v>0</v>
      </c>
      <c r="I3477" s="168">
        <v>0</v>
      </c>
      <c r="J3477" s="168">
        <v>0</v>
      </c>
      <c r="K3477" s="159"/>
      <c r="L3477" s="186" t="s">
        <v>839</v>
      </c>
      <c r="M3477" s="210"/>
      <c r="N3477" s="210"/>
      <c r="O3477" s="176">
        <f t="shared" ref="O3477:BD3477" si="2463">IFERROR(((O$3&gt;=$E3476)*(O$2&lt;=$E3476))*$E3480,"")</f>
        <v>0</v>
      </c>
      <c r="P3477" s="176">
        <f t="shared" si="2463"/>
        <v>0</v>
      </c>
      <c r="Q3477" s="176">
        <f t="shared" si="2463"/>
        <v>0</v>
      </c>
      <c r="R3477" s="176">
        <f t="shared" si="2463"/>
        <v>0</v>
      </c>
      <c r="S3477" s="176">
        <f t="shared" si="2463"/>
        <v>0</v>
      </c>
      <c r="T3477" s="176">
        <f t="shared" si="2463"/>
        <v>0</v>
      </c>
      <c r="U3477" s="176">
        <f t="shared" si="2463"/>
        <v>0</v>
      </c>
      <c r="V3477" s="176">
        <f t="shared" si="2463"/>
        <v>0</v>
      </c>
      <c r="W3477" s="176">
        <f t="shared" si="2463"/>
        <v>0</v>
      </c>
      <c r="X3477" s="176">
        <f t="shared" si="2463"/>
        <v>0</v>
      </c>
      <c r="Y3477" s="176">
        <f t="shared" si="2463"/>
        <v>0</v>
      </c>
      <c r="Z3477" s="176">
        <f t="shared" si="2463"/>
        <v>0</v>
      </c>
      <c r="AA3477" s="176">
        <f t="shared" si="2463"/>
        <v>0</v>
      </c>
      <c r="AB3477" s="176">
        <f t="shared" si="2463"/>
        <v>0</v>
      </c>
      <c r="AC3477" s="176">
        <f t="shared" si="2463"/>
        <v>0</v>
      </c>
      <c r="AD3477" s="176">
        <f t="shared" si="2463"/>
        <v>0</v>
      </c>
      <c r="AE3477" s="176">
        <f t="shared" si="2463"/>
        <v>0</v>
      </c>
      <c r="AF3477" s="176">
        <f t="shared" si="2463"/>
        <v>0</v>
      </c>
      <c r="AG3477" s="176">
        <f t="shared" si="2463"/>
        <v>0</v>
      </c>
      <c r="AH3477" s="176">
        <f t="shared" si="2463"/>
        <v>0</v>
      </c>
      <c r="AI3477" s="176">
        <f t="shared" si="2463"/>
        <v>0</v>
      </c>
      <c r="AJ3477" s="176">
        <f t="shared" si="2463"/>
        <v>0</v>
      </c>
      <c r="AK3477" s="176">
        <f t="shared" si="2463"/>
        <v>0</v>
      </c>
      <c r="AL3477" s="176">
        <f t="shared" si="2463"/>
        <v>0</v>
      </c>
      <c r="AM3477" s="176">
        <f t="shared" si="2463"/>
        <v>0</v>
      </c>
      <c r="AN3477" s="176">
        <f t="shared" si="2463"/>
        <v>0</v>
      </c>
      <c r="AO3477" s="176">
        <f t="shared" si="2463"/>
        <v>0</v>
      </c>
      <c r="AP3477" s="176">
        <f t="shared" si="2463"/>
        <v>0</v>
      </c>
      <c r="AQ3477" s="176">
        <f t="shared" si="2463"/>
        <v>0</v>
      </c>
      <c r="AR3477" s="176">
        <f t="shared" si="2463"/>
        <v>0</v>
      </c>
      <c r="AS3477" s="176">
        <f t="shared" si="2463"/>
        <v>0</v>
      </c>
      <c r="AT3477" s="176">
        <f t="shared" si="2463"/>
        <v>0</v>
      </c>
      <c r="AU3477" s="176">
        <f t="shared" si="2463"/>
        <v>0</v>
      </c>
      <c r="AV3477" s="176">
        <f t="shared" si="2463"/>
        <v>0</v>
      </c>
      <c r="AW3477" s="176">
        <f t="shared" si="2463"/>
        <v>0</v>
      </c>
      <c r="AX3477" s="176">
        <f t="shared" si="2463"/>
        <v>0</v>
      </c>
      <c r="AY3477" s="176">
        <f t="shared" si="2463"/>
        <v>0</v>
      </c>
      <c r="AZ3477" s="176">
        <f t="shared" si="2463"/>
        <v>0</v>
      </c>
      <c r="BA3477" s="176">
        <f t="shared" si="2463"/>
        <v>0</v>
      </c>
      <c r="BB3477" s="176">
        <f t="shared" si="2463"/>
        <v>0</v>
      </c>
      <c r="BC3477" s="176">
        <f t="shared" si="2463"/>
        <v>0</v>
      </c>
      <c r="BD3477" s="176">
        <f t="shared" si="2463"/>
        <v>0</v>
      </c>
    </row>
    <row r="3478" spans="1:59" ht="15.5" x14ac:dyDescent="0.35">
      <c r="B3478" s="147">
        <f t="shared" si="2462"/>
        <v>132</v>
      </c>
      <c r="C3478" s="148" t="str">
        <f t="shared" si="2462"/>
        <v>SCI RETAIL RENNES 1</v>
      </c>
      <c r="D3478" s="182" t="s">
        <v>121</v>
      </c>
      <c r="E3478" s="187">
        <f>IF(E3476&gt;MAX($O$3:$BD$3),BD3467,
IF(E3476&lt;MIN($O$3:$BD$3),1,SUMIFS($O3468:$BD3468,$O$2:$BD$2,"&lt;="&amp;E3476,$O$3:$BD$3,"&gt;="&amp;E3476)))</f>
        <v>1.1049054320429998</v>
      </c>
      <c r="F3478" s="151"/>
      <c r="G3478" s="185" t="s">
        <v>840</v>
      </c>
      <c r="H3478" s="167">
        <v>0</v>
      </c>
      <c r="I3478" s="168">
        <v>0</v>
      </c>
      <c r="J3478" s="168">
        <v>0</v>
      </c>
      <c r="K3478" s="159"/>
      <c r="L3478" s="188" t="s">
        <v>841</v>
      </c>
      <c r="M3478" s="212"/>
      <c r="N3478" s="212"/>
      <c r="O3478" s="177">
        <f t="shared" ref="O3478:BD3478" si="2464">IFERROR(((O$3&gt;=$E3473)*(O$2&lt;=$E3473))*$H3481,"")</f>
        <v>0</v>
      </c>
      <c r="P3478" s="177">
        <f t="shared" si="2464"/>
        <v>0</v>
      </c>
      <c r="Q3478" s="177">
        <f t="shared" si="2464"/>
        <v>0</v>
      </c>
      <c r="R3478" s="177">
        <f t="shared" si="2464"/>
        <v>0</v>
      </c>
      <c r="S3478" s="177">
        <f t="shared" si="2464"/>
        <v>0</v>
      </c>
      <c r="T3478" s="177">
        <f t="shared" si="2464"/>
        <v>0</v>
      </c>
      <c r="U3478" s="177">
        <f t="shared" si="2464"/>
        <v>0</v>
      </c>
      <c r="V3478" s="177">
        <f t="shared" si="2464"/>
        <v>0</v>
      </c>
      <c r="W3478" s="177">
        <f t="shared" si="2464"/>
        <v>0</v>
      </c>
      <c r="X3478" s="177">
        <f t="shared" si="2464"/>
        <v>0</v>
      </c>
      <c r="Y3478" s="177">
        <f t="shared" si="2464"/>
        <v>0</v>
      </c>
      <c r="Z3478" s="177">
        <f t="shared" si="2464"/>
        <v>0</v>
      </c>
      <c r="AA3478" s="177">
        <f t="shared" si="2464"/>
        <v>0</v>
      </c>
      <c r="AB3478" s="177">
        <f t="shared" si="2464"/>
        <v>0</v>
      </c>
      <c r="AC3478" s="177">
        <f t="shared" si="2464"/>
        <v>0</v>
      </c>
      <c r="AD3478" s="177">
        <f t="shared" si="2464"/>
        <v>0</v>
      </c>
      <c r="AE3478" s="177">
        <f t="shared" si="2464"/>
        <v>0</v>
      </c>
      <c r="AF3478" s="177">
        <f t="shared" si="2464"/>
        <v>0</v>
      </c>
      <c r="AG3478" s="177">
        <f t="shared" si="2464"/>
        <v>0</v>
      </c>
      <c r="AH3478" s="177">
        <f t="shared" si="2464"/>
        <v>0</v>
      </c>
      <c r="AI3478" s="177">
        <f t="shared" si="2464"/>
        <v>0</v>
      </c>
      <c r="AJ3478" s="177">
        <f t="shared" si="2464"/>
        <v>0</v>
      </c>
      <c r="AK3478" s="177">
        <f t="shared" si="2464"/>
        <v>0</v>
      </c>
      <c r="AL3478" s="177">
        <f t="shared" si="2464"/>
        <v>0</v>
      </c>
      <c r="AM3478" s="177">
        <f t="shared" si="2464"/>
        <v>0</v>
      </c>
      <c r="AN3478" s="177">
        <f t="shared" si="2464"/>
        <v>0</v>
      </c>
      <c r="AO3478" s="177">
        <f t="shared" si="2464"/>
        <v>0</v>
      </c>
      <c r="AP3478" s="177">
        <f t="shared" si="2464"/>
        <v>0</v>
      </c>
      <c r="AQ3478" s="177">
        <f t="shared" si="2464"/>
        <v>0</v>
      </c>
      <c r="AR3478" s="177">
        <f t="shared" si="2464"/>
        <v>0</v>
      </c>
      <c r="AS3478" s="177">
        <f t="shared" si="2464"/>
        <v>0</v>
      </c>
      <c r="AT3478" s="177">
        <f t="shared" si="2464"/>
        <v>0</v>
      </c>
      <c r="AU3478" s="177">
        <f t="shared" si="2464"/>
        <v>0</v>
      </c>
      <c r="AV3478" s="177">
        <f t="shared" si="2464"/>
        <v>0</v>
      </c>
      <c r="AW3478" s="177">
        <f t="shared" si="2464"/>
        <v>0</v>
      </c>
      <c r="AX3478" s="177">
        <f t="shared" si="2464"/>
        <v>0</v>
      </c>
      <c r="AY3478" s="177">
        <f t="shared" si="2464"/>
        <v>0</v>
      </c>
      <c r="AZ3478" s="177">
        <f t="shared" si="2464"/>
        <v>0</v>
      </c>
      <c r="BA3478" s="177">
        <f t="shared" si="2464"/>
        <v>0</v>
      </c>
      <c r="BB3478" s="177">
        <f t="shared" si="2464"/>
        <v>0</v>
      </c>
      <c r="BC3478" s="177">
        <f t="shared" si="2464"/>
        <v>0</v>
      </c>
      <c r="BD3478" s="177">
        <f t="shared" si="2464"/>
        <v>0</v>
      </c>
    </row>
    <row r="3479" spans="1:59" ht="15.5" x14ac:dyDescent="0.35">
      <c r="B3479" s="147">
        <f t="shared" si="2462"/>
        <v>132</v>
      </c>
      <c r="C3479" s="148" t="str">
        <f t="shared" si="2462"/>
        <v>SCI RETAIL RENNES 1</v>
      </c>
      <c r="D3479" s="182" t="s">
        <v>54</v>
      </c>
      <c r="E3479" s="178">
        <v>0</v>
      </c>
      <c r="F3479" s="151"/>
      <c r="G3479" s="185" t="s">
        <v>842</v>
      </c>
      <c r="H3479" s="167">
        <v>0</v>
      </c>
      <c r="I3479" s="168">
        <v>0</v>
      </c>
      <c r="J3479" s="168">
        <v>0</v>
      </c>
      <c r="L3479" s="188" t="s">
        <v>843</v>
      </c>
      <c r="M3479" s="212"/>
      <c r="N3479" s="212"/>
      <c r="O3479" s="177">
        <f t="shared" ref="O3479:BD3479" si="2465">IFERROR(((O$3&gt;=$E3476)*(O$2&lt;=$E3476))*$J3481,"")</f>
        <v>0</v>
      </c>
      <c r="P3479" s="177">
        <f t="shared" si="2465"/>
        <v>0</v>
      </c>
      <c r="Q3479" s="177">
        <f t="shared" si="2465"/>
        <v>0</v>
      </c>
      <c r="R3479" s="177">
        <f t="shared" si="2465"/>
        <v>0</v>
      </c>
      <c r="S3479" s="177">
        <f t="shared" si="2465"/>
        <v>0</v>
      </c>
      <c r="T3479" s="177">
        <f t="shared" si="2465"/>
        <v>0</v>
      </c>
      <c r="U3479" s="177">
        <f t="shared" si="2465"/>
        <v>0</v>
      </c>
      <c r="V3479" s="177">
        <f t="shared" si="2465"/>
        <v>0</v>
      </c>
      <c r="W3479" s="177">
        <f t="shared" si="2465"/>
        <v>0</v>
      </c>
      <c r="X3479" s="177">
        <f t="shared" si="2465"/>
        <v>0</v>
      </c>
      <c r="Y3479" s="177">
        <f t="shared" si="2465"/>
        <v>0</v>
      </c>
      <c r="Z3479" s="177">
        <f t="shared" si="2465"/>
        <v>0</v>
      </c>
      <c r="AA3479" s="177">
        <f t="shared" si="2465"/>
        <v>0</v>
      </c>
      <c r="AB3479" s="177">
        <f t="shared" si="2465"/>
        <v>0</v>
      </c>
      <c r="AC3479" s="177">
        <f t="shared" si="2465"/>
        <v>0</v>
      </c>
      <c r="AD3479" s="177">
        <f t="shared" si="2465"/>
        <v>0</v>
      </c>
      <c r="AE3479" s="177">
        <f t="shared" si="2465"/>
        <v>0</v>
      </c>
      <c r="AF3479" s="177">
        <f t="shared" si="2465"/>
        <v>0</v>
      </c>
      <c r="AG3479" s="177">
        <f t="shared" si="2465"/>
        <v>0</v>
      </c>
      <c r="AH3479" s="177">
        <f t="shared" si="2465"/>
        <v>0</v>
      </c>
      <c r="AI3479" s="177">
        <f t="shared" si="2465"/>
        <v>0</v>
      </c>
      <c r="AJ3479" s="177">
        <f t="shared" si="2465"/>
        <v>0</v>
      </c>
      <c r="AK3479" s="177">
        <f t="shared" si="2465"/>
        <v>0</v>
      </c>
      <c r="AL3479" s="177">
        <f t="shared" si="2465"/>
        <v>0</v>
      </c>
      <c r="AM3479" s="177">
        <f t="shared" si="2465"/>
        <v>0</v>
      </c>
      <c r="AN3479" s="177">
        <f t="shared" si="2465"/>
        <v>0</v>
      </c>
      <c r="AO3479" s="177">
        <f t="shared" si="2465"/>
        <v>0</v>
      </c>
      <c r="AP3479" s="177">
        <f t="shared" si="2465"/>
        <v>0</v>
      </c>
      <c r="AQ3479" s="177">
        <f t="shared" si="2465"/>
        <v>0</v>
      </c>
      <c r="AR3479" s="177">
        <f t="shared" si="2465"/>
        <v>0</v>
      </c>
      <c r="AS3479" s="177">
        <f t="shared" si="2465"/>
        <v>0</v>
      </c>
      <c r="AT3479" s="177">
        <f t="shared" si="2465"/>
        <v>0</v>
      </c>
      <c r="AU3479" s="177">
        <f t="shared" si="2465"/>
        <v>0</v>
      </c>
      <c r="AV3479" s="177">
        <f t="shared" si="2465"/>
        <v>0</v>
      </c>
      <c r="AW3479" s="177">
        <f t="shared" si="2465"/>
        <v>0</v>
      </c>
      <c r="AX3479" s="177">
        <f t="shared" si="2465"/>
        <v>0</v>
      </c>
      <c r="AY3479" s="177">
        <f t="shared" si="2465"/>
        <v>0</v>
      </c>
      <c r="AZ3479" s="177">
        <f t="shared" si="2465"/>
        <v>0</v>
      </c>
      <c r="BA3479" s="177">
        <f t="shared" si="2465"/>
        <v>0</v>
      </c>
      <c r="BB3479" s="177">
        <f t="shared" si="2465"/>
        <v>0</v>
      </c>
      <c r="BC3479" s="177">
        <f t="shared" si="2465"/>
        <v>0</v>
      </c>
      <c r="BD3479" s="177">
        <f t="shared" si="2465"/>
        <v>0</v>
      </c>
    </row>
    <row r="3480" spans="1:59" ht="15.5" x14ac:dyDescent="0.35">
      <c r="B3480" s="147">
        <f t="shared" si="2462"/>
        <v>132</v>
      </c>
      <c r="C3480" s="148" t="str">
        <f t="shared" si="2462"/>
        <v>SCI RETAIL RENNES 1</v>
      </c>
      <c r="D3480" s="182" t="s">
        <v>844</v>
      </c>
      <c r="E3480" s="167">
        <v>0</v>
      </c>
      <c r="F3480" s="151"/>
      <c r="G3480" s="189"/>
      <c r="H3480" s="151"/>
      <c r="I3480" s="151"/>
      <c r="J3480" s="159"/>
      <c r="L3480" s="188" t="s">
        <v>845</v>
      </c>
      <c r="M3480" s="212"/>
      <c r="N3480" s="212"/>
      <c r="O3480" s="177">
        <f t="shared" ref="O3480:BD3480" si="2466">IFERROR(((O$3&gt;=$J3470)*(O$2&lt;=$J3470))*$E3481,"")</f>
        <v>0</v>
      </c>
      <c r="P3480" s="177">
        <f t="shared" si="2466"/>
        <v>0</v>
      </c>
      <c r="Q3480" s="177">
        <f t="shared" si="2466"/>
        <v>0</v>
      </c>
      <c r="R3480" s="177">
        <f t="shared" si="2466"/>
        <v>0</v>
      </c>
      <c r="S3480" s="177">
        <f t="shared" si="2466"/>
        <v>0</v>
      </c>
      <c r="T3480" s="177">
        <f t="shared" si="2466"/>
        <v>0</v>
      </c>
      <c r="U3480" s="177">
        <f t="shared" si="2466"/>
        <v>0</v>
      </c>
      <c r="V3480" s="177">
        <f t="shared" si="2466"/>
        <v>0</v>
      </c>
      <c r="W3480" s="177">
        <f t="shared" si="2466"/>
        <v>0</v>
      </c>
      <c r="X3480" s="177">
        <f t="shared" si="2466"/>
        <v>0</v>
      </c>
      <c r="Y3480" s="177">
        <f t="shared" si="2466"/>
        <v>0</v>
      </c>
      <c r="Z3480" s="177">
        <f t="shared" si="2466"/>
        <v>0</v>
      </c>
      <c r="AA3480" s="177">
        <f t="shared" si="2466"/>
        <v>0</v>
      </c>
      <c r="AB3480" s="177">
        <f t="shared" si="2466"/>
        <v>0</v>
      </c>
      <c r="AC3480" s="177">
        <f t="shared" si="2466"/>
        <v>0</v>
      </c>
      <c r="AD3480" s="177">
        <f t="shared" si="2466"/>
        <v>0</v>
      </c>
      <c r="AE3480" s="177">
        <f t="shared" si="2466"/>
        <v>0</v>
      </c>
      <c r="AF3480" s="177">
        <f t="shared" si="2466"/>
        <v>0</v>
      </c>
      <c r="AG3480" s="177">
        <f t="shared" si="2466"/>
        <v>0</v>
      </c>
      <c r="AH3480" s="177">
        <f t="shared" si="2466"/>
        <v>0</v>
      </c>
      <c r="AI3480" s="177">
        <f t="shared" si="2466"/>
        <v>0</v>
      </c>
      <c r="AJ3480" s="177">
        <f t="shared" si="2466"/>
        <v>0</v>
      </c>
      <c r="AK3480" s="177">
        <f t="shared" si="2466"/>
        <v>0</v>
      </c>
      <c r="AL3480" s="177">
        <f t="shared" si="2466"/>
        <v>0</v>
      </c>
      <c r="AM3480" s="177">
        <f t="shared" si="2466"/>
        <v>0</v>
      </c>
      <c r="AN3480" s="177">
        <f t="shared" si="2466"/>
        <v>0</v>
      </c>
      <c r="AO3480" s="177">
        <f t="shared" si="2466"/>
        <v>0</v>
      </c>
      <c r="AP3480" s="177">
        <f t="shared" si="2466"/>
        <v>0</v>
      </c>
      <c r="AQ3480" s="177">
        <f t="shared" si="2466"/>
        <v>0</v>
      </c>
      <c r="AR3480" s="177">
        <f t="shared" si="2466"/>
        <v>0</v>
      </c>
      <c r="AS3480" s="177">
        <f t="shared" si="2466"/>
        <v>0</v>
      </c>
      <c r="AT3480" s="177">
        <f t="shared" si="2466"/>
        <v>0</v>
      </c>
      <c r="AU3480" s="177">
        <f t="shared" si="2466"/>
        <v>0</v>
      </c>
      <c r="AV3480" s="177">
        <f t="shared" si="2466"/>
        <v>0</v>
      </c>
      <c r="AW3480" s="177">
        <f t="shared" si="2466"/>
        <v>0</v>
      </c>
      <c r="AX3480" s="177">
        <f t="shared" si="2466"/>
        <v>0</v>
      </c>
      <c r="AY3480" s="177">
        <f t="shared" si="2466"/>
        <v>0</v>
      </c>
      <c r="AZ3480" s="177">
        <f t="shared" si="2466"/>
        <v>0</v>
      </c>
      <c r="BA3480" s="177">
        <f t="shared" si="2466"/>
        <v>0</v>
      </c>
      <c r="BB3480" s="177">
        <f t="shared" si="2466"/>
        <v>0</v>
      </c>
      <c r="BC3480" s="177">
        <f t="shared" si="2466"/>
        <v>0</v>
      </c>
      <c r="BD3480" s="177">
        <f t="shared" si="2466"/>
        <v>0</v>
      </c>
    </row>
    <row r="3481" spans="1:59" ht="15.5" x14ac:dyDescent="0.35">
      <c r="B3481" s="147">
        <f t="shared" si="2462"/>
        <v>132</v>
      </c>
      <c r="C3481" s="148" t="str">
        <f t="shared" si="2462"/>
        <v>SCI RETAIL RENNES 1</v>
      </c>
      <c r="D3481" s="182" t="s">
        <v>845</v>
      </c>
      <c r="E3481" s="167">
        <v>0</v>
      </c>
      <c r="F3481" s="151"/>
      <c r="G3481" s="182" t="s">
        <v>841</v>
      </c>
      <c r="H3481" s="167">
        <v>0</v>
      </c>
      <c r="I3481" s="182" t="s">
        <v>843</v>
      </c>
      <c r="J3481" s="167">
        <v>0</v>
      </c>
      <c r="L3481" s="190" t="s">
        <v>846</v>
      </c>
      <c r="M3481" s="213"/>
      <c r="N3481" s="213"/>
      <c r="O3481" s="181">
        <f t="shared" ref="O3481:BD3481" si="2467">IFERROR(-($E3462+$H3462+$J3462)*O3463,"")</f>
        <v>0</v>
      </c>
      <c r="P3481" s="181">
        <f t="shared" si="2467"/>
        <v>0</v>
      </c>
      <c r="Q3481" s="181">
        <f t="shared" si="2467"/>
        <v>0</v>
      </c>
      <c r="R3481" s="181">
        <f t="shared" si="2467"/>
        <v>0</v>
      </c>
      <c r="S3481" s="181">
        <f t="shared" si="2467"/>
        <v>0</v>
      </c>
      <c r="T3481" s="181">
        <f t="shared" si="2467"/>
        <v>0</v>
      </c>
      <c r="U3481" s="181">
        <f t="shared" si="2467"/>
        <v>0</v>
      </c>
      <c r="V3481" s="181">
        <f t="shared" si="2467"/>
        <v>0</v>
      </c>
      <c r="W3481" s="181">
        <f t="shared" si="2467"/>
        <v>0</v>
      </c>
      <c r="X3481" s="181">
        <f t="shared" si="2467"/>
        <v>0</v>
      </c>
      <c r="Y3481" s="181">
        <f t="shared" si="2467"/>
        <v>0</v>
      </c>
      <c r="Z3481" s="181">
        <f t="shared" si="2467"/>
        <v>0</v>
      </c>
      <c r="AA3481" s="181">
        <f t="shared" si="2467"/>
        <v>0</v>
      </c>
      <c r="AB3481" s="181">
        <f t="shared" si="2467"/>
        <v>0</v>
      </c>
      <c r="AC3481" s="181">
        <f t="shared" si="2467"/>
        <v>0</v>
      </c>
      <c r="AD3481" s="181">
        <f t="shared" si="2467"/>
        <v>0</v>
      </c>
      <c r="AE3481" s="181">
        <f t="shared" si="2467"/>
        <v>0</v>
      </c>
      <c r="AF3481" s="181">
        <f t="shared" si="2467"/>
        <v>0</v>
      </c>
      <c r="AG3481" s="181">
        <f t="shared" si="2467"/>
        <v>0</v>
      </c>
      <c r="AH3481" s="181">
        <f t="shared" si="2467"/>
        <v>0</v>
      </c>
      <c r="AI3481" s="181">
        <f t="shared" si="2467"/>
        <v>0</v>
      </c>
      <c r="AJ3481" s="181">
        <f t="shared" si="2467"/>
        <v>0</v>
      </c>
      <c r="AK3481" s="181">
        <f t="shared" si="2467"/>
        <v>0</v>
      </c>
      <c r="AL3481" s="181">
        <f t="shared" si="2467"/>
        <v>0</v>
      </c>
      <c r="AM3481" s="181">
        <f t="shared" si="2467"/>
        <v>0</v>
      </c>
      <c r="AN3481" s="181">
        <f t="shared" si="2467"/>
        <v>0</v>
      </c>
      <c r="AO3481" s="181">
        <f t="shared" si="2467"/>
        <v>0</v>
      </c>
      <c r="AP3481" s="181">
        <f t="shared" si="2467"/>
        <v>0</v>
      </c>
      <c r="AQ3481" s="181">
        <f t="shared" si="2467"/>
        <v>0</v>
      </c>
      <c r="AR3481" s="181">
        <f t="shared" si="2467"/>
        <v>0</v>
      </c>
      <c r="AS3481" s="181">
        <f t="shared" si="2467"/>
        <v>0</v>
      </c>
      <c r="AT3481" s="181">
        <f t="shared" si="2467"/>
        <v>0</v>
      </c>
      <c r="AU3481" s="181">
        <f t="shared" si="2467"/>
        <v>0</v>
      </c>
      <c r="AV3481" s="181">
        <f t="shared" si="2467"/>
        <v>0</v>
      </c>
      <c r="AW3481" s="181">
        <f t="shared" si="2467"/>
        <v>0</v>
      </c>
      <c r="AX3481" s="181">
        <f t="shared" si="2467"/>
        <v>0</v>
      </c>
      <c r="AY3481" s="181">
        <f t="shared" si="2467"/>
        <v>0</v>
      </c>
      <c r="AZ3481" s="181">
        <f t="shared" si="2467"/>
        <v>0</v>
      </c>
      <c r="BA3481" s="181">
        <f t="shared" si="2467"/>
        <v>0</v>
      </c>
      <c r="BB3481" s="181">
        <f t="shared" si="2467"/>
        <v>0</v>
      </c>
      <c r="BC3481" s="181">
        <f t="shared" si="2467"/>
        <v>0</v>
      </c>
      <c r="BD3481" s="181">
        <f t="shared" si="2467"/>
        <v>0</v>
      </c>
    </row>
    <row r="3482" spans="1:59" x14ac:dyDescent="0.3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  <c r="BA3482"/>
      <c r="BB3482"/>
      <c r="BC3482"/>
      <c r="BD3482"/>
    </row>
    <row r="3483" spans="1:59" ht="15.5" x14ac:dyDescent="0.3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  <c r="BE3483" s="137"/>
    </row>
    <row r="3484" spans="1:59" ht="15.5" x14ac:dyDescent="0.35">
      <c r="A3484" s="137"/>
      <c r="B3484" s="207">
        <v>133</v>
      </c>
      <c r="C3484" s="208" t="str">
        <f>H3486</f>
        <v>SCI RETAIL RENNES 1</v>
      </c>
      <c r="D3484" s="209" t="s">
        <v>592</v>
      </c>
      <c r="E3484" s="209"/>
      <c r="F3484" s="209"/>
      <c r="G3484" s="209"/>
      <c r="H3484" s="209"/>
      <c r="I3484" s="209"/>
      <c r="J3484" s="209"/>
      <c r="K3484" s="208"/>
      <c r="L3484" s="208"/>
      <c r="M3484" s="208"/>
      <c r="N3484" s="208"/>
      <c r="O3484" s="222"/>
      <c r="P3484" s="222"/>
      <c r="Q3484" s="222"/>
      <c r="R3484" s="222"/>
      <c r="S3484" s="222"/>
      <c r="T3484" s="222"/>
      <c r="U3484" s="222"/>
      <c r="V3484" s="222"/>
      <c r="W3484" s="222"/>
      <c r="X3484" s="222"/>
      <c r="Y3484" s="222"/>
      <c r="Z3484" s="222"/>
      <c r="AA3484" s="222"/>
      <c r="AB3484" s="222"/>
      <c r="AC3484" s="222"/>
      <c r="AD3484" s="222"/>
      <c r="AE3484" s="222"/>
      <c r="AF3484" s="222"/>
      <c r="AG3484" s="222"/>
      <c r="AH3484" s="222"/>
      <c r="AI3484" s="222"/>
      <c r="AJ3484" s="222"/>
      <c r="AK3484" s="222"/>
      <c r="AL3484" s="222"/>
      <c r="AM3484" s="222"/>
      <c r="AN3484" s="222"/>
      <c r="AO3484" s="222"/>
      <c r="AP3484" s="222"/>
      <c r="AQ3484" s="222"/>
      <c r="AR3484" s="222"/>
      <c r="AS3484" s="222"/>
      <c r="AT3484" s="222"/>
      <c r="AU3484" s="222"/>
      <c r="AV3484" s="222"/>
      <c r="AW3484" s="222"/>
      <c r="AX3484" s="222"/>
      <c r="AY3484" s="222"/>
      <c r="AZ3484" s="222"/>
      <c r="BA3484" s="222"/>
      <c r="BB3484" s="222"/>
      <c r="BC3484" s="222"/>
      <c r="BD3484" s="222"/>
      <c r="BE3484" s="137"/>
      <c r="BF3484" s="137"/>
      <c r="BG3484" s="137"/>
    </row>
    <row r="3485" spans="1:59" ht="15.5" x14ac:dyDescent="0.35">
      <c r="A3485" s="171"/>
      <c r="B3485" s="147">
        <f>B3484</f>
        <v>133</v>
      </c>
      <c r="C3485" s="148" t="str">
        <f>C3484</f>
        <v>SCI RETAIL RENNES 1</v>
      </c>
      <c r="D3485" s="171"/>
      <c r="E3485" s="171"/>
      <c r="F3485" s="171"/>
      <c r="G3485" s="171"/>
      <c r="H3485" s="171"/>
      <c r="I3485" s="171"/>
      <c r="J3485" s="171"/>
      <c r="K3485" s="171"/>
      <c r="L3485" s="171"/>
      <c r="M3485" s="171"/>
      <c r="N3485" s="171"/>
      <c r="O3485" s="180"/>
      <c r="P3485" s="180"/>
      <c r="Q3485" s="180"/>
      <c r="R3485" s="180"/>
      <c r="S3485" s="180"/>
      <c r="T3485" s="180"/>
      <c r="U3485" s="180"/>
      <c r="V3485" s="180"/>
      <c r="W3485" s="180"/>
      <c r="X3485" s="180"/>
      <c r="Y3485" s="180"/>
      <c r="Z3485" s="180"/>
      <c r="AA3485" s="180"/>
      <c r="AB3485" s="180"/>
      <c r="AC3485" s="180"/>
      <c r="AD3485" s="180"/>
      <c r="AE3485" s="180"/>
      <c r="AF3485" s="180"/>
      <c r="AG3485" s="180"/>
      <c r="AH3485" s="180"/>
      <c r="AI3485" s="180"/>
      <c r="AJ3485" s="180"/>
      <c r="AK3485" s="180"/>
      <c r="AL3485" s="180"/>
      <c r="AM3485" s="180"/>
      <c r="AN3485" s="180"/>
      <c r="AO3485" s="180"/>
      <c r="AP3485" s="180"/>
      <c r="AQ3485" s="180"/>
      <c r="AR3485" s="180"/>
      <c r="AS3485" s="180"/>
      <c r="AT3485" s="180"/>
      <c r="AU3485" s="180"/>
      <c r="AV3485" s="180"/>
      <c r="AW3485" s="180"/>
      <c r="AX3485" s="180"/>
      <c r="AY3485" s="180"/>
      <c r="AZ3485" s="180"/>
      <c r="BA3485" s="180"/>
      <c r="BB3485" s="180"/>
      <c r="BC3485" s="180"/>
      <c r="BD3485" s="180"/>
      <c r="BE3485" s="171"/>
      <c r="BF3485" s="171"/>
      <c r="BG3485" s="171"/>
    </row>
    <row r="3486" spans="1:59" ht="15.5" x14ac:dyDescent="0.35">
      <c r="B3486" s="147">
        <f t="shared" ref="B3486:C3501" si="2468">B3485</f>
        <v>133</v>
      </c>
      <c r="C3486" s="148" t="str">
        <f t="shared" si="2468"/>
        <v>SCI RETAIL RENNES 1</v>
      </c>
      <c r="D3486" s="149" t="s">
        <v>20</v>
      </c>
      <c r="E3486" s="150" t="s">
        <v>593</v>
      </c>
      <c r="F3486" s="151"/>
      <c r="G3486" s="149" t="s">
        <v>804</v>
      </c>
      <c r="H3486" s="150" t="s">
        <v>279</v>
      </c>
      <c r="I3486" s="150"/>
      <c r="J3486" s="150"/>
      <c r="L3486" s="152" t="s">
        <v>805</v>
      </c>
      <c r="M3486" s="210"/>
      <c r="N3486" s="210"/>
      <c r="O3486" s="153">
        <f>($E3497&gt;0)*($E3491&lt;O$2)*(EDATE($E3491,$E3497)&gt;O$3)*((O$3-O$2+1)/O$4)
+($E3497&gt;0)*($E3491&lt;O$2)*(EDATE($E3491,$E3497)&gt;=O$2)*(EDATE($E3491,$E3497)&lt;=O$3)*((EDATE($E3491,$E3497)-O$2)/O$4)
+($E3497&gt;0)*($E3491&lt;O$2)*(EDATE($E3491,$E3497)&lt;O$2)*(0)
+($E3497&gt;0)*($E3491&gt;=O$2)*($E3491&lt;=O$3)*(EDATE($E3491,$E3497)&gt;=O$2)*(EDATE($E3491,$E3497)&lt;=O$3)*((EDATE($E3491,$E3497)-$E3491+1)/O$4)
+($E3497&gt;0)*($E3491&gt;=O$2)*($E3491&lt;=O$3)*(EDATE($E3491,$E3497)&gt;O$3)*((O$3-$E3491+1)/O$4)
+($E3497&gt;0)*($E3491&gt;O$3)*(0)</f>
        <v>0</v>
      </c>
      <c r="P3486" s="153">
        <f t="shared" ref="P3486:BD3486" si="2469">($E3497&gt;0)*($E3491&lt;P$2)*(EDATE($E3491,$E3497)&gt;P$3)*((P$3-P$2+1)/P$4)
+($E3497&gt;0)*($E3491&lt;P$2)*(EDATE($E3491,$E3497)&gt;=P$2)*(EDATE($E3491,$E3497)&lt;=P$3)*((EDATE($E3491,$E3497)-P$2)/P$4)
+($E3497&gt;0)*($E3491&lt;P$2)*(EDATE($E3491,$E3497)&lt;P$2)*(0)
+($E3497&gt;0)*($E3491&gt;=P$2)*($E3491&lt;=P$3)*(EDATE($E3491,$E3497)&gt;=P$2)*(EDATE($E3491,$E3497)&lt;=P$3)*((EDATE($E3491,$E3497)-$E3491+1)/P$4)
+($E3497&gt;0)*($E3491&gt;=P$2)*($E3491&lt;=P$3)*(EDATE($E3491,$E3497)&gt;P$3)*((P$3-$E3491+1)/P$4)
+($E3497&gt;0)*($E3491&gt;P$3)*(0)</f>
        <v>0</v>
      </c>
      <c r="Q3486" s="153">
        <f t="shared" si="2469"/>
        <v>0</v>
      </c>
      <c r="R3486" s="153">
        <f t="shared" si="2469"/>
        <v>0</v>
      </c>
      <c r="S3486" s="153">
        <f t="shared" si="2469"/>
        <v>0</v>
      </c>
      <c r="T3486" s="153">
        <f t="shared" si="2469"/>
        <v>0</v>
      </c>
      <c r="U3486" s="153">
        <f t="shared" si="2469"/>
        <v>0</v>
      </c>
      <c r="V3486" s="153">
        <f t="shared" si="2469"/>
        <v>0</v>
      </c>
      <c r="W3486" s="153">
        <f t="shared" si="2469"/>
        <v>0</v>
      </c>
      <c r="X3486" s="153">
        <f t="shared" si="2469"/>
        <v>0</v>
      </c>
      <c r="Y3486" s="153">
        <f t="shared" si="2469"/>
        <v>0</v>
      </c>
      <c r="Z3486" s="153">
        <f t="shared" si="2469"/>
        <v>0</v>
      </c>
      <c r="AA3486" s="153">
        <f t="shared" si="2469"/>
        <v>0</v>
      </c>
      <c r="AB3486" s="153">
        <f t="shared" si="2469"/>
        <v>0</v>
      </c>
      <c r="AC3486" s="153">
        <f t="shared" si="2469"/>
        <v>0</v>
      </c>
      <c r="AD3486" s="153">
        <f t="shared" si="2469"/>
        <v>0</v>
      </c>
      <c r="AE3486" s="153">
        <f t="shared" si="2469"/>
        <v>0</v>
      </c>
      <c r="AF3486" s="153">
        <f t="shared" si="2469"/>
        <v>0</v>
      </c>
      <c r="AG3486" s="153">
        <f t="shared" si="2469"/>
        <v>0</v>
      </c>
      <c r="AH3486" s="153">
        <f t="shared" si="2469"/>
        <v>0</v>
      </c>
      <c r="AI3486" s="153">
        <f t="shared" si="2469"/>
        <v>0</v>
      </c>
      <c r="AJ3486" s="153">
        <f t="shared" si="2469"/>
        <v>0</v>
      </c>
      <c r="AK3486" s="153">
        <f t="shared" si="2469"/>
        <v>0</v>
      </c>
      <c r="AL3486" s="153">
        <f t="shared" si="2469"/>
        <v>0</v>
      </c>
      <c r="AM3486" s="153">
        <f t="shared" si="2469"/>
        <v>0</v>
      </c>
      <c r="AN3486" s="153">
        <f t="shared" si="2469"/>
        <v>0</v>
      </c>
      <c r="AO3486" s="153">
        <f t="shared" si="2469"/>
        <v>0</v>
      </c>
      <c r="AP3486" s="153">
        <f t="shared" si="2469"/>
        <v>0</v>
      </c>
      <c r="AQ3486" s="153">
        <f t="shared" si="2469"/>
        <v>0</v>
      </c>
      <c r="AR3486" s="153">
        <f t="shared" si="2469"/>
        <v>0</v>
      </c>
      <c r="AS3486" s="153">
        <f t="shared" si="2469"/>
        <v>0</v>
      </c>
      <c r="AT3486" s="153">
        <f t="shared" si="2469"/>
        <v>0</v>
      </c>
      <c r="AU3486" s="153">
        <f t="shared" si="2469"/>
        <v>0</v>
      </c>
      <c r="AV3486" s="153">
        <f t="shared" si="2469"/>
        <v>0</v>
      </c>
      <c r="AW3486" s="153">
        <f t="shared" si="2469"/>
        <v>0</v>
      </c>
      <c r="AX3486" s="153">
        <f t="shared" si="2469"/>
        <v>0</v>
      </c>
      <c r="AY3486" s="153">
        <f t="shared" si="2469"/>
        <v>0</v>
      </c>
      <c r="AZ3486" s="153">
        <f t="shared" si="2469"/>
        <v>0</v>
      </c>
      <c r="BA3486" s="153">
        <f t="shared" si="2469"/>
        <v>0</v>
      </c>
      <c r="BB3486" s="153">
        <f t="shared" si="2469"/>
        <v>0</v>
      </c>
      <c r="BC3486" s="153">
        <f t="shared" si="2469"/>
        <v>0</v>
      </c>
      <c r="BD3486" s="153">
        <f t="shared" si="2469"/>
        <v>0</v>
      </c>
    </row>
    <row r="3487" spans="1:59" ht="15.5" x14ac:dyDescent="0.35">
      <c r="B3487" s="147">
        <f t="shared" si="2468"/>
        <v>133</v>
      </c>
      <c r="C3487" s="148" t="str">
        <f t="shared" si="2468"/>
        <v>SCI RETAIL RENNES 1</v>
      </c>
      <c r="D3487" s="149" t="s">
        <v>50</v>
      </c>
      <c r="E3487" s="154">
        <v>104.6</v>
      </c>
      <c r="F3487" s="151"/>
      <c r="G3487" s="149" t="s">
        <v>3</v>
      </c>
      <c r="H3487" s="155">
        <v>63.1</v>
      </c>
      <c r="I3487" s="149" t="s">
        <v>106</v>
      </c>
      <c r="J3487" s="155">
        <v>79</v>
      </c>
      <c r="L3487" s="156" t="s">
        <v>806</v>
      </c>
      <c r="M3487" s="212"/>
      <c r="N3487" s="212"/>
      <c r="O3487" s="157">
        <f>IF(O$2&gt;=$E3499,0,IF(AND($E3499&gt;O$2,$E3499&lt;=O$3)=TRUE,IF(OR($H3492&lt;&gt;0,$H3493&lt;&gt;0,$H3494&lt;&gt;0)=TRUE,IF($J3494&gt;=$E3499,($E3499-O$2+1)/O$4,0),0),
($H3492&gt;0)*($J3492&lt;O$2)*0
+($H3492&gt;0)*($J3492&gt;=O$2)*($J3492&lt;=O$3)*(($J3492-O$2+1)/O$4)
+($H3492&gt;0)*($J3492&gt;O$3)*($I3492&gt;O$3)*0
+($H3492&gt;0)*($J3492&gt;O$3)*($I3492&lt;=O$3)*($I3492&gt;=O$2)*((O$3-$I3492+1)/O$4)
+($H3492&gt;0)*($J3492&gt;O$3)*($I3492&lt;O$2)*1
+($H3492&gt;0)*($I3492&gt;O$3)*0
+($H3493&gt;0)*($J$2375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3494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))</f>
        <v>0</v>
      </c>
      <c r="P3487" s="157">
        <f t="shared" ref="P3487:BD3487" si="2470">IF(P$2&gt;=$E3499,0,IF(AND($E3499&gt;P$2,$E3499&lt;=P$3)=TRUE,IF(OR($H3492&lt;&gt;0,$H3493&lt;&gt;0,$H3494&lt;&gt;0)=TRUE,IF($J3494&gt;=$E3499,($E3499-P$2+1)/P$4,0),0),
($H3492&gt;0)*($J3492&lt;P$2)*0
+($H3492&gt;0)*($J3492&gt;=P$2)*($J3492&lt;=P$3)*(($J3492-P$2+1)/P$4)
+($H3492&gt;0)*($J3492&gt;P$3)*($I3492&gt;P$3)*0
+($H3492&gt;0)*($J3492&gt;P$3)*($I3492&lt;=P$3)*($I3492&gt;=P$2)*((P$3-$I3492+1)/P$4)
+($H3492&gt;0)*($J3492&gt;P$3)*($I3492&lt;P$2)*1
+($H3492&gt;0)*($I3492&gt;P$3)*0
+($H3493&gt;0)*($J$2375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3494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))</f>
        <v>0</v>
      </c>
      <c r="Q3487" s="157">
        <f t="shared" si="2470"/>
        <v>0</v>
      </c>
      <c r="R3487" s="157">
        <f t="shared" si="2470"/>
        <v>0</v>
      </c>
      <c r="S3487" s="157">
        <f t="shared" si="2470"/>
        <v>0</v>
      </c>
      <c r="T3487" s="157">
        <f t="shared" si="2470"/>
        <v>0</v>
      </c>
      <c r="U3487" s="157">
        <f t="shared" si="2470"/>
        <v>0</v>
      </c>
      <c r="V3487" s="157">
        <f t="shared" si="2470"/>
        <v>0</v>
      </c>
      <c r="W3487" s="157">
        <f t="shared" si="2470"/>
        <v>0</v>
      </c>
      <c r="X3487" s="157">
        <f t="shared" si="2470"/>
        <v>0</v>
      </c>
      <c r="Y3487" s="157">
        <f t="shared" si="2470"/>
        <v>0</v>
      </c>
      <c r="Z3487" s="157">
        <f t="shared" si="2470"/>
        <v>0</v>
      </c>
      <c r="AA3487" s="157">
        <f t="shared" si="2470"/>
        <v>0</v>
      </c>
      <c r="AB3487" s="157">
        <f t="shared" si="2470"/>
        <v>0</v>
      </c>
      <c r="AC3487" s="157">
        <f t="shared" si="2470"/>
        <v>0</v>
      </c>
      <c r="AD3487" s="157">
        <f t="shared" si="2470"/>
        <v>0</v>
      </c>
      <c r="AE3487" s="157">
        <f t="shared" si="2470"/>
        <v>0</v>
      </c>
      <c r="AF3487" s="157">
        <f t="shared" si="2470"/>
        <v>0</v>
      </c>
      <c r="AG3487" s="157">
        <f t="shared" si="2470"/>
        <v>0</v>
      </c>
      <c r="AH3487" s="157">
        <f t="shared" si="2470"/>
        <v>0</v>
      </c>
      <c r="AI3487" s="157">
        <f t="shared" si="2470"/>
        <v>0</v>
      </c>
      <c r="AJ3487" s="157">
        <f t="shared" si="2470"/>
        <v>0</v>
      </c>
      <c r="AK3487" s="157">
        <f t="shared" si="2470"/>
        <v>0</v>
      </c>
      <c r="AL3487" s="157">
        <f t="shared" si="2470"/>
        <v>0</v>
      </c>
      <c r="AM3487" s="157">
        <f t="shared" si="2470"/>
        <v>0</v>
      </c>
      <c r="AN3487" s="157">
        <f t="shared" si="2470"/>
        <v>0</v>
      </c>
      <c r="AO3487" s="157">
        <f t="shared" si="2470"/>
        <v>0</v>
      </c>
      <c r="AP3487" s="157">
        <f t="shared" si="2470"/>
        <v>0</v>
      </c>
      <c r="AQ3487" s="157">
        <f t="shared" si="2470"/>
        <v>0</v>
      </c>
      <c r="AR3487" s="157">
        <f t="shared" si="2470"/>
        <v>0</v>
      </c>
      <c r="AS3487" s="157">
        <f t="shared" si="2470"/>
        <v>0</v>
      </c>
      <c r="AT3487" s="157">
        <f t="shared" si="2470"/>
        <v>0</v>
      </c>
      <c r="AU3487" s="157">
        <f t="shared" si="2470"/>
        <v>0</v>
      </c>
      <c r="AV3487" s="157">
        <f t="shared" si="2470"/>
        <v>0</v>
      </c>
      <c r="AW3487" s="157">
        <f t="shared" si="2470"/>
        <v>0</v>
      </c>
      <c r="AX3487" s="157">
        <f t="shared" si="2470"/>
        <v>0</v>
      </c>
      <c r="AY3487" s="157">
        <f t="shared" si="2470"/>
        <v>0</v>
      </c>
      <c r="AZ3487" s="157">
        <f t="shared" si="2470"/>
        <v>0</v>
      </c>
      <c r="BA3487" s="157">
        <f t="shared" si="2470"/>
        <v>0</v>
      </c>
      <c r="BB3487" s="157">
        <f t="shared" si="2470"/>
        <v>0</v>
      </c>
      <c r="BC3487" s="157">
        <f t="shared" si="2470"/>
        <v>0</v>
      </c>
      <c r="BD3487" s="157">
        <f t="shared" si="2470"/>
        <v>0</v>
      </c>
    </row>
    <row r="3488" spans="1:59" ht="15.5" x14ac:dyDescent="0.35">
      <c r="B3488" s="147">
        <f t="shared" si="2468"/>
        <v>133</v>
      </c>
      <c r="C3488" s="148" t="str">
        <f t="shared" si="2468"/>
        <v>SCI RETAIL RENNES 1</v>
      </c>
      <c r="D3488" s="149" t="s">
        <v>111</v>
      </c>
      <c r="E3488" s="158">
        <v>0</v>
      </c>
      <c r="F3488" s="151"/>
      <c r="G3488" s="149" t="s">
        <v>112</v>
      </c>
      <c r="H3488" s="158">
        <v>0</v>
      </c>
      <c r="I3488" s="149" t="s">
        <v>113</v>
      </c>
      <c r="J3488" s="158">
        <v>0</v>
      </c>
      <c r="K3488" s="159"/>
      <c r="L3488" s="156" t="s">
        <v>807</v>
      </c>
      <c r="M3488" s="212"/>
      <c r="N3488" s="212"/>
      <c r="O3488" s="157">
        <f>($E3491&lt;=O$3)*($E3491&gt;O$2)*((O$3-$E3491+1)/O$4)
+($E3491&lt;=O$2)*((O$3-O$2+1)/O$4)
+($E3491&gt;O$3)*(0)
-($E3499&lt;=O$3)*($E3499&lt;&gt;0)*($E3499&gt;O$2)*((O$3-$E3499)/O$4)
-($E3499&lt;=O$2)*((O$3-O$2+1)/O$4)
-($E3499&gt;O$3)*(0)</f>
        <v>1</v>
      </c>
      <c r="P3488" s="157">
        <f t="shared" ref="P3488:BD3488" si="2471">($E3491&lt;=P$3)*($E3491&gt;P$2)*((P$3-$E3491+1)/P$4)
+($E3491&lt;=P$2)*((P$3-P$2+1)/P$4)
+($E3491&gt;P$3)*(0)
-($E3499&lt;=P$3)*($E3499&lt;&gt;0)*($E3499&gt;P$2)*((P$3-$E3499)/P$4)
-($E3499&lt;=P$2)*((P$3-P$2+1)/P$4)
-($E3499&gt;P$3)*(0)</f>
        <v>1</v>
      </c>
      <c r="Q3488" s="157">
        <f t="shared" si="2471"/>
        <v>0</v>
      </c>
      <c r="R3488" s="157">
        <f t="shared" si="2471"/>
        <v>0</v>
      </c>
      <c r="S3488" s="157">
        <f t="shared" si="2471"/>
        <v>0</v>
      </c>
      <c r="T3488" s="157">
        <f t="shared" si="2471"/>
        <v>0</v>
      </c>
      <c r="U3488" s="157">
        <f t="shared" si="2471"/>
        <v>0</v>
      </c>
      <c r="V3488" s="157">
        <f t="shared" si="2471"/>
        <v>0</v>
      </c>
      <c r="W3488" s="157">
        <f t="shared" si="2471"/>
        <v>0</v>
      </c>
      <c r="X3488" s="157">
        <f t="shared" si="2471"/>
        <v>0</v>
      </c>
      <c r="Y3488" s="157">
        <f t="shared" si="2471"/>
        <v>0</v>
      </c>
      <c r="Z3488" s="157">
        <f t="shared" si="2471"/>
        <v>0</v>
      </c>
      <c r="AA3488" s="157">
        <f t="shared" si="2471"/>
        <v>0</v>
      </c>
      <c r="AB3488" s="157">
        <f t="shared" si="2471"/>
        <v>0</v>
      </c>
      <c r="AC3488" s="157">
        <f t="shared" si="2471"/>
        <v>0</v>
      </c>
      <c r="AD3488" s="157">
        <f t="shared" si="2471"/>
        <v>0</v>
      </c>
      <c r="AE3488" s="157">
        <f t="shared" si="2471"/>
        <v>0</v>
      </c>
      <c r="AF3488" s="157">
        <f t="shared" si="2471"/>
        <v>0</v>
      </c>
      <c r="AG3488" s="157">
        <f t="shared" si="2471"/>
        <v>0</v>
      </c>
      <c r="AH3488" s="157">
        <f t="shared" si="2471"/>
        <v>0</v>
      </c>
      <c r="AI3488" s="157">
        <f t="shared" si="2471"/>
        <v>0</v>
      </c>
      <c r="AJ3488" s="157">
        <f t="shared" si="2471"/>
        <v>0</v>
      </c>
      <c r="AK3488" s="157">
        <f t="shared" si="2471"/>
        <v>0</v>
      </c>
      <c r="AL3488" s="157">
        <f t="shared" si="2471"/>
        <v>0</v>
      </c>
      <c r="AM3488" s="157">
        <f t="shared" si="2471"/>
        <v>0</v>
      </c>
      <c r="AN3488" s="157">
        <f t="shared" si="2471"/>
        <v>0</v>
      </c>
      <c r="AO3488" s="157">
        <f t="shared" si="2471"/>
        <v>0</v>
      </c>
      <c r="AP3488" s="157">
        <f t="shared" si="2471"/>
        <v>0</v>
      </c>
      <c r="AQ3488" s="157">
        <f t="shared" si="2471"/>
        <v>0</v>
      </c>
      <c r="AR3488" s="157">
        <f t="shared" si="2471"/>
        <v>0</v>
      </c>
      <c r="AS3488" s="157">
        <f t="shared" si="2471"/>
        <v>0</v>
      </c>
      <c r="AT3488" s="157">
        <f t="shared" si="2471"/>
        <v>0</v>
      </c>
      <c r="AU3488" s="157">
        <f t="shared" si="2471"/>
        <v>0</v>
      </c>
      <c r="AV3488" s="157">
        <f t="shared" si="2471"/>
        <v>0</v>
      </c>
      <c r="AW3488" s="157">
        <f t="shared" si="2471"/>
        <v>0</v>
      </c>
      <c r="AX3488" s="157">
        <f t="shared" si="2471"/>
        <v>0</v>
      </c>
      <c r="AY3488" s="157">
        <f t="shared" si="2471"/>
        <v>0</v>
      </c>
      <c r="AZ3488" s="157">
        <f t="shared" si="2471"/>
        <v>0</v>
      </c>
      <c r="BA3488" s="157">
        <f t="shared" si="2471"/>
        <v>0</v>
      </c>
      <c r="BB3488" s="157">
        <f t="shared" si="2471"/>
        <v>0</v>
      </c>
      <c r="BC3488" s="157">
        <f t="shared" si="2471"/>
        <v>0</v>
      </c>
      <c r="BD3488" s="157">
        <f t="shared" si="2471"/>
        <v>0</v>
      </c>
    </row>
    <row r="3489" spans="1:59" ht="15.5" x14ac:dyDescent="0.35">
      <c r="B3489" s="147">
        <f t="shared" si="2468"/>
        <v>133</v>
      </c>
      <c r="C3489" s="148" t="str">
        <f t="shared" si="2468"/>
        <v>SCI RETAIL RENNES 1</v>
      </c>
      <c r="D3489" s="149" t="s">
        <v>15</v>
      </c>
      <c r="E3489" s="158">
        <v>63090</v>
      </c>
      <c r="F3489" s="151"/>
      <c r="G3489" s="151"/>
      <c r="H3489" s="151"/>
      <c r="I3489" s="151"/>
      <c r="J3489" s="151"/>
      <c r="L3489" s="156" t="s">
        <v>808</v>
      </c>
      <c r="M3489" s="212"/>
      <c r="N3489" s="212"/>
      <c r="O3489" s="157">
        <f>($E3502&gt;O$3)*($E3499&lt;O$2)*((O$3-O$2+1)/O$4)
+($E3502&gt;O$3)*($E3499&gt;=O$2)*($E3499&lt;=O$3)*((O$3-$E3499)/O$4)
+($E3502&gt;O$3)*($E3499&gt;O$3)*(0)
+($E3502&lt;=O$3)*($E3502&gt;=O$2)*($E3499&lt;O$2)*(($E3502-O$2)/O$4)
+($E3502&lt;=O$3)*($E3502&gt;=O$2)*($E3499&lt;=O$3)*($E3499&gt;=O$2)*(($E3502-$E3499)/O$4)
+($E3502&lt;O$2)*(0)</f>
        <v>0</v>
      </c>
      <c r="P3489" s="157">
        <f t="shared" ref="P3489:BD3489" si="2472">($E3502&gt;P$3)*($E3499&lt;P$2)*((P$3-P$2+1)/P$4)
+($E3502&gt;P$3)*($E3499&gt;=P$2)*($E3499&lt;=P$3)*((P$3-$E3499)/P$4)
+($E3502&gt;P$3)*($E3499&gt;P$3)*(0)
+($E3502&lt;=P$3)*($E3502&gt;=P$2)*($E3499&lt;P$2)*(($E3502-P$2)/P$4)
+($E3502&lt;=P$3)*($E3502&gt;=P$2)*($E3499&lt;=P$3)*($E3499&gt;=P$2)*(($E3502-$E3499)/P$4)
+($E3502&lt;P$2)*(0)</f>
        <v>0</v>
      </c>
      <c r="Q3489" s="157">
        <f t="shared" si="2472"/>
        <v>0</v>
      </c>
      <c r="R3489" s="157">
        <f t="shared" si="2472"/>
        <v>0</v>
      </c>
      <c r="S3489" s="157">
        <f t="shared" si="2472"/>
        <v>0</v>
      </c>
      <c r="T3489" s="157">
        <f t="shared" si="2472"/>
        <v>0</v>
      </c>
      <c r="U3489" s="157">
        <f t="shared" si="2472"/>
        <v>0</v>
      </c>
      <c r="V3489" s="157">
        <f t="shared" si="2472"/>
        <v>0</v>
      </c>
      <c r="W3489" s="157">
        <f t="shared" si="2472"/>
        <v>0</v>
      </c>
      <c r="X3489" s="157">
        <f t="shared" si="2472"/>
        <v>0</v>
      </c>
      <c r="Y3489" s="157">
        <f t="shared" si="2472"/>
        <v>0</v>
      </c>
      <c r="Z3489" s="157">
        <f t="shared" si="2472"/>
        <v>0</v>
      </c>
      <c r="AA3489" s="157">
        <f t="shared" si="2472"/>
        <v>0</v>
      </c>
      <c r="AB3489" s="157">
        <f t="shared" si="2472"/>
        <v>0</v>
      </c>
      <c r="AC3489" s="157">
        <f t="shared" si="2472"/>
        <v>0</v>
      </c>
      <c r="AD3489" s="157">
        <f t="shared" si="2472"/>
        <v>0</v>
      </c>
      <c r="AE3489" s="157">
        <f t="shared" si="2472"/>
        <v>0</v>
      </c>
      <c r="AF3489" s="157">
        <f t="shared" si="2472"/>
        <v>0</v>
      </c>
      <c r="AG3489" s="157">
        <f t="shared" si="2472"/>
        <v>0</v>
      </c>
      <c r="AH3489" s="157">
        <f t="shared" si="2472"/>
        <v>0</v>
      </c>
      <c r="AI3489" s="157">
        <f t="shared" si="2472"/>
        <v>0</v>
      </c>
      <c r="AJ3489" s="157">
        <f t="shared" si="2472"/>
        <v>0</v>
      </c>
      <c r="AK3489" s="157">
        <f t="shared" si="2472"/>
        <v>0</v>
      </c>
      <c r="AL3489" s="157">
        <f t="shared" si="2472"/>
        <v>0</v>
      </c>
      <c r="AM3489" s="157">
        <f t="shared" si="2472"/>
        <v>0</v>
      </c>
      <c r="AN3489" s="157">
        <f t="shared" si="2472"/>
        <v>0</v>
      </c>
      <c r="AO3489" s="157">
        <f t="shared" si="2472"/>
        <v>0</v>
      </c>
      <c r="AP3489" s="157">
        <f t="shared" si="2472"/>
        <v>0</v>
      </c>
      <c r="AQ3489" s="157">
        <f t="shared" si="2472"/>
        <v>0</v>
      </c>
      <c r="AR3489" s="157">
        <f t="shared" si="2472"/>
        <v>0</v>
      </c>
      <c r="AS3489" s="157">
        <f t="shared" si="2472"/>
        <v>0</v>
      </c>
      <c r="AT3489" s="157">
        <f t="shared" si="2472"/>
        <v>0</v>
      </c>
      <c r="AU3489" s="157">
        <f t="shared" si="2472"/>
        <v>0</v>
      </c>
      <c r="AV3489" s="157">
        <f t="shared" si="2472"/>
        <v>0</v>
      </c>
      <c r="AW3489" s="157">
        <f t="shared" si="2472"/>
        <v>0</v>
      </c>
      <c r="AX3489" s="157">
        <f t="shared" si="2472"/>
        <v>0</v>
      </c>
      <c r="AY3489" s="157">
        <f t="shared" si="2472"/>
        <v>0</v>
      </c>
      <c r="AZ3489" s="157">
        <f t="shared" si="2472"/>
        <v>0</v>
      </c>
      <c r="BA3489" s="157">
        <f t="shared" si="2472"/>
        <v>0</v>
      </c>
      <c r="BB3489" s="157">
        <f t="shared" si="2472"/>
        <v>0</v>
      </c>
      <c r="BC3489" s="157">
        <f t="shared" si="2472"/>
        <v>0</v>
      </c>
      <c r="BD3489" s="157">
        <f t="shared" si="2472"/>
        <v>0</v>
      </c>
    </row>
    <row r="3490" spans="1:59" ht="15.5" x14ac:dyDescent="0.35">
      <c r="B3490" s="147">
        <f t="shared" si="2468"/>
        <v>133</v>
      </c>
      <c r="C3490" s="148" t="str">
        <f t="shared" si="2468"/>
        <v>SCI RETAIL RENNES 1</v>
      </c>
      <c r="K3490" s="160"/>
      <c r="L3490" s="156" t="s">
        <v>809</v>
      </c>
      <c r="M3490" s="212"/>
      <c r="N3490" s="212"/>
      <c r="O3490" s="157">
        <f>($E3505&gt;0)*($E3502&lt;O$2)*(EDATE($E3502,$E3505)&gt;O$3)*((O$3-O$2+1)/O$4)
+($E3505&gt;0)*($E3502&lt;O$2)*(EDATE($E3502,$E3505)&gt;=O$2)*(EDATE($E3502,$E3505)&lt;=O$3)*((EDATE($E3502,$E3505)-O$2)/O$4)
+($E3505&gt;0)*($E3502&lt;O$2)*(EDATE($E3502,$E3505)&lt;O$2)*(0)
+($E3505&gt;0)*($E3502&gt;=O$2)*($E3502&lt;=O$3)*(EDATE($E3502,$E3505)&gt;=O$2)*(EDATE($E3502,$E3505)&lt;=O$3)*((EDATE($E3502,$E3505)-$E3502+1)/O$4)
+($E3505&gt;0)*($E3502&gt;=O$2)*($E3502&lt;=O$3)*(EDATE($E3502,$E3505)&gt;O$3)*((O$3-$E3502+1)/O$4)
+($E3505&gt;0)*($E3502&gt;O$3)*(0)</f>
        <v>0</v>
      </c>
      <c r="P3490" s="157">
        <f t="shared" ref="P3490:BD3490" si="2473">($E3505&gt;0)*($E3502&lt;P$2)*(EDATE($E3502,$E3505)&gt;P$3)*((P$3-P$2+1)/P$4)
+($E3505&gt;0)*($E3502&lt;P$2)*(EDATE($E3502,$E3505)&gt;=P$2)*(EDATE($E3502,$E3505)&lt;=P$3)*((EDATE($E3502,$E3505)-P$2)/P$4)
+($E3505&gt;0)*($E3502&lt;P$2)*(EDATE($E3502,$E3505)&lt;P$2)*(0)
+($E3505&gt;0)*($E3502&gt;=P$2)*($E3502&lt;=P$3)*(EDATE($E3502,$E3505)&gt;=P$2)*(EDATE($E3502,$E3505)&lt;=P$3)*((EDATE($E3502,$E3505)-$E3502+1)/P$4)
+($E3505&gt;0)*($E3502&gt;=P$2)*($E3502&lt;=P$3)*(EDATE($E3502,$E3505)&gt;P$3)*((P$3-$E3502+1)/P$4)
+($E3505&gt;0)*($E3502&gt;P$3)*(0)</f>
        <v>0</v>
      </c>
      <c r="Q3490" s="157">
        <f t="shared" si="2473"/>
        <v>0</v>
      </c>
      <c r="R3490" s="157">
        <f t="shared" si="2473"/>
        <v>0</v>
      </c>
      <c r="S3490" s="157">
        <f t="shared" si="2473"/>
        <v>0</v>
      </c>
      <c r="T3490" s="157">
        <f t="shared" si="2473"/>
        <v>0</v>
      </c>
      <c r="U3490" s="157">
        <f t="shared" si="2473"/>
        <v>0</v>
      </c>
      <c r="V3490" s="157">
        <f t="shared" si="2473"/>
        <v>0</v>
      </c>
      <c r="W3490" s="157">
        <f t="shared" si="2473"/>
        <v>0</v>
      </c>
      <c r="X3490" s="157">
        <f t="shared" si="2473"/>
        <v>0</v>
      </c>
      <c r="Y3490" s="157">
        <f t="shared" si="2473"/>
        <v>0</v>
      </c>
      <c r="Z3490" s="157">
        <f t="shared" si="2473"/>
        <v>0</v>
      </c>
      <c r="AA3490" s="157">
        <f t="shared" si="2473"/>
        <v>0</v>
      </c>
      <c r="AB3490" s="157">
        <f t="shared" si="2473"/>
        <v>0</v>
      </c>
      <c r="AC3490" s="157">
        <f t="shared" si="2473"/>
        <v>0</v>
      </c>
      <c r="AD3490" s="157">
        <f t="shared" si="2473"/>
        <v>0</v>
      </c>
      <c r="AE3490" s="157">
        <f t="shared" si="2473"/>
        <v>0</v>
      </c>
      <c r="AF3490" s="157">
        <f t="shared" si="2473"/>
        <v>0</v>
      </c>
      <c r="AG3490" s="157">
        <f t="shared" si="2473"/>
        <v>0</v>
      </c>
      <c r="AH3490" s="157">
        <f t="shared" si="2473"/>
        <v>0</v>
      </c>
      <c r="AI3490" s="157">
        <f t="shared" si="2473"/>
        <v>0</v>
      </c>
      <c r="AJ3490" s="157">
        <f t="shared" si="2473"/>
        <v>0</v>
      </c>
      <c r="AK3490" s="157">
        <f t="shared" si="2473"/>
        <v>0</v>
      </c>
      <c r="AL3490" s="157">
        <f t="shared" si="2473"/>
        <v>0</v>
      </c>
      <c r="AM3490" s="157">
        <f t="shared" si="2473"/>
        <v>0</v>
      </c>
      <c r="AN3490" s="157">
        <f t="shared" si="2473"/>
        <v>0</v>
      </c>
      <c r="AO3490" s="157">
        <f t="shared" si="2473"/>
        <v>0</v>
      </c>
      <c r="AP3490" s="157">
        <f t="shared" si="2473"/>
        <v>0</v>
      </c>
      <c r="AQ3490" s="157">
        <f t="shared" si="2473"/>
        <v>0</v>
      </c>
      <c r="AR3490" s="157">
        <f t="shared" si="2473"/>
        <v>0</v>
      </c>
      <c r="AS3490" s="157">
        <f t="shared" si="2473"/>
        <v>0</v>
      </c>
      <c r="AT3490" s="157">
        <f t="shared" si="2473"/>
        <v>0</v>
      </c>
      <c r="AU3490" s="157">
        <f t="shared" si="2473"/>
        <v>0</v>
      </c>
      <c r="AV3490" s="157">
        <f t="shared" si="2473"/>
        <v>0</v>
      </c>
      <c r="AW3490" s="157">
        <f t="shared" si="2473"/>
        <v>0</v>
      </c>
      <c r="AX3490" s="157">
        <f t="shared" si="2473"/>
        <v>0</v>
      </c>
      <c r="AY3490" s="157">
        <f t="shared" si="2473"/>
        <v>0</v>
      </c>
      <c r="AZ3490" s="157">
        <f t="shared" si="2473"/>
        <v>0</v>
      </c>
      <c r="BA3490" s="157">
        <f t="shared" si="2473"/>
        <v>0</v>
      </c>
      <c r="BB3490" s="157">
        <f t="shared" si="2473"/>
        <v>0</v>
      </c>
      <c r="BC3490" s="157">
        <f t="shared" si="2473"/>
        <v>0</v>
      </c>
      <c r="BD3490" s="157">
        <f t="shared" si="2473"/>
        <v>0</v>
      </c>
    </row>
    <row r="3491" spans="1:59" ht="15.5" x14ac:dyDescent="0.35">
      <c r="B3491" s="147">
        <f t="shared" si="2468"/>
        <v>133</v>
      </c>
      <c r="C3491" s="148" t="str">
        <f t="shared" si="2468"/>
        <v>SCI RETAIL RENNES 1</v>
      </c>
      <c r="D3491" s="161" t="s">
        <v>810</v>
      </c>
      <c r="E3491" s="162">
        <v>41821</v>
      </c>
      <c r="F3491" s="151"/>
      <c r="G3491" s="161" t="s">
        <v>811</v>
      </c>
      <c r="H3491" s="161" t="s">
        <v>812</v>
      </c>
      <c r="I3491" s="161" t="s">
        <v>813</v>
      </c>
      <c r="J3491" s="161" t="s">
        <v>814</v>
      </c>
      <c r="K3491" s="160"/>
      <c r="L3491" s="163" t="s">
        <v>815</v>
      </c>
      <c r="M3491" s="223"/>
      <c r="N3491" s="223"/>
      <c r="O3491" s="164">
        <f>($H3503&gt;0)*($J3503&lt;O$2)*0
+($H3503&gt;0)*($J3503&gt;=O$2)*($J3503&lt;=O$3)*(($J3503-O$2+1)/O$4)
+($H3503&gt;0)*($J3503&gt;O$3)*($I3503&gt;O$3)*0
+($H3503&gt;0)*($J3503&gt;O$3)*($I3503&lt;=O$3)*($I3503&gt;=O$2)*((O$3-$I3503+1)/O$4)
+($H3503&gt;0)*($J3503&gt;O$3)*($I3503&lt;O$2)*1
+($H3503&gt;0)*($I3503&gt;O$3)*0
+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</f>
        <v>0</v>
      </c>
      <c r="P3491" s="164">
        <f t="shared" ref="P3491:BD3491" si="2474">($H3503&gt;0)*($J3503&lt;P$2)*0
+($H3503&gt;0)*($J3503&gt;=P$2)*($J3503&lt;=P$3)*(($J3503-P$2+1)/P$4)
+($H3503&gt;0)*($J3503&gt;P$3)*($I3503&gt;P$3)*0
+($H3503&gt;0)*($J3503&gt;P$3)*($I3503&lt;=P$3)*($I3503&gt;=P$2)*((P$3-$I3503+1)/P$4)
+($H3503&gt;0)*($J3503&gt;P$3)*($I3503&lt;P$2)*1
+($H3503&gt;0)*($I3503&gt;P$3)*0
+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</f>
        <v>0</v>
      </c>
      <c r="Q3491" s="164">
        <f t="shared" si="2474"/>
        <v>0</v>
      </c>
      <c r="R3491" s="164">
        <f t="shared" si="2474"/>
        <v>0</v>
      </c>
      <c r="S3491" s="164">
        <f t="shared" si="2474"/>
        <v>0</v>
      </c>
      <c r="T3491" s="164">
        <f t="shared" si="2474"/>
        <v>0</v>
      </c>
      <c r="U3491" s="164">
        <f t="shared" si="2474"/>
        <v>0</v>
      </c>
      <c r="V3491" s="164">
        <f t="shared" si="2474"/>
        <v>0</v>
      </c>
      <c r="W3491" s="164">
        <f t="shared" si="2474"/>
        <v>0</v>
      </c>
      <c r="X3491" s="164">
        <f t="shared" si="2474"/>
        <v>0</v>
      </c>
      <c r="Y3491" s="164">
        <f t="shared" si="2474"/>
        <v>0</v>
      </c>
      <c r="Z3491" s="164">
        <f t="shared" si="2474"/>
        <v>0</v>
      </c>
      <c r="AA3491" s="164">
        <f t="shared" si="2474"/>
        <v>0</v>
      </c>
      <c r="AB3491" s="164">
        <f t="shared" si="2474"/>
        <v>0</v>
      </c>
      <c r="AC3491" s="164">
        <f t="shared" si="2474"/>
        <v>0</v>
      </c>
      <c r="AD3491" s="164">
        <f t="shared" si="2474"/>
        <v>0</v>
      </c>
      <c r="AE3491" s="164">
        <f t="shared" si="2474"/>
        <v>0</v>
      </c>
      <c r="AF3491" s="164">
        <f t="shared" si="2474"/>
        <v>0</v>
      </c>
      <c r="AG3491" s="164">
        <f t="shared" si="2474"/>
        <v>0</v>
      </c>
      <c r="AH3491" s="164">
        <f t="shared" si="2474"/>
        <v>0</v>
      </c>
      <c r="AI3491" s="164">
        <f t="shared" si="2474"/>
        <v>0</v>
      </c>
      <c r="AJ3491" s="164">
        <f t="shared" si="2474"/>
        <v>0</v>
      </c>
      <c r="AK3491" s="164">
        <f t="shared" si="2474"/>
        <v>0</v>
      </c>
      <c r="AL3491" s="164">
        <f t="shared" si="2474"/>
        <v>0</v>
      </c>
      <c r="AM3491" s="164">
        <f t="shared" si="2474"/>
        <v>0</v>
      </c>
      <c r="AN3491" s="164">
        <f t="shared" si="2474"/>
        <v>0</v>
      </c>
      <c r="AO3491" s="164">
        <f t="shared" si="2474"/>
        <v>0</v>
      </c>
      <c r="AP3491" s="164">
        <f t="shared" si="2474"/>
        <v>0</v>
      </c>
      <c r="AQ3491" s="164">
        <f t="shared" si="2474"/>
        <v>0</v>
      </c>
      <c r="AR3491" s="164">
        <f t="shared" si="2474"/>
        <v>0</v>
      </c>
      <c r="AS3491" s="164">
        <f t="shared" si="2474"/>
        <v>0</v>
      </c>
      <c r="AT3491" s="164">
        <f t="shared" si="2474"/>
        <v>0</v>
      </c>
      <c r="AU3491" s="164">
        <f t="shared" si="2474"/>
        <v>0</v>
      </c>
      <c r="AV3491" s="164">
        <f t="shared" si="2474"/>
        <v>0</v>
      </c>
      <c r="AW3491" s="164">
        <f t="shared" si="2474"/>
        <v>0</v>
      </c>
      <c r="AX3491" s="164">
        <f t="shared" si="2474"/>
        <v>0</v>
      </c>
      <c r="AY3491" s="164">
        <f t="shared" si="2474"/>
        <v>0</v>
      </c>
      <c r="AZ3491" s="164">
        <f t="shared" si="2474"/>
        <v>0</v>
      </c>
      <c r="BA3491" s="164">
        <f t="shared" si="2474"/>
        <v>0</v>
      </c>
      <c r="BB3491" s="164">
        <f t="shared" si="2474"/>
        <v>0</v>
      </c>
      <c r="BC3491" s="164">
        <f t="shared" si="2474"/>
        <v>0</v>
      </c>
      <c r="BD3491" s="164">
        <f t="shared" si="2474"/>
        <v>0</v>
      </c>
    </row>
    <row r="3492" spans="1:59" ht="15.5" x14ac:dyDescent="0.35">
      <c r="B3492" s="147">
        <f t="shared" si="2468"/>
        <v>133</v>
      </c>
      <c r="C3492" s="148" t="str">
        <f t="shared" si="2468"/>
        <v>SCI RETAIL RENNES 1</v>
      </c>
      <c r="D3492" s="161" t="s">
        <v>816</v>
      </c>
      <c r="E3492" s="165">
        <v>48000</v>
      </c>
      <c r="F3492" s="151"/>
      <c r="G3492" s="166" t="s">
        <v>59</v>
      </c>
      <c r="H3492" s="167">
        <v>0</v>
      </c>
      <c r="I3492" s="168">
        <v>0</v>
      </c>
      <c r="J3492" s="168">
        <v>0</v>
      </c>
      <c r="K3492" s="160"/>
      <c r="L3492" s="169" t="s">
        <v>817</v>
      </c>
      <c r="M3492" s="213"/>
      <c r="N3492" s="213"/>
      <c r="O3492" s="170">
        <f>($E3502&lt;=O$3)*($E3502&gt;O$2)*((O$3-$E3502+1)/O$4)
+($E3502&lt;=O$2)*((O$3-O$2+1)/O$4)
+($E3502&gt;O$3)*(0)</f>
        <v>0</v>
      </c>
      <c r="P3492" s="170">
        <f t="shared" ref="P3492:BD3492" si="2475">($E3502&lt;=P$3)*($E3502&gt;P$2)*((P$3-$E3502+1)/P$4)
+($E3502&lt;=P$2)*((P$3-P$2+1)/P$4)
+($E3502&gt;P$3)*(0)</f>
        <v>1.098901098901099E-2</v>
      </c>
      <c r="Q3492" s="170">
        <f t="shared" si="2475"/>
        <v>1</v>
      </c>
      <c r="R3492" s="170">
        <f t="shared" si="2475"/>
        <v>1</v>
      </c>
      <c r="S3492" s="170">
        <f t="shared" si="2475"/>
        <v>1</v>
      </c>
      <c r="T3492" s="170">
        <f t="shared" si="2475"/>
        <v>1</v>
      </c>
      <c r="U3492" s="170">
        <f t="shared" si="2475"/>
        <v>1</v>
      </c>
      <c r="V3492" s="170">
        <f t="shared" si="2475"/>
        <v>1</v>
      </c>
      <c r="W3492" s="170">
        <f t="shared" si="2475"/>
        <v>1</v>
      </c>
      <c r="X3492" s="170">
        <f t="shared" si="2475"/>
        <v>1</v>
      </c>
      <c r="Y3492" s="170">
        <f t="shared" si="2475"/>
        <v>1</v>
      </c>
      <c r="Z3492" s="170">
        <f t="shared" si="2475"/>
        <v>1</v>
      </c>
      <c r="AA3492" s="170">
        <f t="shared" si="2475"/>
        <v>1</v>
      </c>
      <c r="AB3492" s="170">
        <f t="shared" si="2475"/>
        <v>1</v>
      </c>
      <c r="AC3492" s="170">
        <f t="shared" si="2475"/>
        <v>1</v>
      </c>
      <c r="AD3492" s="170">
        <f t="shared" si="2475"/>
        <v>1</v>
      </c>
      <c r="AE3492" s="170">
        <f t="shared" si="2475"/>
        <v>1</v>
      </c>
      <c r="AF3492" s="170">
        <f t="shared" si="2475"/>
        <v>1</v>
      </c>
      <c r="AG3492" s="170">
        <f t="shared" si="2475"/>
        <v>1</v>
      </c>
      <c r="AH3492" s="170">
        <f t="shared" si="2475"/>
        <v>1</v>
      </c>
      <c r="AI3492" s="170">
        <f t="shared" si="2475"/>
        <v>1</v>
      </c>
      <c r="AJ3492" s="170">
        <f t="shared" si="2475"/>
        <v>1</v>
      </c>
      <c r="AK3492" s="170">
        <f t="shared" si="2475"/>
        <v>1</v>
      </c>
      <c r="AL3492" s="170">
        <f t="shared" si="2475"/>
        <v>1</v>
      </c>
      <c r="AM3492" s="170">
        <f t="shared" si="2475"/>
        <v>1</v>
      </c>
      <c r="AN3492" s="170">
        <f t="shared" si="2475"/>
        <v>1</v>
      </c>
      <c r="AO3492" s="170">
        <f t="shared" si="2475"/>
        <v>1</v>
      </c>
      <c r="AP3492" s="170">
        <f t="shared" si="2475"/>
        <v>1</v>
      </c>
      <c r="AQ3492" s="170">
        <f t="shared" si="2475"/>
        <v>1</v>
      </c>
      <c r="AR3492" s="170">
        <f t="shared" si="2475"/>
        <v>1</v>
      </c>
      <c r="AS3492" s="170">
        <f t="shared" si="2475"/>
        <v>1</v>
      </c>
      <c r="AT3492" s="170">
        <f t="shared" si="2475"/>
        <v>1</v>
      </c>
      <c r="AU3492" s="170">
        <f t="shared" si="2475"/>
        <v>1</v>
      </c>
      <c r="AV3492" s="170">
        <f t="shared" si="2475"/>
        <v>1</v>
      </c>
      <c r="AW3492" s="170">
        <f t="shared" si="2475"/>
        <v>1</v>
      </c>
      <c r="AX3492" s="170">
        <f t="shared" si="2475"/>
        <v>1</v>
      </c>
      <c r="AY3492" s="170">
        <f t="shared" si="2475"/>
        <v>1</v>
      </c>
      <c r="AZ3492" s="170">
        <f t="shared" si="2475"/>
        <v>1</v>
      </c>
      <c r="BA3492" s="170">
        <f t="shared" si="2475"/>
        <v>1</v>
      </c>
      <c r="BB3492" s="170">
        <f t="shared" si="2475"/>
        <v>1</v>
      </c>
      <c r="BC3492" s="170">
        <f t="shared" si="2475"/>
        <v>1</v>
      </c>
      <c r="BD3492" s="170">
        <f t="shared" si="2475"/>
        <v>1</v>
      </c>
    </row>
    <row r="3493" spans="1:59" ht="15.5" x14ac:dyDescent="0.35">
      <c r="A3493" s="171"/>
      <c r="B3493" s="147">
        <f t="shared" si="2468"/>
        <v>133</v>
      </c>
      <c r="C3493" s="148" t="str">
        <f t="shared" si="2468"/>
        <v>SCI RETAIL RENNES 1</v>
      </c>
      <c r="D3493" s="161" t="s">
        <v>818</v>
      </c>
      <c r="E3493" s="165">
        <v>56054.489164086684</v>
      </c>
      <c r="F3493" s="151"/>
      <c r="G3493" s="166" t="s">
        <v>60</v>
      </c>
      <c r="H3493" s="167">
        <v>0</v>
      </c>
      <c r="I3493" s="168">
        <v>0</v>
      </c>
      <c r="J3493" s="168">
        <v>0</v>
      </c>
      <c r="K3493" s="171"/>
      <c r="M3493" s="224">
        <v>41821</v>
      </c>
      <c r="O3493" s="151"/>
      <c r="P3493" s="151"/>
      <c r="Q3493" s="151"/>
      <c r="R3493" s="151"/>
      <c r="S3493" s="151"/>
      <c r="T3493" s="151"/>
      <c r="U3493" s="151"/>
      <c r="V3493" s="151"/>
      <c r="W3493" s="151"/>
      <c r="X3493" s="151"/>
      <c r="Y3493" s="151"/>
      <c r="Z3493" s="151"/>
      <c r="AA3493" s="151"/>
      <c r="AB3493" s="151"/>
      <c r="AC3493" s="151"/>
      <c r="AD3493" s="151"/>
      <c r="AE3493" s="151"/>
      <c r="AF3493" s="151"/>
      <c r="AG3493" s="151"/>
      <c r="AH3493" s="151"/>
      <c r="AI3493" s="151"/>
      <c r="AJ3493" s="151"/>
      <c r="AK3493" s="151"/>
      <c r="AL3493" s="151"/>
      <c r="AM3493" s="151"/>
      <c r="AN3493" s="151"/>
      <c r="AO3493" s="151"/>
      <c r="AP3493" s="151"/>
      <c r="AQ3493" s="151"/>
      <c r="AR3493" s="151"/>
      <c r="AS3493" s="151"/>
      <c r="AT3493" s="151"/>
      <c r="AU3493" s="151"/>
      <c r="AV3493" s="151"/>
      <c r="AW3493" s="151"/>
      <c r="AX3493" s="151"/>
      <c r="AY3493" s="151"/>
      <c r="AZ3493" s="151"/>
      <c r="BA3493" s="151"/>
      <c r="BB3493" s="151"/>
      <c r="BC3493" s="151"/>
      <c r="BD3493" s="151"/>
      <c r="BE3493" s="171"/>
      <c r="BF3493" s="171"/>
      <c r="BG3493" s="171"/>
    </row>
    <row r="3494" spans="1:59" ht="15.5" x14ac:dyDescent="0.35">
      <c r="B3494" s="147">
        <f t="shared" si="2468"/>
        <v>133</v>
      </c>
      <c r="C3494" s="148" t="str">
        <f t="shared" si="2468"/>
        <v>SCI RETAIL RENNES 1</v>
      </c>
      <c r="D3494" s="161" t="s">
        <v>819</v>
      </c>
      <c r="E3494" s="165">
        <v>56054.489164086684</v>
      </c>
      <c r="F3494" s="151"/>
      <c r="G3494" s="172" t="s">
        <v>61</v>
      </c>
      <c r="H3494" s="167">
        <v>0</v>
      </c>
      <c r="I3494" s="168">
        <v>0</v>
      </c>
      <c r="J3494" s="168">
        <v>0</v>
      </c>
      <c r="K3494" s="160"/>
      <c r="L3494" s="173" t="s">
        <v>820</v>
      </c>
      <c r="M3494" s="214">
        <v>1</v>
      </c>
      <c r="N3494" s="214">
        <v>1</v>
      </c>
      <c r="O3494" s="174">
        <v>1</v>
      </c>
      <c r="P3494" s="174">
        <v>1</v>
      </c>
      <c r="Q3494" s="174">
        <v>1.0349999999999999</v>
      </c>
      <c r="R3494" s="174">
        <v>1.0349999999999999</v>
      </c>
      <c r="S3494" s="174">
        <v>1.0349999999999999</v>
      </c>
      <c r="T3494" s="174">
        <v>1.0349999999999999</v>
      </c>
      <c r="U3494" s="174">
        <v>1.0556999999999999</v>
      </c>
      <c r="V3494" s="174">
        <v>1.0556999999999999</v>
      </c>
      <c r="W3494" s="174">
        <v>1.0556999999999999</v>
      </c>
      <c r="X3494" s="174">
        <v>1.0556999999999999</v>
      </c>
      <c r="Y3494" s="174">
        <v>1.0662569999999998</v>
      </c>
      <c r="Z3494" s="174">
        <v>1.0662569999999998</v>
      </c>
      <c r="AA3494" s="174">
        <v>1.0662569999999998</v>
      </c>
      <c r="AB3494" s="174">
        <v>1.0662569999999998</v>
      </c>
      <c r="AC3494" s="174">
        <v>1.0769195699999998</v>
      </c>
      <c r="AD3494" s="174">
        <v>1.0769195699999998</v>
      </c>
      <c r="AE3494" s="174">
        <v>1.0769195699999998</v>
      </c>
      <c r="AF3494" s="174">
        <v>1.0769195699999998</v>
      </c>
      <c r="AG3494" s="174">
        <v>1.0876887656999998</v>
      </c>
      <c r="AH3494" s="174">
        <v>1.0876887656999998</v>
      </c>
      <c r="AI3494" s="174">
        <v>1.0876887656999998</v>
      </c>
      <c r="AJ3494" s="174">
        <v>1.0876887656999998</v>
      </c>
      <c r="AK3494" s="174">
        <v>1.0985656533569998</v>
      </c>
      <c r="AL3494" s="174">
        <v>1.0985656533569998</v>
      </c>
      <c r="AM3494" s="174">
        <v>1.0985656533569998</v>
      </c>
      <c r="AN3494" s="174">
        <v>1.0985656533569998</v>
      </c>
      <c r="AO3494" s="174">
        <v>1.1095513098905698</v>
      </c>
      <c r="AP3494" s="174">
        <v>1.1095513098905698</v>
      </c>
      <c r="AQ3494" s="174">
        <v>1.1095513098905698</v>
      </c>
      <c r="AR3494" s="174">
        <v>1.1095513098905698</v>
      </c>
      <c r="AS3494" s="174">
        <v>1.1206468229894755</v>
      </c>
      <c r="AT3494" s="174">
        <v>1.1206468229894755</v>
      </c>
      <c r="AU3494" s="174">
        <v>1.1206468229894755</v>
      </c>
      <c r="AV3494" s="174">
        <v>1.1206468229894755</v>
      </c>
      <c r="AW3494" s="174">
        <v>1.1318532912193702</v>
      </c>
      <c r="AX3494" s="174">
        <v>1.1318532912193702</v>
      </c>
      <c r="AY3494" s="174">
        <v>1.1318532912193702</v>
      </c>
      <c r="AZ3494" s="174">
        <v>1.1318532912193702</v>
      </c>
      <c r="BA3494" s="174">
        <v>1.1431718241315638</v>
      </c>
      <c r="BB3494" s="174">
        <v>1.1431718241315638</v>
      </c>
      <c r="BC3494" s="174">
        <v>1.1431718241315638</v>
      </c>
      <c r="BD3494" s="174">
        <v>1.1431718241315638</v>
      </c>
    </row>
    <row r="3495" spans="1:59" ht="15.5" x14ac:dyDescent="0.35">
      <c r="B3495" s="147">
        <f t="shared" si="2468"/>
        <v>133</v>
      </c>
      <c r="C3495" s="148" t="str">
        <f t="shared" si="2468"/>
        <v>SCI RETAIL RENNES 1</v>
      </c>
      <c r="D3495" s="161" t="s">
        <v>140</v>
      </c>
      <c r="E3495" s="175" t="s">
        <v>206</v>
      </c>
      <c r="F3495" s="151"/>
      <c r="K3495" s="160"/>
      <c r="L3495" s="152" t="s">
        <v>821</v>
      </c>
      <c r="M3495" s="210"/>
      <c r="N3495" s="210"/>
      <c r="O3495" s="176">
        <f>O3488*$E3492/4+O3492*$E3503/4</f>
        <v>12000</v>
      </c>
      <c r="P3495" s="176">
        <f t="shared" ref="P3495:BD3495" si="2476">P3488*$E3492/4+P3492*$E3503/4</f>
        <v>12153.995849351886</v>
      </c>
      <c r="Q3495" s="176">
        <f t="shared" si="2476"/>
        <v>14013.622291021671</v>
      </c>
      <c r="R3495" s="176">
        <f t="shared" si="2476"/>
        <v>14013.622291021671</v>
      </c>
      <c r="S3495" s="176">
        <f t="shared" si="2476"/>
        <v>14013.622291021671</v>
      </c>
      <c r="T3495" s="176">
        <f t="shared" si="2476"/>
        <v>14013.622291021671</v>
      </c>
      <c r="U3495" s="176">
        <f t="shared" si="2476"/>
        <v>14013.622291021671</v>
      </c>
      <c r="V3495" s="176">
        <f t="shared" si="2476"/>
        <v>14013.622291021671</v>
      </c>
      <c r="W3495" s="176">
        <f t="shared" si="2476"/>
        <v>14013.622291021671</v>
      </c>
      <c r="X3495" s="176">
        <f t="shared" si="2476"/>
        <v>14013.622291021671</v>
      </c>
      <c r="Y3495" s="176">
        <f t="shared" si="2476"/>
        <v>14013.622291021671</v>
      </c>
      <c r="Z3495" s="176">
        <f t="shared" si="2476"/>
        <v>14013.622291021671</v>
      </c>
      <c r="AA3495" s="176">
        <f t="shared" si="2476"/>
        <v>14013.622291021671</v>
      </c>
      <c r="AB3495" s="176">
        <f t="shared" si="2476"/>
        <v>14013.622291021671</v>
      </c>
      <c r="AC3495" s="176">
        <f t="shared" si="2476"/>
        <v>14013.622291021671</v>
      </c>
      <c r="AD3495" s="176">
        <f t="shared" si="2476"/>
        <v>14013.622291021671</v>
      </c>
      <c r="AE3495" s="176">
        <f t="shared" si="2476"/>
        <v>14013.622291021671</v>
      </c>
      <c r="AF3495" s="176">
        <f t="shared" si="2476"/>
        <v>14013.622291021671</v>
      </c>
      <c r="AG3495" s="176">
        <f t="shared" si="2476"/>
        <v>14013.622291021671</v>
      </c>
      <c r="AH3495" s="176">
        <f t="shared" si="2476"/>
        <v>14013.622291021671</v>
      </c>
      <c r="AI3495" s="176">
        <f t="shared" si="2476"/>
        <v>14013.622291021671</v>
      </c>
      <c r="AJ3495" s="176">
        <f t="shared" si="2476"/>
        <v>14013.622291021671</v>
      </c>
      <c r="AK3495" s="176">
        <f t="shared" si="2476"/>
        <v>14013.622291021671</v>
      </c>
      <c r="AL3495" s="176">
        <f t="shared" si="2476"/>
        <v>14013.622291021671</v>
      </c>
      <c r="AM3495" s="176">
        <f t="shared" si="2476"/>
        <v>14013.622291021671</v>
      </c>
      <c r="AN3495" s="176">
        <f t="shared" si="2476"/>
        <v>14013.622291021671</v>
      </c>
      <c r="AO3495" s="176">
        <f t="shared" si="2476"/>
        <v>14013.622291021671</v>
      </c>
      <c r="AP3495" s="176">
        <f t="shared" si="2476"/>
        <v>14013.622291021671</v>
      </c>
      <c r="AQ3495" s="176">
        <f t="shared" si="2476"/>
        <v>14013.622291021671</v>
      </c>
      <c r="AR3495" s="176">
        <f t="shared" si="2476"/>
        <v>14013.622291021671</v>
      </c>
      <c r="AS3495" s="176">
        <f t="shared" si="2476"/>
        <v>14013.622291021671</v>
      </c>
      <c r="AT3495" s="176">
        <f t="shared" si="2476"/>
        <v>14013.622291021671</v>
      </c>
      <c r="AU3495" s="176">
        <f t="shared" si="2476"/>
        <v>14013.622291021671</v>
      </c>
      <c r="AV3495" s="176">
        <f t="shared" si="2476"/>
        <v>14013.622291021671</v>
      </c>
      <c r="AW3495" s="176">
        <f t="shared" si="2476"/>
        <v>14013.622291021671</v>
      </c>
      <c r="AX3495" s="176">
        <f t="shared" si="2476"/>
        <v>14013.622291021671</v>
      </c>
      <c r="AY3495" s="176">
        <f t="shared" si="2476"/>
        <v>14013.622291021671</v>
      </c>
      <c r="AZ3495" s="176">
        <f t="shared" si="2476"/>
        <v>14013.622291021671</v>
      </c>
      <c r="BA3495" s="176">
        <f t="shared" si="2476"/>
        <v>14013.622291021671</v>
      </c>
      <c r="BB3495" s="176">
        <f t="shared" si="2476"/>
        <v>14013.622291021671</v>
      </c>
      <c r="BC3495" s="176">
        <f t="shared" si="2476"/>
        <v>14013.622291021671</v>
      </c>
      <c r="BD3495" s="176">
        <f t="shared" si="2476"/>
        <v>14013.622291021671</v>
      </c>
    </row>
    <row r="3496" spans="1:59" ht="15.5" x14ac:dyDescent="0.35">
      <c r="B3496" s="147">
        <f t="shared" si="2468"/>
        <v>133</v>
      </c>
      <c r="C3496" s="148" t="str">
        <f t="shared" si="2468"/>
        <v>SCI RETAIL RENNES 1</v>
      </c>
      <c r="D3496" s="161" t="s">
        <v>822</v>
      </c>
      <c r="E3496" s="175" t="s">
        <v>823</v>
      </c>
      <c r="F3496" s="151"/>
      <c r="G3496" s="161" t="s">
        <v>824</v>
      </c>
      <c r="H3496" s="162">
        <v>45107</v>
      </c>
      <c r="I3496" s="161" t="s">
        <v>814</v>
      </c>
      <c r="J3496" s="162">
        <v>45107</v>
      </c>
      <c r="K3496" s="160"/>
      <c r="L3496" s="156" t="s">
        <v>825</v>
      </c>
      <c r="M3496" s="212"/>
      <c r="N3496" s="212"/>
      <c r="O3496" s="177">
        <f>IF($E3502&gt;=O$3,IF(O$3&lt;=($E3491+365),O3495,IFERROR(O3488*$E3493/4*O3494+
$E3503*O3492/4*IFERROR(O3494/$E3504,0),0)),IF(O$3&lt;=($E3502+365),O3488*$E3493/4*O3494+$E3503*O3492/4*IFERROR(O3494/$E3504,0),IFERROR($E3503*O3492/4*IFERROR(O3494/$E3504,0),0)))</f>
        <v>14013.622291021671</v>
      </c>
      <c r="P3496" s="177">
        <f t="shared" ref="P3496:BD3496" si="2477">IF($E3502&gt;=P$3,IF(P$3&lt;=($E3491+365),P3495,IFERROR(P3488*$E3493/4*P3494+
$E3503*P3492/4*IFERROR(P3494/$E3504,0),0)),IF(P$3&lt;=($E3502+365),P3488*$E3493/4*P3494+$E3503*P3492/4*IFERROR(P3494/$E3504,0),IFERROR($E3503*P3492/4*IFERROR(P3494/$E3504,0),0)))</f>
        <v>14167.618140373557</v>
      </c>
      <c r="Q3496" s="177">
        <f t="shared" si="2477"/>
        <v>14504.099071207429</v>
      </c>
      <c r="R3496" s="177">
        <f t="shared" si="2477"/>
        <v>14504.099071207429</v>
      </c>
      <c r="S3496" s="177">
        <f t="shared" si="2477"/>
        <v>14504.099071207429</v>
      </c>
      <c r="T3496" s="177">
        <f t="shared" si="2477"/>
        <v>14504.099071207429</v>
      </c>
      <c r="U3496" s="177">
        <f t="shared" si="2477"/>
        <v>14794.181052631577</v>
      </c>
      <c r="V3496" s="177">
        <f t="shared" si="2477"/>
        <v>14794.181052631577</v>
      </c>
      <c r="W3496" s="177">
        <f t="shared" si="2477"/>
        <v>14794.181052631577</v>
      </c>
      <c r="X3496" s="177">
        <f t="shared" si="2477"/>
        <v>14794.181052631577</v>
      </c>
      <c r="Y3496" s="177">
        <f t="shared" si="2477"/>
        <v>14942.122863157891</v>
      </c>
      <c r="Z3496" s="177">
        <f t="shared" si="2477"/>
        <v>14942.122863157891</v>
      </c>
      <c r="AA3496" s="177">
        <f t="shared" si="2477"/>
        <v>14942.122863157891</v>
      </c>
      <c r="AB3496" s="177">
        <f t="shared" si="2477"/>
        <v>14942.122863157891</v>
      </c>
      <c r="AC3496" s="177">
        <f t="shared" si="2477"/>
        <v>15091.54409178947</v>
      </c>
      <c r="AD3496" s="177">
        <f t="shared" si="2477"/>
        <v>15091.54409178947</v>
      </c>
      <c r="AE3496" s="177">
        <f t="shared" si="2477"/>
        <v>15091.54409178947</v>
      </c>
      <c r="AF3496" s="177">
        <f t="shared" si="2477"/>
        <v>15091.54409178947</v>
      </c>
      <c r="AG3496" s="177">
        <f t="shared" si="2477"/>
        <v>15242.459532707366</v>
      </c>
      <c r="AH3496" s="177">
        <f t="shared" si="2477"/>
        <v>15242.459532707366</v>
      </c>
      <c r="AI3496" s="177">
        <f t="shared" si="2477"/>
        <v>15242.459532707366</v>
      </c>
      <c r="AJ3496" s="177">
        <f t="shared" si="2477"/>
        <v>15242.459532707366</v>
      </c>
      <c r="AK3496" s="177">
        <f t="shared" si="2477"/>
        <v>15394.884128034439</v>
      </c>
      <c r="AL3496" s="177">
        <f t="shared" si="2477"/>
        <v>15394.884128034439</v>
      </c>
      <c r="AM3496" s="177">
        <f t="shared" si="2477"/>
        <v>15394.884128034439</v>
      </c>
      <c r="AN3496" s="177">
        <f t="shared" si="2477"/>
        <v>15394.884128034439</v>
      </c>
      <c r="AO3496" s="177">
        <f t="shared" si="2477"/>
        <v>15548.832969314783</v>
      </c>
      <c r="AP3496" s="177">
        <f t="shared" si="2477"/>
        <v>15548.832969314783</v>
      </c>
      <c r="AQ3496" s="177">
        <f t="shared" si="2477"/>
        <v>15548.832969314783</v>
      </c>
      <c r="AR3496" s="177">
        <f t="shared" si="2477"/>
        <v>15548.832969314783</v>
      </c>
      <c r="AS3496" s="177">
        <f t="shared" si="2477"/>
        <v>15704.32129900793</v>
      </c>
      <c r="AT3496" s="177">
        <f t="shared" si="2477"/>
        <v>15704.32129900793</v>
      </c>
      <c r="AU3496" s="177">
        <f t="shared" si="2477"/>
        <v>15704.32129900793</v>
      </c>
      <c r="AV3496" s="177">
        <f t="shared" si="2477"/>
        <v>15704.32129900793</v>
      </c>
      <c r="AW3496" s="177">
        <f t="shared" si="2477"/>
        <v>15861.364511998008</v>
      </c>
      <c r="AX3496" s="177">
        <f t="shared" si="2477"/>
        <v>15861.364511998008</v>
      </c>
      <c r="AY3496" s="177">
        <f t="shared" si="2477"/>
        <v>15861.364511998008</v>
      </c>
      <c r="AZ3496" s="177">
        <f t="shared" si="2477"/>
        <v>15861.364511998008</v>
      </c>
      <c r="BA3496" s="177">
        <f t="shared" si="2477"/>
        <v>16019.978157117988</v>
      </c>
      <c r="BB3496" s="177">
        <f t="shared" si="2477"/>
        <v>16019.978157117988</v>
      </c>
      <c r="BC3496" s="177">
        <f t="shared" si="2477"/>
        <v>16019.978157117988</v>
      </c>
      <c r="BD3496" s="177">
        <f t="shared" si="2477"/>
        <v>16019.978157117988</v>
      </c>
    </row>
    <row r="3497" spans="1:59" ht="15.5" x14ac:dyDescent="0.35">
      <c r="B3497" s="147">
        <f t="shared" si="2468"/>
        <v>133</v>
      </c>
      <c r="C3497" s="148" t="str">
        <f t="shared" si="2468"/>
        <v>SCI RETAIL RENNES 1</v>
      </c>
      <c r="D3497" s="161" t="s">
        <v>54</v>
      </c>
      <c r="E3497" s="178">
        <v>0</v>
      </c>
      <c r="F3497" s="151"/>
      <c r="I3497" s="151"/>
      <c r="J3497" s="160"/>
      <c r="K3497" s="160"/>
      <c r="L3497" s="156" t="s">
        <v>826</v>
      </c>
      <c r="M3497" s="212"/>
      <c r="N3497" s="212"/>
      <c r="O3497" s="177">
        <f>-$E3493/4*O3487
+(O3487&gt;0)*($J3492&gt;=O$2)*($J3492&lt;=O$3)*(($J3492-O$2+1)/O$4*$H3492/4)
+(O3487&gt;0)*($J3492&gt;O$3)*($I3492&lt;=O$3)*($I3492&gt;=O$2)*((O$3-$I3492+1)/O$4*$H3492/4)
+(O3487&gt;0)*($J3492&gt;O$3)*($I3492&lt;O$2)*$H3492/4*O3487
+(O3487&gt;0)*($J3493&gt;=O$2)*($J3493&lt;=O$3)*(($J3493-O$2+1)/O$4*$H3493/4)
+(O3487&gt;0)*($J3493&gt;O$3)*($I3493&lt;=O$3)*($I3493&gt;=O$2)*((O$3-$I3493+1)/O$4*$H3493/4)
+(O3487&gt;0)*($J3493&gt;O$3)*($I3493&lt;O$2)*$H3493/4*O3487
+(O3487&gt;0)*($J3494&gt;=O$2)*($J3494&lt;=O$3)*(($J3494-O$2+1)/O$4*$H3494/4)
+(O3487&gt;0)*($J3494&gt;O$3)*($I3494&lt;=O$3)*($I3494&gt;=O$2)*((O$3-$I3494+1)/O$4*$H3494/4)
+(O3487&gt;0)*($J3494&gt;O$3)*($I3494&lt;O$2)*$H3494/4*O3487
-$E3503/4*O3491
+(O3491&gt;0)*($J3503&gt;=O$2)*($J3503&lt;=O$3)*(($J3503-O$2+1)/O$4*$H3503/4)
+(O3491&gt;0)*($J3503&gt;O$3)*($I3503&lt;=O$3)*($I3503&gt;=O$2)*((O$3-$I3503+1)/O$4*$H3503/4)
+(O3491&gt;0)*($J3503&gt;O$3)*($I3503&lt;O$2)*$H3503/4
+(O3491&gt;0)*($J3504&gt;=O$2)*($J3504&lt;=O$3)*(($J3504-O$2+1)/O$4*$H3504/4)
+(O3491&gt;0)*($J3504&gt;O$3)*($I3504&lt;=O$3)*($I3504&gt;=O$2)*((O$3-$I3504+1)/O$4*$H3504/4)
+(O3491&gt;0)*($J3504&gt;O$3)*($I3504&lt;O$2)*$H3504/4
+(O3491&gt;0)*($J3505&gt;=O$2)*($J3505&lt;=O$3)*(($J3505-O$2+1)/O$4*$H3505/4)
+(O3491&gt;0)*($J3505&gt;O$3)*($I3505&lt;=O$3)*($I3505&gt;=O$2)*((O$3-$I3505+1)/O$4*$H3505/4)
+(O3491&gt;0)*($J3505&gt;O$3)*($I3505&lt;O$2)*$H3505/4</f>
        <v>0</v>
      </c>
      <c r="P3497" s="177">
        <f t="shared" ref="P3497:BD3497" si="2478">-$E3493/4*P3487
+(P3487&gt;0)*($J3492&gt;=P$2)*($J3492&lt;=P$3)*(($J3492-P$2+1)/P$4*$H3492/4)
+(P3487&gt;0)*($J3492&gt;P$3)*($I3492&lt;=P$3)*($I3492&gt;=P$2)*((P$3-$I3492+1)/P$4*$H3492/4)
+(P3487&gt;0)*($J3492&gt;P$3)*($I3492&lt;P$2)*$H3492/4*P3487
+(P3487&gt;0)*($J3493&gt;=P$2)*($J3493&lt;=P$3)*(($J3493-P$2+1)/P$4*$H3493/4)
+(P3487&gt;0)*($J3493&gt;P$3)*($I3493&lt;=P$3)*($I3493&gt;=P$2)*((P$3-$I3493+1)/P$4*$H3493/4)
+(P3487&gt;0)*($J3493&gt;P$3)*($I3493&lt;P$2)*$H3493/4*P3487
+(P3487&gt;0)*($J3494&gt;=P$2)*($J3494&lt;=P$3)*(($J3494-P$2+1)/P$4*$H3494/4)
+(P3487&gt;0)*($J3494&gt;P$3)*($I3494&lt;=P$3)*($I3494&gt;=P$2)*((P$3-$I3494+1)/P$4*$H3494/4)
+(P3487&gt;0)*($J3494&gt;P$3)*($I3494&lt;P$2)*$H3494/4*P3487
-$E3503/4*P3491
+(P3491&gt;0)*($J3503&gt;=P$2)*($J3503&lt;=P$3)*(($J3503-P$2+1)/P$4*$H3503/4)
+(P3491&gt;0)*($J3503&gt;P$3)*($I3503&lt;=P$3)*($I3503&gt;=P$2)*((P$3-$I3503+1)/P$4*$H3503/4)
+(P3491&gt;0)*($J3503&gt;P$3)*($I3503&lt;P$2)*$H3503/4
+(P3491&gt;0)*($J3504&gt;=P$2)*($J3504&lt;=P$3)*(($J3504-P$2+1)/P$4*$H3504/4)
+(P3491&gt;0)*($J3504&gt;P$3)*($I3504&lt;=P$3)*($I3504&gt;=P$2)*((P$3-$I3504+1)/P$4*$H3504/4)
+(P3491&gt;0)*($J3504&gt;P$3)*($I3504&lt;P$2)*$H3504/4
+(P3491&gt;0)*($J3505&gt;=P$2)*($J3505&lt;=P$3)*(($J3505-P$2+1)/P$4*$H3505/4)
+(P3491&gt;0)*($J3505&gt;P$3)*($I3505&lt;=P$3)*($I3505&gt;=P$2)*((P$3-$I3505+1)/P$4*$H3505/4)
+(P3491&gt;0)*($J3505&gt;P$3)*($I3505&lt;P$2)*$H3505/4</f>
        <v>0</v>
      </c>
      <c r="Q3497" s="177">
        <f t="shared" si="2478"/>
        <v>0</v>
      </c>
      <c r="R3497" s="177">
        <f t="shared" si="2478"/>
        <v>0</v>
      </c>
      <c r="S3497" s="177">
        <f t="shared" si="2478"/>
        <v>0</v>
      </c>
      <c r="T3497" s="177">
        <f t="shared" si="2478"/>
        <v>0</v>
      </c>
      <c r="U3497" s="177">
        <f t="shared" si="2478"/>
        <v>0</v>
      </c>
      <c r="V3497" s="177">
        <f t="shared" si="2478"/>
        <v>0</v>
      </c>
      <c r="W3497" s="177">
        <f t="shared" si="2478"/>
        <v>0</v>
      </c>
      <c r="X3497" s="177">
        <f t="shared" si="2478"/>
        <v>0</v>
      </c>
      <c r="Y3497" s="177">
        <f t="shared" si="2478"/>
        <v>0</v>
      </c>
      <c r="Z3497" s="177">
        <f t="shared" si="2478"/>
        <v>0</v>
      </c>
      <c r="AA3497" s="177">
        <f t="shared" si="2478"/>
        <v>0</v>
      </c>
      <c r="AB3497" s="177">
        <f t="shared" si="2478"/>
        <v>0</v>
      </c>
      <c r="AC3497" s="177">
        <f t="shared" si="2478"/>
        <v>0</v>
      </c>
      <c r="AD3497" s="177">
        <f t="shared" si="2478"/>
        <v>0</v>
      </c>
      <c r="AE3497" s="177">
        <f t="shared" si="2478"/>
        <v>0</v>
      </c>
      <c r="AF3497" s="177">
        <f t="shared" si="2478"/>
        <v>0</v>
      </c>
      <c r="AG3497" s="177">
        <f t="shared" si="2478"/>
        <v>0</v>
      </c>
      <c r="AH3497" s="177">
        <f t="shared" si="2478"/>
        <v>0</v>
      </c>
      <c r="AI3497" s="177">
        <f t="shared" si="2478"/>
        <v>0</v>
      </c>
      <c r="AJ3497" s="177">
        <f t="shared" si="2478"/>
        <v>0</v>
      </c>
      <c r="AK3497" s="177">
        <f t="shared" si="2478"/>
        <v>0</v>
      </c>
      <c r="AL3497" s="177">
        <f t="shared" si="2478"/>
        <v>0</v>
      </c>
      <c r="AM3497" s="177">
        <f t="shared" si="2478"/>
        <v>0</v>
      </c>
      <c r="AN3497" s="177">
        <f t="shared" si="2478"/>
        <v>0</v>
      </c>
      <c r="AO3497" s="177">
        <f t="shared" si="2478"/>
        <v>0</v>
      </c>
      <c r="AP3497" s="177">
        <f t="shared" si="2478"/>
        <v>0</v>
      </c>
      <c r="AQ3497" s="177">
        <f t="shared" si="2478"/>
        <v>0</v>
      </c>
      <c r="AR3497" s="177">
        <f t="shared" si="2478"/>
        <v>0</v>
      </c>
      <c r="AS3497" s="177">
        <f t="shared" si="2478"/>
        <v>0</v>
      </c>
      <c r="AT3497" s="177">
        <f t="shared" si="2478"/>
        <v>0</v>
      </c>
      <c r="AU3497" s="177">
        <f t="shared" si="2478"/>
        <v>0</v>
      </c>
      <c r="AV3497" s="177">
        <f t="shared" si="2478"/>
        <v>0</v>
      </c>
      <c r="AW3497" s="177">
        <f t="shared" si="2478"/>
        <v>0</v>
      </c>
      <c r="AX3497" s="177">
        <f t="shared" si="2478"/>
        <v>0</v>
      </c>
      <c r="AY3497" s="177">
        <f t="shared" si="2478"/>
        <v>0</v>
      </c>
      <c r="AZ3497" s="177">
        <f t="shared" si="2478"/>
        <v>0</v>
      </c>
      <c r="BA3497" s="177">
        <f t="shared" si="2478"/>
        <v>0</v>
      </c>
      <c r="BB3497" s="177">
        <f t="shared" si="2478"/>
        <v>0</v>
      </c>
      <c r="BC3497" s="177">
        <f t="shared" si="2478"/>
        <v>0</v>
      </c>
      <c r="BD3497" s="177">
        <f t="shared" si="2478"/>
        <v>0</v>
      </c>
    </row>
    <row r="3498" spans="1:59" ht="15.5" x14ac:dyDescent="0.35">
      <c r="B3498" s="147">
        <f t="shared" si="2468"/>
        <v>133</v>
      </c>
      <c r="C3498" s="148" t="str">
        <f t="shared" si="2468"/>
        <v>SCI RETAIL RENNES 1</v>
      </c>
      <c r="D3498" s="179" t="s">
        <v>827</v>
      </c>
      <c r="E3498" s="178" t="s">
        <v>866</v>
      </c>
      <c r="F3498" s="180"/>
      <c r="G3498" s="179" t="s">
        <v>828</v>
      </c>
      <c r="H3498" s="175" t="s">
        <v>857</v>
      </c>
      <c r="I3498" s="179" t="s">
        <v>829</v>
      </c>
      <c r="J3498" s="168">
        <v>0</v>
      </c>
      <c r="K3498" s="160"/>
      <c r="L3498" s="156" t="s">
        <v>830</v>
      </c>
      <c r="M3498" s="212"/>
      <c r="N3498" s="212"/>
      <c r="O3498" s="177">
        <v>0</v>
      </c>
      <c r="P3498" s="177">
        <v>0</v>
      </c>
      <c r="Q3498" s="177">
        <v>0</v>
      </c>
      <c r="R3498" s="177">
        <v>0</v>
      </c>
      <c r="S3498" s="177">
        <v>0</v>
      </c>
      <c r="T3498" s="177">
        <v>0</v>
      </c>
      <c r="U3498" s="177">
        <v>0</v>
      </c>
      <c r="V3498" s="177">
        <v>0</v>
      </c>
      <c r="W3498" s="177">
        <v>0</v>
      </c>
      <c r="X3498" s="177">
        <v>0</v>
      </c>
      <c r="Y3498" s="177">
        <v>0</v>
      </c>
      <c r="Z3498" s="177">
        <v>0</v>
      </c>
      <c r="AA3498" s="177">
        <v>0</v>
      </c>
      <c r="AB3498" s="177">
        <v>0</v>
      </c>
      <c r="AC3498" s="177">
        <v>0</v>
      </c>
      <c r="AD3498" s="177">
        <v>0</v>
      </c>
      <c r="AE3498" s="177">
        <v>0</v>
      </c>
      <c r="AF3498" s="177">
        <v>0</v>
      </c>
      <c r="AG3498" s="177">
        <v>0</v>
      </c>
      <c r="AH3498" s="177">
        <v>0</v>
      </c>
      <c r="AI3498" s="177">
        <v>0</v>
      </c>
      <c r="AJ3498" s="177">
        <v>0</v>
      </c>
      <c r="AK3498" s="177">
        <v>0</v>
      </c>
      <c r="AL3498" s="177">
        <v>0</v>
      </c>
      <c r="AM3498" s="177">
        <v>0</v>
      </c>
      <c r="AN3498" s="177">
        <v>0</v>
      </c>
      <c r="AO3498" s="177">
        <v>0</v>
      </c>
      <c r="AP3498" s="177">
        <v>0</v>
      </c>
      <c r="AQ3498" s="177">
        <v>0</v>
      </c>
      <c r="AR3498" s="177">
        <v>0</v>
      </c>
      <c r="AS3498" s="177">
        <v>0</v>
      </c>
      <c r="AT3498" s="177">
        <v>0</v>
      </c>
      <c r="AU3498" s="177">
        <v>0</v>
      </c>
      <c r="AV3498" s="177">
        <v>0</v>
      </c>
      <c r="AW3498" s="177">
        <v>0</v>
      </c>
      <c r="AX3498" s="177">
        <v>0</v>
      </c>
      <c r="AY3498" s="177">
        <v>0</v>
      </c>
      <c r="AZ3498" s="177">
        <v>0</v>
      </c>
      <c r="BA3498" s="177">
        <v>0</v>
      </c>
      <c r="BB3498" s="177">
        <v>0</v>
      </c>
      <c r="BC3498" s="177">
        <v>0</v>
      </c>
      <c r="BD3498" s="177">
        <v>0</v>
      </c>
    </row>
    <row r="3499" spans="1:59" ht="15.5" x14ac:dyDescent="0.35">
      <c r="B3499" s="147">
        <f t="shared" si="2468"/>
        <v>133</v>
      </c>
      <c r="C3499" s="148" t="str">
        <f t="shared" si="2468"/>
        <v>SCI RETAIL RENNES 1</v>
      </c>
      <c r="D3499" s="179" t="s">
        <v>831</v>
      </c>
      <c r="E3499" s="168">
        <v>45107</v>
      </c>
      <c r="G3499" s="179" t="s">
        <v>832</v>
      </c>
      <c r="H3499" s="178">
        <v>0</v>
      </c>
      <c r="I3499" s="179" t="s">
        <v>833</v>
      </c>
      <c r="J3499" s="165">
        <v>56054.489164086684</v>
      </c>
      <c r="K3499" s="159"/>
      <c r="L3499" s="169" t="s">
        <v>834</v>
      </c>
      <c r="M3499" s="213"/>
      <c r="N3499" s="213"/>
      <c r="O3499" s="181">
        <f>-(O3496+O3497)*IFERROR((O3486+O3490)/(O3488+O3492),0)</f>
        <v>0</v>
      </c>
      <c r="P3499" s="181">
        <f t="shared" ref="P3499:BD3499" si="2479">-(P3496+P3497)*IFERROR((P3486+P3490)/(P3488+P3492),0)</f>
        <v>0</v>
      </c>
      <c r="Q3499" s="181">
        <f t="shared" si="2479"/>
        <v>0</v>
      </c>
      <c r="R3499" s="181">
        <f t="shared" si="2479"/>
        <v>0</v>
      </c>
      <c r="S3499" s="181">
        <f t="shared" si="2479"/>
        <v>0</v>
      </c>
      <c r="T3499" s="181">
        <f t="shared" si="2479"/>
        <v>0</v>
      </c>
      <c r="U3499" s="181">
        <f t="shared" si="2479"/>
        <v>0</v>
      </c>
      <c r="V3499" s="181">
        <f t="shared" si="2479"/>
        <v>0</v>
      </c>
      <c r="W3499" s="181">
        <f t="shared" si="2479"/>
        <v>0</v>
      </c>
      <c r="X3499" s="181">
        <f t="shared" si="2479"/>
        <v>0</v>
      </c>
      <c r="Y3499" s="181">
        <f t="shared" si="2479"/>
        <v>0</v>
      </c>
      <c r="Z3499" s="181">
        <f t="shared" si="2479"/>
        <v>0</v>
      </c>
      <c r="AA3499" s="181">
        <f t="shared" si="2479"/>
        <v>0</v>
      </c>
      <c r="AB3499" s="181">
        <f t="shared" si="2479"/>
        <v>0</v>
      </c>
      <c r="AC3499" s="181">
        <f t="shared" si="2479"/>
        <v>0</v>
      </c>
      <c r="AD3499" s="181">
        <f t="shared" si="2479"/>
        <v>0</v>
      </c>
      <c r="AE3499" s="181">
        <f t="shared" si="2479"/>
        <v>0</v>
      </c>
      <c r="AF3499" s="181">
        <f t="shared" si="2479"/>
        <v>0</v>
      </c>
      <c r="AG3499" s="181">
        <f t="shared" si="2479"/>
        <v>0</v>
      </c>
      <c r="AH3499" s="181">
        <f t="shared" si="2479"/>
        <v>0</v>
      </c>
      <c r="AI3499" s="181">
        <f t="shared" si="2479"/>
        <v>0</v>
      </c>
      <c r="AJ3499" s="181">
        <f t="shared" si="2479"/>
        <v>0</v>
      </c>
      <c r="AK3499" s="181">
        <f t="shared" si="2479"/>
        <v>0</v>
      </c>
      <c r="AL3499" s="181">
        <f t="shared" si="2479"/>
        <v>0</v>
      </c>
      <c r="AM3499" s="181">
        <f t="shared" si="2479"/>
        <v>0</v>
      </c>
      <c r="AN3499" s="181">
        <f t="shared" si="2479"/>
        <v>0</v>
      </c>
      <c r="AO3499" s="181">
        <f t="shared" si="2479"/>
        <v>0</v>
      </c>
      <c r="AP3499" s="181">
        <f t="shared" si="2479"/>
        <v>0</v>
      </c>
      <c r="AQ3499" s="181">
        <f t="shared" si="2479"/>
        <v>0</v>
      </c>
      <c r="AR3499" s="181">
        <f t="shared" si="2479"/>
        <v>0</v>
      </c>
      <c r="AS3499" s="181">
        <f t="shared" si="2479"/>
        <v>0</v>
      </c>
      <c r="AT3499" s="181">
        <f t="shared" si="2479"/>
        <v>0</v>
      </c>
      <c r="AU3499" s="181">
        <f t="shared" si="2479"/>
        <v>0</v>
      </c>
      <c r="AV3499" s="181">
        <f t="shared" si="2479"/>
        <v>0</v>
      </c>
      <c r="AW3499" s="181">
        <f t="shared" si="2479"/>
        <v>0</v>
      </c>
      <c r="AX3499" s="181">
        <f t="shared" si="2479"/>
        <v>0</v>
      </c>
      <c r="AY3499" s="181">
        <f t="shared" si="2479"/>
        <v>0</v>
      </c>
      <c r="AZ3499" s="181">
        <f t="shared" si="2479"/>
        <v>0</v>
      </c>
      <c r="BA3499" s="181">
        <f t="shared" si="2479"/>
        <v>0</v>
      </c>
      <c r="BB3499" s="181">
        <f t="shared" si="2479"/>
        <v>0</v>
      </c>
      <c r="BC3499" s="181">
        <f t="shared" si="2479"/>
        <v>0</v>
      </c>
      <c r="BD3499" s="181">
        <f t="shared" si="2479"/>
        <v>0</v>
      </c>
    </row>
    <row r="3500" spans="1:59" ht="15.5" x14ac:dyDescent="0.35">
      <c r="B3500" s="147">
        <f t="shared" si="2468"/>
        <v>133</v>
      </c>
      <c r="C3500" s="148" t="str">
        <f t="shared" si="2468"/>
        <v>SCI RETAIL RENNES 1</v>
      </c>
      <c r="K3500" s="160"/>
      <c r="O3500" s="151"/>
      <c r="P3500" s="151"/>
      <c r="Q3500" s="151"/>
      <c r="R3500" s="151"/>
      <c r="S3500" s="151"/>
      <c r="T3500" s="151"/>
      <c r="U3500" s="151"/>
      <c r="V3500" s="151"/>
      <c r="W3500" s="151"/>
      <c r="X3500" s="151"/>
      <c r="Y3500" s="151"/>
      <c r="Z3500" s="151"/>
      <c r="AA3500" s="151"/>
      <c r="AB3500" s="151"/>
      <c r="AC3500" s="151"/>
      <c r="AD3500" s="151"/>
      <c r="AE3500" s="151"/>
      <c r="AF3500" s="151"/>
      <c r="AG3500" s="151"/>
      <c r="AH3500" s="151"/>
      <c r="AI3500" s="151"/>
      <c r="AJ3500" s="151"/>
      <c r="AK3500" s="151"/>
      <c r="AL3500" s="151"/>
      <c r="AM3500" s="151"/>
      <c r="AN3500" s="151"/>
      <c r="AO3500" s="151"/>
      <c r="AP3500" s="151"/>
      <c r="AQ3500" s="151"/>
      <c r="AR3500" s="151"/>
      <c r="AS3500" s="151"/>
      <c r="AT3500" s="151"/>
      <c r="AU3500" s="151"/>
      <c r="AV3500" s="151"/>
      <c r="AW3500" s="151"/>
      <c r="AX3500" s="151"/>
      <c r="AY3500" s="151"/>
      <c r="AZ3500" s="151"/>
      <c r="BA3500" s="151"/>
      <c r="BB3500" s="151"/>
      <c r="BC3500" s="151"/>
      <c r="BD3500" s="151"/>
    </row>
    <row r="3501" spans="1:59" ht="15.5" x14ac:dyDescent="0.35">
      <c r="B3501" s="147">
        <f t="shared" si="2468"/>
        <v>133</v>
      </c>
      <c r="C3501" s="148" t="str">
        <f t="shared" si="2468"/>
        <v>SCI RETAIL RENNES 1</v>
      </c>
      <c r="G3501" s="182" t="s">
        <v>804</v>
      </c>
      <c r="H3501" s="771" t="s">
        <v>279</v>
      </c>
      <c r="I3501" s="772"/>
      <c r="J3501" s="773"/>
      <c r="K3501" s="159"/>
      <c r="L3501" s="183" t="s">
        <v>23</v>
      </c>
      <c r="M3501" s="221"/>
      <c r="N3501" s="221"/>
      <c r="O3501" s="184">
        <f>SUM(O3496:O3499)</f>
        <v>14013.622291021671</v>
      </c>
      <c r="P3501" s="184">
        <f t="shared" ref="P3501:BD3501" si="2480">SUM(P3496:P3499)</f>
        <v>14167.618140373557</v>
      </c>
      <c r="Q3501" s="184">
        <f t="shared" si="2480"/>
        <v>14504.099071207429</v>
      </c>
      <c r="R3501" s="184">
        <f t="shared" si="2480"/>
        <v>14504.099071207429</v>
      </c>
      <c r="S3501" s="184">
        <f t="shared" si="2480"/>
        <v>14504.099071207429</v>
      </c>
      <c r="T3501" s="184">
        <f t="shared" si="2480"/>
        <v>14504.099071207429</v>
      </c>
      <c r="U3501" s="184">
        <f t="shared" si="2480"/>
        <v>14794.181052631577</v>
      </c>
      <c r="V3501" s="184">
        <f t="shared" si="2480"/>
        <v>14794.181052631577</v>
      </c>
      <c r="W3501" s="184">
        <f t="shared" si="2480"/>
        <v>14794.181052631577</v>
      </c>
      <c r="X3501" s="184">
        <f t="shared" si="2480"/>
        <v>14794.181052631577</v>
      </c>
      <c r="Y3501" s="184">
        <f t="shared" si="2480"/>
        <v>14942.122863157891</v>
      </c>
      <c r="Z3501" s="184">
        <f t="shared" si="2480"/>
        <v>14942.122863157891</v>
      </c>
      <c r="AA3501" s="184">
        <f t="shared" si="2480"/>
        <v>14942.122863157891</v>
      </c>
      <c r="AB3501" s="184">
        <f t="shared" si="2480"/>
        <v>14942.122863157891</v>
      </c>
      <c r="AC3501" s="184">
        <f t="shared" si="2480"/>
        <v>15091.54409178947</v>
      </c>
      <c r="AD3501" s="184">
        <f t="shared" si="2480"/>
        <v>15091.54409178947</v>
      </c>
      <c r="AE3501" s="184">
        <f t="shared" si="2480"/>
        <v>15091.54409178947</v>
      </c>
      <c r="AF3501" s="184">
        <f t="shared" si="2480"/>
        <v>15091.54409178947</v>
      </c>
      <c r="AG3501" s="184">
        <f t="shared" si="2480"/>
        <v>15242.459532707366</v>
      </c>
      <c r="AH3501" s="184">
        <f t="shared" si="2480"/>
        <v>15242.459532707366</v>
      </c>
      <c r="AI3501" s="184">
        <f t="shared" si="2480"/>
        <v>15242.459532707366</v>
      </c>
      <c r="AJ3501" s="184">
        <f t="shared" si="2480"/>
        <v>15242.459532707366</v>
      </c>
      <c r="AK3501" s="184">
        <f t="shared" si="2480"/>
        <v>15394.884128034439</v>
      </c>
      <c r="AL3501" s="184">
        <f t="shared" si="2480"/>
        <v>15394.884128034439</v>
      </c>
      <c r="AM3501" s="184">
        <f t="shared" si="2480"/>
        <v>15394.884128034439</v>
      </c>
      <c r="AN3501" s="184">
        <f t="shared" si="2480"/>
        <v>15394.884128034439</v>
      </c>
      <c r="AO3501" s="184">
        <f t="shared" si="2480"/>
        <v>15548.832969314783</v>
      </c>
      <c r="AP3501" s="184">
        <f t="shared" si="2480"/>
        <v>15548.832969314783</v>
      </c>
      <c r="AQ3501" s="184">
        <f t="shared" si="2480"/>
        <v>15548.832969314783</v>
      </c>
      <c r="AR3501" s="184">
        <f t="shared" si="2480"/>
        <v>15548.832969314783</v>
      </c>
      <c r="AS3501" s="184">
        <f t="shared" si="2480"/>
        <v>15704.32129900793</v>
      </c>
      <c r="AT3501" s="184">
        <f t="shared" si="2480"/>
        <v>15704.32129900793</v>
      </c>
      <c r="AU3501" s="184">
        <f t="shared" si="2480"/>
        <v>15704.32129900793</v>
      </c>
      <c r="AV3501" s="184">
        <f t="shared" si="2480"/>
        <v>15704.32129900793</v>
      </c>
      <c r="AW3501" s="184">
        <f t="shared" si="2480"/>
        <v>15861.364511998008</v>
      </c>
      <c r="AX3501" s="184">
        <f t="shared" si="2480"/>
        <v>15861.364511998008</v>
      </c>
      <c r="AY3501" s="184">
        <f t="shared" si="2480"/>
        <v>15861.364511998008</v>
      </c>
      <c r="AZ3501" s="184">
        <f t="shared" si="2480"/>
        <v>15861.364511998008</v>
      </c>
      <c r="BA3501" s="184">
        <f t="shared" si="2480"/>
        <v>16019.978157117988</v>
      </c>
      <c r="BB3501" s="184">
        <f t="shared" si="2480"/>
        <v>16019.978157117988</v>
      </c>
      <c r="BC3501" s="184">
        <f t="shared" si="2480"/>
        <v>16019.978157117988</v>
      </c>
      <c r="BD3501" s="184">
        <f t="shared" si="2480"/>
        <v>16019.978157117988</v>
      </c>
    </row>
    <row r="3502" spans="1:59" ht="15.5" x14ac:dyDescent="0.35">
      <c r="B3502" s="147">
        <f t="shared" ref="B3502:C3507" si="2481">B3501</f>
        <v>133</v>
      </c>
      <c r="C3502" s="148" t="str">
        <f t="shared" si="2481"/>
        <v>SCI RETAIL RENNES 1</v>
      </c>
      <c r="D3502" s="182" t="s">
        <v>835</v>
      </c>
      <c r="E3502" s="168">
        <v>45107</v>
      </c>
      <c r="F3502" s="151"/>
      <c r="G3502" s="182" t="s">
        <v>836</v>
      </c>
      <c r="H3502" s="182" t="s">
        <v>812</v>
      </c>
      <c r="I3502" s="182" t="s">
        <v>813</v>
      </c>
      <c r="J3502" s="182" t="s">
        <v>814</v>
      </c>
      <c r="K3502" s="159"/>
      <c r="O3502" s="151"/>
      <c r="P3502" s="151"/>
      <c r="Q3502" s="151"/>
      <c r="R3502" s="151"/>
      <c r="S3502" s="151"/>
      <c r="T3502" s="151"/>
      <c r="U3502" s="151"/>
      <c r="V3502" s="151"/>
      <c r="W3502" s="151"/>
      <c r="X3502" s="151"/>
      <c r="Y3502" s="151"/>
      <c r="Z3502" s="151"/>
      <c r="AA3502" s="151"/>
      <c r="AB3502" s="151"/>
      <c r="AC3502" s="151"/>
      <c r="AD3502" s="151"/>
      <c r="AE3502" s="151"/>
      <c r="AF3502" s="151"/>
      <c r="AG3502" s="151"/>
      <c r="AH3502" s="151"/>
      <c r="AI3502" s="151"/>
      <c r="AJ3502" s="151"/>
      <c r="AK3502" s="151"/>
      <c r="AL3502" s="151"/>
      <c r="AM3502" s="151"/>
      <c r="AN3502" s="151"/>
      <c r="AO3502" s="151"/>
      <c r="AP3502" s="151"/>
      <c r="AQ3502" s="151"/>
      <c r="AR3502" s="151"/>
      <c r="AS3502" s="151"/>
      <c r="AT3502" s="151"/>
      <c r="AU3502" s="151"/>
      <c r="AV3502" s="151"/>
      <c r="AW3502" s="151"/>
      <c r="AX3502" s="151"/>
      <c r="AY3502" s="151"/>
      <c r="AZ3502" s="151"/>
      <c r="BA3502" s="151"/>
      <c r="BB3502" s="151"/>
      <c r="BC3502" s="151"/>
      <c r="BD3502" s="151"/>
    </row>
    <row r="3503" spans="1:59" ht="15.5" x14ac:dyDescent="0.35">
      <c r="B3503" s="147">
        <f t="shared" si="2481"/>
        <v>133</v>
      </c>
      <c r="C3503" s="148" t="str">
        <f t="shared" si="2481"/>
        <v>SCI RETAIL RENNES 1</v>
      </c>
      <c r="D3503" s="182" t="s">
        <v>837</v>
      </c>
      <c r="E3503" s="167">
        <v>56054.489164086684</v>
      </c>
      <c r="F3503" s="151"/>
      <c r="G3503" s="185" t="s">
        <v>838</v>
      </c>
      <c r="H3503" s="167">
        <v>0</v>
      </c>
      <c r="I3503" s="168">
        <v>0</v>
      </c>
      <c r="J3503" s="168">
        <v>0</v>
      </c>
      <c r="K3503" s="159"/>
      <c r="L3503" s="186" t="s">
        <v>839</v>
      </c>
      <c r="M3503" s="210"/>
      <c r="N3503" s="210"/>
      <c r="O3503" s="176">
        <f t="shared" ref="O3503:BD3503" si="2482">IFERROR(((O$3&gt;=$E3502)*(O$2&lt;=$E3502))*$E3506,"")</f>
        <v>0</v>
      </c>
      <c r="P3503" s="176">
        <f t="shared" si="2482"/>
        <v>0</v>
      </c>
      <c r="Q3503" s="176">
        <f t="shared" si="2482"/>
        <v>0</v>
      </c>
      <c r="R3503" s="176">
        <f t="shared" si="2482"/>
        <v>0</v>
      </c>
      <c r="S3503" s="176">
        <f t="shared" si="2482"/>
        <v>0</v>
      </c>
      <c r="T3503" s="176">
        <f t="shared" si="2482"/>
        <v>0</v>
      </c>
      <c r="U3503" s="176">
        <f t="shared" si="2482"/>
        <v>0</v>
      </c>
      <c r="V3503" s="176">
        <f t="shared" si="2482"/>
        <v>0</v>
      </c>
      <c r="W3503" s="176">
        <f t="shared" si="2482"/>
        <v>0</v>
      </c>
      <c r="X3503" s="176">
        <f t="shared" si="2482"/>
        <v>0</v>
      </c>
      <c r="Y3503" s="176">
        <f t="shared" si="2482"/>
        <v>0</v>
      </c>
      <c r="Z3503" s="176">
        <f t="shared" si="2482"/>
        <v>0</v>
      </c>
      <c r="AA3503" s="176">
        <f t="shared" si="2482"/>
        <v>0</v>
      </c>
      <c r="AB3503" s="176">
        <f t="shared" si="2482"/>
        <v>0</v>
      </c>
      <c r="AC3503" s="176">
        <f t="shared" si="2482"/>
        <v>0</v>
      </c>
      <c r="AD3503" s="176">
        <f t="shared" si="2482"/>
        <v>0</v>
      </c>
      <c r="AE3503" s="176">
        <f t="shared" si="2482"/>
        <v>0</v>
      </c>
      <c r="AF3503" s="176">
        <f t="shared" si="2482"/>
        <v>0</v>
      </c>
      <c r="AG3503" s="176">
        <f t="shared" si="2482"/>
        <v>0</v>
      </c>
      <c r="AH3503" s="176">
        <f t="shared" si="2482"/>
        <v>0</v>
      </c>
      <c r="AI3503" s="176">
        <f t="shared" si="2482"/>
        <v>0</v>
      </c>
      <c r="AJ3503" s="176">
        <f t="shared" si="2482"/>
        <v>0</v>
      </c>
      <c r="AK3503" s="176">
        <f t="shared" si="2482"/>
        <v>0</v>
      </c>
      <c r="AL3503" s="176">
        <f t="shared" si="2482"/>
        <v>0</v>
      </c>
      <c r="AM3503" s="176">
        <f t="shared" si="2482"/>
        <v>0</v>
      </c>
      <c r="AN3503" s="176">
        <f t="shared" si="2482"/>
        <v>0</v>
      </c>
      <c r="AO3503" s="176">
        <f t="shared" si="2482"/>
        <v>0</v>
      </c>
      <c r="AP3503" s="176">
        <f t="shared" si="2482"/>
        <v>0</v>
      </c>
      <c r="AQ3503" s="176">
        <f t="shared" si="2482"/>
        <v>0</v>
      </c>
      <c r="AR3503" s="176">
        <f t="shared" si="2482"/>
        <v>0</v>
      </c>
      <c r="AS3503" s="176">
        <f t="shared" si="2482"/>
        <v>0</v>
      </c>
      <c r="AT3503" s="176">
        <f t="shared" si="2482"/>
        <v>0</v>
      </c>
      <c r="AU3503" s="176">
        <f t="shared" si="2482"/>
        <v>0</v>
      </c>
      <c r="AV3503" s="176">
        <f t="shared" si="2482"/>
        <v>0</v>
      </c>
      <c r="AW3503" s="176">
        <f t="shared" si="2482"/>
        <v>0</v>
      </c>
      <c r="AX3503" s="176">
        <f t="shared" si="2482"/>
        <v>0</v>
      </c>
      <c r="AY3503" s="176">
        <f t="shared" si="2482"/>
        <v>0</v>
      </c>
      <c r="AZ3503" s="176">
        <f t="shared" si="2482"/>
        <v>0</v>
      </c>
      <c r="BA3503" s="176">
        <f t="shared" si="2482"/>
        <v>0</v>
      </c>
      <c r="BB3503" s="176">
        <f t="shared" si="2482"/>
        <v>0</v>
      </c>
      <c r="BC3503" s="176">
        <f t="shared" si="2482"/>
        <v>0</v>
      </c>
      <c r="BD3503" s="176">
        <f t="shared" si="2482"/>
        <v>0</v>
      </c>
    </row>
    <row r="3504" spans="1:59" ht="15.5" x14ac:dyDescent="0.35">
      <c r="B3504" s="147">
        <f t="shared" si="2481"/>
        <v>133</v>
      </c>
      <c r="C3504" s="148" t="str">
        <f t="shared" si="2481"/>
        <v>SCI RETAIL RENNES 1</v>
      </c>
      <c r="D3504" s="182" t="s">
        <v>121</v>
      </c>
      <c r="E3504" s="187">
        <f>IF(E3502&gt;MAX($O$3:$BD$3),BD3493,
IF(E3502&lt;MIN($O$3:$BD$3),1,SUMIFS($O3494:$BD3494,$O$2:$BD$2,"&lt;="&amp;E3502,$O$3:$BD$3,"&gt;="&amp;E3502)))</f>
        <v>1</v>
      </c>
      <c r="F3504" s="151"/>
      <c r="G3504" s="185" t="s">
        <v>840</v>
      </c>
      <c r="H3504" s="167">
        <v>0</v>
      </c>
      <c r="I3504" s="168">
        <v>0</v>
      </c>
      <c r="J3504" s="168">
        <v>0</v>
      </c>
      <c r="K3504" s="159"/>
      <c r="L3504" s="188" t="s">
        <v>841</v>
      </c>
      <c r="M3504" s="212"/>
      <c r="N3504" s="212"/>
      <c r="O3504" s="177">
        <f t="shared" ref="O3504:BD3504" si="2483">IFERROR(((O$3&gt;=$E3499)*(O$2&lt;=$E3499))*$H3507,"")</f>
        <v>0</v>
      </c>
      <c r="P3504" s="177">
        <f t="shared" si="2483"/>
        <v>0</v>
      </c>
      <c r="Q3504" s="177">
        <f t="shared" si="2483"/>
        <v>0</v>
      </c>
      <c r="R3504" s="177">
        <f t="shared" si="2483"/>
        <v>0</v>
      </c>
      <c r="S3504" s="177">
        <f t="shared" si="2483"/>
        <v>0</v>
      </c>
      <c r="T3504" s="177">
        <f t="shared" si="2483"/>
        <v>0</v>
      </c>
      <c r="U3504" s="177">
        <f t="shared" si="2483"/>
        <v>0</v>
      </c>
      <c r="V3504" s="177">
        <f t="shared" si="2483"/>
        <v>0</v>
      </c>
      <c r="W3504" s="177">
        <f t="shared" si="2483"/>
        <v>0</v>
      </c>
      <c r="X3504" s="177">
        <f t="shared" si="2483"/>
        <v>0</v>
      </c>
      <c r="Y3504" s="177">
        <f t="shared" si="2483"/>
        <v>0</v>
      </c>
      <c r="Z3504" s="177">
        <f t="shared" si="2483"/>
        <v>0</v>
      </c>
      <c r="AA3504" s="177">
        <f t="shared" si="2483"/>
        <v>0</v>
      </c>
      <c r="AB3504" s="177">
        <f t="shared" si="2483"/>
        <v>0</v>
      </c>
      <c r="AC3504" s="177">
        <f t="shared" si="2483"/>
        <v>0</v>
      </c>
      <c r="AD3504" s="177">
        <f t="shared" si="2483"/>
        <v>0</v>
      </c>
      <c r="AE3504" s="177">
        <f t="shared" si="2483"/>
        <v>0</v>
      </c>
      <c r="AF3504" s="177">
        <f t="shared" si="2483"/>
        <v>0</v>
      </c>
      <c r="AG3504" s="177">
        <f t="shared" si="2483"/>
        <v>0</v>
      </c>
      <c r="AH3504" s="177">
        <f t="shared" si="2483"/>
        <v>0</v>
      </c>
      <c r="AI3504" s="177">
        <f t="shared" si="2483"/>
        <v>0</v>
      </c>
      <c r="AJ3504" s="177">
        <f t="shared" si="2483"/>
        <v>0</v>
      </c>
      <c r="AK3504" s="177">
        <f t="shared" si="2483"/>
        <v>0</v>
      </c>
      <c r="AL3504" s="177">
        <f t="shared" si="2483"/>
        <v>0</v>
      </c>
      <c r="AM3504" s="177">
        <f t="shared" si="2483"/>
        <v>0</v>
      </c>
      <c r="AN3504" s="177">
        <f t="shared" si="2483"/>
        <v>0</v>
      </c>
      <c r="AO3504" s="177">
        <f t="shared" si="2483"/>
        <v>0</v>
      </c>
      <c r="AP3504" s="177">
        <f t="shared" si="2483"/>
        <v>0</v>
      </c>
      <c r="AQ3504" s="177">
        <f t="shared" si="2483"/>
        <v>0</v>
      </c>
      <c r="AR3504" s="177">
        <f t="shared" si="2483"/>
        <v>0</v>
      </c>
      <c r="AS3504" s="177">
        <f t="shared" si="2483"/>
        <v>0</v>
      </c>
      <c r="AT3504" s="177">
        <f t="shared" si="2483"/>
        <v>0</v>
      </c>
      <c r="AU3504" s="177">
        <f t="shared" si="2483"/>
        <v>0</v>
      </c>
      <c r="AV3504" s="177">
        <f t="shared" si="2483"/>
        <v>0</v>
      </c>
      <c r="AW3504" s="177">
        <f t="shared" si="2483"/>
        <v>0</v>
      </c>
      <c r="AX3504" s="177">
        <f t="shared" si="2483"/>
        <v>0</v>
      </c>
      <c r="AY3504" s="177">
        <f t="shared" si="2483"/>
        <v>0</v>
      </c>
      <c r="AZ3504" s="177">
        <f t="shared" si="2483"/>
        <v>0</v>
      </c>
      <c r="BA3504" s="177">
        <f t="shared" si="2483"/>
        <v>0</v>
      </c>
      <c r="BB3504" s="177">
        <f t="shared" si="2483"/>
        <v>0</v>
      </c>
      <c r="BC3504" s="177">
        <f t="shared" si="2483"/>
        <v>0</v>
      </c>
      <c r="BD3504" s="177">
        <f t="shared" si="2483"/>
        <v>0</v>
      </c>
    </row>
    <row r="3505" spans="1:59" ht="15.5" x14ac:dyDescent="0.35">
      <c r="B3505" s="147">
        <f t="shared" si="2481"/>
        <v>133</v>
      </c>
      <c r="C3505" s="148" t="str">
        <f t="shared" si="2481"/>
        <v>SCI RETAIL RENNES 1</v>
      </c>
      <c r="D3505" s="182" t="s">
        <v>54</v>
      </c>
      <c r="E3505" s="178">
        <v>0</v>
      </c>
      <c r="F3505" s="151"/>
      <c r="G3505" s="185" t="s">
        <v>842</v>
      </c>
      <c r="H3505" s="167">
        <v>0</v>
      </c>
      <c r="I3505" s="168">
        <v>0</v>
      </c>
      <c r="J3505" s="168">
        <v>0</v>
      </c>
      <c r="L3505" s="188" t="s">
        <v>843</v>
      </c>
      <c r="M3505" s="212"/>
      <c r="N3505" s="212"/>
      <c r="O3505" s="177">
        <f t="shared" ref="O3505:BD3505" si="2484">IFERROR(((O$3&gt;=$E3502)*(O$2&lt;=$E3502))*$J3507,"")</f>
        <v>0</v>
      </c>
      <c r="P3505" s="177">
        <f t="shared" si="2484"/>
        <v>0</v>
      </c>
      <c r="Q3505" s="177">
        <f t="shared" si="2484"/>
        <v>0</v>
      </c>
      <c r="R3505" s="177">
        <f t="shared" si="2484"/>
        <v>0</v>
      </c>
      <c r="S3505" s="177">
        <f t="shared" si="2484"/>
        <v>0</v>
      </c>
      <c r="T3505" s="177">
        <f t="shared" si="2484"/>
        <v>0</v>
      </c>
      <c r="U3505" s="177">
        <f t="shared" si="2484"/>
        <v>0</v>
      </c>
      <c r="V3505" s="177">
        <f t="shared" si="2484"/>
        <v>0</v>
      </c>
      <c r="W3505" s="177">
        <f t="shared" si="2484"/>
        <v>0</v>
      </c>
      <c r="X3505" s="177">
        <f t="shared" si="2484"/>
        <v>0</v>
      </c>
      <c r="Y3505" s="177">
        <f t="shared" si="2484"/>
        <v>0</v>
      </c>
      <c r="Z3505" s="177">
        <f t="shared" si="2484"/>
        <v>0</v>
      </c>
      <c r="AA3505" s="177">
        <f t="shared" si="2484"/>
        <v>0</v>
      </c>
      <c r="AB3505" s="177">
        <f t="shared" si="2484"/>
        <v>0</v>
      </c>
      <c r="AC3505" s="177">
        <f t="shared" si="2484"/>
        <v>0</v>
      </c>
      <c r="AD3505" s="177">
        <f t="shared" si="2484"/>
        <v>0</v>
      </c>
      <c r="AE3505" s="177">
        <f t="shared" si="2484"/>
        <v>0</v>
      </c>
      <c r="AF3505" s="177">
        <f t="shared" si="2484"/>
        <v>0</v>
      </c>
      <c r="AG3505" s="177">
        <f t="shared" si="2484"/>
        <v>0</v>
      </c>
      <c r="AH3505" s="177">
        <f t="shared" si="2484"/>
        <v>0</v>
      </c>
      <c r="AI3505" s="177">
        <f t="shared" si="2484"/>
        <v>0</v>
      </c>
      <c r="AJ3505" s="177">
        <f t="shared" si="2484"/>
        <v>0</v>
      </c>
      <c r="AK3505" s="177">
        <f t="shared" si="2484"/>
        <v>0</v>
      </c>
      <c r="AL3505" s="177">
        <f t="shared" si="2484"/>
        <v>0</v>
      </c>
      <c r="AM3505" s="177">
        <f t="shared" si="2484"/>
        <v>0</v>
      </c>
      <c r="AN3505" s="177">
        <f t="shared" si="2484"/>
        <v>0</v>
      </c>
      <c r="AO3505" s="177">
        <f t="shared" si="2484"/>
        <v>0</v>
      </c>
      <c r="AP3505" s="177">
        <f t="shared" si="2484"/>
        <v>0</v>
      </c>
      <c r="AQ3505" s="177">
        <f t="shared" si="2484"/>
        <v>0</v>
      </c>
      <c r="AR3505" s="177">
        <f t="shared" si="2484"/>
        <v>0</v>
      </c>
      <c r="AS3505" s="177">
        <f t="shared" si="2484"/>
        <v>0</v>
      </c>
      <c r="AT3505" s="177">
        <f t="shared" si="2484"/>
        <v>0</v>
      </c>
      <c r="AU3505" s="177">
        <f t="shared" si="2484"/>
        <v>0</v>
      </c>
      <c r="AV3505" s="177">
        <f t="shared" si="2484"/>
        <v>0</v>
      </c>
      <c r="AW3505" s="177">
        <f t="shared" si="2484"/>
        <v>0</v>
      </c>
      <c r="AX3505" s="177">
        <f t="shared" si="2484"/>
        <v>0</v>
      </c>
      <c r="AY3505" s="177">
        <f t="shared" si="2484"/>
        <v>0</v>
      </c>
      <c r="AZ3505" s="177">
        <f t="shared" si="2484"/>
        <v>0</v>
      </c>
      <c r="BA3505" s="177">
        <f t="shared" si="2484"/>
        <v>0</v>
      </c>
      <c r="BB3505" s="177">
        <f t="shared" si="2484"/>
        <v>0</v>
      </c>
      <c r="BC3505" s="177">
        <f t="shared" si="2484"/>
        <v>0</v>
      </c>
      <c r="BD3505" s="177">
        <f t="shared" si="2484"/>
        <v>0</v>
      </c>
    </row>
    <row r="3506" spans="1:59" ht="15.5" x14ac:dyDescent="0.35">
      <c r="B3506" s="147">
        <f t="shared" si="2481"/>
        <v>133</v>
      </c>
      <c r="C3506" s="148" t="str">
        <f t="shared" si="2481"/>
        <v>SCI RETAIL RENNES 1</v>
      </c>
      <c r="D3506" s="182" t="s">
        <v>844</v>
      </c>
      <c r="E3506" s="167">
        <v>0</v>
      </c>
      <c r="F3506" s="151"/>
      <c r="G3506" s="189"/>
      <c r="H3506" s="151"/>
      <c r="I3506" s="151"/>
      <c r="J3506" s="159"/>
      <c r="L3506" s="188" t="s">
        <v>845</v>
      </c>
      <c r="M3506" s="212"/>
      <c r="N3506" s="212"/>
      <c r="O3506" s="177">
        <f t="shared" ref="O3506:BD3506" si="2485">IFERROR(((O$3&gt;=$J3496)*(O$2&lt;=$J3496))*$E3507,"")</f>
        <v>0</v>
      </c>
      <c r="P3506" s="177">
        <f t="shared" si="2485"/>
        <v>0</v>
      </c>
      <c r="Q3506" s="177">
        <f t="shared" si="2485"/>
        <v>0</v>
      </c>
      <c r="R3506" s="177">
        <f t="shared" si="2485"/>
        <v>0</v>
      </c>
      <c r="S3506" s="177">
        <f t="shared" si="2485"/>
        <v>0</v>
      </c>
      <c r="T3506" s="177">
        <f t="shared" si="2485"/>
        <v>0</v>
      </c>
      <c r="U3506" s="177">
        <f t="shared" si="2485"/>
        <v>0</v>
      </c>
      <c r="V3506" s="177">
        <f t="shared" si="2485"/>
        <v>0</v>
      </c>
      <c r="W3506" s="177">
        <f t="shared" si="2485"/>
        <v>0</v>
      </c>
      <c r="X3506" s="177">
        <f t="shared" si="2485"/>
        <v>0</v>
      </c>
      <c r="Y3506" s="177">
        <f t="shared" si="2485"/>
        <v>0</v>
      </c>
      <c r="Z3506" s="177">
        <f t="shared" si="2485"/>
        <v>0</v>
      </c>
      <c r="AA3506" s="177">
        <f t="shared" si="2485"/>
        <v>0</v>
      </c>
      <c r="AB3506" s="177">
        <f t="shared" si="2485"/>
        <v>0</v>
      </c>
      <c r="AC3506" s="177">
        <f t="shared" si="2485"/>
        <v>0</v>
      </c>
      <c r="AD3506" s="177">
        <f t="shared" si="2485"/>
        <v>0</v>
      </c>
      <c r="AE3506" s="177">
        <f t="shared" si="2485"/>
        <v>0</v>
      </c>
      <c r="AF3506" s="177">
        <f t="shared" si="2485"/>
        <v>0</v>
      </c>
      <c r="AG3506" s="177">
        <f t="shared" si="2485"/>
        <v>0</v>
      </c>
      <c r="AH3506" s="177">
        <f t="shared" si="2485"/>
        <v>0</v>
      </c>
      <c r="AI3506" s="177">
        <f t="shared" si="2485"/>
        <v>0</v>
      </c>
      <c r="AJ3506" s="177">
        <f t="shared" si="2485"/>
        <v>0</v>
      </c>
      <c r="AK3506" s="177">
        <f t="shared" si="2485"/>
        <v>0</v>
      </c>
      <c r="AL3506" s="177">
        <f t="shared" si="2485"/>
        <v>0</v>
      </c>
      <c r="AM3506" s="177">
        <f t="shared" si="2485"/>
        <v>0</v>
      </c>
      <c r="AN3506" s="177">
        <f t="shared" si="2485"/>
        <v>0</v>
      </c>
      <c r="AO3506" s="177">
        <f t="shared" si="2485"/>
        <v>0</v>
      </c>
      <c r="AP3506" s="177">
        <f t="shared" si="2485"/>
        <v>0</v>
      </c>
      <c r="AQ3506" s="177">
        <f t="shared" si="2485"/>
        <v>0</v>
      </c>
      <c r="AR3506" s="177">
        <f t="shared" si="2485"/>
        <v>0</v>
      </c>
      <c r="AS3506" s="177">
        <f t="shared" si="2485"/>
        <v>0</v>
      </c>
      <c r="AT3506" s="177">
        <f t="shared" si="2485"/>
        <v>0</v>
      </c>
      <c r="AU3506" s="177">
        <f t="shared" si="2485"/>
        <v>0</v>
      </c>
      <c r="AV3506" s="177">
        <f t="shared" si="2485"/>
        <v>0</v>
      </c>
      <c r="AW3506" s="177">
        <f t="shared" si="2485"/>
        <v>0</v>
      </c>
      <c r="AX3506" s="177">
        <f t="shared" si="2485"/>
        <v>0</v>
      </c>
      <c r="AY3506" s="177">
        <f t="shared" si="2485"/>
        <v>0</v>
      </c>
      <c r="AZ3506" s="177">
        <f t="shared" si="2485"/>
        <v>0</v>
      </c>
      <c r="BA3506" s="177">
        <f t="shared" si="2485"/>
        <v>0</v>
      </c>
      <c r="BB3506" s="177">
        <f t="shared" si="2485"/>
        <v>0</v>
      </c>
      <c r="BC3506" s="177">
        <f t="shared" si="2485"/>
        <v>0</v>
      </c>
      <c r="BD3506" s="177">
        <f t="shared" si="2485"/>
        <v>0</v>
      </c>
    </row>
    <row r="3507" spans="1:59" ht="15.5" x14ac:dyDescent="0.35">
      <c r="B3507" s="147">
        <f t="shared" si="2481"/>
        <v>133</v>
      </c>
      <c r="C3507" s="148" t="str">
        <f t="shared" si="2481"/>
        <v>SCI RETAIL RENNES 1</v>
      </c>
      <c r="D3507" s="182" t="s">
        <v>845</v>
      </c>
      <c r="E3507" s="167">
        <v>0</v>
      </c>
      <c r="F3507" s="151"/>
      <c r="G3507" s="182" t="s">
        <v>841</v>
      </c>
      <c r="H3507" s="167">
        <v>0</v>
      </c>
      <c r="I3507" s="182" t="s">
        <v>843</v>
      </c>
      <c r="J3507" s="167">
        <v>0</v>
      </c>
      <c r="L3507" s="190" t="s">
        <v>846</v>
      </c>
      <c r="M3507" s="213"/>
      <c r="N3507" s="213"/>
      <c r="O3507" s="181">
        <f t="shared" ref="O3507:BD3507" si="2486">IFERROR(-($E3488+$H3488+$J3488)*O3489,"")</f>
        <v>0</v>
      </c>
      <c r="P3507" s="181">
        <f t="shared" si="2486"/>
        <v>0</v>
      </c>
      <c r="Q3507" s="181">
        <f t="shared" si="2486"/>
        <v>0</v>
      </c>
      <c r="R3507" s="181">
        <f t="shared" si="2486"/>
        <v>0</v>
      </c>
      <c r="S3507" s="181">
        <f t="shared" si="2486"/>
        <v>0</v>
      </c>
      <c r="T3507" s="181">
        <f t="shared" si="2486"/>
        <v>0</v>
      </c>
      <c r="U3507" s="181">
        <f t="shared" si="2486"/>
        <v>0</v>
      </c>
      <c r="V3507" s="181">
        <f t="shared" si="2486"/>
        <v>0</v>
      </c>
      <c r="W3507" s="181">
        <f t="shared" si="2486"/>
        <v>0</v>
      </c>
      <c r="X3507" s="181">
        <f t="shared" si="2486"/>
        <v>0</v>
      </c>
      <c r="Y3507" s="181">
        <f t="shared" si="2486"/>
        <v>0</v>
      </c>
      <c r="Z3507" s="181">
        <f t="shared" si="2486"/>
        <v>0</v>
      </c>
      <c r="AA3507" s="181">
        <f t="shared" si="2486"/>
        <v>0</v>
      </c>
      <c r="AB3507" s="181">
        <f t="shared" si="2486"/>
        <v>0</v>
      </c>
      <c r="AC3507" s="181">
        <f t="shared" si="2486"/>
        <v>0</v>
      </c>
      <c r="AD3507" s="181">
        <f t="shared" si="2486"/>
        <v>0</v>
      </c>
      <c r="AE3507" s="181">
        <f t="shared" si="2486"/>
        <v>0</v>
      </c>
      <c r="AF3507" s="181">
        <f t="shared" si="2486"/>
        <v>0</v>
      </c>
      <c r="AG3507" s="181">
        <f t="shared" si="2486"/>
        <v>0</v>
      </c>
      <c r="AH3507" s="181">
        <f t="shared" si="2486"/>
        <v>0</v>
      </c>
      <c r="AI3507" s="181">
        <f t="shared" si="2486"/>
        <v>0</v>
      </c>
      <c r="AJ3507" s="181">
        <f t="shared" si="2486"/>
        <v>0</v>
      </c>
      <c r="AK3507" s="181">
        <f t="shared" si="2486"/>
        <v>0</v>
      </c>
      <c r="AL3507" s="181">
        <f t="shared" si="2486"/>
        <v>0</v>
      </c>
      <c r="AM3507" s="181">
        <f t="shared" si="2486"/>
        <v>0</v>
      </c>
      <c r="AN3507" s="181">
        <f t="shared" si="2486"/>
        <v>0</v>
      </c>
      <c r="AO3507" s="181">
        <f t="shared" si="2486"/>
        <v>0</v>
      </c>
      <c r="AP3507" s="181">
        <f t="shared" si="2486"/>
        <v>0</v>
      </c>
      <c r="AQ3507" s="181">
        <f t="shared" si="2486"/>
        <v>0</v>
      </c>
      <c r="AR3507" s="181">
        <f t="shared" si="2486"/>
        <v>0</v>
      </c>
      <c r="AS3507" s="181">
        <f t="shared" si="2486"/>
        <v>0</v>
      </c>
      <c r="AT3507" s="181">
        <f t="shared" si="2486"/>
        <v>0</v>
      </c>
      <c r="AU3507" s="181">
        <f t="shared" si="2486"/>
        <v>0</v>
      </c>
      <c r="AV3507" s="181">
        <f t="shared" si="2486"/>
        <v>0</v>
      </c>
      <c r="AW3507" s="181">
        <f t="shared" si="2486"/>
        <v>0</v>
      </c>
      <c r="AX3507" s="181">
        <f t="shared" si="2486"/>
        <v>0</v>
      </c>
      <c r="AY3507" s="181">
        <f t="shared" si="2486"/>
        <v>0</v>
      </c>
      <c r="AZ3507" s="181">
        <f t="shared" si="2486"/>
        <v>0</v>
      </c>
      <c r="BA3507" s="181">
        <f t="shared" si="2486"/>
        <v>0</v>
      </c>
      <c r="BB3507" s="181">
        <f t="shared" si="2486"/>
        <v>0</v>
      </c>
      <c r="BC3507" s="181">
        <f t="shared" si="2486"/>
        <v>0</v>
      </c>
      <c r="BD3507" s="181">
        <f t="shared" si="2486"/>
        <v>0</v>
      </c>
    </row>
    <row r="3508" spans="1:59" x14ac:dyDescent="0.35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  <c r="AV3508"/>
      <c r="AW3508"/>
      <c r="AX3508"/>
      <c r="AY3508"/>
      <c r="AZ3508"/>
      <c r="BA3508"/>
      <c r="BB3508"/>
      <c r="BC3508"/>
      <c r="BD3508"/>
    </row>
    <row r="3509" spans="1:59" ht="15.5" x14ac:dyDescent="0.3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  <c r="BE3509" s="137"/>
    </row>
    <row r="3510" spans="1:59" ht="15.5" x14ac:dyDescent="0.35">
      <c r="A3510" s="137"/>
      <c r="B3510" s="207">
        <v>134</v>
      </c>
      <c r="C3510" s="208" t="str">
        <f>H3512</f>
        <v>SCI HSR 1</v>
      </c>
      <c r="D3510" s="209" t="s">
        <v>429</v>
      </c>
      <c r="E3510" s="209"/>
      <c r="F3510" s="209"/>
      <c r="G3510" s="209"/>
      <c r="H3510" s="209"/>
      <c r="I3510" s="209"/>
      <c r="J3510" s="209"/>
      <c r="K3510" s="208"/>
      <c r="L3510" s="208"/>
      <c r="M3510" s="208"/>
      <c r="N3510" s="208"/>
      <c r="O3510" s="222"/>
      <c r="P3510" s="222"/>
      <c r="Q3510" s="222"/>
      <c r="R3510" s="222"/>
      <c r="S3510" s="222"/>
      <c r="T3510" s="222"/>
      <c r="U3510" s="222"/>
      <c r="V3510" s="222"/>
      <c r="W3510" s="222"/>
      <c r="X3510" s="222"/>
      <c r="Y3510" s="222"/>
      <c r="Z3510" s="222"/>
      <c r="AA3510" s="222"/>
      <c r="AB3510" s="222"/>
      <c r="AC3510" s="222"/>
      <c r="AD3510" s="222"/>
      <c r="AE3510" s="222"/>
      <c r="AF3510" s="222"/>
      <c r="AG3510" s="222"/>
      <c r="AH3510" s="222"/>
      <c r="AI3510" s="222"/>
      <c r="AJ3510" s="222"/>
      <c r="AK3510" s="222"/>
      <c r="AL3510" s="222"/>
      <c r="AM3510" s="222"/>
      <c r="AN3510" s="222"/>
      <c r="AO3510" s="222"/>
      <c r="AP3510" s="222"/>
      <c r="AQ3510" s="222"/>
      <c r="AR3510" s="222"/>
      <c r="AS3510" s="222"/>
      <c r="AT3510" s="222"/>
      <c r="AU3510" s="222"/>
      <c r="AV3510" s="222"/>
      <c r="AW3510" s="222"/>
      <c r="AX3510" s="222"/>
      <c r="AY3510" s="222"/>
      <c r="AZ3510" s="222"/>
      <c r="BA3510" s="222"/>
      <c r="BB3510" s="222"/>
      <c r="BC3510" s="222"/>
      <c r="BD3510" s="222"/>
      <c r="BE3510" s="137"/>
      <c r="BF3510" s="137"/>
      <c r="BG3510" s="137"/>
    </row>
    <row r="3511" spans="1:59" ht="15.5" x14ac:dyDescent="0.35">
      <c r="A3511" s="171"/>
      <c r="B3511" s="147">
        <f>B3510</f>
        <v>134</v>
      </c>
      <c r="C3511" s="148" t="str">
        <f>C3510</f>
        <v>SCI HSR 1</v>
      </c>
      <c r="D3511" s="171"/>
      <c r="E3511" s="171"/>
      <c r="F3511" s="171"/>
      <c r="G3511" s="171"/>
      <c r="H3511" s="171"/>
      <c r="I3511" s="171"/>
      <c r="J3511" s="171"/>
      <c r="K3511" s="171"/>
      <c r="L3511" s="171"/>
      <c r="M3511" s="171"/>
      <c r="N3511" s="171"/>
      <c r="O3511" s="180"/>
      <c r="P3511" s="180"/>
      <c r="Q3511" s="180"/>
      <c r="R3511" s="180"/>
      <c r="S3511" s="180"/>
      <c r="T3511" s="180"/>
      <c r="U3511" s="180"/>
      <c r="V3511" s="180"/>
      <c r="W3511" s="180"/>
      <c r="X3511" s="180"/>
      <c r="Y3511" s="180"/>
      <c r="Z3511" s="180"/>
      <c r="AA3511" s="180"/>
      <c r="AB3511" s="180"/>
      <c r="AC3511" s="180"/>
      <c r="AD3511" s="180"/>
      <c r="AE3511" s="180"/>
      <c r="AF3511" s="180"/>
      <c r="AG3511" s="180"/>
      <c r="AH3511" s="180"/>
      <c r="AI3511" s="180"/>
      <c r="AJ3511" s="180"/>
      <c r="AK3511" s="180"/>
      <c r="AL3511" s="180"/>
      <c r="AM3511" s="180"/>
      <c r="AN3511" s="180"/>
      <c r="AO3511" s="180"/>
      <c r="AP3511" s="180"/>
      <c r="AQ3511" s="180"/>
      <c r="AR3511" s="180"/>
      <c r="AS3511" s="180"/>
      <c r="AT3511" s="180"/>
      <c r="AU3511" s="180"/>
      <c r="AV3511" s="180"/>
      <c r="AW3511" s="180"/>
      <c r="AX3511" s="180"/>
      <c r="AY3511" s="180"/>
      <c r="AZ3511" s="180"/>
      <c r="BA3511" s="180"/>
      <c r="BB3511" s="180"/>
      <c r="BC3511" s="180"/>
      <c r="BD3511" s="180"/>
      <c r="BE3511" s="171"/>
      <c r="BF3511" s="171"/>
      <c r="BG3511" s="171"/>
    </row>
    <row r="3512" spans="1:59" ht="15.5" x14ac:dyDescent="0.35">
      <c r="B3512" s="147">
        <f t="shared" ref="B3512:C3527" si="2487">B3511</f>
        <v>134</v>
      </c>
      <c r="C3512" s="148" t="str">
        <f t="shared" si="2487"/>
        <v>SCI HSR 1</v>
      </c>
      <c r="D3512" s="149" t="s">
        <v>20</v>
      </c>
      <c r="E3512" s="150" t="s">
        <v>430</v>
      </c>
      <c r="F3512" s="151"/>
      <c r="G3512" s="149" t="s">
        <v>804</v>
      </c>
      <c r="H3512" s="150" t="s">
        <v>366</v>
      </c>
      <c r="I3512" s="150"/>
      <c r="J3512" s="150"/>
      <c r="L3512" s="152" t="s">
        <v>805</v>
      </c>
      <c r="M3512" s="210"/>
      <c r="N3512" s="210"/>
      <c r="O3512" s="153">
        <f>($E3523&gt;0)*($E3517&lt;O$2)*(EDATE($E3517,$E3523)&gt;O$3)*((O$3-O$2+1)/O$4)
+($E3523&gt;0)*($E3517&lt;O$2)*(EDATE($E3517,$E3523)&gt;=O$2)*(EDATE($E3517,$E3523)&lt;=O$3)*((EDATE($E3517,$E3523)-O$2)/O$4)
+($E3523&gt;0)*($E3517&lt;O$2)*(EDATE($E3517,$E3523)&lt;O$2)*(0)
+($E3523&gt;0)*($E3517&gt;=O$2)*($E3517&lt;=O$3)*(EDATE($E3517,$E3523)&gt;=O$2)*(EDATE($E3517,$E3523)&lt;=O$3)*((EDATE($E3517,$E3523)-$E3517+1)/O$4)
+($E3523&gt;0)*($E3517&gt;=O$2)*($E3517&lt;=O$3)*(EDATE($E3517,$E3523)&gt;O$3)*((O$3-$E3517+1)/O$4)
+($E3523&gt;0)*($E3517&gt;O$3)*(0)</f>
        <v>0</v>
      </c>
      <c r="P3512" s="153">
        <f t="shared" ref="P3512:BD3512" si="2488">($E3523&gt;0)*($E3517&lt;P$2)*(EDATE($E3517,$E3523)&gt;P$3)*((P$3-P$2+1)/P$4)
+($E3523&gt;0)*($E3517&lt;P$2)*(EDATE($E3517,$E3523)&gt;=P$2)*(EDATE($E3517,$E3523)&lt;=P$3)*((EDATE($E3517,$E3523)-P$2)/P$4)
+($E3523&gt;0)*($E3517&lt;P$2)*(EDATE($E3517,$E3523)&lt;P$2)*(0)
+($E3523&gt;0)*($E3517&gt;=P$2)*($E3517&lt;=P$3)*(EDATE($E3517,$E3523)&gt;=P$2)*(EDATE($E3517,$E3523)&lt;=P$3)*((EDATE($E3517,$E3523)-$E3517+1)/P$4)
+($E3523&gt;0)*($E3517&gt;=P$2)*($E3517&lt;=P$3)*(EDATE($E3517,$E3523)&gt;P$3)*((P$3-$E3517+1)/P$4)
+($E3523&gt;0)*($E3517&gt;P$3)*(0)</f>
        <v>0</v>
      </c>
      <c r="Q3512" s="153">
        <f t="shared" si="2488"/>
        <v>0</v>
      </c>
      <c r="R3512" s="153">
        <f t="shared" si="2488"/>
        <v>0</v>
      </c>
      <c r="S3512" s="153">
        <f t="shared" si="2488"/>
        <v>0</v>
      </c>
      <c r="T3512" s="153">
        <f t="shared" si="2488"/>
        <v>0</v>
      </c>
      <c r="U3512" s="153">
        <f t="shared" si="2488"/>
        <v>0</v>
      </c>
      <c r="V3512" s="153">
        <f t="shared" si="2488"/>
        <v>0</v>
      </c>
      <c r="W3512" s="153">
        <f t="shared" si="2488"/>
        <v>0</v>
      </c>
      <c r="X3512" s="153">
        <f t="shared" si="2488"/>
        <v>0</v>
      </c>
      <c r="Y3512" s="153">
        <f t="shared" si="2488"/>
        <v>0</v>
      </c>
      <c r="Z3512" s="153">
        <f t="shared" si="2488"/>
        <v>0</v>
      </c>
      <c r="AA3512" s="153">
        <f t="shared" si="2488"/>
        <v>0</v>
      </c>
      <c r="AB3512" s="153">
        <f t="shared" si="2488"/>
        <v>0</v>
      </c>
      <c r="AC3512" s="153">
        <f t="shared" si="2488"/>
        <v>0</v>
      </c>
      <c r="AD3512" s="153">
        <f t="shared" si="2488"/>
        <v>0</v>
      </c>
      <c r="AE3512" s="153">
        <f t="shared" si="2488"/>
        <v>0</v>
      </c>
      <c r="AF3512" s="153">
        <f t="shared" si="2488"/>
        <v>0</v>
      </c>
      <c r="AG3512" s="153">
        <f t="shared" si="2488"/>
        <v>0</v>
      </c>
      <c r="AH3512" s="153">
        <f t="shared" si="2488"/>
        <v>0</v>
      </c>
      <c r="AI3512" s="153">
        <f t="shared" si="2488"/>
        <v>0</v>
      </c>
      <c r="AJ3512" s="153">
        <f t="shared" si="2488"/>
        <v>0</v>
      </c>
      <c r="AK3512" s="153">
        <f t="shared" si="2488"/>
        <v>0</v>
      </c>
      <c r="AL3512" s="153">
        <f t="shared" si="2488"/>
        <v>0</v>
      </c>
      <c r="AM3512" s="153">
        <f t="shared" si="2488"/>
        <v>0</v>
      </c>
      <c r="AN3512" s="153">
        <f t="shared" si="2488"/>
        <v>0</v>
      </c>
      <c r="AO3512" s="153">
        <f t="shared" si="2488"/>
        <v>0</v>
      </c>
      <c r="AP3512" s="153">
        <f t="shared" si="2488"/>
        <v>0</v>
      </c>
      <c r="AQ3512" s="153">
        <f t="shared" si="2488"/>
        <v>0</v>
      </c>
      <c r="AR3512" s="153">
        <f t="shared" si="2488"/>
        <v>0</v>
      </c>
      <c r="AS3512" s="153">
        <f t="shared" si="2488"/>
        <v>0</v>
      </c>
      <c r="AT3512" s="153">
        <f t="shared" si="2488"/>
        <v>0</v>
      </c>
      <c r="AU3512" s="153">
        <f t="shared" si="2488"/>
        <v>0</v>
      </c>
      <c r="AV3512" s="153">
        <f t="shared" si="2488"/>
        <v>0</v>
      </c>
      <c r="AW3512" s="153">
        <f t="shared" si="2488"/>
        <v>0</v>
      </c>
      <c r="AX3512" s="153">
        <f t="shared" si="2488"/>
        <v>0</v>
      </c>
      <c r="AY3512" s="153">
        <f t="shared" si="2488"/>
        <v>0</v>
      </c>
      <c r="AZ3512" s="153">
        <f t="shared" si="2488"/>
        <v>0</v>
      </c>
      <c r="BA3512" s="153">
        <f t="shared" si="2488"/>
        <v>0</v>
      </c>
      <c r="BB3512" s="153">
        <f t="shared" si="2488"/>
        <v>0</v>
      </c>
      <c r="BC3512" s="153">
        <f t="shared" si="2488"/>
        <v>0</v>
      </c>
      <c r="BD3512" s="153">
        <f t="shared" si="2488"/>
        <v>0</v>
      </c>
    </row>
    <row r="3513" spans="1:59" ht="15.5" x14ac:dyDescent="0.35">
      <c r="B3513" s="147">
        <f t="shared" si="2487"/>
        <v>134</v>
      </c>
      <c r="C3513" s="148" t="str">
        <f t="shared" si="2487"/>
        <v>SCI HSR 1</v>
      </c>
      <c r="D3513" s="149" t="s">
        <v>50</v>
      </c>
      <c r="E3513" s="154">
        <v>43</v>
      </c>
      <c r="F3513" s="151"/>
      <c r="G3513" s="149" t="s">
        <v>3</v>
      </c>
      <c r="H3513" s="155">
        <v>43</v>
      </c>
      <c r="I3513" s="149" t="s">
        <v>106</v>
      </c>
      <c r="J3513" s="155">
        <v>0</v>
      </c>
      <c r="L3513" s="156" t="s">
        <v>806</v>
      </c>
      <c r="M3513" s="212"/>
      <c r="N3513" s="212"/>
      <c r="O3513" s="157">
        <f>IF(O$2&gt;=$E3525,0,IF(AND($E3525&gt;O$2,$E3525&lt;=O$3)=TRUE,IF(OR($H3518&lt;&gt;0,$H3519&lt;&gt;0,$H3520&lt;&gt;0)=TRUE,IF($J3520&gt;=$E3525,($E3525-O$2+1)/O$4,0),0),
($H3518&gt;0)*($J3518&lt;O$2)*0
+($H3518&gt;0)*($J3518&gt;=O$2)*($J3518&lt;=O$3)*(($J3518-O$2+1)/O$4)
+($H3518&gt;0)*($J3518&gt;O$3)*($I3518&gt;O$3)*0
+($H3518&gt;0)*($J3518&gt;O$3)*($I3518&lt;=O$3)*($I3518&gt;=O$2)*((O$3-$I3518+1)/O$4)
+($H3518&gt;0)*($J3518&gt;O$3)*($I3518&lt;O$2)*1
+($H3518&gt;0)*($I3518&gt;O$3)*0
+($H3519&gt;0)*($J$2375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352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))</f>
        <v>0</v>
      </c>
      <c r="P3513" s="157">
        <f t="shared" ref="P3513:BD3513" si="2489">IF(P$2&gt;=$E3525,0,IF(AND($E3525&gt;P$2,$E3525&lt;=P$3)=TRUE,IF(OR($H3518&lt;&gt;0,$H3519&lt;&gt;0,$H3520&lt;&gt;0)=TRUE,IF($J3520&gt;=$E3525,($E3525-P$2+1)/P$4,0),0),
($H3518&gt;0)*($J3518&lt;P$2)*0
+($H3518&gt;0)*($J3518&gt;=P$2)*($J3518&lt;=P$3)*(($J3518-P$2+1)/P$4)
+($H3518&gt;0)*($J3518&gt;P$3)*($I3518&gt;P$3)*0
+($H3518&gt;0)*($J3518&gt;P$3)*($I3518&lt;=P$3)*($I3518&gt;=P$2)*((P$3-$I3518+1)/P$4)
+($H3518&gt;0)*($J3518&gt;P$3)*($I3518&lt;P$2)*1
+($H3518&gt;0)*($I3518&gt;P$3)*0
+($H3519&gt;0)*($J$2375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352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))</f>
        <v>0</v>
      </c>
      <c r="Q3513" s="157">
        <f t="shared" si="2489"/>
        <v>0</v>
      </c>
      <c r="R3513" s="157">
        <f t="shared" si="2489"/>
        <v>0</v>
      </c>
      <c r="S3513" s="157">
        <f t="shared" si="2489"/>
        <v>0</v>
      </c>
      <c r="T3513" s="157">
        <f t="shared" si="2489"/>
        <v>0</v>
      </c>
      <c r="U3513" s="157">
        <f t="shared" si="2489"/>
        <v>0</v>
      </c>
      <c r="V3513" s="157">
        <f t="shared" si="2489"/>
        <v>0</v>
      </c>
      <c r="W3513" s="157">
        <f t="shared" si="2489"/>
        <v>0</v>
      </c>
      <c r="X3513" s="157">
        <f t="shared" si="2489"/>
        <v>0</v>
      </c>
      <c r="Y3513" s="157">
        <f t="shared" si="2489"/>
        <v>0</v>
      </c>
      <c r="Z3513" s="157">
        <f t="shared" si="2489"/>
        <v>0</v>
      </c>
      <c r="AA3513" s="157">
        <f t="shared" si="2489"/>
        <v>0</v>
      </c>
      <c r="AB3513" s="157">
        <f t="shared" si="2489"/>
        <v>0</v>
      </c>
      <c r="AC3513" s="157">
        <f t="shared" si="2489"/>
        <v>0</v>
      </c>
      <c r="AD3513" s="157">
        <f t="shared" si="2489"/>
        <v>0</v>
      </c>
      <c r="AE3513" s="157">
        <f t="shared" si="2489"/>
        <v>0</v>
      </c>
      <c r="AF3513" s="157">
        <f t="shared" si="2489"/>
        <v>0</v>
      </c>
      <c r="AG3513" s="157">
        <f t="shared" si="2489"/>
        <v>0</v>
      </c>
      <c r="AH3513" s="157">
        <f t="shared" si="2489"/>
        <v>0</v>
      </c>
      <c r="AI3513" s="157">
        <f t="shared" si="2489"/>
        <v>0</v>
      </c>
      <c r="AJ3513" s="157">
        <f t="shared" si="2489"/>
        <v>0</v>
      </c>
      <c r="AK3513" s="157">
        <f t="shared" si="2489"/>
        <v>0</v>
      </c>
      <c r="AL3513" s="157">
        <f t="shared" si="2489"/>
        <v>0</v>
      </c>
      <c r="AM3513" s="157">
        <f t="shared" si="2489"/>
        <v>0</v>
      </c>
      <c r="AN3513" s="157">
        <f t="shared" si="2489"/>
        <v>0</v>
      </c>
      <c r="AO3513" s="157">
        <f t="shared" si="2489"/>
        <v>0</v>
      </c>
      <c r="AP3513" s="157">
        <f t="shared" si="2489"/>
        <v>0</v>
      </c>
      <c r="AQ3513" s="157">
        <f t="shared" si="2489"/>
        <v>0</v>
      </c>
      <c r="AR3513" s="157">
        <f t="shared" si="2489"/>
        <v>0</v>
      </c>
      <c r="AS3513" s="157">
        <f t="shared" si="2489"/>
        <v>0</v>
      </c>
      <c r="AT3513" s="157">
        <f t="shared" si="2489"/>
        <v>0</v>
      </c>
      <c r="AU3513" s="157">
        <f t="shared" si="2489"/>
        <v>0</v>
      </c>
      <c r="AV3513" s="157">
        <f t="shared" si="2489"/>
        <v>0</v>
      </c>
      <c r="AW3513" s="157">
        <f t="shared" si="2489"/>
        <v>0</v>
      </c>
      <c r="AX3513" s="157">
        <f t="shared" si="2489"/>
        <v>0</v>
      </c>
      <c r="AY3513" s="157">
        <f t="shared" si="2489"/>
        <v>0</v>
      </c>
      <c r="AZ3513" s="157">
        <f t="shared" si="2489"/>
        <v>0</v>
      </c>
      <c r="BA3513" s="157">
        <f t="shared" si="2489"/>
        <v>0</v>
      </c>
      <c r="BB3513" s="157">
        <f t="shared" si="2489"/>
        <v>0</v>
      </c>
      <c r="BC3513" s="157">
        <f t="shared" si="2489"/>
        <v>0</v>
      </c>
      <c r="BD3513" s="157">
        <f t="shared" si="2489"/>
        <v>0</v>
      </c>
    </row>
    <row r="3514" spans="1:59" ht="15.5" x14ac:dyDescent="0.35">
      <c r="B3514" s="147">
        <f t="shared" si="2487"/>
        <v>134</v>
      </c>
      <c r="C3514" s="148" t="str">
        <f t="shared" si="2487"/>
        <v>SCI HSR 1</v>
      </c>
      <c r="D3514" s="149" t="s">
        <v>111</v>
      </c>
      <c r="E3514" s="158">
        <v>0</v>
      </c>
      <c r="F3514" s="151"/>
      <c r="G3514" s="149" t="s">
        <v>112</v>
      </c>
      <c r="H3514" s="158">
        <v>0</v>
      </c>
      <c r="I3514" s="149" t="s">
        <v>113</v>
      </c>
      <c r="J3514" s="158">
        <v>0</v>
      </c>
      <c r="K3514" s="159"/>
      <c r="L3514" s="156" t="s">
        <v>807</v>
      </c>
      <c r="M3514" s="212"/>
      <c r="N3514" s="212"/>
      <c r="O3514" s="157">
        <f>($E3517&lt;=O$3)*($E3517&gt;O$2)*((O$3-$E3517+1)/O$4)
+($E3517&lt;=O$2)*((O$3-O$2+1)/O$4)
+($E3517&gt;O$3)*(0)
-($E3525&lt;=O$3)*($E3525&lt;&gt;0)*($E3525&gt;O$2)*((O$3-$E3525)/O$4)
-($E3525&lt;=O$2)*((O$3-O$2+1)/O$4)
-($E3525&gt;O$3)*(0)</f>
        <v>1</v>
      </c>
      <c r="P3514" s="157">
        <f t="shared" ref="P3514:BD3514" si="2490">($E3517&lt;=P$3)*($E3517&gt;P$2)*((P$3-$E3517+1)/P$4)
+($E3517&lt;=P$2)*((P$3-P$2+1)/P$4)
+($E3517&gt;P$3)*(0)
-($E3525&lt;=P$3)*($E3525&lt;&gt;0)*($E3525&gt;P$2)*((P$3-$E3525)/P$4)
-($E3525&lt;=P$2)*((P$3-P$2+1)/P$4)
-($E3525&gt;P$3)*(0)</f>
        <v>1</v>
      </c>
      <c r="Q3514" s="157">
        <f t="shared" si="2490"/>
        <v>1</v>
      </c>
      <c r="R3514" s="157">
        <f t="shared" si="2490"/>
        <v>1</v>
      </c>
      <c r="S3514" s="157">
        <f t="shared" si="2490"/>
        <v>1</v>
      </c>
      <c r="T3514" s="157">
        <f t="shared" si="2490"/>
        <v>1</v>
      </c>
      <c r="U3514" s="157">
        <f t="shared" si="2490"/>
        <v>1</v>
      </c>
      <c r="V3514" s="157">
        <f t="shared" si="2490"/>
        <v>1</v>
      </c>
      <c r="W3514" s="157">
        <f t="shared" si="2490"/>
        <v>0.68888888888888888</v>
      </c>
      <c r="X3514" s="157">
        <f t="shared" si="2490"/>
        <v>0</v>
      </c>
      <c r="Y3514" s="157">
        <f t="shared" si="2490"/>
        <v>0</v>
      </c>
      <c r="Z3514" s="157">
        <f t="shared" si="2490"/>
        <v>0</v>
      </c>
      <c r="AA3514" s="157">
        <f t="shared" si="2490"/>
        <v>0</v>
      </c>
      <c r="AB3514" s="157">
        <f t="shared" si="2490"/>
        <v>0</v>
      </c>
      <c r="AC3514" s="157">
        <f t="shared" si="2490"/>
        <v>0</v>
      </c>
      <c r="AD3514" s="157">
        <f t="shared" si="2490"/>
        <v>0</v>
      </c>
      <c r="AE3514" s="157">
        <f t="shared" si="2490"/>
        <v>0</v>
      </c>
      <c r="AF3514" s="157">
        <f t="shared" si="2490"/>
        <v>0</v>
      </c>
      <c r="AG3514" s="157">
        <f t="shared" si="2490"/>
        <v>0</v>
      </c>
      <c r="AH3514" s="157">
        <f t="shared" si="2490"/>
        <v>0</v>
      </c>
      <c r="AI3514" s="157">
        <f t="shared" si="2490"/>
        <v>0</v>
      </c>
      <c r="AJ3514" s="157">
        <f t="shared" si="2490"/>
        <v>0</v>
      </c>
      <c r="AK3514" s="157">
        <f t="shared" si="2490"/>
        <v>0</v>
      </c>
      <c r="AL3514" s="157">
        <f t="shared" si="2490"/>
        <v>0</v>
      </c>
      <c r="AM3514" s="157">
        <f t="shared" si="2490"/>
        <v>0</v>
      </c>
      <c r="AN3514" s="157">
        <f t="shared" si="2490"/>
        <v>0</v>
      </c>
      <c r="AO3514" s="157">
        <f t="shared" si="2490"/>
        <v>0</v>
      </c>
      <c r="AP3514" s="157">
        <f t="shared" si="2490"/>
        <v>0</v>
      </c>
      <c r="AQ3514" s="157">
        <f t="shared" si="2490"/>
        <v>0</v>
      </c>
      <c r="AR3514" s="157">
        <f t="shared" si="2490"/>
        <v>0</v>
      </c>
      <c r="AS3514" s="157">
        <f t="shared" si="2490"/>
        <v>0</v>
      </c>
      <c r="AT3514" s="157">
        <f t="shared" si="2490"/>
        <v>0</v>
      </c>
      <c r="AU3514" s="157">
        <f t="shared" si="2490"/>
        <v>0</v>
      </c>
      <c r="AV3514" s="157">
        <f t="shared" si="2490"/>
        <v>0</v>
      </c>
      <c r="AW3514" s="157">
        <f t="shared" si="2490"/>
        <v>0</v>
      </c>
      <c r="AX3514" s="157">
        <f t="shared" si="2490"/>
        <v>0</v>
      </c>
      <c r="AY3514" s="157">
        <f t="shared" si="2490"/>
        <v>0</v>
      </c>
      <c r="AZ3514" s="157">
        <f t="shared" si="2490"/>
        <v>0</v>
      </c>
      <c r="BA3514" s="157">
        <f t="shared" si="2490"/>
        <v>0</v>
      </c>
      <c r="BB3514" s="157">
        <f t="shared" si="2490"/>
        <v>0</v>
      </c>
      <c r="BC3514" s="157">
        <f t="shared" si="2490"/>
        <v>0</v>
      </c>
      <c r="BD3514" s="157">
        <f t="shared" si="2490"/>
        <v>0</v>
      </c>
    </row>
    <row r="3515" spans="1:59" ht="15.5" x14ac:dyDescent="0.35">
      <c r="B3515" s="147">
        <f t="shared" si="2487"/>
        <v>134</v>
      </c>
      <c r="C3515" s="148" t="str">
        <f t="shared" si="2487"/>
        <v>SCI HSR 1</v>
      </c>
      <c r="D3515" s="149" t="s">
        <v>15</v>
      </c>
      <c r="E3515" s="158">
        <v>13110.000000000002</v>
      </c>
      <c r="F3515" s="151"/>
      <c r="G3515" s="151"/>
      <c r="H3515" s="151"/>
      <c r="I3515" s="151"/>
      <c r="J3515" s="151"/>
      <c r="L3515" s="156" t="s">
        <v>808</v>
      </c>
      <c r="M3515" s="212"/>
      <c r="N3515" s="212"/>
      <c r="O3515" s="157">
        <f>($E3528&gt;O$3)*($E3525&lt;O$2)*((O$3-O$2+1)/O$4)
+($E3528&gt;O$3)*($E3525&gt;=O$2)*($E3525&lt;=O$3)*((O$3-$E3525)/O$4)
+($E3528&gt;O$3)*($E3525&gt;O$3)*(0)
+($E3528&lt;=O$3)*($E3528&gt;=O$2)*($E3525&lt;O$2)*(($E3528-O$2)/O$4)
+($E3528&lt;=O$3)*($E3528&gt;=O$2)*($E3525&lt;=O$3)*($E3525&gt;=O$2)*(($E3528-$E3525)/O$4)
+($E3528&lt;O$2)*(0)</f>
        <v>0</v>
      </c>
      <c r="P3515" s="157">
        <f t="shared" ref="P3515:BD3515" si="2491">($E3528&gt;P$3)*($E3525&lt;P$2)*((P$3-P$2+1)/P$4)
+($E3528&gt;P$3)*($E3525&gt;=P$2)*($E3525&lt;=P$3)*((P$3-$E3525)/P$4)
+($E3528&gt;P$3)*($E3525&gt;P$3)*(0)
+($E3528&lt;=P$3)*($E3528&gt;=P$2)*($E3525&lt;P$2)*(($E3528-P$2)/P$4)
+($E3528&lt;=P$3)*($E3528&gt;=P$2)*($E3525&lt;=P$3)*($E3525&gt;=P$2)*(($E3528-$E3525)/P$4)
+($E3528&lt;P$2)*(0)</f>
        <v>0</v>
      </c>
      <c r="Q3515" s="157">
        <f t="shared" si="2491"/>
        <v>0</v>
      </c>
      <c r="R3515" s="157">
        <f t="shared" si="2491"/>
        <v>0</v>
      </c>
      <c r="S3515" s="157">
        <f t="shared" si="2491"/>
        <v>0</v>
      </c>
      <c r="T3515" s="157">
        <f t="shared" si="2491"/>
        <v>0</v>
      </c>
      <c r="U3515" s="157">
        <f t="shared" si="2491"/>
        <v>0</v>
      </c>
      <c r="V3515" s="157">
        <f t="shared" si="2491"/>
        <v>0</v>
      </c>
      <c r="W3515" s="157">
        <f t="shared" si="2491"/>
        <v>0</v>
      </c>
      <c r="X3515" s="157">
        <f t="shared" si="2491"/>
        <v>0</v>
      </c>
      <c r="Y3515" s="157">
        <f t="shared" si="2491"/>
        <v>0</v>
      </c>
      <c r="Z3515" s="157">
        <f t="shared" si="2491"/>
        <v>0</v>
      </c>
      <c r="AA3515" s="157">
        <f t="shared" si="2491"/>
        <v>0</v>
      </c>
      <c r="AB3515" s="157">
        <f t="shared" si="2491"/>
        <v>0</v>
      </c>
      <c r="AC3515" s="157">
        <f t="shared" si="2491"/>
        <v>0</v>
      </c>
      <c r="AD3515" s="157">
        <f t="shared" si="2491"/>
        <v>0</v>
      </c>
      <c r="AE3515" s="157">
        <f t="shared" si="2491"/>
        <v>0</v>
      </c>
      <c r="AF3515" s="157">
        <f t="shared" si="2491"/>
        <v>0</v>
      </c>
      <c r="AG3515" s="157">
        <f t="shared" si="2491"/>
        <v>0</v>
      </c>
      <c r="AH3515" s="157">
        <f t="shared" si="2491"/>
        <v>0</v>
      </c>
      <c r="AI3515" s="157">
        <f t="shared" si="2491"/>
        <v>0</v>
      </c>
      <c r="AJ3515" s="157">
        <f t="shared" si="2491"/>
        <v>0</v>
      </c>
      <c r="AK3515" s="157">
        <f t="shared" si="2491"/>
        <v>0</v>
      </c>
      <c r="AL3515" s="157">
        <f t="shared" si="2491"/>
        <v>0</v>
      </c>
      <c r="AM3515" s="157">
        <f t="shared" si="2491"/>
        <v>0</v>
      </c>
      <c r="AN3515" s="157">
        <f t="shared" si="2491"/>
        <v>0</v>
      </c>
      <c r="AO3515" s="157">
        <f t="shared" si="2491"/>
        <v>0</v>
      </c>
      <c r="AP3515" s="157">
        <f t="shared" si="2491"/>
        <v>0</v>
      </c>
      <c r="AQ3515" s="157">
        <f t="shared" si="2491"/>
        <v>0</v>
      </c>
      <c r="AR3515" s="157">
        <f t="shared" si="2491"/>
        <v>0</v>
      </c>
      <c r="AS3515" s="157">
        <f t="shared" si="2491"/>
        <v>0</v>
      </c>
      <c r="AT3515" s="157">
        <f t="shared" si="2491"/>
        <v>0</v>
      </c>
      <c r="AU3515" s="157">
        <f t="shared" si="2491"/>
        <v>0</v>
      </c>
      <c r="AV3515" s="157">
        <f t="shared" si="2491"/>
        <v>0</v>
      </c>
      <c r="AW3515" s="157">
        <f t="shared" si="2491"/>
        <v>0</v>
      </c>
      <c r="AX3515" s="157">
        <f t="shared" si="2491"/>
        <v>0</v>
      </c>
      <c r="AY3515" s="157">
        <f t="shared" si="2491"/>
        <v>0</v>
      </c>
      <c r="AZ3515" s="157">
        <f t="shared" si="2491"/>
        <v>0</v>
      </c>
      <c r="BA3515" s="157">
        <f t="shared" si="2491"/>
        <v>0</v>
      </c>
      <c r="BB3515" s="157">
        <f t="shared" si="2491"/>
        <v>0</v>
      </c>
      <c r="BC3515" s="157">
        <f t="shared" si="2491"/>
        <v>0</v>
      </c>
      <c r="BD3515" s="157">
        <f t="shared" si="2491"/>
        <v>0</v>
      </c>
    </row>
    <row r="3516" spans="1:59" ht="15.5" x14ac:dyDescent="0.35">
      <c r="B3516" s="147">
        <f t="shared" si="2487"/>
        <v>134</v>
      </c>
      <c r="C3516" s="148" t="str">
        <f t="shared" si="2487"/>
        <v>SCI HSR 1</v>
      </c>
      <c r="K3516" s="160"/>
      <c r="L3516" s="156" t="s">
        <v>809</v>
      </c>
      <c r="M3516" s="212"/>
      <c r="N3516" s="212"/>
      <c r="O3516" s="157">
        <f>($E3531&gt;0)*($E3528&lt;O$2)*(EDATE($E3528,$E3531)&gt;O$3)*((O$3-O$2+1)/O$4)
+($E3531&gt;0)*($E3528&lt;O$2)*(EDATE($E3528,$E3531)&gt;=O$2)*(EDATE($E3528,$E3531)&lt;=O$3)*((EDATE($E3528,$E3531)-O$2)/O$4)
+($E3531&gt;0)*($E3528&lt;O$2)*(EDATE($E3528,$E3531)&lt;O$2)*(0)
+($E3531&gt;0)*($E3528&gt;=O$2)*($E3528&lt;=O$3)*(EDATE($E3528,$E3531)&gt;=O$2)*(EDATE($E3528,$E3531)&lt;=O$3)*((EDATE($E3528,$E3531)-$E3528+1)/O$4)
+($E3531&gt;0)*($E3528&gt;=O$2)*($E3528&lt;=O$3)*(EDATE($E3528,$E3531)&gt;O$3)*((O$3-$E3528+1)/O$4)
+($E3531&gt;0)*($E3528&gt;O$3)*(0)</f>
        <v>0</v>
      </c>
      <c r="P3516" s="157">
        <f t="shared" ref="P3516:BD3516" si="2492">($E3531&gt;0)*($E3528&lt;P$2)*(EDATE($E3528,$E3531)&gt;P$3)*((P$3-P$2+1)/P$4)
+($E3531&gt;0)*($E3528&lt;P$2)*(EDATE($E3528,$E3531)&gt;=P$2)*(EDATE($E3528,$E3531)&lt;=P$3)*((EDATE($E3528,$E3531)-P$2)/P$4)
+($E3531&gt;0)*($E3528&lt;P$2)*(EDATE($E3528,$E3531)&lt;P$2)*(0)
+($E3531&gt;0)*($E3528&gt;=P$2)*($E3528&lt;=P$3)*(EDATE($E3528,$E3531)&gt;=P$2)*(EDATE($E3528,$E3531)&lt;=P$3)*((EDATE($E3528,$E3531)-$E3528+1)/P$4)
+($E3531&gt;0)*($E3528&gt;=P$2)*($E3528&lt;=P$3)*(EDATE($E3528,$E3531)&gt;P$3)*((P$3-$E3528+1)/P$4)
+($E3531&gt;0)*($E3528&gt;P$3)*(0)</f>
        <v>0</v>
      </c>
      <c r="Q3516" s="157">
        <f t="shared" si="2492"/>
        <v>0</v>
      </c>
      <c r="R3516" s="157">
        <f t="shared" si="2492"/>
        <v>0</v>
      </c>
      <c r="S3516" s="157">
        <f t="shared" si="2492"/>
        <v>0</v>
      </c>
      <c r="T3516" s="157">
        <f t="shared" si="2492"/>
        <v>0</v>
      </c>
      <c r="U3516" s="157">
        <f t="shared" si="2492"/>
        <v>0</v>
      </c>
      <c r="V3516" s="157">
        <f t="shared" si="2492"/>
        <v>0</v>
      </c>
      <c r="W3516" s="157">
        <f t="shared" si="2492"/>
        <v>0</v>
      </c>
      <c r="X3516" s="157">
        <f t="shared" si="2492"/>
        <v>0</v>
      </c>
      <c r="Y3516" s="157">
        <f t="shared" si="2492"/>
        <v>0</v>
      </c>
      <c r="Z3516" s="157">
        <f t="shared" si="2492"/>
        <v>0</v>
      </c>
      <c r="AA3516" s="157">
        <f t="shared" si="2492"/>
        <v>0</v>
      </c>
      <c r="AB3516" s="157">
        <f t="shared" si="2492"/>
        <v>0</v>
      </c>
      <c r="AC3516" s="157">
        <f t="shared" si="2492"/>
        <v>0</v>
      </c>
      <c r="AD3516" s="157">
        <f t="shared" si="2492"/>
        <v>0</v>
      </c>
      <c r="AE3516" s="157">
        <f t="shared" si="2492"/>
        <v>0</v>
      </c>
      <c r="AF3516" s="157">
        <f t="shared" si="2492"/>
        <v>0</v>
      </c>
      <c r="AG3516" s="157">
        <f t="shared" si="2492"/>
        <v>0</v>
      </c>
      <c r="AH3516" s="157">
        <f t="shared" si="2492"/>
        <v>0</v>
      </c>
      <c r="AI3516" s="157">
        <f t="shared" si="2492"/>
        <v>0</v>
      </c>
      <c r="AJ3516" s="157">
        <f t="shared" si="2492"/>
        <v>0</v>
      </c>
      <c r="AK3516" s="157">
        <f t="shared" si="2492"/>
        <v>0</v>
      </c>
      <c r="AL3516" s="157">
        <f t="shared" si="2492"/>
        <v>0</v>
      </c>
      <c r="AM3516" s="157">
        <f t="shared" si="2492"/>
        <v>0</v>
      </c>
      <c r="AN3516" s="157">
        <f t="shared" si="2492"/>
        <v>0</v>
      </c>
      <c r="AO3516" s="157">
        <f t="shared" si="2492"/>
        <v>0</v>
      </c>
      <c r="AP3516" s="157">
        <f t="shared" si="2492"/>
        <v>0</v>
      </c>
      <c r="AQ3516" s="157">
        <f t="shared" si="2492"/>
        <v>0</v>
      </c>
      <c r="AR3516" s="157">
        <f t="shared" si="2492"/>
        <v>0</v>
      </c>
      <c r="AS3516" s="157">
        <f t="shared" si="2492"/>
        <v>0</v>
      </c>
      <c r="AT3516" s="157">
        <f t="shared" si="2492"/>
        <v>0</v>
      </c>
      <c r="AU3516" s="157">
        <f t="shared" si="2492"/>
        <v>0</v>
      </c>
      <c r="AV3516" s="157">
        <f t="shared" si="2492"/>
        <v>0</v>
      </c>
      <c r="AW3516" s="157">
        <f t="shared" si="2492"/>
        <v>0</v>
      </c>
      <c r="AX3516" s="157">
        <f t="shared" si="2492"/>
        <v>0</v>
      </c>
      <c r="AY3516" s="157">
        <f t="shared" si="2492"/>
        <v>0</v>
      </c>
      <c r="AZ3516" s="157">
        <f t="shared" si="2492"/>
        <v>0</v>
      </c>
      <c r="BA3516" s="157">
        <f t="shared" si="2492"/>
        <v>0</v>
      </c>
      <c r="BB3516" s="157">
        <f t="shared" si="2492"/>
        <v>0</v>
      </c>
      <c r="BC3516" s="157">
        <f t="shared" si="2492"/>
        <v>0</v>
      </c>
      <c r="BD3516" s="157">
        <f t="shared" si="2492"/>
        <v>0</v>
      </c>
    </row>
    <row r="3517" spans="1:59" ht="15.5" x14ac:dyDescent="0.35">
      <c r="B3517" s="147">
        <f t="shared" si="2487"/>
        <v>134</v>
      </c>
      <c r="C3517" s="148" t="str">
        <f t="shared" si="2487"/>
        <v>SCI HSR 1</v>
      </c>
      <c r="D3517" s="161" t="s">
        <v>810</v>
      </c>
      <c r="E3517" s="162">
        <v>44624</v>
      </c>
      <c r="F3517" s="151"/>
      <c r="G3517" s="161" t="s">
        <v>811</v>
      </c>
      <c r="H3517" s="161" t="s">
        <v>812</v>
      </c>
      <c r="I3517" s="161" t="s">
        <v>813</v>
      </c>
      <c r="J3517" s="161" t="s">
        <v>814</v>
      </c>
      <c r="K3517" s="160"/>
      <c r="L3517" s="163" t="s">
        <v>815</v>
      </c>
      <c r="M3517" s="223"/>
      <c r="N3517" s="223"/>
      <c r="O3517" s="164">
        <f>($H3529&gt;0)*($J3529&lt;O$2)*0
+($H3529&gt;0)*($J3529&gt;=O$2)*($J3529&lt;=O$3)*(($J3529-O$2+1)/O$4)
+($H3529&gt;0)*($J3529&gt;O$3)*($I3529&gt;O$3)*0
+($H3529&gt;0)*($J3529&gt;O$3)*($I3529&lt;=O$3)*($I3529&gt;=O$2)*((O$3-$I3529+1)/O$4)
+($H3529&gt;0)*($J3529&gt;O$3)*($I3529&lt;O$2)*1
+($H3529&gt;0)*($I3529&gt;O$3)*0
+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</f>
        <v>0</v>
      </c>
      <c r="P3517" s="164">
        <f t="shared" ref="P3517:BD3517" si="2493">($H3529&gt;0)*($J3529&lt;P$2)*0
+($H3529&gt;0)*($J3529&gt;=P$2)*($J3529&lt;=P$3)*(($J3529-P$2+1)/P$4)
+($H3529&gt;0)*($J3529&gt;P$3)*($I3529&gt;P$3)*0
+($H3529&gt;0)*($J3529&gt;P$3)*($I3529&lt;=P$3)*($I3529&gt;=P$2)*((P$3-$I3529+1)/P$4)
+($H3529&gt;0)*($J3529&gt;P$3)*($I3529&lt;P$2)*1
+($H3529&gt;0)*($I3529&gt;P$3)*0
+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</f>
        <v>0</v>
      </c>
      <c r="Q3517" s="164">
        <f t="shared" si="2493"/>
        <v>0</v>
      </c>
      <c r="R3517" s="164">
        <f t="shared" si="2493"/>
        <v>0</v>
      </c>
      <c r="S3517" s="164">
        <f t="shared" si="2493"/>
        <v>0</v>
      </c>
      <c r="T3517" s="164">
        <f t="shared" si="2493"/>
        <v>0</v>
      </c>
      <c r="U3517" s="164">
        <f t="shared" si="2493"/>
        <v>0</v>
      </c>
      <c r="V3517" s="164">
        <f t="shared" si="2493"/>
        <v>0</v>
      </c>
      <c r="W3517" s="164">
        <f t="shared" si="2493"/>
        <v>0</v>
      </c>
      <c r="X3517" s="164">
        <f t="shared" si="2493"/>
        <v>0</v>
      </c>
      <c r="Y3517" s="164">
        <f t="shared" si="2493"/>
        <v>0</v>
      </c>
      <c r="Z3517" s="164">
        <f t="shared" si="2493"/>
        <v>0</v>
      </c>
      <c r="AA3517" s="164">
        <f t="shared" si="2493"/>
        <v>0</v>
      </c>
      <c r="AB3517" s="164">
        <f t="shared" si="2493"/>
        <v>0</v>
      </c>
      <c r="AC3517" s="164">
        <f t="shared" si="2493"/>
        <v>0</v>
      </c>
      <c r="AD3517" s="164">
        <f t="shared" si="2493"/>
        <v>0</v>
      </c>
      <c r="AE3517" s="164">
        <f t="shared" si="2493"/>
        <v>0</v>
      </c>
      <c r="AF3517" s="164">
        <f t="shared" si="2493"/>
        <v>0</v>
      </c>
      <c r="AG3517" s="164">
        <f t="shared" si="2493"/>
        <v>0</v>
      </c>
      <c r="AH3517" s="164">
        <f t="shared" si="2493"/>
        <v>0</v>
      </c>
      <c r="AI3517" s="164">
        <f t="shared" si="2493"/>
        <v>0</v>
      </c>
      <c r="AJ3517" s="164">
        <f t="shared" si="2493"/>
        <v>0</v>
      </c>
      <c r="AK3517" s="164">
        <f t="shared" si="2493"/>
        <v>0</v>
      </c>
      <c r="AL3517" s="164">
        <f t="shared" si="2493"/>
        <v>0</v>
      </c>
      <c r="AM3517" s="164">
        <f t="shared" si="2493"/>
        <v>0</v>
      </c>
      <c r="AN3517" s="164">
        <f t="shared" si="2493"/>
        <v>0</v>
      </c>
      <c r="AO3517" s="164">
        <f t="shared" si="2493"/>
        <v>0</v>
      </c>
      <c r="AP3517" s="164">
        <f t="shared" si="2493"/>
        <v>0</v>
      </c>
      <c r="AQ3517" s="164">
        <f t="shared" si="2493"/>
        <v>0</v>
      </c>
      <c r="AR3517" s="164">
        <f t="shared" si="2493"/>
        <v>0</v>
      </c>
      <c r="AS3517" s="164">
        <f t="shared" si="2493"/>
        <v>0</v>
      </c>
      <c r="AT3517" s="164">
        <f t="shared" si="2493"/>
        <v>0</v>
      </c>
      <c r="AU3517" s="164">
        <f t="shared" si="2493"/>
        <v>0</v>
      </c>
      <c r="AV3517" s="164">
        <f t="shared" si="2493"/>
        <v>0</v>
      </c>
      <c r="AW3517" s="164">
        <f t="shared" si="2493"/>
        <v>0</v>
      </c>
      <c r="AX3517" s="164">
        <f t="shared" si="2493"/>
        <v>0</v>
      </c>
      <c r="AY3517" s="164">
        <f t="shared" si="2493"/>
        <v>0</v>
      </c>
      <c r="AZ3517" s="164">
        <f t="shared" si="2493"/>
        <v>0</v>
      </c>
      <c r="BA3517" s="164">
        <f t="shared" si="2493"/>
        <v>0</v>
      </c>
      <c r="BB3517" s="164">
        <f t="shared" si="2493"/>
        <v>0</v>
      </c>
      <c r="BC3517" s="164">
        <f t="shared" si="2493"/>
        <v>0</v>
      </c>
      <c r="BD3517" s="164">
        <f t="shared" si="2493"/>
        <v>0</v>
      </c>
    </row>
    <row r="3518" spans="1:59" ht="15.5" x14ac:dyDescent="0.35">
      <c r="B3518" s="147">
        <f t="shared" si="2487"/>
        <v>134</v>
      </c>
      <c r="C3518" s="148" t="str">
        <f t="shared" si="2487"/>
        <v>SCI HSR 1</v>
      </c>
      <c r="D3518" s="161" t="s">
        <v>816</v>
      </c>
      <c r="E3518" s="165">
        <v>13800</v>
      </c>
      <c r="F3518" s="151"/>
      <c r="G3518" s="166" t="s">
        <v>59</v>
      </c>
      <c r="H3518" s="167">
        <v>0</v>
      </c>
      <c r="I3518" s="168">
        <v>0</v>
      </c>
      <c r="J3518" s="168">
        <v>0</v>
      </c>
      <c r="K3518" s="160"/>
      <c r="L3518" s="169" t="s">
        <v>817</v>
      </c>
      <c r="M3518" s="213"/>
      <c r="N3518" s="213"/>
      <c r="O3518" s="170">
        <f>($E3528&lt;=O$3)*($E3528&gt;O$2)*((O$3-$E3528+1)/O$4)
+($E3528&lt;=O$2)*((O$3-O$2+1)/O$4)
+($E3528&gt;O$3)*(0)</f>
        <v>0</v>
      </c>
      <c r="P3518" s="170">
        <f t="shared" ref="P3518:BD3518" si="2494">($E3528&lt;=P$3)*($E3528&gt;P$2)*((P$3-$E3528+1)/P$4)
+($E3528&lt;=P$2)*((P$3-P$2+1)/P$4)
+($E3528&gt;P$3)*(0)</f>
        <v>0</v>
      </c>
      <c r="Q3518" s="170">
        <f t="shared" si="2494"/>
        <v>0</v>
      </c>
      <c r="R3518" s="170">
        <f t="shared" si="2494"/>
        <v>0</v>
      </c>
      <c r="S3518" s="170">
        <f t="shared" si="2494"/>
        <v>0</v>
      </c>
      <c r="T3518" s="170">
        <f t="shared" si="2494"/>
        <v>0</v>
      </c>
      <c r="U3518" s="170">
        <f t="shared" si="2494"/>
        <v>0</v>
      </c>
      <c r="V3518" s="170">
        <f t="shared" si="2494"/>
        <v>0</v>
      </c>
      <c r="W3518" s="170">
        <f t="shared" si="2494"/>
        <v>0.32222222222222224</v>
      </c>
      <c r="X3518" s="170">
        <f t="shared" si="2494"/>
        <v>1</v>
      </c>
      <c r="Y3518" s="170">
        <f t="shared" si="2494"/>
        <v>1</v>
      </c>
      <c r="Z3518" s="170">
        <f t="shared" si="2494"/>
        <v>1</v>
      </c>
      <c r="AA3518" s="170">
        <f t="shared" si="2494"/>
        <v>1</v>
      </c>
      <c r="AB3518" s="170">
        <f t="shared" si="2494"/>
        <v>1</v>
      </c>
      <c r="AC3518" s="170">
        <f t="shared" si="2494"/>
        <v>1</v>
      </c>
      <c r="AD3518" s="170">
        <f t="shared" si="2494"/>
        <v>1</v>
      </c>
      <c r="AE3518" s="170">
        <f t="shared" si="2494"/>
        <v>1</v>
      </c>
      <c r="AF3518" s="170">
        <f t="shared" si="2494"/>
        <v>1</v>
      </c>
      <c r="AG3518" s="170">
        <f t="shared" si="2494"/>
        <v>1</v>
      </c>
      <c r="AH3518" s="170">
        <f t="shared" si="2494"/>
        <v>1</v>
      </c>
      <c r="AI3518" s="170">
        <f t="shared" si="2494"/>
        <v>1</v>
      </c>
      <c r="AJ3518" s="170">
        <f t="shared" si="2494"/>
        <v>1</v>
      </c>
      <c r="AK3518" s="170">
        <f t="shared" si="2494"/>
        <v>1</v>
      </c>
      <c r="AL3518" s="170">
        <f t="shared" si="2494"/>
        <v>1</v>
      </c>
      <c r="AM3518" s="170">
        <f t="shared" si="2494"/>
        <v>1</v>
      </c>
      <c r="AN3518" s="170">
        <f t="shared" si="2494"/>
        <v>1</v>
      </c>
      <c r="AO3518" s="170">
        <f t="shared" si="2494"/>
        <v>1</v>
      </c>
      <c r="AP3518" s="170">
        <f t="shared" si="2494"/>
        <v>1</v>
      </c>
      <c r="AQ3518" s="170">
        <f t="shared" si="2494"/>
        <v>1</v>
      </c>
      <c r="AR3518" s="170">
        <f t="shared" si="2494"/>
        <v>1</v>
      </c>
      <c r="AS3518" s="170">
        <f t="shared" si="2494"/>
        <v>1</v>
      </c>
      <c r="AT3518" s="170">
        <f t="shared" si="2494"/>
        <v>1</v>
      </c>
      <c r="AU3518" s="170">
        <f t="shared" si="2494"/>
        <v>1</v>
      </c>
      <c r="AV3518" s="170">
        <f t="shared" si="2494"/>
        <v>1</v>
      </c>
      <c r="AW3518" s="170">
        <f t="shared" si="2494"/>
        <v>1</v>
      </c>
      <c r="AX3518" s="170">
        <f t="shared" si="2494"/>
        <v>1</v>
      </c>
      <c r="AY3518" s="170">
        <f t="shared" si="2494"/>
        <v>1</v>
      </c>
      <c r="AZ3518" s="170">
        <f t="shared" si="2494"/>
        <v>1</v>
      </c>
      <c r="BA3518" s="170">
        <f t="shared" si="2494"/>
        <v>1</v>
      </c>
      <c r="BB3518" s="170">
        <f t="shared" si="2494"/>
        <v>1</v>
      </c>
      <c r="BC3518" s="170">
        <f t="shared" si="2494"/>
        <v>1</v>
      </c>
      <c r="BD3518" s="170">
        <f t="shared" si="2494"/>
        <v>1</v>
      </c>
    </row>
    <row r="3519" spans="1:59" ht="15.5" x14ac:dyDescent="0.35">
      <c r="A3519" s="171"/>
      <c r="B3519" s="147">
        <f t="shared" si="2487"/>
        <v>134</v>
      </c>
      <c r="C3519" s="148" t="str">
        <f t="shared" si="2487"/>
        <v>SCI HSR 1</v>
      </c>
      <c r="D3519" s="161" t="s">
        <v>818</v>
      </c>
      <c r="E3519" s="165">
        <v>13800</v>
      </c>
      <c r="F3519" s="151"/>
      <c r="G3519" s="166" t="s">
        <v>60</v>
      </c>
      <c r="H3519" s="167">
        <v>0</v>
      </c>
      <c r="I3519" s="168">
        <v>0</v>
      </c>
      <c r="J3519" s="168">
        <v>0</v>
      </c>
      <c r="K3519" s="171"/>
      <c r="M3519" s="224">
        <v>44624</v>
      </c>
      <c r="O3519" s="151"/>
      <c r="P3519" s="151"/>
      <c r="Q3519" s="151"/>
      <c r="R3519" s="151"/>
      <c r="S3519" s="151"/>
      <c r="T3519" s="151"/>
      <c r="U3519" s="151"/>
      <c r="V3519" s="151"/>
      <c r="W3519" s="151"/>
      <c r="X3519" s="151"/>
      <c r="Y3519" s="151"/>
      <c r="Z3519" s="151"/>
      <c r="AA3519" s="151"/>
      <c r="AB3519" s="151"/>
      <c r="AC3519" s="151"/>
      <c r="AD3519" s="151"/>
      <c r="AE3519" s="151"/>
      <c r="AF3519" s="151"/>
      <c r="AG3519" s="151"/>
      <c r="AH3519" s="151"/>
      <c r="AI3519" s="151"/>
      <c r="AJ3519" s="151"/>
      <c r="AK3519" s="151"/>
      <c r="AL3519" s="151"/>
      <c r="AM3519" s="151"/>
      <c r="AN3519" s="151"/>
      <c r="AO3519" s="151"/>
      <c r="AP3519" s="151"/>
      <c r="AQ3519" s="151"/>
      <c r="AR3519" s="151"/>
      <c r="AS3519" s="151"/>
      <c r="AT3519" s="151"/>
      <c r="AU3519" s="151"/>
      <c r="AV3519" s="151"/>
      <c r="AW3519" s="151"/>
      <c r="AX3519" s="151"/>
      <c r="AY3519" s="151"/>
      <c r="AZ3519" s="151"/>
      <c r="BA3519" s="151"/>
      <c r="BB3519" s="151"/>
      <c r="BC3519" s="151"/>
      <c r="BD3519" s="151"/>
      <c r="BE3519" s="171"/>
      <c r="BF3519" s="171"/>
      <c r="BG3519" s="171"/>
    </row>
    <row r="3520" spans="1:59" ht="15.5" x14ac:dyDescent="0.35">
      <c r="B3520" s="147">
        <f t="shared" si="2487"/>
        <v>134</v>
      </c>
      <c r="C3520" s="148" t="str">
        <f t="shared" si="2487"/>
        <v>SCI HSR 1</v>
      </c>
      <c r="D3520" s="161" t="s">
        <v>819</v>
      </c>
      <c r="E3520" s="165">
        <v>13800</v>
      </c>
      <c r="F3520" s="151"/>
      <c r="G3520" s="172" t="s">
        <v>61</v>
      </c>
      <c r="H3520" s="167">
        <v>0</v>
      </c>
      <c r="I3520" s="168">
        <v>0</v>
      </c>
      <c r="J3520" s="168">
        <v>0</v>
      </c>
      <c r="K3520" s="160"/>
      <c r="L3520" s="173" t="s">
        <v>820</v>
      </c>
      <c r="M3520" s="214">
        <v>1</v>
      </c>
      <c r="N3520" s="214">
        <v>1</v>
      </c>
      <c r="O3520" s="174">
        <v>1.0031111111111111</v>
      </c>
      <c r="P3520" s="174">
        <v>1.01</v>
      </c>
      <c r="Q3520" s="174">
        <v>1.01</v>
      </c>
      <c r="R3520" s="174">
        <v>1.01</v>
      </c>
      <c r="S3520" s="174">
        <v>1.0131076923076923</v>
      </c>
      <c r="T3520" s="174">
        <v>1.0201</v>
      </c>
      <c r="U3520" s="174">
        <v>1.0201</v>
      </c>
      <c r="V3520" s="174">
        <v>1.0201</v>
      </c>
      <c r="W3520" s="174">
        <v>1.0232736444444444</v>
      </c>
      <c r="X3520" s="174">
        <v>1.0303009999999999</v>
      </c>
      <c r="Y3520" s="174">
        <v>1.0303009999999999</v>
      </c>
      <c r="Z3520" s="174">
        <v>1.0303009999999999</v>
      </c>
      <c r="AA3520" s="174">
        <v>1.0335063808888887</v>
      </c>
      <c r="AB3520" s="174">
        <v>1.04060401</v>
      </c>
      <c r="AC3520" s="174">
        <v>1.04060401</v>
      </c>
      <c r="AD3520" s="174">
        <v>1.04060401</v>
      </c>
      <c r="AE3520" s="174">
        <v>1.0438414446977777</v>
      </c>
      <c r="AF3520" s="174">
        <v>1.0510100500999999</v>
      </c>
      <c r="AG3520" s="174">
        <v>1.0510100500999999</v>
      </c>
      <c r="AH3520" s="174">
        <v>1.0510100500999999</v>
      </c>
      <c r="AI3520" s="174">
        <v>1.0542439271772306</v>
      </c>
      <c r="AJ3520" s="174">
        <v>1.0615201506009999</v>
      </c>
      <c r="AK3520" s="174">
        <v>1.0615201506009999</v>
      </c>
      <c r="AL3520" s="174">
        <v>1.0615201506009999</v>
      </c>
      <c r="AM3520" s="174">
        <v>1.064822657736203</v>
      </c>
      <c r="AN3520" s="174">
        <v>1.0721353521070098</v>
      </c>
      <c r="AO3520" s="174">
        <v>1.0721353521070098</v>
      </c>
      <c r="AP3520" s="174">
        <v>1.0721353521070098</v>
      </c>
      <c r="AQ3520" s="174">
        <v>1.075470884313565</v>
      </c>
      <c r="AR3520" s="174">
        <v>1.08285670562808</v>
      </c>
      <c r="AS3520" s="174">
        <v>1.08285670562808</v>
      </c>
      <c r="AT3520" s="174">
        <v>1.08285670562808</v>
      </c>
      <c r="AU3520" s="174">
        <v>1.0862255931567006</v>
      </c>
      <c r="AV3520" s="174">
        <v>1.0936852726843609</v>
      </c>
      <c r="AW3520" s="174">
        <v>1.0936852726843609</v>
      </c>
      <c r="AX3520" s="174">
        <v>1.0936852726843609</v>
      </c>
      <c r="AY3520" s="174">
        <v>1.0970504581387741</v>
      </c>
      <c r="AZ3520" s="174">
        <v>1.1046221254112045</v>
      </c>
      <c r="BA3520" s="174">
        <v>1.1046221254112045</v>
      </c>
      <c r="BB3520" s="174">
        <v>1.1046221254112045</v>
      </c>
      <c r="BC3520" s="174">
        <v>1.1080587275791505</v>
      </c>
      <c r="BD3520" s="174">
        <v>1.1156683466653166</v>
      </c>
    </row>
    <row r="3521" spans="1:59" ht="15.5" x14ac:dyDescent="0.35">
      <c r="B3521" s="147">
        <f t="shared" si="2487"/>
        <v>134</v>
      </c>
      <c r="C3521" s="148" t="str">
        <f t="shared" si="2487"/>
        <v>SCI HSR 1</v>
      </c>
      <c r="D3521" s="161" t="s">
        <v>140</v>
      </c>
      <c r="E3521" s="175" t="s">
        <v>407</v>
      </c>
      <c r="F3521" s="151"/>
      <c r="K3521" s="160"/>
      <c r="L3521" s="152" t="s">
        <v>821</v>
      </c>
      <c r="M3521" s="210"/>
      <c r="N3521" s="210"/>
      <c r="O3521" s="176">
        <f>O3514*$E3518/4+O3518*$E3529/4</f>
        <v>3450</v>
      </c>
      <c r="P3521" s="176">
        <f t="shared" ref="P3521:BD3521" si="2495">P3514*$E3518/4+P3518*$E3529/4</f>
        <v>3450</v>
      </c>
      <c r="Q3521" s="176">
        <f t="shared" si="2495"/>
        <v>3450</v>
      </c>
      <c r="R3521" s="176">
        <f t="shared" si="2495"/>
        <v>3450</v>
      </c>
      <c r="S3521" s="176">
        <f t="shared" si="2495"/>
        <v>3450</v>
      </c>
      <c r="T3521" s="176">
        <f t="shared" si="2495"/>
        <v>3450</v>
      </c>
      <c r="U3521" s="176">
        <f t="shared" si="2495"/>
        <v>3450</v>
      </c>
      <c r="V3521" s="176">
        <f t="shared" si="2495"/>
        <v>3450</v>
      </c>
      <c r="W3521" s="176">
        <f t="shared" si="2495"/>
        <v>3457.3289080037039</v>
      </c>
      <c r="X3521" s="176">
        <f t="shared" si="2495"/>
        <v>3353.7793696666668</v>
      </c>
      <c r="Y3521" s="176">
        <f t="shared" si="2495"/>
        <v>3353.7793696666668</v>
      </c>
      <c r="Z3521" s="176">
        <f t="shared" si="2495"/>
        <v>3353.7793696666668</v>
      </c>
      <c r="AA3521" s="176">
        <f t="shared" si="2495"/>
        <v>3353.7793696666668</v>
      </c>
      <c r="AB3521" s="176">
        <f t="shared" si="2495"/>
        <v>3353.7793696666668</v>
      </c>
      <c r="AC3521" s="176">
        <f t="shared" si="2495"/>
        <v>3353.7793696666668</v>
      </c>
      <c r="AD3521" s="176">
        <f t="shared" si="2495"/>
        <v>3353.7793696666668</v>
      </c>
      <c r="AE3521" s="176">
        <f t="shared" si="2495"/>
        <v>3353.7793696666668</v>
      </c>
      <c r="AF3521" s="176">
        <f t="shared" si="2495"/>
        <v>3353.7793696666668</v>
      </c>
      <c r="AG3521" s="176">
        <f t="shared" si="2495"/>
        <v>3353.7793696666668</v>
      </c>
      <c r="AH3521" s="176">
        <f t="shared" si="2495"/>
        <v>3353.7793696666668</v>
      </c>
      <c r="AI3521" s="176">
        <f t="shared" si="2495"/>
        <v>3353.7793696666668</v>
      </c>
      <c r="AJ3521" s="176">
        <f t="shared" si="2495"/>
        <v>3353.7793696666668</v>
      </c>
      <c r="AK3521" s="176">
        <f t="shared" si="2495"/>
        <v>3353.7793696666668</v>
      </c>
      <c r="AL3521" s="176">
        <f t="shared" si="2495"/>
        <v>3353.7793696666668</v>
      </c>
      <c r="AM3521" s="176">
        <f t="shared" si="2495"/>
        <v>3353.7793696666668</v>
      </c>
      <c r="AN3521" s="176">
        <f t="shared" si="2495"/>
        <v>3353.7793696666668</v>
      </c>
      <c r="AO3521" s="176">
        <f t="shared" si="2495"/>
        <v>3353.7793696666668</v>
      </c>
      <c r="AP3521" s="176">
        <f t="shared" si="2495"/>
        <v>3353.7793696666668</v>
      </c>
      <c r="AQ3521" s="176">
        <f t="shared" si="2495"/>
        <v>3353.7793696666668</v>
      </c>
      <c r="AR3521" s="176">
        <f t="shared" si="2495"/>
        <v>3353.7793696666668</v>
      </c>
      <c r="AS3521" s="176">
        <f t="shared" si="2495"/>
        <v>3353.7793696666668</v>
      </c>
      <c r="AT3521" s="176">
        <f t="shared" si="2495"/>
        <v>3353.7793696666668</v>
      </c>
      <c r="AU3521" s="176">
        <f t="shared" si="2495"/>
        <v>3353.7793696666668</v>
      </c>
      <c r="AV3521" s="176">
        <f t="shared" si="2495"/>
        <v>3353.7793696666668</v>
      </c>
      <c r="AW3521" s="176">
        <f t="shared" si="2495"/>
        <v>3353.7793696666668</v>
      </c>
      <c r="AX3521" s="176">
        <f t="shared" si="2495"/>
        <v>3353.7793696666668</v>
      </c>
      <c r="AY3521" s="176">
        <f t="shared" si="2495"/>
        <v>3353.7793696666668</v>
      </c>
      <c r="AZ3521" s="176">
        <f t="shared" si="2495"/>
        <v>3353.7793696666668</v>
      </c>
      <c r="BA3521" s="176">
        <f t="shared" si="2495"/>
        <v>3353.7793696666668</v>
      </c>
      <c r="BB3521" s="176">
        <f t="shared" si="2495"/>
        <v>3353.7793696666668</v>
      </c>
      <c r="BC3521" s="176">
        <f t="shared" si="2495"/>
        <v>3353.7793696666668</v>
      </c>
      <c r="BD3521" s="176">
        <f t="shared" si="2495"/>
        <v>3353.7793696666668</v>
      </c>
    </row>
    <row r="3522" spans="1:59" ht="15.5" x14ac:dyDescent="0.35">
      <c r="B3522" s="147">
        <f t="shared" si="2487"/>
        <v>134</v>
      </c>
      <c r="C3522" s="148" t="str">
        <f t="shared" si="2487"/>
        <v>SCI HSR 1</v>
      </c>
      <c r="D3522" s="161" t="s">
        <v>822</v>
      </c>
      <c r="E3522" s="175" t="s">
        <v>823</v>
      </c>
      <c r="F3522" s="151"/>
      <c r="G3522" s="161" t="s">
        <v>824</v>
      </c>
      <c r="H3522" s="162">
        <v>0</v>
      </c>
      <c r="I3522" s="161" t="s">
        <v>814</v>
      </c>
      <c r="J3522" s="162">
        <v>45719</v>
      </c>
      <c r="K3522" s="160"/>
      <c r="L3522" s="156" t="s">
        <v>825</v>
      </c>
      <c r="M3522" s="212"/>
      <c r="N3522" s="212"/>
      <c r="O3522" s="177">
        <f>IF($E3528&gt;=O$3,IF(O$3&lt;=($E3517+365),O3521,IFERROR(O3514*$E3519/4*O3520+
$E3529*O3518/4*IFERROR(O3520/$E3530,0),0)),IF(O$3&lt;=($E3528+365),O3514*$E3519/4*O3520+$E3529*O3518/4*IFERROR(O3520/$E3530,0),IFERROR($E3529*O3518/4*IFERROR(O3520/$E3530,0),0)))</f>
        <v>3460.7333333333331</v>
      </c>
      <c r="P3522" s="177">
        <f t="shared" ref="P3522:BD3522" si="2496">IF($E3528&gt;=P$3,IF(P$3&lt;=($E3517+365),P3521,IFERROR(P3514*$E3519/4*P3520+
$E3529*P3518/4*IFERROR(P3520/$E3530,0),0)),IF(P$3&lt;=($E3528+365),P3514*$E3519/4*P3520+$E3529*P3518/4*IFERROR(P3520/$E3530,0),IFERROR($E3529*P3518/4*IFERROR(P3520/$E3530,0),0)))</f>
        <v>3484.5</v>
      </c>
      <c r="Q3522" s="177">
        <f t="shared" si="2496"/>
        <v>3484.5</v>
      </c>
      <c r="R3522" s="177">
        <f t="shared" si="2496"/>
        <v>3484.5</v>
      </c>
      <c r="S3522" s="177">
        <f t="shared" si="2496"/>
        <v>3495.2215384615383</v>
      </c>
      <c r="T3522" s="177">
        <f t="shared" si="2496"/>
        <v>3519.3449999999998</v>
      </c>
      <c r="U3522" s="177">
        <f t="shared" si="2496"/>
        <v>3519.3449999999998</v>
      </c>
      <c r="V3522" s="177">
        <f t="shared" si="2496"/>
        <v>3519.3449999999998</v>
      </c>
      <c r="W3522" s="177">
        <f t="shared" si="2496"/>
        <v>3512.6426029666663</v>
      </c>
      <c r="X3522" s="177">
        <f t="shared" si="2496"/>
        <v>3376.8115275</v>
      </c>
      <c r="Y3522" s="177">
        <f t="shared" si="2496"/>
        <v>3376.8115275</v>
      </c>
      <c r="Z3522" s="177">
        <f t="shared" si="2496"/>
        <v>3376.8115275</v>
      </c>
      <c r="AA3522" s="177">
        <f t="shared" si="2496"/>
        <v>3387.3171633633328</v>
      </c>
      <c r="AB3522" s="177">
        <f t="shared" si="2496"/>
        <v>3410.5796427750006</v>
      </c>
      <c r="AC3522" s="177">
        <f t="shared" si="2496"/>
        <v>3410.5796427750006</v>
      </c>
      <c r="AD3522" s="177">
        <f t="shared" si="2496"/>
        <v>3410.5796427750006</v>
      </c>
      <c r="AE3522" s="177">
        <f t="shared" si="2496"/>
        <v>3421.1903349969666</v>
      </c>
      <c r="AF3522" s="177">
        <f t="shared" si="2496"/>
        <v>3444.6854392027503</v>
      </c>
      <c r="AG3522" s="177">
        <f t="shared" si="2496"/>
        <v>3444.6854392027503</v>
      </c>
      <c r="AH3522" s="177">
        <f t="shared" si="2496"/>
        <v>3444.6854392027503</v>
      </c>
      <c r="AI3522" s="177">
        <f t="shared" si="2496"/>
        <v>3455.2844713233735</v>
      </c>
      <c r="AJ3522" s="177">
        <f t="shared" si="2496"/>
        <v>3479.1322935947778</v>
      </c>
      <c r="AK3522" s="177">
        <f t="shared" si="2496"/>
        <v>3479.1322935947778</v>
      </c>
      <c r="AL3522" s="177">
        <f t="shared" si="2496"/>
        <v>3479.1322935947778</v>
      </c>
      <c r="AM3522" s="177">
        <f t="shared" si="2496"/>
        <v>3489.956260730406</v>
      </c>
      <c r="AN3522" s="177">
        <f t="shared" si="2496"/>
        <v>3513.9236165307248</v>
      </c>
      <c r="AO3522" s="177">
        <f t="shared" si="2496"/>
        <v>3513.9236165307248</v>
      </c>
      <c r="AP3522" s="177">
        <f t="shared" si="2496"/>
        <v>3513.9236165307248</v>
      </c>
      <c r="AQ3522" s="177">
        <f t="shared" si="2496"/>
        <v>3524.8558233377098</v>
      </c>
      <c r="AR3522" s="177">
        <f t="shared" si="2496"/>
        <v>3549.0628526960322</v>
      </c>
      <c r="AS3522" s="177">
        <f t="shared" si="2496"/>
        <v>3549.0628526960322</v>
      </c>
      <c r="AT3522" s="177">
        <f t="shared" si="2496"/>
        <v>3549.0628526960322</v>
      </c>
      <c r="AU3522" s="177">
        <f t="shared" si="2496"/>
        <v>3560.1043815710868</v>
      </c>
      <c r="AV3522" s="177">
        <f t="shared" si="2496"/>
        <v>3584.553481222993</v>
      </c>
      <c r="AW3522" s="177">
        <f t="shared" si="2496"/>
        <v>3584.553481222993</v>
      </c>
      <c r="AX3522" s="177">
        <f t="shared" si="2496"/>
        <v>3584.553481222993</v>
      </c>
      <c r="AY3522" s="177">
        <f t="shared" si="2496"/>
        <v>3595.5828765498322</v>
      </c>
      <c r="AZ3522" s="177">
        <f t="shared" si="2496"/>
        <v>3620.3990160352237</v>
      </c>
      <c r="BA3522" s="177">
        <f t="shared" si="2496"/>
        <v>3620.3990160352237</v>
      </c>
      <c r="BB3522" s="177">
        <f t="shared" si="2496"/>
        <v>3620.3990160352237</v>
      </c>
      <c r="BC3522" s="177">
        <f t="shared" si="2496"/>
        <v>3631.6624796406663</v>
      </c>
      <c r="BD3522" s="177">
        <f t="shared" si="2496"/>
        <v>3656.6030061955753</v>
      </c>
    </row>
    <row r="3523" spans="1:59" ht="15.5" x14ac:dyDescent="0.35">
      <c r="B3523" s="147">
        <f t="shared" si="2487"/>
        <v>134</v>
      </c>
      <c r="C3523" s="148" t="str">
        <f t="shared" si="2487"/>
        <v>SCI HSR 1</v>
      </c>
      <c r="D3523" s="161" t="s">
        <v>54</v>
      </c>
      <c r="E3523" s="178">
        <v>0</v>
      </c>
      <c r="F3523" s="151"/>
      <c r="I3523" s="151"/>
      <c r="J3523" s="160"/>
      <c r="K3523" s="160"/>
      <c r="L3523" s="156" t="s">
        <v>826</v>
      </c>
      <c r="M3523" s="212"/>
      <c r="N3523" s="212"/>
      <c r="O3523" s="177">
        <f>-$E3519/4*O3513
+(O3513&gt;0)*($J3518&gt;=O$2)*($J3518&lt;=O$3)*(($J3518-O$2+1)/O$4*$H3518/4)
+(O3513&gt;0)*($J3518&gt;O$3)*($I3518&lt;=O$3)*($I3518&gt;=O$2)*((O$3-$I3518+1)/O$4*$H3518/4)
+(O3513&gt;0)*($J3518&gt;O$3)*($I3518&lt;O$2)*$H3518/4*O3513
+(O3513&gt;0)*($J3519&gt;=O$2)*($J3519&lt;=O$3)*(($J3519-O$2+1)/O$4*$H3519/4)
+(O3513&gt;0)*($J3519&gt;O$3)*($I3519&lt;=O$3)*($I3519&gt;=O$2)*((O$3-$I3519+1)/O$4*$H3519/4)
+(O3513&gt;0)*($J3519&gt;O$3)*($I3519&lt;O$2)*$H3519/4*O3513
+(O3513&gt;0)*($J3520&gt;=O$2)*($J3520&lt;=O$3)*(($J3520-O$2+1)/O$4*$H3520/4)
+(O3513&gt;0)*($J3520&gt;O$3)*($I3520&lt;=O$3)*($I3520&gt;=O$2)*((O$3-$I3520+1)/O$4*$H3520/4)
+(O3513&gt;0)*($J3520&gt;O$3)*($I3520&lt;O$2)*$H3520/4*O3513
-$E3529/4*O3517
+(O3517&gt;0)*($J3529&gt;=O$2)*($J3529&lt;=O$3)*(($J3529-O$2+1)/O$4*$H3529/4)
+(O3517&gt;0)*($J3529&gt;O$3)*($I3529&lt;=O$3)*($I3529&gt;=O$2)*((O$3-$I3529+1)/O$4*$H3529/4)
+(O3517&gt;0)*($J3529&gt;O$3)*($I3529&lt;O$2)*$H3529/4
+(O3517&gt;0)*($J3530&gt;=O$2)*($J3530&lt;=O$3)*(($J3530-O$2+1)/O$4*$H3530/4)
+(O3517&gt;0)*($J3530&gt;O$3)*($I3530&lt;=O$3)*($I3530&gt;=O$2)*((O$3-$I3530+1)/O$4*$H3530/4)
+(O3517&gt;0)*($J3530&gt;O$3)*($I3530&lt;O$2)*$H3530/4
+(O3517&gt;0)*($J3531&gt;=O$2)*($J3531&lt;=O$3)*(($J3531-O$2+1)/O$4*$H3531/4)
+(O3517&gt;0)*($J3531&gt;O$3)*($I3531&lt;=O$3)*($I3531&gt;=O$2)*((O$3-$I3531+1)/O$4*$H3531/4)
+(O3517&gt;0)*($J3531&gt;O$3)*($I3531&lt;O$2)*$H3531/4</f>
        <v>0</v>
      </c>
      <c r="P3523" s="177">
        <f t="shared" ref="P3523:BD3523" si="2497">-$E3519/4*P3513
+(P3513&gt;0)*($J3518&gt;=P$2)*($J3518&lt;=P$3)*(($J3518-P$2+1)/P$4*$H3518/4)
+(P3513&gt;0)*($J3518&gt;P$3)*($I3518&lt;=P$3)*($I3518&gt;=P$2)*((P$3-$I3518+1)/P$4*$H3518/4)
+(P3513&gt;0)*($J3518&gt;P$3)*($I3518&lt;P$2)*$H3518/4*P3513
+(P3513&gt;0)*($J3519&gt;=P$2)*($J3519&lt;=P$3)*(($J3519-P$2+1)/P$4*$H3519/4)
+(P3513&gt;0)*($J3519&gt;P$3)*($I3519&lt;=P$3)*($I3519&gt;=P$2)*((P$3-$I3519+1)/P$4*$H3519/4)
+(P3513&gt;0)*($J3519&gt;P$3)*($I3519&lt;P$2)*$H3519/4*P3513
+(P3513&gt;0)*($J3520&gt;=P$2)*($J3520&lt;=P$3)*(($J3520-P$2+1)/P$4*$H3520/4)
+(P3513&gt;0)*($J3520&gt;P$3)*($I3520&lt;=P$3)*($I3520&gt;=P$2)*((P$3-$I3520+1)/P$4*$H3520/4)
+(P3513&gt;0)*($J3520&gt;P$3)*($I3520&lt;P$2)*$H3520/4*P3513
-$E3529/4*P3517
+(P3517&gt;0)*($J3529&gt;=P$2)*($J3529&lt;=P$3)*(($J3529-P$2+1)/P$4*$H3529/4)
+(P3517&gt;0)*($J3529&gt;P$3)*($I3529&lt;=P$3)*($I3529&gt;=P$2)*((P$3-$I3529+1)/P$4*$H3529/4)
+(P3517&gt;0)*($J3529&gt;P$3)*($I3529&lt;P$2)*$H3529/4
+(P3517&gt;0)*($J3530&gt;=P$2)*($J3530&lt;=P$3)*(($J3530-P$2+1)/P$4*$H3530/4)
+(P3517&gt;0)*($J3530&gt;P$3)*($I3530&lt;=P$3)*($I3530&gt;=P$2)*((P$3-$I3530+1)/P$4*$H3530/4)
+(P3517&gt;0)*($J3530&gt;P$3)*($I3530&lt;P$2)*$H3530/4
+(P3517&gt;0)*($J3531&gt;=P$2)*($J3531&lt;=P$3)*(($J3531-P$2+1)/P$4*$H3531/4)
+(P3517&gt;0)*($J3531&gt;P$3)*($I3531&lt;=P$3)*($I3531&gt;=P$2)*((P$3-$I3531+1)/P$4*$H3531/4)
+(P3517&gt;0)*($J3531&gt;P$3)*($I3531&lt;P$2)*$H3531/4</f>
        <v>0</v>
      </c>
      <c r="Q3523" s="177">
        <f t="shared" si="2497"/>
        <v>0</v>
      </c>
      <c r="R3523" s="177">
        <f t="shared" si="2497"/>
        <v>0</v>
      </c>
      <c r="S3523" s="177">
        <f t="shared" si="2497"/>
        <v>0</v>
      </c>
      <c r="T3523" s="177">
        <f t="shared" si="2497"/>
        <v>0</v>
      </c>
      <c r="U3523" s="177">
        <f t="shared" si="2497"/>
        <v>0</v>
      </c>
      <c r="V3523" s="177">
        <f t="shared" si="2497"/>
        <v>0</v>
      </c>
      <c r="W3523" s="177">
        <f t="shared" si="2497"/>
        <v>0</v>
      </c>
      <c r="X3523" s="177">
        <f t="shared" si="2497"/>
        <v>0</v>
      </c>
      <c r="Y3523" s="177">
        <f t="shared" si="2497"/>
        <v>0</v>
      </c>
      <c r="Z3523" s="177">
        <f t="shared" si="2497"/>
        <v>0</v>
      </c>
      <c r="AA3523" s="177">
        <f t="shared" si="2497"/>
        <v>0</v>
      </c>
      <c r="AB3523" s="177">
        <f t="shared" si="2497"/>
        <v>0</v>
      </c>
      <c r="AC3523" s="177">
        <f t="shared" si="2497"/>
        <v>0</v>
      </c>
      <c r="AD3523" s="177">
        <f t="shared" si="2497"/>
        <v>0</v>
      </c>
      <c r="AE3523" s="177">
        <f t="shared" si="2497"/>
        <v>0</v>
      </c>
      <c r="AF3523" s="177">
        <f t="shared" si="2497"/>
        <v>0</v>
      </c>
      <c r="AG3523" s="177">
        <f t="shared" si="2497"/>
        <v>0</v>
      </c>
      <c r="AH3523" s="177">
        <f t="shared" si="2497"/>
        <v>0</v>
      </c>
      <c r="AI3523" s="177">
        <f t="shared" si="2497"/>
        <v>0</v>
      </c>
      <c r="AJ3523" s="177">
        <f t="shared" si="2497"/>
        <v>0</v>
      </c>
      <c r="AK3523" s="177">
        <f t="shared" si="2497"/>
        <v>0</v>
      </c>
      <c r="AL3523" s="177">
        <f t="shared" si="2497"/>
        <v>0</v>
      </c>
      <c r="AM3523" s="177">
        <f t="shared" si="2497"/>
        <v>0</v>
      </c>
      <c r="AN3523" s="177">
        <f t="shared" si="2497"/>
        <v>0</v>
      </c>
      <c r="AO3523" s="177">
        <f t="shared" si="2497"/>
        <v>0</v>
      </c>
      <c r="AP3523" s="177">
        <f t="shared" si="2497"/>
        <v>0</v>
      </c>
      <c r="AQ3523" s="177">
        <f t="shared" si="2497"/>
        <v>0</v>
      </c>
      <c r="AR3523" s="177">
        <f t="shared" si="2497"/>
        <v>0</v>
      </c>
      <c r="AS3523" s="177">
        <f t="shared" si="2497"/>
        <v>0</v>
      </c>
      <c r="AT3523" s="177">
        <f t="shared" si="2497"/>
        <v>0</v>
      </c>
      <c r="AU3523" s="177">
        <f t="shared" si="2497"/>
        <v>0</v>
      </c>
      <c r="AV3523" s="177">
        <f t="shared" si="2497"/>
        <v>0</v>
      </c>
      <c r="AW3523" s="177">
        <f t="shared" si="2497"/>
        <v>0</v>
      </c>
      <c r="AX3523" s="177">
        <f t="shared" si="2497"/>
        <v>0</v>
      </c>
      <c r="AY3523" s="177">
        <f t="shared" si="2497"/>
        <v>0</v>
      </c>
      <c r="AZ3523" s="177">
        <f t="shared" si="2497"/>
        <v>0</v>
      </c>
      <c r="BA3523" s="177">
        <f t="shared" si="2497"/>
        <v>0</v>
      </c>
      <c r="BB3523" s="177">
        <f t="shared" si="2497"/>
        <v>0</v>
      </c>
      <c r="BC3523" s="177">
        <f t="shared" si="2497"/>
        <v>0</v>
      </c>
      <c r="BD3523" s="177">
        <f t="shared" si="2497"/>
        <v>0</v>
      </c>
    </row>
    <row r="3524" spans="1:59" ht="15.5" x14ac:dyDescent="0.35">
      <c r="B3524" s="147">
        <f t="shared" si="2487"/>
        <v>134</v>
      </c>
      <c r="C3524" s="148" t="str">
        <f t="shared" si="2487"/>
        <v>SCI HSR 1</v>
      </c>
      <c r="D3524" s="179" t="s">
        <v>827</v>
      </c>
      <c r="E3524" s="178" t="s">
        <v>865</v>
      </c>
      <c r="F3524" s="180"/>
      <c r="G3524" s="179" t="s">
        <v>828</v>
      </c>
      <c r="H3524" s="175">
        <v>0</v>
      </c>
      <c r="I3524" s="179" t="s">
        <v>829</v>
      </c>
      <c r="J3524" s="168">
        <v>0</v>
      </c>
      <c r="K3524" s="160"/>
      <c r="L3524" s="156" t="s">
        <v>830</v>
      </c>
      <c r="M3524" s="212"/>
      <c r="N3524" s="212"/>
      <c r="O3524" s="177">
        <v>0</v>
      </c>
      <c r="P3524" s="177">
        <v>0</v>
      </c>
      <c r="Q3524" s="177">
        <v>0</v>
      </c>
      <c r="R3524" s="177">
        <v>0</v>
      </c>
      <c r="S3524" s="177">
        <v>0</v>
      </c>
      <c r="T3524" s="177">
        <v>0</v>
      </c>
      <c r="U3524" s="177">
        <v>0</v>
      </c>
      <c r="V3524" s="177">
        <v>0</v>
      </c>
      <c r="W3524" s="177">
        <v>0</v>
      </c>
      <c r="X3524" s="177">
        <v>0</v>
      </c>
      <c r="Y3524" s="177">
        <v>0</v>
      </c>
      <c r="Z3524" s="177">
        <v>0</v>
      </c>
      <c r="AA3524" s="177">
        <v>0</v>
      </c>
      <c r="AB3524" s="177">
        <v>0</v>
      </c>
      <c r="AC3524" s="177">
        <v>0</v>
      </c>
      <c r="AD3524" s="177">
        <v>0</v>
      </c>
      <c r="AE3524" s="177">
        <v>0</v>
      </c>
      <c r="AF3524" s="177">
        <v>0</v>
      </c>
      <c r="AG3524" s="177">
        <v>0</v>
      </c>
      <c r="AH3524" s="177">
        <v>0</v>
      </c>
      <c r="AI3524" s="177">
        <v>0</v>
      </c>
      <c r="AJ3524" s="177">
        <v>0</v>
      </c>
      <c r="AK3524" s="177">
        <v>0</v>
      </c>
      <c r="AL3524" s="177">
        <v>0</v>
      </c>
      <c r="AM3524" s="177">
        <v>0</v>
      </c>
      <c r="AN3524" s="177">
        <v>0</v>
      </c>
      <c r="AO3524" s="177">
        <v>0</v>
      </c>
      <c r="AP3524" s="177">
        <v>0</v>
      </c>
      <c r="AQ3524" s="177">
        <v>0</v>
      </c>
      <c r="AR3524" s="177">
        <v>0</v>
      </c>
      <c r="AS3524" s="177">
        <v>0</v>
      </c>
      <c r="AT3524" s="177">
        <v>0</v>
      </c>
      <c r="AU3524" s="177">
        <v>0</v>
      </c>
      <c r="AV3524" s="177">
        <v>0</v>
      </c>
      <c r="AW3524" s="177">
        <v>0</v>
      </c>
      <c r="AX3524" s="177">
        <v>0</v>
      </c>
      <c r="AY3524" s="177">
        <v>0</v>
      </c>
      <c r="AZ3524" s="177">
        <v>0</v>
      </c>
      <c r="BA3524" s="177">
        <v>0</v>
      </c>
      <c r="BB3524" s="177">
        <v>0</v>
      </c>
      <c r="BC3524" s="177">
        <v>0</v>
      </c>
      <c r="BD3524" s="177">
        <v>0</v>
      </c>
    </row>
    <row r="3525" spans="1:59" ht="15.5" x14ac:dyDescent="0.35">
      <c r="B3525" s="147">
        <f t="shared" si="2487"/>
        <v>134</v>
      </c>
      <c r="C3525" s="148" t="str">
        <f t="shared" si="2487"/>
        <v>SCI HSR 1</v>
      </c>
      <c r="D3525" s="179" t="s">
        <v>831</v>
      </c>
      <c r="E3525" s="168">
        <v>45719</v>
      </c>
      <c r="G3525" s="179" t="s">
        <v>832</v>
      </c>
      <c r="H3525" s="178">
        <v>0</v>
      </c>
      <c r="I3525" s="179" t="s">
        <v>833</v>
      </c>
      <c r="J3525" s="165">
        <v>0</v>
      </c>
      <c r="K3525" s="159"/>
      <c r="L3525" s="169" t="s">
        <v>834</v>
      </c>
      <c r="M3525" s="213"/>
      <c r="N3525" s="213"/>
      <c r="O3525" s="181">
        <f>-(O3522+O3523)*IFERROR((O3512+O3516)/(O3514+O3518),0)</f>
        <v>0</v>
      </c>
      <c r="P3525" s="181">
        <f t="shared" ref="P3525:BD3525" si="2498">-(P3522+P3523)*IFERROR((P3512+P3516)/(P3514+P3518),0)</f>
        <v>0</v>
      </c>
      <c r="Q3525" s="181">
        <f t="shared" si="2498"/>
        <v>0</v>
      </c>
      <c r="R3525" s="181">
        <f t="shared" si="2498"/>
        <v>0</v>
      </c>
      <c r="S3525" s="181">
        <f t="shared" si="2498"/>
        <v>0</v>
      </c>
      <c r="T3525" s="181">
        <f t="shared" si="2498"/>
        <v>0</v>
      </c>
      <c r="U3525" s="181">
        <f t="shared" si="2498"/>
        <v>0</v>
      </c>
      <c r="V3525" s="181">
        <f t="shared" si="2498"/>
        <v>0</v>
      </c>
      <c r="W3525" s="181">
        <f t="shared" si="2498"/>
        <v>0</v>
      </c>
      <c r="X3525" s="181">
        <f t="shared" si="2498"/>
        <v>0</v>
      </c>
      <c r="Y3525" s="181">
        <f t="shared" si="2498"/>
        <v>0</v>
      </c>
      <c r="Z3525" s="181">
        <f t="shared" si="2498"/>
        <v>0</v>
      </c>
      <c r="AA3525" s="181">
        <f t="shared" si="2498"/>
        <v>0</v>
      </c>
      <c r="AB3525" s="181">
        <f t="shared" si="2498"/>
        <v>0</v>
      </c>
      <c r="AC3525" s="181">
        <f t="shared" si="2498"/>
        <v>0</v>
      </c>
      <c r="AD3525" s="181">
        <f t="shared" si="2498"/>
        <v>0</v>
      </c>
      <c r="AE3525" s="181">
        <f t="shared" si="2498"/>
        <v>0</v>
      </c>
      <c r="AF3525" s="181">
        <f t="shared" si="2498"/>
        <v>0</v>
      </c>
      <c r="AG3525" s="181">
        <f t="shared" si="2498"/>
        <v>0</v>
      </c>
      <c r="AH3525" s="181">
        <f t="shared" si="2498"/>
        <v>0</v>
      </c>
      <c r="AI3525" s="181">
        <f t="shared" si="2498"/>
        <v>0</v>
      </c>
      <c r="AJ3525" s="181">
        <f t="shared" si="2498"/>
        <v>0</v>
      </c>
      <c r="AK3525" s="181">
        <f t="shared" si="2498"/>
        <v>0</v>
      </c>
      <c r="AL3525" s="181">
        <f t="shared" si="2498"/>
        <v>0</v>
      </c>
      <c r="AM3525" s="181">
        <f t="shared" si="2498"/>
        <v>0</v>
      </c>
      <c r="AN3525" s="181">
        <f t="shared" si="2498"/>
        <v>0</v>
      </c>
      <c r="AO3525" s="181">
        <f t="shared" si="2498"/>
        <v>0</v>
      </c>
      <c r="AP3525" s="181">
        <f t="shared" si="2498"/>
        <v>0</v>
      </c>
      <c r="AQ3525" s="181">
        <f t="shared" si="2498"/>
        <v>0</v>
      </c>
      <c r="AR3525" s="181">
        <f t="shared" si="2498"/>
        <v>0</v>
      </c>
      <c r="AS3525" s="181">
        <f t="shared" si="2498"/>
        <v>0</v>
      </c>
      <c r="AT3525" s="181">
        <f t="shared" si="2498"/>
        <v>0</v>
      </c>
      <c r="AU3525" s="181">
        <f t="shared" si="2498"/>
        <v>0</v>
      </c>
      <c r="AV3525" s="181">
        <f t="shared" si="2498"/>
        <v>0</v>
      </c>
      <c r="AW3525" s="181">
        <f t="shared" si="2498"/>
        <v>0</v>
      </c>
      <c r="AX3525" s="181">
        <f t="shared" si="2498"/>
        <v>0</v>
      </c>
      <c r="AY3525" s="181">
        <f t="shared" si="2498"/>
        <v>0</v>
      </c>
      <c r="AZ3525" s="181">
        <f t="shared" si="2498"/>
        <v>0</v>
      </c>
      <c r="BA3525" s="181">
        <f t="shared" si="2498"/>
        <v>0</v>
      </c>
      <c r="BB3525" s="181">
        <f t="shared" si="2498"/>
        <v>0</v>
      </c>
      <c r="BC3525" s="181">
        <f t="shared" si="2498"/>
        <v>0</v>
      </c>
      <c r="BD3525" s="181">
        <f t="shared" si="2498"/>
        <v>0</v>
      </c>
    </row>
    <row r="3526" spans="1:59" ht="15.5" x14ac:dyDescent="0.35">
      <c r="B3526" s="147">
        <f t="shared" si="2487"/>
        <v>134</v>
      </c>
      <c r="C3526" s="148" t="str">
        <f t="shared" si="2487"/>
        <v>SCI HSR 1</v>
      </c>
      <c r="K3526" s="160"/>
      <c r="O3526" s="151"/>
      <c r="P3526" s="151"/>
      <c r="Q3526" s="151"/>
      <c r="R3526" s="151"/>
      <c r="S3526" s="151"/>
      <c r="T3526" s="151"/>
      <c r="U3526" s="151"/>
      <c r="V3526" s="151"/>
      <c r="W3526" s="151"/>
      <c r="X3526" s="151"/>
      <c r="Y3526" s="151"/>
      <c r="Z3526" s="151"/>
      <c r="AA3526" s="151"/>
      <c r="AB3526" s="151"/>
      <c r="AC3526" s="151"/>
      <c r="AD3526" s="151"/>
      <c r="AE3526" s="151"/>
      <c r="AF3526" s="151"/>
      <c r="AG3526" s="151"/>
      <c r="AH3526" s="151"/>
      <c r="AI3526" s="151"/>
      <c r="AJ3526" s="151"/>
      <c r="AK3526" s="151"/>
      <c r="AL3526" s="151"/>
      <c r="AM3526" s="151"/>
      <c r="AN3526" s="151"/>
      <c r="AO3526" s="151"/>
      <c r="AP3526" s="151"/>
      <c r="AQ3526" s="151"/>
      <c r="AR3526" s="151"/>
      <c r="AS3526" s="151"/>
      <c r="AT3526" s="151"/>
      <c r="AU3526" s="151"/>
      <c r="AV3526" s="151"/>
      <c r="AW3526" s="151"/>
      <c r="AX3526" s="151"/>
      <c r="AY3526" s="151"/>
      <c r="AZ3526" s="151"/>
      <c r="BA3526" s="151"/>
      <c r="BB3526" s="151"/>
      <c r="BC3526" s="151"/>
      <c r="BD3526" s="151"/>
    </row>
    <row r="3527" spans="1:59" ht="15.5" x14ac:dyDescent="0.35">
      <c r="B3527" s="147">
        <f t="shared" si="2487"/>
        <v>134</v>
      </c>
      <c r="C3527" s="148" t="str">
        <f t="shared" si="2487"/>
        <v>SCI HSR 1</v>
      </c>
      <c r="G3527" s="182" t="s">
        <v>804</v>
      </c>
      <c r="H3527" s="771" t="s">
        <v>366</v>
      </c>
      <c r="I3527" s="772"/>
      <c r="J3527" s="773"/>
      <c r="K3527" s="159"/>
      <c r="L3527" s="183" t="s">
        <v>23</v>
      </c>
      <c r="M3527" s="221"/>
      <c r="N3527" s="221"/>
      <c r="O3527" s="184">
        <f>SUM(O3522:O3525)</f>
        <v>3460.7333333333331</v>
      </c>
      <c r="P3527" s="184">
        <f t="shared" ref="P3527:BD3527" si="2499">SUM(P3522:P3525)</f>
        <v>3484.5</v>
      </c>
      <c r="Q3527" s="184">
        <f t="shared" si="2499"/>
        <v>3484.5</v>
      </c>
      <c r="R3527" s="184">
        <f t="shared" si="2499"/>
        <v>3484.5</v>
      </c>
      <c r="S3527" s="184">
        <f t="shared" si="2499"/>
        <v>3495.2215384615383</v>
      </c>
      <c r="T3527" s="184">
        <f t="shared" si="2499"/>
        <v>3519.3449999999998</v>
      </c>
      <c r="U3527" s="184">
        <f t="shared" si="2499"/>
        <v>3519.3449999999998</v>
      </c>
      <c r="V3527" s="184">
        <f t="shared" si="2499"/>
        <v>3519.3449999999998</v>
      </c>
      <c r="W3527" s="184">
        <f t="shared" si="2499"/>
        <v>3512.6426029666663</v>
      </c>
      <c r="X3527" s="184">
        <f t="shared" si="2499"/>
        <v>3376.8115275</v>
      </c>
      <c r="Y3527" s="184">
        <f t="shared" si="2499"/>
        <v>3376.8115275</v>
      </c>
      <c r="Z3527" s="184">
        <f t="shared" si="2499"/>
        <v>3376.8115275</v>
      </c>
      <c r="AA3527" s="184">
        <f t="shared" si="2499"/>
        <v>3387.3171633633328</v>
      </c>
      <c r="AB3527" s="184">
        <f t="shared" si="2499"/>
        <v>3410.5796427750006</v>
      </c>
      <c r="AC3527" s="184">
        <f t="shared" si="2499"/>
        <v>3410.5796427750006</v>
      </c>
      <c r="AD3527" s="184">
        <f t="shared" si="2499"/>
        <v>3410.5796427750006</v>
      </c>
      <c r="AE3527" s="184">
        <f t="shared" si="2499"/>
        <v>3421.1903349969666</v>
      </c>
      <c r="AF3527" s="184">
        <f t="shared" si="2499"/>
        <v>3444.6854392027503</v>
      </c>
      <c r="AG3527" s="184">
        <f t="shared" si="2499"/>
        <v>3444.6854392027503</v>
      </c>
      <c r="AH3527" s="184">
        <f t="shared" si="2499"/>
        <v>3444.6854392027503</v>
      </c>
      <c r="AI3527" s="184">
        <f t="shared" si="2499"/>
        <v>3455.2844713233735</v>
      </c>
      <c r="AJ3527" s="184">
        <f t="shared" si="2499"/>
        <v>3479.1322935947778</v>
      </c>
      <c r="AK3527" s="184">
        <f t="shared" si="2499"/>
        <v>3479.1322935947778</v>
      </c>
      <c r="AL3527" s="184">
        <f t="shared" si="2499"/>
        <v>3479.1322935947778</v>
      </c>
      <c r="AM3527" s="184">
        <f t="shared" si="2499"/>
        <v>3489.956260730406</v>
      </c>
      <c r="AN3527" s="184">
        <f t="shared" si="2499"/>
        <v>3513.9236165307248</v>
      </c>
      <c r="AO3527" s="184">
        <f t="shared" si="2499"/>
        <v>3513.9236165307248</v>
      </c>
      <c r="AP3527" s="184">
        <f t="shared" si="2499"/>
        <v>3513.9236165307248</v>
      </c>
      <c r="AQ3527" s="184">
        <f t="shared" si="2499"/>
        <v>3524.8558233377098</v>
      </c>
      <c r="AR3527" s="184">
        <f t="shared" si="2499"/>
        <v>3549.0628526960322</v>
      </c>
      <c r="AS3527" s="184">
        <f t="shared" si="2499"/>
        <v>3549.0628526960322</v>
      </c>
      <c r="AT3527" s="184">
        <f t="shared" si="2499"/>
        <v>3549.0628526960322</v>
      </c>
      <c r="AU3527" s="184">
        <f t="shared" si="2499"/>
        <v>3560.1043815710868</v>
      </c>
      <c r="AV3527" s="184">
        <f t="shared" si="2499"/>
        <v>3584.553481222993</v>
      </c>
      <c r="AW3527" s="184">
        <f t="shared" si="2499"/>
        <v>3584.553481222993</v>
      </c>
      <c r="AX3527" s="184">
        <f t="shared" si="2499"/>
        <v>3584.553481222993</v>
      </c>
      <c r="AY3527" s="184">
        <f t="shared" si="2499"/>
        <v>3595.5828765498322</v>
      </c>
      <c r="AZ3527" s="184">
        <f t="shared" si="2499"/>
        <v>3620.3990160352237</v>
      </c>
      <c r="BA3527" s="184">
        <f t="shared" si="2499"/>
        <v>3620.3990160352237</v>
      </c>
      <c r="BB3527" s="184">
        <f t="shared" si="2499"/>
        <v>3620.3990160352237</v>
      </c>
      <c r="BC3527" s="184">
        <f t="shared" si="2499"/>
        <v>3631.6624796406663</v>
      </c>
      <c r="BD3527" s="184">
        <f t="shared" si="2499"/>
        <v>3656.6030061955753</v>
      </c>
    </row>
    <row r="3528" spans="1:59" ht="15.5" x14ac:dyDescent="0.35">
      <c r="B3528" s="147">
        <f t="shared" ref="B3528:C3533" si="2500">B3527</f>
        <v>134</v>
      </c>
      <c r="C3528" s="148" t="str">
        <f t="shared" si="2500"/>
        <v>SCI HSR 1</v>
      </c>
      <c r="D3528" s="182" t="s">
        <v>835</v>
      </c>
      <c r="E3528" s="168">
        <v>45719</v>
      </c>
      <c r="F3528" s="151"/>
      <c r="G3528" s="182" t="s">
        <v>836</v>
      </c>
      <c r="H3528" s="182" t="s">
        <v>812</v>
      </c>
      <c r="I3528" s="182" t="s">
        <v>813</v>
      </c>
      <c r="J3528" s="182" t="s">
        <v>814</v>
      </c>
      <c r="K3528" s="159"/>
      <c r="O3528" s="151"/>
      <c r="P3528" s="151"/>
      <c r="Q3528" s="151"/>
      <c r="R3528" s="151"/>
      <c r="S3528" s="151"/>
      <c r="T3528" s="151"/>
      <c r="U3528" s="151"/>
      <c r="V3528" s="151"/>
      <c r="W3528" s="151"/>
      <c r="X3528" s="151"/>
      <c r="Y3528" s="151"/>
      <c r="Z3528" s="151"/>
      <c r="AA3528" s="151"/>
      <c r="AB3528" s="151"/>
      <c r="AC3528" s="151"/>
      <c r="AD3528" s="151"/>
      <c r="AE3528" s="151"/>
      <c r="AF3528" s="151"/>
      <c r="AG3528" s="151"/>
      <c r="AH3528" s="151"/>
      <c r="AI3528" s="151"/>
      <c r="AJ3528" s="151"/>
      <c r="AK3528" s="151"/>
      <c r="AL3528" s="151"/>
      <c r="AM3528" s="151"/>
      <c r="AN3528" s="151"/>
      <c r="AO3528" s="151"/>
      <c r="AP3528" s="151"/>
      <c r="AQ3528" s="151"/>
      <c r="AR3528" s="151"/>
      <c r="AS3528" s="151"/>
      <c r="AT3528" s="151"/>
      <c r="AU3528" s="151"/>
      <c r="AV3528" s="151"/>
      <c r="AW3528" s="151"/>
      <c r="AX3528" s="151"/>
      <c r="AY3528" s="151"/>
      <c r="AZ3528" s="151"/>
      <c r="BA3528" s="151"/>
      <c r="BB3528" s="151"/>
      <c r="BC3528" s="151"/>
      <c r="BD3528" s="151"/>
    </row>
    <row r="3529" spans="1:59" ht="15.5" x14ac:dyDescent="0.35">
      <c r="B3529" s="147">
        <f t="shared" si="2500"/>
        <v>134</v>
      </c>
      <c r="C3529" s="148" t="str">
        <f t="shared" si="2500"/>
        <v>SCI HSR 1</v>
      </c>
      <c r="D3529" s="182" t="s">
        <v>837</v>
      </c>
      <c r="E3529" s="167">
        <v>13415.117478666667</v>
      </c>
      <c r="F3529" s="151"/>
      <c r="G3529" s="185" t="s">
        <v>838</v>
      </c>
      <c r="H3529" s="167">
        <v>0</v>
      </c>
      <c r="I3529" s="168">
        <v>0</v>
      </c>
      <c r="J3529" s="168">
        <v>0</v>
      </c>
      <c r="K3529" s="159"/>
      <c r="L3529" s="186" t="s">
        <v>839</v>
      </c>
      <c r="M3529" s="210"/>
      <c r="N3529" s="210"/>
      <c r="O3529" s="176">
        <f t="shared" ref="O3529:BD3529" si="2501">IFERROR(((O$3&gt;=$E3528)*(O$2&lt;=$E3528))*$E3532,"")</f>
        <v>0</v>
      </c>
      <c r="P3529" s="176">
        <f t="shared" si="2501"/>
        <v>0</v>
      </c>
      <c r="Q3529" s="176">
        <f t="shared" si="2501"/>
        <v>0</v>
      </c>
      <c r="R3529" s="176">
        <f t="shared" si="2501"/>
        <v>0</v>
      </c>
      <c r="S3529" s="176">
        <f t="shared" si="2501"/>
        <v>0</v>
      </c>
      <c r="T3529" s="176">
        <f t="shared" si="2501"/>
        <v>0</v>
      </c>
      <c r="U3529" s="176">
        <f t="shared" si="2501"/>
        <v>0</v>
      </c>
      <c r="V3529" s="176">
        <f t="shared" si="2501"/>
        <v>0</v>
      </c>
      <c r="W3529" s="176">
        <f t="shared" si="2501"/>
        <v>0</v>
      </c>
      <c r="X3529" s="176">
        <f t="shared" si="2501"/>
        <v>0</v>
      </c>
      <c r="Y3529" s="176">
        <f t="shared" si="2501"/>
        <v>0</v>
      </c>
      <c r="Z3529" s="176">
        <f t="shared" si="2501"/>
        <v>0</v>
      </c>
      <c r="AA3529" s="176">
        <f t="shared" si="2501"/>
        <v>0</v>
      </c>
      <c r="AB3529" s="176">
        <f t="shared" si="2501"/>
        <v>0</v>
      </c>
      <c r="AC3529" s="176">
        <f t="shared" si="2501"/>
        <v>0</v>
      </c>
      <c r="AD3529" s="176">
        <f t="shared" si="2501"/>
        <v>0</v>
      </c>
      <c r="AE3529" s="176">
        <f t="shared" si="2501"/>
        <v>0</v>
      </c>
      <c r="AF3529" s="176">
        <f t="shared" si="2501"/>
        <v>0</v>
      </c>
      <c r="AG3529" s="176">
        <f t="shared" si="2501"/>
        <v>0</v>
      </c>
      <c r="AH3529" s="176">
        <f t="shared" si="2501"/>
        <v>0</v>
      </c>
      <c r="AI3529" s="176">
        <f t="shared" si="2501"/>
        <v>0</v>
      </c>
      <c r="AJ3529" s="176">
        <f t="shared" si="2501"/>
        <v>0</v>
      </c>
      <c r="AK3529" s="176">
        <f t="shared" si="2501"/>
        <v>0</v>
      </c>
      <c r="AL3529" s="176">
        <f t="shared" si="2501"/>
        <v>0</v>
      </c>
      <c r="AM3529" s="176">
        <f t="shared" si="2501"/>
        <v>0</v>
      </c>
      <c r="AN3529" s="176">
        <f t="shared" si="2501"/>
        <v>0</v>
      </c>
      <c r="AO3529" s="176">
        <f t="shared" si="2501"/>
        <v>0</v>
      </c>
      <c r="AP3529" s="176">
        <f t="shared" si="2501"/>
        <v>0</v>
      </c>
      <c r="AQ3529" s="176">
        <f t="shared" si="2501"/>
        <v>0</v>
      </c>
      <c r="AR3529" s="176">
        <f t="shared" si="2501"/>
        <v>0</v>
      </c>
      <c r="AS3529" s="176">
        <f t="shared" si="2501"/>
        <v>0</v>
      </c>
      <c r="AT3529" s="176">
        <f t="shared" si="2501"/>
        <v>0</v>
      </c>
      <c r="AU3529" s="176">
        <f t="shared" si="2501"/>
        <v>0</v>
      </c>
      <c r="AV3529" s="176">
        <f t="shared" si="2501"/>
        <v>0</v>
      </c>
      <c r="AW3529" s="176">
        <f t="shared" si="2501"/>
        <v>0</v>
      </c>
      <c r="AX3529" s="176">
        <f t="shared" si="2501"/>
        <v>0</v>
      </c>
      <c r="AY3529" s="176">
        <f t="shared" si="2501"/>
        <v>0</v>
      </c>
      <c r="AZ3529" s="176">
        <f t="shared" si="2501"/>
        <v>0</v>
      </c>
      <c r="BA3529" s="176">
        <f t="shared" si="2501"/>
        <v>0</v>
      </c>
      <c r="BB3529" s="176">
        <f t="shared" si="2501"/>
        <v>0</v>
      </c>
      <c r="BC3529" s="176">
        <f t="shared" si="2501"/>
        <v>0</v>
      </c>
      <c r="BD3529" s="176">
        <f t="shared" si="2501"/>
        <v>0</v>
      </c>
    </row>
    <row r="3530" spans="1:59" ht="15.5" x14ac:dyDescent="0.35">
      <c r="B3530" s="147">
        <f t="shared" si="2500"/>
        <v>134</v>
      </c>
      <c r="C3530" s="148" t="str">
        <f t="shared" si="2500"/>
        <v>SCI HSR 1</v>
      </c>
      <c r="D3530" s="182" t="s">
        <v>121</v>
      </c>
      <c r="E3530" s="187">
        <f>IF(E3528&gt;MAX($O$3:$BD$3),BD3519,
IF(E3528&lt;MIN($O$3:$BD$3),1,SUMIFS($O3520:$BD3520,$O$2:$BD$2,"&lt;="&amp;E3528,$O$3:$BD$3,"&gt;="&amp;E3528)))</f>
        <v>1.0232736444444444</v>
      </c>
      <c r="F3530" s="151"/>
      <c r="G3530" s="185" t="s">
        <v>840</v>
      </c>
      <c r="H3530" s="167">
        <v>0</v>
      </c>
      <c r="I3530" s="168">
        <v>0</v>
      </c>
      <c r="J3530" s="168">
        <v>0</v>
      </c>
      <c r="K3530" s="159"/>
      <c r="L3530" s="188" t="s">
        <v>841</v>
      </c>
      <c r="M3530" s="212"/>
      <c r="N3530" s="212"/>
      <c r="O3530" s="177">
        <f t="shared" ref="O3530:BD3530" si="2502">IFERROR(((O$3&gt;=$E3525)*(O$2&lt;=$E3525))*$H3533,"")</f>
        <v>0</v>
      </c>
      <c r="P3530" s="177">
        <f t="shared" si="2502"/>
        <v>0</v>
      </c>
      <c r="Q3530" s="177">
        <f t="shared" si="2502"/>
        <v>0</v>
      </c>
      <c r="R3530" s="177">
        <f t="shared" si="2502"/>
        <v>0</v>
      </c>
      <c r="S3530" s="177">
        <f t="shared" si="2502"/>
        <v>0</v>
      </c>
      <c r="T3530" s="177">
        <f t="shared" si="2502"/>
        <v>0</v>
      </c>
      <c r="U3530" s="177">
        <f t="shared" si="2502"/>
        <v>0</v>
      </c>
      <c r="V3530" s="177">
        <f t="shared" si="2502"/>
        <v>0</v>
      </c>
      <c r="W3530" s="177">
        <f t="shared" si="2502"/>
        <v>0</v>
      </c>
      <c r="X3530" s="177">
        <f t="shared" si="2502"/>
        <v>0</v>
      </c>
      <c r="Y3530" s="177">
        <f t="shared" si="2502"/>
        <v>0</v>
      </c>
      <c r="Z3530" s="177">
        <f t="shared" si="2502"/>
        <v>0</v>
      </c>
      <c r="AA3530" s="177">
        <f t="shared" si="2502"/>
        <v>0</v>
      </c>
      <c r="AB3530" s="177">
        <f t="shared" si="2502"/>
        <v>0</v>
      </c>
      <c r="AC3530" s="177">
        <f t="shared" si="2502"/>
        <v>0</v>
      </c>
      <c r="AD3530" s="177">
        <f t="shared" si="2502"/>
        <v>0</v>
      </c>
      <c r="AE3530" s="177">
        <f t="shared" si="2502"/>
        <v>0</v>
      </c>
      <c r="AF3530" s="177">
        <f t="shared" si="2502"/>
        <v>0</v>
      </c>
      <c r="AG3530" s="177">
        <f t="shared" si="2502"/>
        <v>0</v>
      </c>
      <c r="AH3530" s="177">
        <f t="shared" si="2502"/>
        <v>0</v>
      </c>
      <c r="AI3530" s="177">
        <f t="shared" si="2502"/>
        <v>0</v>
      </c>
      <c r="AJ3530" s="177">
        <f t="shared" si="2502"/>
        <v>0</v>
      </c>
      <c r="AK3530" s="177">
        <f t="shared" si="2502"/>
        <v>0</v>
      </c>
      <c r="AL3530" s="177">
        <f t="shared" si="2502"/>
        <v>0</v>
      </c>
      <c r="AM3530" s="177">
        <f t="shared" si="2502"/>
        <v>0</v>
      </c>
      <c r="AN3530" s="177">
        <f t="shared" si="2502"/>
        <v>0</v>
      </c>
      <c r="AO3530" s="177">
        <f t="shared" si="2502"/>
        <v>0</v>
      </c>
      <c r="AP3530" s="177">
        <f t="shared" si="2502"/>
        <v>0</v>
      </c>
      <c r="AQ3530" s="177">
        <f t="shared" si="2502"/>
        <v>0</v>
      </c>
      <c r="AR3530" s="177">
        <f t="shared" si="2502"/>
        <v>0</v>
      </c>
      <c r="AS3530" s="177">
        <f t="shared" si="2502"/>
        <v>0</v>
      </c>
      <c r="AT3530" s="177">
        <f t="shared" si="2502"/>
        <v>0</v>
      </c>
      <c r="AU3530" s="177">
        <f t="shared" si="2502"/>
        <v>0</v>
      </c>
      <c r="AV3530" s="177">
        <f t="shared" si="2502"/>
        <v>0</v>
      </c>
      <c r="AW3530" s="177">
        <f t="shared" si="2502"/>
        <v>0</v>
      </c>
      <c r="AX3530" s="177">
        <f t="shared" si="2502"/>
        <v>0</v>
      </c>
      <c r="AY3530" s="177">
        <f t="shared" si="2502"/>
        <v>0</v>
      </c>
      <c r="AZ3530" s="177">
        <f t="shared" si="2502"/>
        <v>0</v>
      </c>
      <c r="BA3530" s="177">
        <f t="shared" si="2502"/>
        <v>0</v>
      </c>
      <c r="BB3530" s="177">
        <f t="shared" si="2502"/>
        <v>0</v>
      </c>
      <c r="BC3530" s="177">
        <f t="shared" si="2502"/>
        <v>0</v>
      </c>
      <c r="BD3530" s="177">
        <f t="shared" si="2502"/>
        <v>0</v>
      </c>
    </row>
    <row r="3531" spans="1:59" ht="15.5" x14ac:dyDescent="0.35">
      <c r="B3531" s="147">
        <f t="shared" si="2500"/>
        <v>134</v>
      </c>
      <c r="C3531" s="148" t="str">
        <f t="shared" si="2500"/>
        <v>SCI HSR 1</v>
      </c>
      <c r="D3531" s="182" t="s">
        <v>54</v>
      </c>
      <c r="E3531" s="178">
        <v>0</v>
      </c>
      <c r="F3531" s="151"/>
      <c r="G3531" s="185" t="s">
        <v>842</v>
      </c>
      <c r="H3531" s="167">
        <v>0</v>
      </c>
      <c r="I3531" s="168">
        <v>0</v>
      </c>
      <c r="J3531" s="168">
        <v>0</v>
      </c>
      <c r="L3531" s="188" t="s">
        <v>843</v>
      </c>
      <c r="M3531" s="212"/>
      <c r="N3531" s="212"/>
      <c r="O3531" s="177">
        <f t="shared" ref="O3531:BD3531" si="2503">IFERROR(((O$3&gt;=$E3528)*(O$2&lt;=$E3528))*$J3533,"")</f>
        <v>0</v>
      </c>
      <c r="P3531" s="177">
        <f t="shared" si="2503"/>
        <v>0</v>
      </c>
      <c r="Q3531" s="177">
        <f t="shared" si="2503"/>
        <v>0</v>
      </c>
      <c r="R3531" s="177">
        <f t="shared" si="2503"/>
        <v>0</v>
      </c>
      <c r="S3531" s="177">
        <f t="shared" si="2503"/>
        <v>0</v>
      </c>
      <c r="T3531" s="177">
        <f t="shared" si="2503"/>
        <v>0</v>
      </c>
      <c r="U3531" s="177">
        <f t="shared" si="2503"/>
        <v>0</v>
      </c>
      <c r="V3531" s="177">
        <f t="shared" si="2503"/>
        <v>0</v>
      </c>
      <c r="W3531" s="177">
        <f t="shared" si="2503"/>
        <v>0</v>
      </c>
      <c r="X3531" s="177">
        <f t="shared" si="2503"/>
        <v>0</v>
      </c>
      <c r="Y3531" s="177">
        <f t="shared" si="2503"/>
        <v>0</v>
      </c>
      <c r="Z3531" s="177">
        <f t="shared" si="2503"/>
        <v>0</v>
      </c>
      <c r="AA3531" s="177">
        <f t="shared" si="2503"/>
        <v>0</v>
      </c>
      <c r="AB3531" s="177">
        <f t="shared" si="2503"/>
        <v>0</v>
      </c>
      <c r="AC3531" s="177">
        <f t="shared" si="2503"/>
        <v>0</v>
      </c>
      <c r="AD3531" s="177">
        <f t="shared" si="2503"/>
        <v>0</v>
      </c>
      <c r="AE3531" s="177">
        <f t="shared" si="2503"/>
        <v>0</v>
      </c>
      <c r="AF3531" s="177">
        <f t="shared" si="2503"/>
        <v>0</v>
      </c>
      <c r="AG3531" s="177">
        <f t="shared" si="2503"/>
        <v>0</v>
      </c>
      <c r="AH3531" s="177">
        <f t="shared" si="2503"/>
        <v>0</v>
      </c>
      <c r="AI3531" s="177">
        <f t="shared" si="2503"/>
        <v>0</v>
      </c>
      <c r="AJ3531" s="177">
        <f t="shared" si="2503"/>
        <v>0</v>
      </c>
      <c r="AK3531" s="177">
        <f t="shared" si="2503"/>
        <v>0</v>
      </c>
      <c r="AL3531" s="177">
        <f t="shared" si="2503"/>
        <v>0</v>
      </c>
      <c r="AM3531" s="177">
        <f t="shared" si="2503"/>
        <v>0</v>
      </c>
      <c r="AN3531" s="177">
        <f t="shared" si="2503"/>
        <v>0</v>
      </c>
      <c r="AO3531" s="177">
        <f t="shared" si="2503"/>
        <v>0</v>
      </c>
      <c r="AP3531" s="177">
        <f t="shared" si="2503"/>
        <v>0</v>
      </c>
      <c r="AQ3531" s="177">
        <f t="shared" si="2503"/>
        <v>0</v>
      </c>
      <c r="AR3531" s="177">
        <f t="shared" si="2503"/>
        <v>0</v>
      </c>
      <c r="AS3531" s="177">
        <f t="shared" si="2503"/>
        <v>0</v>
      </c>
      <c r="AT3531" s="177">
        <f t="shared" si="2503"/>
        <v>0</v>
      </c>
      <c r="AU3531" s="177">
        <f t="shared" si="2503"/>
        <v>0</v>
      </c>
      <c r="AV3531" s="177">
        <f t="shared" si="2503"/>
        <v>0</v>
      </c>
      <c r="AW3531" s="177">
        <f t="shared" si="2503"/>
        <v>0</v>
      </c>
      <c r="AX3531" s="177">
        <f t="shared" si="2503"/>
        <v>0</v>
      </c>
      <c r="AY3531" s="177">
        <f t="shared" si="2503"/>
        <v>0</v>
      </c>
      <c r="AZ3531" s="177">
        <f t="shared" si="2503"/>
        <v>0</v>
      </c>
      <c r="BA3531" s="177">
        <f t="shared" si="2503"/>
        <v>0</v>
      </c>
      <c r="BB3531" s="177">
        <f t="shared" si="2503"/>
        <v>0</v>
      </c>
      <c r="BC3531" s="177">
        <f t="shared" si="2503"/>
        <v>0</v>
      </c>
      <c r="BD3531" s="177">
        <f t="shared" si="2503"/>
        <v>0</v>
      </c>
    </row>
    <row r="3532" spans="1:59" ht="15.5" x14ac:dyDescent="0.35">
      <c r="B3532" s="147">
        <f t="shared" si="2500"/>
        <v>134</v>
      </c>
      <c r="C3532" s="148" t="str">
        <f t="shared" si="2500"/>
        <v>SCI HSR 1</v>
      </c>
      <c r="D3532" s="182" t="s">
        <v>844</v>
      </c>
      <c r="E3532" s="167">
        <v>0</v>
      </c>
      <c r="F3532" s="151"/>
      <c r="G3532" s="189"/>
      <c r="H3532" s="151"/>
      <c r="I3532" s="151"/>
      <c r="J3532" s="159"/>
      <c r="L3532" s="188" t="s">
        <v>845</v>
      </c>
      <c r="M3532" s="212"/>
      <c r="N3532" s="212"/>
      <c r="O3532" s="177">
        <f t="shared" ref="O3532:BD3532" si="2504">IFERROR(((O$3&gt;=$J3522)*(O$2&lt;=$J3522))*$E3533,"")</f>
        <v>0</v>
      </c>
      <c r="P3532" s="177">
        <f t="shared" si="2504"/>
        <v>0</v>
      </c>
      <c r="Q3532" s="177">
        <f t="shared" si="2504"/>
        <v>0</v>
      </c>
      <c r="R3532" s="177">
        <f t="shared" si="2504"/>
        <v>0</v>
      </c>
      <c r="S3532" s="177">
        <f t="shared" si="2504"/>
        <v>0</v>
      </c>
      <c r="T3532" s="177">
        <f t="shared" si="2504"/>
        <v>0</v>
      </c>
      <c r="U3532" s="177">
        <f t="shared" si="2504"/>
        <v>0</v>
      </c>
      <c r="V3532" s="177">
        <f t="shared" si="2504"/>
        <v>0</v>
      </c>
      <c r="W3532" s="177">
        <f t="shared" si="2504"/>
        <v>0</v>
      </c>
      <c r="X3532" s="177">
        <f t="shared" si="2504"/>
        <v>0</v>
      </c>
      <c r="Y3532" s="177">
        <f t="shared" si="2504"/>
        <v>0</v>
      </c>
      <c r="Z3532" s="177">
        <f t="shared" si="2504"/>
        <v>0</v>
      </c>
      <c r="AA3532" s="177">
        <f t="shared" si="2504"/>
        <v>0</v>
      </c>
      <c r="AB3532" s="177">
        <f t="shared" si="2504"/>
        <v>0</v>
      </c>
      <c r="AC3532" s="177">
        <f t="shared" si="2504"/>
        <v>0</v>
      </c>
      <c r="AD3532" s="177">
        <f t="shared" si="2504"/>
        <v>0</v>
      </c>
      <c r="AE3532" s="177">
        <f t="shared" si="2504"/>
        <v>0</v>
      </c>
      <c r="AF3532" s="177">
        <f t="shared" si="2504"/>
        <v>0</v>
      </c>
      <c r="AG3532" s="177">
        <f t="shared" si="2504"/>
        <v>0</v>
      </c>
      <c r="AH3532" s="177">
        <f t="shared" si="2504"/>
        <v>0</v>
      </c>
      <c r="AI3532" s="177">
        <f t="shared" si="2504"/>
        <v>0</v>
      </c>
      <c r="AJ3532" s="177">
        <f t="shared" si="2504"/>
        <v>0</v>
      </c>
      <c r="AK3532" s="177">
        <f t="shared" si="2504"/>
        <v>0</v>
      </c>
      <c r="AL3532" s="177">
        <f t="shared" si="2504"/>
        <v>0</v>
      </c>
      <c r="AM3532" s="177">
        <f t="shared" si="2504"/>
        <v>0</v>
      </c>
      <c r="AN3532" s="177">
        <f t="shared" si="2504"/>
        <v>0</v>
      </c>
      <c r="AO3532" s="177">
        <f t="shared" si="2504"/>
        <v>0</v>
      </c>
      <c r="AP3532" s="177">
        <f t="shared" si="2504"/>
        <v>0</v>
      </c>
      <c r="AQ3532" s="177">
        <f t="shared" si="2504"/>
        <v>0</v>
      </c>
      <c r="AR3532" s="177">
        <f t="shared" si="2504"/>
        <v>0</v>
      </c>
      <c r="AS3532" s="177">
        <f t="shared" si="2504"/>
        <v>0</v>
      </c>
      <c r="AT3532" s="177">
        <f t="shared" si="2504"/>
        <v>0</v>
      </c>
      <c r="AU3532" s="177">
        <f t="shared" si="2504"/>
        <v>0</v>
      </c>
      <c r="AV3532" s="177">
        <f t="shared" si="2504"/>
        <v>0</v>
      </c>
      <c r="AW3532" s="177">
        <f t="shared" si="2504"/>
        <v>0</v>
      </c>
      <c r="AX3532" s="177">
        <f t="shared" si="2504"/>
        <v>0</v>
      </c>
      <c r="AY3532" s="177">
        <f t="shared" si="2504"/>
        <v>0</v>
      </c>
      <c r="AZ3532" s="177">
        <f t="shared" si="2504"/>
        <v>0</v>
      </c>
      <c r="BA3532" s="177">
        <f t="shared" si="2504"/>
        <v>0</v>
      </c>
      <c r="BB3532" s="177">
        <f t="shared" si="2504"/>
        <v>0</v>
      </c>
      <c r="BC3532" s="177">
        <f t="shared" si="2504"/>
        <v>0</v>
      </c>
      <c r="BD3532" s="177">
        <f t="shared" si="2504"/>
        <v>0</v>
      </c>
    </row>
    <row r="3533" spans="1:59" ht="15.5" x14ac:dyDescent="0.35">
      <c r="B3533" s="147">
        <f t="shared" si="2500"/>
        <v>134</v>
      </c>
      <c r="C3533" s="148" t="str">
        <f t="shared" si="2500"/>
        <v>SCI HSR 1</v>
      </c>
      <c r="D3533" s="182" t="s">
        <v>845</v>
      </c>
      <c r="E3533" s="167">
        <v>0</v>
      </c>
      <c r="F3533" s="151"/>
      <c r="G3533" s="182" t="s">
        <v>841</v>
      </c>
      <c r="H3533" s="167">
        <v>0</v>
      </c>
      <c r="I3533" s="182" t="s">
        <v>843</v>
      </c>
      <c r="J3533" s="167">
        <v>0</v>
      </c>
      <c r="L3533" s="190" t="s">
        <v>846</v>
      </c>
      <c r="M3533" s="213"/>
      <c r="N3533" s="213"/>
      <c r="O3533" s="181">
        <f t="shared" ref="O3533:BD3533" si="2505">IFERROR(-($E3514+$H3514+$J3514)*O3515,"")</f>
        <v>0</v>
      </c>
      <c r="P3533" s="181">
        <f t="shared" si="2505"/>
        <v>0</v>
      </c>
      <c r="Q3533" s="181">
        <f t="shared" si="2505"/>
        <v>0</v>
      </c>
      <c r="R3533" s="181">
        <f t="shared" si="2505"/>
        <v>0</v>
      </c>
      <c r="S3533" s="181">
        <f t="shared" si="2505"/>
        <v>0</v>
      </c>
      <c r="T3533" s="181">
        <f t="shared" si="2505"/>
        <v>0</v>
      </c>
      <c r="U3533" s="181">
        <f t="shared" si="2505"/>
        <v>0</v>
      </c>
      <c r="V3533" s="181">
        <f t="shared" si="2505"/>
        <v>0</v>
      </c>
      <c r="W3533" s="181">
        <f t="shared" si="2505"/>
        <v>0</v>
      </c>
      <c r="X3533" s="181">
        <f t="shared" si="2505"/>
        <v>0</v>
      </c>
      <c r="Y3533" s="181">
        <f t="shared" si="2505"/>
        <v>0</v>
      </c>
      <c r="Z3533" s="181">
        <f t="shared" si="2505"/>
        <v>0</v>
      </c>
      <c r="AA3533" s="181">
        <f t="shared" si="2505"/>
        <v>0</v>
      </c>
      <c r="AB3533" s="181">
        <f t="shared" si="2505"/>
        <v>0</v>
      </c>
      <c r="AC3533" s="181">
        <f t="shared" si="2505"/>
        <v>0</v>
      </c>
      <c r="AD3533" s="181">
        <f t="shared" si="2505"/>
        <v>0</v>
      </c>
      <c r="AE3533" s="181">
        <f t="shared" si="2505"/>
        <v>0</v>
      </c>
      <c r="AF3533" s="181">
        <f t="shared" si="2505"/>
        <v>0</v>
      </c>
      <c r="AG3533" s="181">
        <f t="shared" si="2505"/>
        <v>0</v>
      </c>
      <c r="AH3533" s="181">
        <f t="shared" si="2505"/>
        <v>0</v>
      </c>
      <c r="AI3533" s="181">
        <f t="shared" si="2505"/>
        <v>0</v>
      </c>
      <c r="AJ3533" s="181">
        <f t="shared" si="2505"/>
        <v>0</v>
      </c>
      <c r="AK3533" s="181">
        <f t="shared" si="2505"/>
        <v>0</v>
      </c>
      <c r="AL3533" s="181">
        <f t="shared" si="2505"/>
        <v>0</v>
      </c>
      <c r="AM3533" s="181">
        <f t="shared" si="2505"/>
        <v>0</v>
      </c>
      <c r="AN3533" s="181">
        <f t="shared" si="2505"/>
        <v>0</v>
      </c>
      <c r="AO3533" s="181">
        <f t="shared" si="2505"/>
        <v>0</v>
      </c>
      <c r="AP3533" s="181">
        <f t="shared" si="2505"/>
        <v>0</v>
      </c>
      <c r="AQ3533" s="181">
        <f t="shared" si="2505"/>
        <v>0</v>
      </c>
      <c r="AR3533" s="181">
        <f t="shared" si="2505"/>
        <v>0</v>
      </c>
      <c r="AS3533" s="181">
        <f t="shared" si="2505"/>
        <v>0</v>
      </c>
      <c r="AT3533" s="181">
        <f t="shared" si="2505"/>
        <v>0</v>
      </c>
      <c r="AU3533" s="181">
        <f t="shared" si="2505"/>
        <v>0</v>
      </c>
      <c r="AV3533" s="181">
        <f t="shared" si="2505"/>
        <v>0</v>
      </c>
      <c r="AW3533" s="181">
        <f t="shared" si="2505"/>
        <v>0</v>
      </c>
      <c r="AX3533" s="181">
        <f t="shared" si="2505"/>
        <v>0</v>
      </c>
      <c r="AY3533" s="181">
        <f t="shared" si="2505"/>
        <v>0</v>
      </c>
      <c r="AZ3533" s="181">
        <f t="shared" si="2505"/>
        <v>0</v>
      </c>
      <c r="BA3533" s="181">
        <f t="shared" si="2505"/>
        <v>0</v>
      </c>
      <c r="BB3533" s="181">
        <f t="shared" si="2505"/>
        <v>0</v>
      </c>
      <c r="BC3533" s="181">
        <f t="shared" si="2505"/>
        <v>0</v>
      </c>
      <c r="BD3533" s="181">
        <f t="shared" si="2505"/>
        <v>0</v>
      </c>
    </row>
    <row r="3534" spans="1:59" x14ac:dyDescent="0.35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  <c r="AV3534"/>
      <c r="AW3534"/>
      <c r="AX3534"/>
      <c r="AY3534"/>
      <c r="AZ3534"/>
      <c r="BA3534"/>
      <c r="BB3534"/>
      <c r="BC3534"/>
      <c r="BD3534"/>
    </row>
    <row r="3535" spans="1:59" ht="15.5" x14ac:dyDescent="0.3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  <c r="BE3535" s="137"/>
    </row>
    <row r="3536" spans="1:59" ht="15.5" x14ac:dyDescent="0.35">
      <c r="A3536" s="137"/>
      <c r="B3536" s="207">
        <v>135</v>
      </c>
      <c r="C3536" s="208" t="str">
        <f>H3538</f>
        <v>SCI RETAIL RENNES 2</v>
      </c>
      <c r="D3536" s="209" t="s">
        <v>349</v>
      </c>
      <c r="E3536" s="209"/>
      <c r="F3536" s="209"/>
      <c r="G3536" s="209"/>
      <c r="H3536" s="209"/>
      <c r="I3536" s="209"/>
      <c r="J3536" s="209"/>
      <c r="K3536" s="208"/>
      <c r="L3536" s="208"/>
      <c r="M3536" s="208"/>
      <c r="N3536" s="208"/>
      <c r="O3536" s="222"/>
      <c r="P3536" s="222"/>
      <c r="Q3536" s="222"/>
      <c r="R3536" s="222"/>
      <c r="S3536" s="222"/>
      <c r="T3536" s="222"/>
      <c r="U3536" s="222"/>
      <c r="V3536" s="222"/>
      <c r="W3536" s="222"/>
      <c r="X3536" s="222"/>
      <c r="Y3536" s="222"/>
      <c r="Z3536" s="222"/>
      <c r="AA3536" s="222"/>
      <c r="AB3536" s="222"/>
      <c r="AC3536" s="222"/>
      <c r="AD3536" s="222"/>
      <c r="AE3536" s="222"/>
      <c r="AF3536" s="222"/>
      <c r="AG3536" s="222"/>
      <c r="AH3536" s="222"/>
      <c r="AI3536" s="222"/>
      <c r="AJ3536" s="222"/>
      <c r="AK3536" s="222"/>
      <c r="AL3536" s="222"/>
      <c r="AM3536" s="222"/>
      <c r="AN3536" s="222"/>
      <c r="AO3536" s="222"/>
      <c r="AP3536" s="222"/>
      <c r="AQ3536" s="222"/>
      <c r="AR3536" s="222"/>
      <c r="AS3536" s="222"/>
      <c r="AT3536" s="222"/>
      <c r="AU3536" s="222"/>
      <c r="AV3536" s="222"/>
      <c r="AW3536" s="222"/>
      <c r="AX3536" s="222"/>
      <c r="AY3536" s="222"/>
      <c r="AZ3536" s="222"/>
      <c r="BA3536" s="222"/>
      <c r="BB3536" s="222"/>
      <c r="BC3536" s="222"/>
      <c r="BD3536" s="222"/>
      <c r="BE3536" s="137"/>
      <c r="BF3536" s="137"/>
      <c r="BG3536" s="137"/>
    </row>
    <row r="3537" spans="1:59" ht="15.5" x14ac:dyDescent="0.35">
      <c r="A3537" s="171"/>
      <c r="B3537" s="147">
        <f>B3536</f>
        <v>135</v>
      </c>
      <c r="C3537" s="148" t="str">
        <f>C3536</f>
        <v>SCI RETAIL RENNES 2</v>
      </c>
      <c r="D3537" s="171"/>
      <c r="E3537" s="171"/>
      <c r="F3537" s="171"/>
      <c r="G3537" s="171"/>
      <c r="H3537" s="171"/>
      <c r="I3537" s="171"/>
      <c r="J3537" s="171"/>
      <c r="K3537" s="171"/>
      <c r="L3537" s="171"/>
      <c r="M3537" s="171"/>
      <c r="N3537" s="171"/>
      <c r="O3537" s="180"/>
      <c r="P3537" s="180"/>
      <c r="Q3537" s="180"/>
      <c r="R3537" s="180"/>
      <c r="S3537" s="180"/>
      <c r="T3537" s="180"/>
      <c r="U3537" s="180"/>
      <c r="V3537" s="180"/>
      <c r="W3537" s="180"/>
      <c r="X3537" s="180"/>
      <c r="Y3537" s="180"/>
      <c r="Z3537" s="180"/>
      <c r="AA3537" s="180"/>
      <c r="AB3537" s="180"/>
      <c r="AC3537" s="180"/>
      <c r="AD3537" s="180"/>
      <c r="AE3537" s="180"/>
      <c r="AF3537" s="180"/>
      <c r="AG3537" s="180"/>
      <c r="AH3537" s="180"/>
      <c r="AI3537" s="180"/>
      <c r="AJ3537" s="180"/>
      <c r="AK3537" s="180"/>
      <c r="AL3537" s="180"/>
      <c r="AM3537" s="180"/>
      <c r="AN3537" s="180"/>
      <c r="AO3537" s="180"/>
      <c r="AP3537" s="180"/>
      <c r="AQ3537" s="180"/>
      <c r="AR3537" s="180"/>
      <c r="AS3537" s="180"/>
      <c r="AT3537" s="180"/>
      <c r="AU3537" s="180"/>
      <c r="AV3537" s="180"/>
      <c r="AW3537" s="180"/>
      <c r="AX3537" s="180"/>
      <c r="AY3537" s="180"/>
      <c r="AZ3537" s="180"/>
      <c r="BA3537" s="180"/>
      <c r="BB3537" s="180"/>
      <c r="BC3537" s="180"/>
      <c r="BD3537" s="180"/>
      <c r="BE3537" s="171"/>
      <c r="BF3537" s="171"/>
      <c r="BG3537" s="171"/>
    </row>
    <row r="3538" spans="1:59" ht="15.5" x14ac:dyDescent="0.35">
      <c r="B3538" s="147">
        <f t="shared" ref="B3538:C3553" si="2506">B3537</f>
        <v>135</v>
      </c>
      <c r="C3538" s="148" t="str">
        <f t="shared" si="2506"/>
        <v>SCI RETAIL RENNES 2</v>
      </c>
      <c r="D3538" s="149" t="s">
        <v>20</v>
      </c>
      <c r="E3538" s="150" t="s">
        <v>230</v>
      </c>
      <c r="F3538" s="151"/>
      <c r="G3538" s="149" t="s">
        <v>804</v>
      </c>
      <c r="H3538" s="150" t="s">
        <v>159</v>
      </c>
      <c r="I3538" s="150"/>
      <c r="J3538" s="150"/>
      <c r="L3538" s="152" t="s">
        <v>805</v>
      </c>
      <c r="M3538" s="210"/>
      <c r="N3538" s="210"/>
      <c r="O3538" s="153">
        <f>($E3549&gt;0)*($E3543&lt;O$2)*(EDATE($E3543,$E3549)&gt;O$3)*((O$3-O$2+1)/O$4)
+($E3549&gt;0)*($E3543&lt;O$2)*(EDATE($E3543,$E3549)&gt;=O$2)*(EDATE($E3543,$E3549)&lt;=O$3)*((EDATE($E3543,$E3549)-O$2)/O$4)
+($E3549&gt;0)*($E3543&lt;O$2)*(EDATE($E3543,$E3549)&lt;O$2)*(0)
+($E3549&gt;0)*($E3543&gt;=O$2)*($E3543&lt;=O$3)*(EDATE($E3543,$E3549)&gt;=O$2)*(EDATE($E3543,$E3549)&lt;=O$3)*((EDATE($E3543,$E3549)-$E3543+1)/O$4)
+($E3549&gt;0)*($E3543&gt;=O$2)*($E3543&lt;=O$3)*(EDATE($E3543,$E3549)&gt;O$3)*((O$3-$E3543+1)/O$4)
+($E3549&gt;0)*($E3543&gt;O$3)*(0)</f>
        <v>0</v>
      </c>
      <c r="P3538" s="153">
        <f t="shared" ref="P3538:BD3538" si="2507">($E3549&gt;0)*($E3543&lt;P$2)*(EDATE($E3543,$E3549)&gt;P$3)*((P$3-P$2+1)/P$4)
+($E3549&gt;0)*($E3543&lt;P$2)*(EDATE($E3543,$E3549)&gt;=P$2)*(EDATE($E3543,$E3549)&lt;=P$3)*((EDATE($E3543,$E3549)-P$2)/P$4)
+($E3549&gt;0)*($E3543&lt;P$2)*(EDATE($E3543,$E3549)&lt;P$2)*(0)
+($E3549&gt;0)*($E3543&gt;=P$2)*($E3543&lt;=P$3)*(EDATE($E3543,$E3549)&gt;=P$2)*(EDATE($E3543,$E3549)&lt;=P$3)*((EDATE($E3543,$E3549)-$E3543+1)/P$4)
+($E3549&gt;0)*($E3543&gt;=P$2)*($E3543&lt;=P$3)*(EDATE($E3543,$E3549)&gt;P$3)*((P$3-$E3543+1)/P$4)
+($E3549&gt;0)*($E3543&gt;P$3)*(0)</f>
        <v>0</v>
      </c>
      <c r="Q3538" s="153">
        <f t="shared" si="2507"/>
        <v>0</v>
      </c>
      <c r="R3538" s="153">
        <f t="shared" si="2507"/>
        <v>0</v>
      </c>
      <c r="S3538" s="153">
        <f t="shared" si="2507"/>
        <v>0</v>
      </c>
      <c r="T3538" s="153">
        <f t="shared" si="2507"/>
        <v>0</v>
      </c>
      <c r="U3538" s="153">
        <f t="shared" si="2507"/>
        <v>0</v>
      </c>
      <c r="V3538" s="153">
        <f t="shared" si="2507"/>
        <v>0</v>
      </c>
      <c r="W3538" s="153">
        <f t="shared" si="2507"/>
        <v>0</v>
      </c>
      <c r="X3538" s="153">
        <f t="shared" si="2507"/>
        <v>0</v>
      </c>
      <c r="Y3538" s="153">
        <f t="shared" si="2507"/>
        <v>0</v>
      </c>
      <c r="Z3538" s="153">
        <f t="shared" si="2507"/>
        <v>0</v>
      </c>
      <c r="AA3538" s="153">
        <f t="shared" si="2507"/>
        <v>0</v>
      </c>
      <c r="AB3538" s="153">
        <f t="shared" si="2507"/>
        <v>0</v>
      </c>
      <c r="AC3538" s="153">
        <f t="shared" si="2507"/>
        <v>0</v>
      </c>
      <c r="AD3538" s="153">
        <f t="shared" si="2507"/>
        <v>0</v>
      </c>
      <c r="AE3538" s="153">
        <f t="shared" si="2507"/>
        <v>0</v>
      </c>
      <c r="AF3538" s="153">
        <f t="shared" si="2507"/>
        <v>0</v>
      </c>
      <c r="AG3538" s="153">
        <f t="shared" si="2507"/>
        <v>0</v>
      </c>
      <c r="AH3538" s="153">
        <f t="shared" si="2507"/>
        <v>0</v>
      </c>
      <c r="AI3538" s="153">
        <f t="shared" si="2507"/>
        <v>0</v>
      </c>
      <c r="AJ3538" s="153">
        <f t="shared" si="2507"/>
        <v>0</v>
      </c>
      <c r="AK3538" s="153">
        <f t="shared" si="2507"/>
        <v>0</v>
      </c>
      <c r="AL3538" s="153">
        <f t="shared" si="2507"/>
        <v>0</v>
      </c>
      <c r="AM3538" s="153">
        <f t="shared" si="2507"/>
        <v>0</v>
      </c>
      <c r="AN3538" s="153">
        <f t="shared" si="2507"/>
        <v>0</v>
      </c>
      <c r="AO3538" s="153">
        <f t="shared" si="2507"/>
        <v>0</v>
      </c>
      <c r="AP3538" s="153">
        <f t="shared" si="2507"/>
        <v>0</v>
      </c>
      <c r="AQ3538" s="153">
        <f t="shared" si="2507"/>
        <v>0</v>
      </c>
      <c r="AR3538" s="153">
        <f t="shared" si="2507"/>
        <v>0</v>
      </c>
      <c r="AS3538" s="153">
        <f t="shared" si="2507"/>
        <v>0</v>
      </c>
      <c r="AT3538" s="153">
        <f t="shared" si="2507"/>
        <v>0</v>
      </c>
      <c r="AU3538" s="153">
        <f t="shared" si="2507"/>
        <v>0</v>
      </c>
      <c r="AV3538" s="153">
        <f t="shared" si="2507"/>
        <v>0</v>
      </c>
      <c r="AW3538" s="153">
        <f t="shared" si="2507"/>
        <v>0</v>
      </c>
      <c r="AX3538" s="153">
        <f t="shared" si="2507"/>
        <v>0</v>
      </c>
      <c r="AY3538" s="153">
        <f t="shared" si="2507"/>
        <v>0</v>
      </c>
      <c r="AZ3538" s="153">
        <f t="shared" si="2507"/>
        <v>0</v>
      </c>
      <c r="BA3538" s="153">
        <f t="shared" si="2507"/>
        <v>0</v>
      </c>
      <c r="BB3538" s="153">
        <f t="shared" si="2507"/>
        <v>0</v>
      </c>
      <c r="BC3538" s="153">
        <f t="shared" si="2507"/>
        <v>0</v>
      </c>
      <c r="BD3538" s="153">
        <f t="shared" si="2507"/>
        <v>0</v>
      </c>
    </row>
    <row r="3539" spans="1:59" ht="15.5" x14ac:dyDescent="0.35">
      <c r="B3539" s="147">
        <f t="shared" si="2506"/>
        <v>135</v>
      </c>
      <c r="C3539" s="148" t="str">
        <f t="shared" si="2506"/>
        <v>SCI RETAIL RENNES 2</v>
      </c>
      <c r="D3539" s="149" t="s">
        <v>50</v>
      </c>
      <c r="E3539" s="154">
        <v>0</v>
      </c>
      <c r="F3539" s="151"/>
      <c r="G3539" s="149" t="s">
        <v>3</v>
      </c>
      <c r="H3539" s="155">
        <v>0</v>
      </c>
      <c r="I3539" s="149" t="s">
        <v>106</v>
      </c>
      <c r="J3539" s="155">
        <v>0</v>
      </c>
      <c r="L3539" s="156" t="s">
        <v>806</v>
      </c>
      <c r="M3539" s="212"/>
      <c r="N3539" s="212"/>
      <c r="O3539" s="157">
        <f>IF(O$2&gt;=$E3551,0,IF(AND($E3551&gt;O$2,$E3551&lt;=O$3)=TRUE,IF(OR($H3544&lt;&gt;0,$H3545&lt;&gt;0,$H3546&lt;&gt;0)=TRUE,IF($J3546&gt;=$E3551,($E3551-O$2+1)/O$4,0),0),
($H3544&gt;0)*($J3544&lt;O$2)*0
+($H3544&gt;0)*($J3544&gt;=O$2)*($J3544&lt;=O$3)*(($J3544-O$2+1)/O$4)
+($H3544&gt;0)*($J3544&gt;O$3)*($I3544&gt;O$3)*0
+($H3544&gt;0)*($J3544&gt;O$3)*($I3544&lt;=O$3)*($I3544&gt;=O$2)*((O$3-$I3544+1)/O$4)
+($H3544&gt;0)*($J3544&gt;O$3)*($I3544&lt;O$2)*1
+($H3544&gt;0)*($I3544&gt;O$3)*0
+($H3545&gt;0)*($J$237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3546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))</f>
        <v>0</v>
      </c>
      <c r="P3539" s="157">
        <f t="shared" ref="P3539:BD3539" si="2508">IF(P$2&gt;=$E3551,0,IF(AND($E3551&gt;P$2,$E3551&lt;=P$3)=TRUE,IF(OR($H3544&lt;&gt;0,$H3545&lt;&gt;0,$H3546&lt;&gt;0)=TRUE,IF($J3546&gt;=$E3551,($E3551-P$2+1)/P$4,0),0),
($H3544&gt;0)*($J3544&lt;P$2)*0
+($H3544&gt;0)*($J3544&gt;=P$2)*($J3544&lt;=P$3)*(($J3544-P$2+1)/P$4)
+($H3544&gt;0)*($J3544&gt;P$3)*($I3544&gt;P$3)*0
+($H3544&gt;0)*($J3544&gt;P$3)*($I3544&lt;=P$3)*($I3544&gt;=P$2)*((P$3-$I3544+1)/P$4)
+($H3544&gt;0)*($J3544&gt;P$3)*($I3544&lt;P$2)*1
+($H3544&gt;0)*($I3544&gt;P$3)*0
+($H3545&gt;0)*($J$237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3546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))</f>
        <v>0</v>
      </c>
      <c r="Q3539" s="157">
        <f t="shared" si="2508"/>
        <v>0</v>
      </c>
      <c r="R3539" s="157">
        <f t="shared" si="2508"/>
        <v>0</v>
      </c>
      <c r="S3539" s="157">
        <f t="shared" si="2508"/>
        <v>0</v>
      </c>
      <c r="T3539" s="157">
        <f t="shared" si="2508"/>
        <v>0</v>
      </c>
      <c r="U3539" s="157">
        <f t="shared" si="2508"/>
        <v>0</v>
      </c>
      <c r="V3539" s="157">
        <f t="shared" si="2508"/>
        <v>0</v>
      </c>
      <c r="W3539" s="157">
        <f t="shared" si="2508"/>
        <v>0</v>
      </c>
      <c r="X3539" s="157">
        <f t="shared" si="2508"/>
        <v>0</v>
      </c>
      <c r="Y3539" s="157">
        <f t="shared" si="2508"/>
        <v>0</v>
      </c>
      <c r="Z3539" s="157">
        <f t="shared" si="2508"/>
        <v>0</v>
      </c>
      <c r="AA3539" s="157">
        <f t="shared" si="2508"/>
        <v>0</v>
      </c>
      <c r="AB3539" s="157">
        <f t="shared" si="2508"/>
        <v>0</v>
      </c>
      <c r="AC3539" s="157">
        <f t="shared" si="2508"/>
        <v>0</v>
      </c>
      <c r="AD3539" s="157">
        <f t="shared" si="2508"/>
        <v>0</v>
      </c>
      <c r="AE3539" s="157">
        <f t="shared" si="2508"/>
        <v>0</v>
      </c>
      <c r="AF3539" s="157">
        <f t="shared" si="2508"/>
        <v>0</v>
      </c>
      <c r="AG3539" s="157">
        <f t="shared" si="2508"/>
        <v>0</v>
      </c>
      <c r="AH3539" s="157">
        <f t="shared" si="2508"/>
        <v>0</v>
      </c>
      <c r="AI3539" s="157">
        <f t="shared" si="2508"/>
        <v>0</v>
      </c>
      <c r="AJ3539" s="157">
        <f t="shared" si="2508"/>
        <v>0</v>
      </c>
      <c r="AK3539" s="157">
        <f t="shared" si="2508"/>
        <v>0</v>
      </c>
      <c r="AL3539" s="157">
        <f t="shared" si="2508"/>
        <v>0</v>
      </c>
      <c r="AM3539" s="157">
        <f t="shared" si="2508"/>
        <v>0</v>
      </c>
      <c r="AN3539" s="157">
        <f t="shared" si="2508"/>
        <v>0</v>
      </c>
      <c r="AO3539" s="157">
        <f t="shared" si="2508"/>
        <v>0</v>
      </c>
      <c r="AP3539" s="157">
        <f t="shared" si="2508"/>
        <v>0</v>
      </c>
      <c r="AQ3539" s="157">
        <f t="shared" si="2508"/>
        <v>0</v>
      </c>
      <c r="AR3539" s="157">
        <f t="shared" si="2508"/>
        <v>0</v>
      </c>
      <c r="AS3539" s="157">
        <f t="shared" si="2508"/>
        <v>0</v>
      </c>
      <c r="AT3539" s="157">
        <f t="shared" si="2508"/>
        <v>0</v>
      </c>
      <c r="AU3539" s="157">
        <f t="shared" si="2508"/>
        <v>0</v>
      </c>
      <c r="AV3539" s="157">
        <f t="shared" si="2508"/>
        <v>0</v>
      </c>
      <c r="AW3539" s="157">
        <f t="shared" si="2508"/>
        <v>0</v>
      </c>
      <c r="AX3539" s="157">
        <f t="shared" si="2508"/>
        <v>0</v>
      </c>
      <c r="AY3539" s="157">
        <f t="shared" si="2508"/>
        <v>0</v>
      </c>
      <c r="AZ3539" s="157">
        <f t="shared" si="2508"/>
        <v>0</v>
      </c>
      <c r="BA3539" s="157">
        <f t="shared" si="2508"/>
        <v>0</v>
      </c>
      <c r="BB3539" s="157">
        <f t="shared" si="2508"/>
        <v>0</v>
      </c>
      <c r="BC3539" s="157">
        <f t="shared" si="2508"/>
        <v>0</v>
      </c>
      <c r="BD3539" s="157">
        <f t="shared" si="2508"/>
        <v>0</v>
      </c>
    </row>
    <row r="3540" spans="1:59" ht="15.5" x14ac:dyDescent="0.35">
      <c r="B3540" s="147">
        <f t="shared" si="2506"/>
        <v>135</v>
      </c>
      <c r="C3540" s="148" t="str">
        <f t="shared" si="2506"/>
        <v>SCI RETAIL RENNES 2</v>
      </c>
      <c r="D3540" s="149" t="s">
        <v>111</v>
      </c>
      <c r="E3540" s="158">
        <v>0</v>
      </c>
      <c r="F3540" s="151"/>
      <c r="G3540" s="149" t="s">
        <v>112</v>
      </c>
      <c r="H3540" s="158">
        <v>0</v>
      </c>
      <c r="I3540" s="149" t="s">
        <v>113</v>
      </c>
      <c r="J3540" s="158">
        <v>0</v>
      </c>
      <c r="K3540" s="159"/>
      <c r="L3540" s="156" t="s">
        <v>807</v>
      </c>
      <c r="M3540" s="212"/>
      <c r="N3540" s="212"/>
      <c r="O3540" s="157">
        <f>($E3543&lt;=O$3)*($E3543&gt;O$2)*((O$3-$E3543+1)/O$4)
+($E3543&lt;=O$2)*((O$3-O$2+1)/O$4)
+($E3543&gt;O$3)*(0)
-($E3551&lt;=O$3)*($E3551&lt;&gt;0)*($E3551&gt;O$2)*((O$3-$E3551)/O$4)
-($E3551&lt;=O$2)*((O$3-O$2+1)/O$4)
-($E3551&gt;O$3)*(0)</f>
        <v>0</v>
      </c>
      <c r="P3540" s="157">
        <f t="shared" ref="P3540:BD3540" si="2509">($E3543&lt;=P$3)*($E3543&gt;P$2)*((P$3-$E3543+1)/P$4)
+($E3543&lt;=P$2)*((P$3-P$2+1)/P$4)
+($E3543&gt;P$3)*(0)
-($E3551&lt;=P$3)*($E3551&lt;&gt;0)*($E3551&gt;P$2)*((P$3-$E3551)/P$4)
-($E3551&lt;=P$2)*((P$3-P$2+1)/P$4)
-($E3551&gt;P$3)*(0)</f>
        <v>0</v>
      </c>
      <c r="Q3540" s="157">
        <f t="shared" si="2509"/>
        <v>0</v>
      </c>
      <c r="R3540" s="157">
        <f t="shared" si="2509"/>
        <v>0</v>
      </c>
      <c r="S3540" s="157">
        <f t="shared" si="2509"/>
        <v>0</v>
      </c>
      <c r="T3540" s="157">
        <f t="shared" si="2509"/>
        <v>0</v>
      </c>
      <c r="U3540" s="157">
        <f t="shared" si="2509"/>
        <v>0</v>
      </c>
      <c r="V3540" s="157">
        <f t="shared" si="2509"/>
        <v>0</v>
      </c>
      <c r="W3540" s="157">
        <f t="shared" si="2509"/>
        <v>0</v>
      </c>
      <c r="X3540" s="157">
        <f t="shared" si="2509"/>
        <v>0</v>
      </c>
      <c r="Y3540" s="157">
        <f t="shared" si="2509"/>
        <v>0</v>
      </c>
      <c r="Z3540" s="157">
        <f t="shared" si="2509"/>
        <v>0</v>
      </c>
      <c r="AA3540" s="157">
        <f t="shared" si="2509"/>
        <v>0</v>
      </c>
      <c r="AB3540" s="157">
        <f t="shared" si="2509"/>
        <v>0</v>
      </c>
      <c r="AC3540" s="157">
        <f t="shared" si="2509"/>
        <v>0</v>
      </c>
      <c r="AD3540" s="157">
        <f t="shared" si="2509"/>
        <v>0</v>
      </c>
      <c r="AE3540" s="157">
        <f t="shared" si="2509"/>
        <v>0</v>
      </c>
      <c r="AF3540" s="157">
        <f t="shared" si="2509"/>
        <v>0</v>
      </c>
      <c r="AG3540" s="157">
        <f t="shared" si="2509"/>
        <v>0</v>
      </c>
      <c r="AH3540" s="157">
        <f t="shared" si="2509"/>
        <v>0</v>
      </c>
      <c r="AI3540" s="157">
        <f t="shared" si="2509"/>
        <v>0</v>
      </c>
      <c r="AJ3540" s="157">
        <f t="shared" si="2509"/>
        <v>0</v>
      </c>
      <c r="AK3540" s="157">
        <f t="shared" si="2509"/>
        <v>0</v>
      </c>
      <c r="AL3540" s="157">
        <f t="shared" si="2509"/>
        <v>0</v>
      </c>
      <c r="AM3540" s="157">
        <f t="shared" si="2509"/>
        <v>0</v>
      </c>
      <c r="AN3540" s="157">
        <f t="shared" si="2509"/>
        <v>0</v>
      </c>
      <c r="AO3540" s="157">
        <f t="shared" si="2509"/>
        <v>0</v>
      </c>
      <c r="AP3540" s="157">
        <f t="shared" si="2509"/>
        <v>0</v>
      </c>
      <c r="AQ3540" s="157">
        <f t="shared" si="2509"/>
        <v>0</v>
      </c>
      <c r="AR3540" s="157">
        <f t="shared" si="2509"/>
        <v>0</v>
      </c>
      <c r="AS3540" s="157">
        <f t="shared" si="2509"/>
        <v>0</v>
      </c>
      <c r="AT3540" s="157">
        <f t="shared" si="2509"/>
        <v>0</v>
      </c>
      <c r="AU3540" s="157">
        <f t="shared" si="2509"/>
        <v>0</v>
      </c>
      <c r="AV3540" s="157">
        <f t="shared" si="2509"/>
        <v>0</v>
      </c>
      <c r="AW3540" s="157">
        <f t="shared" si="2509"/>
        <v>0</v>
      </c>
      <c r="AX3540" s="157">
        <f t="shared" si="2509"/>
        <v>0</v>
      </c>
      <c r="AY3540" s="157">
        <f t="shared" si="2509"/>
        <v>0</v>
      </c>
      <c r="AZ3540" s="157">
        <f t="shared" si="2509"/>
        <v>0</v>
      </c>
      <c r="BA3540" s="157">
        <f t="shared" si="2509"/>
        <v>0</v>
      </c>
      <c r="BB3540" s="157">
        <f t="shared" si="2509"/>
        <v>0</v>
      </c>
      <c r="BC3540" s="157">
        <f t="shared" si="2509"/>
        <v>0</v>
      </c>
      <c r="BD3540" s="157">
        <f t="shared" si="2509"/>
        <v>0</v>
      </c>
    </row>
    <row r="3541" spans="1:59" ht="15.5" x14ac:dyDescent="0.35">
      <c r="B3541" s="147">
        <f t="shared" si="2506"/>
        <v>135</v>
      </c>
      <c r="C3541" s="148" t="str">
        <f t="shared" si="2506"/>
        <v>SCI RETAIL RENNES 2</v>
      </c>
      <c r="D3541" s="149" t="s">
        <v>15</v>
      </c>
      <c r="E3541" s="158">
        <v>0</v>
      </c>
      <c r="F3541" s="151"/>
      <c r="G3541" s="151"/>
      <c r="H3541" s="151"/>
      <c r="I3541" s="151"/>
      <c r="J3541" s="151"/>
      <c r="L3541" s="156" t="s">
        <v>808</v>
      </c>
      <c r="M3541" s="212"/>
      <c r="N3541" s="212"/>
      <c r="O3541" s="157">
        <f>($E3554&gt;O$3)*($E3551&lt;O$2)*((O$3-O$2+1)/O$4)
+($E3554&gt;O$3)*($E3551&gt;=O$2)*($E3551&lt;=O$3)*((O$3-$E3551)/O$4)
+($E3554&gt;O$3)*($E3551&gt;O$3)*(0)
+($E3554&lt;=O$3)*($E3554&gt;=O$2)*($E3551&lt;O$2)*(($E3554-O$2)/O$4)
+($E3554&lt;=O$3)*($E3554&gt;=O$2)*($E3551&lt;=O$3)*($E3551&gt;=O$2)*(($E3554-$E3551)/O$4)
+($E3554&lt;O$2)*(0)</f>
        <v>0</v>
      </c>
      <c r="P3541" s="157">
        <f t="shared" ref="P3541:BD3541" si="2510">($E3554&gt;P$3)*($E3551&lt;P$2)*((P$3-P$2+1)/P$4)
+($E3554&gt;P$3)*($E3551&gt;=P$2)*($E3551&lt;=P$3)*((P$3-$E3551)/P$4)
+($E3554&gt;P$3)*($E3551&gt;P$3)*(0)
+($E3554&lt;=P$3)*($E3554&gt;=P$2)*($E3551&lt;P$2)*(($E3554-P$2)/P$4)
+($E3554&lt;=P$3)*($E3554&gt;=P$2)*($E3551&lt;=P$3)*($E3551&gt;=P$2)*(($E3554-$E3551)/P$4)
+($E3554&lt;P$2)*(0)</f>
        <v>0</v>
      </c>
      <c r="Q3541" s="157">
        <f t="shared" si="2510"/>
        <v>0</v>
      </c>
      <c r="R3541" s="157">
        <f t="shared" si="2510"/>
        <v>0</v>
      </c>
      <c r="S3541" s="157">
        <f t="shared" si="2510"/>
        <v>0</v>
      </c>
      <c r="T3541" s="157">
        <f t="shared" si="2510"/>
        <v>0</v>
      </c>
      <c r="U3541" s="157">
        <f t="shared" si="2510"/>
        <v>0</v>
      </c>
      <c r="V3541" s="157">
        <f t="shared" si="2510"/>
        <v>0</v>
      </c>
      <c r="W3541" s="157">
        <f t="shared" si="2510"/>
        <v>0</v>
      </c>
      <c r="X3541" s="157">
        <f t="shared" si="2510"/>
        <v>0</v>
      </c>
      <c r="Y3541" s="157">
        <f t="shared" si="2510"/>
        <v>0</v>
      </c>
      <c r="Z3541" s="157">
        <f t="shared" si="2510"/>
        <v>0</v>
      </c>
      <c r="AA3541" s="157">
        <f t="shared" si="2510"/>
        <v>0</v>
      </c>
      <c r="AB3541" s="157">
        <f t="shared" si="2510"/>
        <v>0</v>
      </c>
      <c r="AC3541" s="157">
        <f t="shared" si="2510"/>
        <v>0</v>
      </c>
      <c r="AD3541" s="157">
        <f t="shared" si="2510"/>
        <v>0</v>
      </c>
      <c r="AE3541" s="157">
        <f t="shared" si="2510"/>
        <v>0</v>
      </c>
      <c r="AF3541" s="157">
        <f t="shared" si="2510"/>
        <v>0</v>
      </c>
      <c r="AG3541" s="157">
        <f t="shared" si="2510"/>
        <v>0</v>
      </c>
      <c r="AH3541" s="157">
        <f t="shared" si="2510"/>
        <v>0</v>
      </c>
      <c r="AI3541" s="157">
        <f t="shared" si="2510"/>
        <v>0</v>
      </c>
      <c r="AJ3541" s="157">
        <f t="shared" si="2510"/>
        <v>0</v>
      </c>
      <c r="AK3541" s="157">
        <f t="shared" si="2510"/>
        <v>0</v>
      </c>
      <c r="AL3541" s="157">
        <f t="shared" si="2510"/>
        <v>0</v>
      </c>
      <c r="AM3541" s="157">
        <f t="shared" si="2510"/>
        <v>0</v>
      </c>
      <c r="AN3541" s="157">
        <f t="shared" si="2510"/>
        <v>0</v>
      </c>
      <c r="AO3541" s="157">
        <f t="shared" si="2510"/>
        <v>0</v>
      </c>
      <c r="AP3541" s="157">
        <f t="shared" si="2510"/>
        <v>0</v>
      </c>
      <c r="AQ3541" s="157">
        <f t="shared" si="2510"/>
        <v>0</v>
      </c>
      <c r="AR3541" s="157">
        <f t="shared" si="2510"/>
        <v>0</v>
      </c>
      <c r="AS3541" s="157">
        <f t="shared" si="2510"/>
        <v>0</v>
      </c>
      <c r="AT3541" s="157">
        <f t="shared" si="2510"/>
        <v>0</v>
      </c>
      <c r="AU3541" s="157">
        <f t="shared" si="2510"/>
        <v>0</v>
      </c>
      <c r="AV3541" s="157">
        <f t="shared" si="2510"/>
        <v>0</v>
      </c>
      <c r="AW3541" s="157">
        <f t="shared" si="2510"/>
        <v>0</v>
      </c>
      <c r="AX3541" s="157">
        <f t="shared" si="2510"/>
        <v>0</v>
      </c>
      <c r="AY3541" s="157">
        <f t="shared" si="2510"/>
        <v>0</v>
      </c>
      <c r="AZ3541" s="157">
        <f t="shared" si="2510"/>
        <v>0</v>
      </c>
      <c r="BA3541" s="157">
        <f t="shared" si="2510"/>
        <v>0</v>
      </c>
      <c r="BB3541" s="157">
        <f t="shared" si="2510"/>
        <v>0</v>
      </c>
      <c r="BC3541" s="157">
        <f t="shared" si="2510"/>
        <v>0</v>
      </c>
      <c r="BD3541" s="157">
        <f t="shared" si="2510"/>
        <v>0</v>
      </c>
    </row>
    <row r="3542" spans="1:59" ht="15.5" x14ac:dyDescent="0.35">
      <c r="B3542" s="147">
        <f t="shared" si="2506"/>
        <v>135</v>
      </c>
      <c r="C3542" s="148" t="str">
        <f t="shared" si="2506"/>
        <v>SCI RETAIL RENNES 2</v>
      </c>
      <c r="K3542" s="160"/>
      <c r="L3542" s="156" t="s">
        <v>809</v>
      </c>
      <c r="M3542" s="212"/>
      <c r="N3542" s="212"/>
      <c r="O3542" s="157">
        <f>($E3557&gt;0)*($E3554&lt;O$2)*(EDATE($E3554,$E3557)&gt;O$3)*((O$3-O$2+1)/O$4)
+($E3557&gt;0)*($E3554&lt;O$2)*(EDATE($E3554,$E3557)&gt;=O$2)*(EDATE($E3554,$E3557)&lt;=O$3)*((EDATE($E3554,$E3557)-O$2)/O$4)
+($E3557&gt;0)*($E3554&lt;O$2)*(EDATE($E3554,$E3557)&lt;O$2)*(0)
+($E3557&gt;0)*($E3554&gt;=O$2)*($E3554&lt;=O$3)*(EDATE($E3554,$E3557)&gt;=O$2)*(EDATE($E3554,$E3557)&lt;=O$3)*((EDATE($E3554,$E3557)-$E3554+1)/O$4)
+($E3557&gt;0)*($E3554&gt;=O$2)*($E3554&lt;=O$3)*(EDATE($E3554,$E3557)&gt;O$3)*((O$3-$E3554+1)/O$4)
+($E3557&gt;0)*($E3554&gt;O$3)*(0)</f>
        <v>0</v>
      </c>
      <c r="P3542" s="157">
        <f t="shared" ref="P3542:BD3542" si="2511">($E3557&gt;0)*($E3554&lt;P$2)*(EDATE($E3554,$E3557)&gt;P$3)*((P$3-P$2+1)/P$4)
+($E3557&gt;0)*($E3554&lt;P$2)*(EDATE($E3554,$E3557)&gt;=P$2)*(EDATE($E3554,$E3557)&lt;=P$3)*((EDATE($E3554,$E3557)-P$2)/P$4)
+($E3557&gt;0)*($E3554&lt;P$2)*(EDATE($E3554,$E3557)&lt;P$2)*(0)
+($E3557&gt;0)*($E3554&gt;=P$2)*($E3554&lt;=P$3)*(EDATE($E3554,$E3557)&gt;=P$2)*(EDATE($E3554,$E3557)&lt;=P$3)*((EDATE($E3554,$E3557)-$E3554+1)/P$4)
+($E3557&gt;0)*($E3554&gt;=P$2)*($E3554&lt;=P$3)*(EDATE($E3554,$E3557)&gt;P$3)*((P$3-$E3554+1)/P$4)
+($E3557&gt;0)*($E3554&gt;P$3)*(0)</f>
        <v>0</v>
      </c>
      <c r="Q3542" s="157">
        <f t="shared" si="2511"/>
        <v>0</v>
      </c>
      <c r="R3542" s="157">
        <f t="shared" si="2511"/>
        <v>0</v>
      </c>
      <c r="S3542" s="157">
        <f t="shared" si="2511"/>
        <v>0</v>
      </c>
      <c r="T3542" s="157">
        <f t="shared" si="2511"/>
        <v>0</v>
      </c>
      <c r="U3542" s="157">
        <f t="shared" si="2511"/>
        <v>0</v>
      </c>
      <c r="V3542" s="157">
        <f t="shared" si="2511"/>
        <v>0</v>
      </c>
      <c r="W3542" s="157">
        <f t="shared" si="2511"/>
        <v>0</v>
      </c>
      <c r="X3542" s="157">
        <f t="shared" si="2511"/>
        <v>0</v>
      </c>
      <c r="Y3542" s="157">
        <f t="shared" si="2511"/>
        <v>0</v>
      </c>
      <c r="Z3542" s="157">
        <f t="shared" si="2511"/>
        <v>0</v>
      </c>
      <c r="AA3542" s="157">
        <f t="shared" si="2511"/>
        <v>0</v>
      </c>
      <c r="AB3542" s="157">
        <f t="shared" si="2511"/>
        <v>0</v>
      </c>
      <c r="AC3542" s="157">
        <f t="shared" si="2511"/>
        <v>0</v>
      </c>
      <c r="AD3542" s="157">
        <f t="shared" si="2511"/>
        <v>0</v>
      </c>
      <c r="AE3542" s="157">
        <f t="shared" si="2511"/>
        <v>0</v>
      </c>
      <c r="AF3542" s="157">
        <f t="shared" si="2511"/>
        <v>0</v>
      </c>
      <c r="AG3542" s="157">
        <f t="shared" si="2511"/>
        <v>0</v>
      </c>
      <c r="AH3542" s="157">
        <f t="shared" si="2511"/>
        <v>0</v>
      </c>
      <c r="AI3542" s="157">
        <f t="shared" si="2511"/>
        <v>0</v>
      </c>
      <c r="AJ3542" s="157">
        <f t="shared" si="2511"/>
        <v>0</v>
      </c>
      <c r="AK3542" s="157">
        <f t="shared" si="2511"/>
        <v>0</v>
      </c>
      <c r="AL3542" s="157">
        <f t="shared" si="2511"/>
        <v>0</v>
      </c>
      <c r="AM3542" s="157">
        <f t="shared" si="2511"/>
        <v>0</v>
      </c>
      <c r="AN3542" s="157">
        <f t="shared" si="2511"/>
        <v>0</v>
      </c>
      <c r="AO3542" s="157">
        <f t="shared" si="2511"/>
        <v>0</v>
      </c>
      <c r="AP3542" s="157">
        <f t="shared" si="2511"/>
        <v>0</v>
      </c>
      <c r="AQ3542" s="157">
        <f t="shared" si="2511"/>
        <v>0</v>
      </c>
      <c r="AR3542" s="157">
        <f t="shared" si="2511"/>
        <v>0</v>
      </c>
      <c r="AS3542" s="157">
        <f t="shared" si="2511"/>
        <v>0</v>
      </c>
      <c r="AT3542" s="157">
        <f t="shared" si="2511"/>
        <v>0</v>
      </c>
      <c r="AU3542" s="157">
        <f t="shared" si="2511"/>
        <v>0</v>
      </c>
      <c r="AV3542" s="157">
        <f t="shared" si="2511"/>
        <v>0</v>
      </c>
      <c r="AW3542" s="157">
        <f t="shared" si="2511"/>
        <v>0</v>
      </c>
      <c r="AX3542" s="157">
        <f t="shared" si="2511"/>
        <v>0</v>
      </c>
      <c r="AY3542" s="157">
        <f t="shared" si="2511"/>
        <v>0</v>
      </c>
      <c r="AZ3542" s="157">
        <f t="shared" si="2511"/>
        <v>0</v>
      </c>
      <c r="BA3542" s="157">
        <f t="shared" si="2511"/>
        <v>0</v>
      </c>
      <c r="BB3542" s="157">
        <f t="shared" si="2511"/>
        <v>0</v>
      </c>
      <c r="BC3542" s="157">
        <f t="shared" si="2511"/>
        <v>0</v>
      </c>
      <c r="BD3542" s="157">
        <f t="shared" si="2511"/>
        <v>0</v>
      </c>
    </row>
    <row r="3543" spans="1:59" ht="15.5" x14ac:dyDescent="0.35">
      <c r="B3543" s="147">
        <f t="shared" si="2506"/>
        <v>135</v>
      </c>
      <c r="C3543" s="148" t="str">
        <f t="shared" si="2506"/>
        <v>SCI RETAIL RENNES 2</v>
      </c>
      <c r="D3543" s="161" t="s">
        <v>810</v>
      </c>
      <c r="E3543" s="162">
        <v>0</v>
      </c>
      <c r="F3543" s="151"/>
      <c r="G3543" s="161" t="s">
        <v>811</v>
      </c>
      <c r="H3543" s="161" t="s">
        <v>812</v>
      </c>
      <c r="I3543" s="161" t="s">
        <v>813</v>
      </c>
      <c r="J3543" s="161" t="s">
        <v>814</v>
      </c>
      <c r="K3543" s="160"/>
      <c r="L3543" s="163" t="s">
        <v>815</v>
      </c>
      <c r="M3543" s="223"/>
      <c r="N3543" s="223"/>
      <c r="O3543" s="164">
        <f>($H3555&gt;0)*($J3555&lt;O$2)*0
+($H3555&gt;0)*($J3555&gt;=O$2)*($J3555&lt;=O$3)*(($J3555-O$2+1)/O$4)
+($H3555&gt;0)*($J3555&gt;O$3)*($I3555&gt;O$3)*0
+($H3555&gt;0)*($J3555&gt;O$3)*($I3555&lt;=O$3)*($I3555&gt;=O$2)*((O$3-$I3555+1)/O$4)
+($H3555&gt;0)*($J3555&gt;O$3)*($I3555&lt;O$2)*1
+($H3555&gt;0)*($I3555&gt;O$3)*0
+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</f>
        <v>0</v>
      </c>
      <c r="P3543" s="164">
        <f t="shared" ref="P3543:BD3543" si="2512">($H3555&gt;0)*($J3555&lt;P$2)*0
+($H3555&gt;0)*($J3555&gt;=P$2)*($J3555&lt;=P$3)*(($J3555-P$2+1)/P$4)
+($H3555&gt;0)*($J3555&gt;P$3)*($I3555&gt;P$3)*0
+($H3555&gt;0)*($J3555&gt;P$3)*($I3555&lt;=P$3)*($I3555&gt;=P$2)*((P$3-$I3555+1)/P$4)
+($H3555&gt;0)*($J3555&gt;P$3)*($I3555&lt;P$2)*1
+($H3555&gt;0)*($I3555&gt;P$3)*0
+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</f>
        <v>0</v>
      </c>
      <c r="Q3543" s="164">
        <f t="shared" si="2512"/>
        <v>0</v>
      </c>
      <c r="R3543" s="164">
        <f t="shared" si="2512"/>
        <v>0</v>
      </c>
      <c r="S3543" s="164">
        <f t="shared" si="2512"/>
        <v>0</v>
      </c>
      <c r="T3543" s="164">
        <f t="shared" si="2512"/>
        <v>0</v>
      </c>
      <c r="U3543" s="164">
        <f t="shared" si="2512"/>
        <v>0</v>
      </c>
      <c r="V3543" s="164">
        <f t="shared" si="2512"/>
        <v>0</v>
      </c>
      <c r="W3543" s="164">
        <f t="shared" si="2512"/>
        <v>0</v>
      </c>
      <c r="X3543" s="164">
        <f t="shared" si="2512"/>
        <v>0</v>
      </c>
      <c r="Y3543" s="164">
        <f t="shared" si="2512"/>
        <v>0</v>
      </c>
      <c r="Z3543" s="164">
        <f t="shared" si="2512"/>
        <v>0</v>
      </c>
      <c r="AA3543" s="164">
        <f t="shared" si="2512"/>
        <v>0</v>
      </c>
      <c r="AB3543" s="164">
        <f t="shared" si="2512"/>
        <v>0</v>
      </c>
      <c r="AC3543" s="164">
        <f t="shared" si="2512"/>
        <v>0</v>
      </c>
      <c r="AD3543" s="164">
        <f t="shared" si="2512"/>
        <v>0</v>
      </c>
      <c r="AE3543" s="164">
        <f t="shared" si="2512"/>
        <v>0</v>
      </c>
      <c r="AF3543" s="164">
        <f t="shared" si="2512"/>
        <v>0</v>
      </c>
      <c r="AG3543" s="164">
        <f t="shared" si="2512"/>
        <v>0</v>
      </c>
      <c r="AH3543" s="164">
        <f t="shared" si="2512"/>
        <v>0</v>
      </c>
      <c r="AI3543" s="164">
        <f t="shared" si="2512"/>
        <v>0</v>
      </c>
      <c r="AJ3543" s="164">
        <f t="shared" si="2512"/>
        <v>0</v>
      </c>
      <c r="AK3543" s="164">
        <f t="shared" si="2512"/>
        <v>0</v>
      </c>
      <c r="AL3543" s="164">
        <f t="shared" si="2512"/>
        <v>0</v>
      </c>
      <c r="AM3543" s="164">
        <f t="shared" si="2512"/>
        <v>0</v>
      </c>
      <c r="AN3543" s="164">
        <f t="shared" si="2512"/>
        <v>0</v>
      </c>
      <c r="AO3543" s="164">
        <f t="shared" si="2512"/>
        <v>0</v>
      </c>
      <c r="AP3543" s="164">
        <f t="shared" si="2512"/>
        <v>0</v>
      </c>
      <c r="AQ3543" s="164">
        <f t="shared" si="2512"/>
        <v>0</v>
      </c>
      <c r="AR3543" s="164">
        <f t="shared" si="2512"/>
        <v>0</v>
      </c>
      <c r="AS3543" s="164">
        <f t="shared" si="2512"/>
        <v>0</v>
      </c>
      <c r="AT3543" s="164">
        <f t="shared" si="2512"/>
        <v>0</v>
      </c>
      <c r="AU3543" s="164">
        <f t="shared" si="2512"/>
        <v>0</v>
      </c>
      <c r="AV3543" s="164">
        <f t="shared" si="2512"/>
        <v>0</v>
      </c>
      <c r="AW3543" s="164">
        <f t="shared" si="2512"/>
        <v>0</v>
      </c>
      <c r="AX3543" s="164">
        <f t="shared" si="2512"/>
        <v>0</v>
      </c>
      <c r="AY3543" s="164">
        <f t="shared" si="2512"/>
        <v>0</v>
      </c>
      <c r="AZ3543" s="164">
        <f t="shared" si="2512"/>
        <v>0</v>
      </c>
      <c r="BA3543" s="164">
        <f t="shared" si="2512"/>
        <v>0</v>
      </c>
      <c r="BB3543" s="164">
        <f t="shared" si="2512"/>
        <v>0</v>
      </c>
      <c r="BC3543" s="164">
        <f t="shared" si="2512"/>
        <v>0</v>
      </c>
      <c r="BD3543" s="164">
        <f t="shared" si="2512"/>
        <v>0</v>
      </c>
    </row>
    <row r="3544" spans="1:59" ht="15.5" x14ac:dyDescent="0.35">
      <c r="B3544" s="147">
        <f t="shared" si="2506"/>
        <v>135</v>
      </c>
      <c r="C3544" s="148" t="str">
        <f t="shared" si="2506"/>
        <v>SCI RETAIL RENNES 2</v>
      </c>
      <c r="D3544" s="161" t="s">
        <v>816</v>
      </c>
      <c r="E3544" s="165">
        <v>0</v>
      </c>
      <c r="F3544" s="151"/>
      <c r="G3544" s="166" t="s">
        <v>59</v>
      </c>
      <c r="H3544" s="167">
        <v>0</v>
      </c>
      <c r="I3544" s="168">
        <v>0</v>
      </c>
      <c r="J3544" s="168">
        <v>0</v>
      </c>
      <c r="K3544" s="160"/>
      <c r="L3544" s="169" t="s">
        <v>817</v>
      </c>
      <c r="M3544" s="213"/>
      <c r="N3544" s="213"/>
      <c r="O3544" s="170">
        <f>($E3554&lt;=O$3)*($E3554&gt;O$2)*((O$3-$E3554+1)/O$4)
+($E3554&lt;=O$2)*((O$3-O$2+1)/O$4)
+($E3554&gt;O$3)*(0)</f>
        <v>1</v>
      </c>
      <c r="P3544" s="170">
        <f t="shared" ref="P3544:BD3544" si="2513">($E3554&lt;=P$3)*($E3554&gt;P$2)*((P$3-$E3554+1)/P$4)
+($E3554&lt;=P$2)*((P$3-P$2+1)/P$4)
+($E3554&gt;P$3)*(0)</f>
        <v>1</v>
      </c>
      <c r="Q3544" s="170">
        <f t="shared" si="2513"/>
        <v>1</v>
      </c>
      <c r="R3544" s="170">
        <f t="shared" si="2513"/>
        <v>1</v>
      </c>
      <c r="S3544" s="170">
        <f t="shared" si="2513"/>
        <v>1</v>
      </c>
      <c r="T3544" s="170">
        <f t="shared" si="2513"/>
        <v>1</v>
      </c>
      <c r="U3544" s="170">
        <f t="shared" si="2513"/>
        <v>1</v>
      </c>
      <c r="V3544" s="170">
        <f t="shared" si="2513"/>
        <v>1</v>
      </c>
      <c r="W3544" s="170">
        <f t="shared" si="2513"/>
        <v>1</v>
      </c>
      <c r="X3544" s="170">
        <f t="shared" si="2513"/>
        <v>1</v>
      </c>
      <c r="Y3544" s="170">
        <f t="shared" si="2513"/>
        <v>1</v>
      </c>
      <c r="Z3544" s="170">
        <f t="shared" si="2513"/>
        <v>1</v>
      </c>
      <c r="AA3544" s="170">
        <f t="shared" si="2513"/>
        <v>1</v>
      </c>
      <c r="AB3544" s="170">
        <f t="shared" si="2513"/>
        <v>1</v>
      </c>
      <c r="AC3544" s="170">
        <f t="shared" si="2513"/>
        <v>1</v>
      </c>
      <c r="AD3544" s="170">
        <f t="shared" si="2513"/>
        <v>1</v>
      </c>
      <c r="AE3544" s="170">
        <f t="shared" si="2513"/>
        <v>1</v>
      </c>
      <c r="AF3544" s="170">
        <f t="shared" si="2513"/>
        <v>1</v>
      </c>
      <c r="AG3544" s="170">
        <f t="shared" si="2513"/>
        <v>1</v>
      </c>
      <c r="AH3544" s="170">
        <f t="shared" si="2513"/>
        <v>1</v>
      </c>
      <c r="AI3544" s="170">
        <f t="shared" si="2513"/>
        <v>1</v>
      </c>
      <c r="AJ3544" s="170">
        <f t="shared" si="2513"/>
        <v>1</v>
      </c>
      <c r="AK3544" s="170">
        <f t="shared" si="2513"/>
        <v>1</v>
      </c>
      <c r="AL3544" s="170">
        <f t="shared" si="2513"/>
        <v>1</v>
      </c>
      <c r="AM3544" s="170">
        <f t="shared" si="2513"/>
        <v>1</v>
      </c>
      <c r="AN3544" s="170">
        <f t="shared" si="2513"/>
        <v>1</v>
      </c>
      <c r="AO3544" s="170">
        <f t="shared" si="2513"/>
        <v>1</v>
      </c>
      <c r="AP3544" s="170">
        <f t="shared" si="2513"/>
        <v>1</v>
      </c>
      <c r="AQ3544" s="170">
        <f t="shared" si="2513"/>
        <v>1</v>
      </c>
      <c r="AR3544" s="170">
        <f t="shared" si="2513"/>
        <v>1</v>
      </c>
      <c r="AS3544" s="170">
        <f t="shared" si="2513"/>
        <v>1</v>
      </c>
      <c r="AT3544" s="170">
        <f t="shared" si="2513"/>
        <v>1</v>
      </c>
      <c r="AU3544" s="170">
        <f t="shared" si="2513"/>
        <v>1</v>
      </c>
      <c r="AV3544" s="170">
        <f t="shared" si="2513"/>
        <v>1</v>
      </c>
      <c r="AW3544" s="170">
        <f t="shared" si="2513"/>
        <v>1</v>
      </c>
      <c r="AX3544" s="170">
        <f t="shared" si="2513"/>
        <v>1</v>
      </c>
      <c r="AY3544" s="170">
        <f t="shared" si="2513"/>
        <v>1</v>
      </c>
      <c r="AZ3544" s="170">
        <f t="shared" si="2513"/>
        <v>1</v>
      </c>
      <c r="BA3544" s="170">
        <f t="shared" si="2513"/>
        <v>1</v>
      </c>
      <c r="BB3544" s="170">
        <f t="shared" si="2513"/>
        <v>1</v>
      </c>
      <c r="BC3544" s="170">
        <f t="shared" si="2513"/>
        <v>1</v>
      </c>
      <c r="BD3544" s="170">
        <f t="shared" si="2513"/>
        <v>1</v>
      </c>
    </row>
    <row r="3545" spans="1:59" ht="15.5" x14ac:dyDescent="0.35">
      <c r="A3545" s="171"/>
      <c r="B3545" s="147">
        <f t="shared" si="2506"/>
        <v>135</v>
      </c>
      <c r="C3545" s="148" t="str">
        <f t="shared" si="2506"/>
        <v>SCI RETAIL RENNES 2</v>
      </c>
      <c r="D3545" s="161" t="s">
        <v>818</v>
      </c>
      <c r="E3545" s="165">
        <v>0</v>
      </c>
      <c r="F3545" s="151"/>
      <c r="G3545" s="166" t="s">
        <v>60</v>
      </c>
      <c r="H3545" s="167">
        <v>0</v>
      </c>
      <c r="I3545" s="168">
        <v>0</v>
      </c>
      <c r="J3545" s="168">
        <v>0</v>
      </c>
      <c r="K3545" s="171"/>
      <c r="M3545" s="224">
        <v>44927</v>
      </c>
      <c r="O3545" s="151"/>
      <c r="P3545" s="151"/>
      <c r="Q3545" s="151"/>
      <c r="R3545" s="151"/>
      <c r="S3545" s="151"/>
      <c r="T3545" s="151"/>
      <c r="U3545" s="151"/>
      <c r="V3545" s="151"/>
      <c r="W3545" s="151"/>
      <c r="X3545" s="151"/>
      <c r="Y3545" s="151"/>
      <c r="Z3545" s="151"/>
      <c r="AA3545" s="151"/>
      <c r="AB3545" s="151"/>
      <c r="AC3545" s="151"/>
      <c r="AD3545" s="151"/>
      <c r="AE3545" s="151"/>
      <c r="AF3545" s="151"/>
      <c r="AG3545" s="151"/>
      <c r="AH3545" s="151"/>
      <c r="AI3545" s="151"/>
      <c r="AJ3545" s="151"/>
      <c r="AK3545" s="151"/>
      <c r="AL3545" s="151"/>
      <c r="AM3545" s="151"/>
      <c r="AN3545" s="151"/>
      <c r="AO3545" s="151"/>
      <c r="AP3545" s="151"/>
      <c r="AQ3545" s="151"/>
      <c r="AR3545" s="151"/>
      <c r="AS3545" s="151"/>
      <c r="AT3545" s="151"/>
      <c r="AU3545" s="151"/>
      <c r="AV3545" s="151"/>
      <c r="AW3545" s="151"/>
      <c r="AX3545" s="151"/>
      <c r="AY3545" s="151"/>
      <c r="AZ3545" s="151"/>
      <c r="BA3545" s="151"/>
      <c r="BB3545" s="151"/>
      <c r="BC3545" s="151"/>
      <c r="BD3545" s="151"/>
      <c r="BE3545" s="171"/>
      <c r="BF3545" s="171"/>
      <c r="BG3545" s="171"/>
    </row>
    <row r="3546" spans="1:59" ht="15.5" x14ac:dyDescent="0.35">
      <c r="B3546" s="147">
        <f t="shared" si="2506"/>
        <v>135</v>
      </c>
      <c r="C3546" s="148" t="str">
        <f t="shared" si="2506"/>
        <v>SCI RETAIL RENNES 2</v>
      </c>
      <c r="D3546" s="161" t="s">
        <v>819</v>
      </c>
      <c r="E3546" s="165">
        <v>0</v>
      </c>
      <c r="F3546" s="151"/>
      <c r="G3546" s="172" t="s">
        <v>61</v>
      </c>
      <c r="H3546" s="167">
        <v>0</v>
      </c>
      <c r="I3546" s="168">
        <v>0</v>
      </c>
      <c r="J3546" s="168">
        <v>0</v>
      </c>
      <c r="K3546" s="160"/>
      <c r="L3546" s="173" t="s">
        <v>820</v>
      </c>
      <c r="M3546" s="214">
        <v>1</v>
      </c>
      <c r="N3546" s="214">
        <v>1</v>
      </c>
      <c r="O3546" s="174">
        <v>1.0349999999999999</v>
      </c>
      <c r="P3546" s="174">
        <v>1.0349999999999999</v>
      </c>
      <c r="Q3546" s="174">
        <v>1.0349999999999999</v>
      </c>
      <c r="R3546" s="174">
        <v>1.0349999999999999</v>
      </c>
      <c r="S3546" s="174">
        <v>1.0556999999999999</v>
      </c>
      <c r="T3546" s="174">
        <v>1.0556999999999999</v>
      </c>
      <c r="U3546" s="174">
        <v>1.0556999999999999</v>
      </c>
      <c r="V3546" s="174">
        <v>1.0556999999999999</v>
      </c>
      <c r="W3546" s="174">
        <v>1.0662569999999998</v>
      </c>
      <c r="X3546" s="174">
        <v>1.0662569999999998</v>
      </c>
      <c r="Y3546" s="174">
        <v>1.0662569999999998</v>
      </c>
      <c r="Z3546" s="174">
        <v>1.0662569999999998</v>
      </c>
      <c r="AA3546" s="174">
        <v>1.0769195699999998</v>
      </c>
      <c r="AB3546" s="174">
        <v>1.0769195699999998</v>
      </c>
      <c r="AC3546" s="174">
        <v>1.0769195699999998</v>
      </c>
      <c r="AD3546" s="174">
        <v>1.0769195699999998</v>
      </c>
      <c r="AE3546" s="174">
        <v>1.0876887656999998</v>
      </c>
      <c r="AF3546" s="174">
        <v>1.0876887656999998</v>
      </c>
      <c r="AG3546" s="174">
        <v>1.0876887656999998</v>
      </c>
      <c r="AH3546" s="174">
        <v>1.0876887656999998</v>
      </c>
      <c r="AI3546" s="174">
        <v>1.0985656533569998</v>
      </c>
      <c r="AJ3546" s="174">
        <v>1.0985656533569998</v>
      </c>
      <c r="AK3546" s="174">
        <v>1.0985656533569998</v>
      </c>
      <c r="AL3546" s="174">
        <v>1.0985656533569998</v>
      </c>
      <c r="AM3546" s="174">
        <v>1.1095513098905698</v>
      </c>
      <c r="AN3546" s="174">
        <v>1.1095513098905698</v>
      </c>
      <c r="AO3546" s="174">
        <v>1.1095513098905698</v>
      </c>
      <c r="AP3546" s="174">
        <v>1.1095513098905698</v>
      </c>
      <c r="AQ3546" s="174">
        <v>1.1206468229894755</v>
      </c>
      <c r="AR3546" s="174">
        <v>1.1206468229894755</v>
      </c>
      <c r="AS3546" s="174">
        <v>1.1206468229894755</v>
      </c>
      <c r="AT3546" s="174">
        <v>1.1206468229894755</v>
      </c>
      <c r="AU3546" s="174">
        <v>1.1318532912193702</v>
      </c>
      <c r="AV3546" s="174">
        <v>1.1318532912193702</v>
      </c>
      <c r="AW3546" s="174">
        <v>1.1318532912193702</v>
      </c>
      <c r="AX3546" s="174">
        <v>1.1318532912193702</v>
      </c>
      <c r="AY3546" s="174">
        <v>1.1431718241315638</v>
      </c>
      <c r="AZ3546" s="174">
        <v>1.1431718241315638</v>
      </c>
      <c r="BA3546" s="174">
        <v>1.1431718241315638</v>
      </c>
      <c r="BB3546" s="174">
        <v>1.1431718241315638</v>
      </c>
      <c r="BC3546" s="174">
        <v>1.1546035423728795</v>
      </c>
      <c r="BD3546" s="174">
        <v>1.1546035423728795</v>
      </c>
    </row>
    <row r="3547" spans="1:59" ht="15.5" x14ac:dyDescent="0.35">
      <c r="B3547" s="147">
        <f t="shared" si="2506"/>
        <v>135</v>
      </c>
      <c r="C3547" s="148" t="str">
        <f t="shared" si="2506"/>
        <v>SCI RETAIL RENNES 2</v>
      </c>
      <c r="D3547" s="161" t="s">
        <v>140</v>
      </c>
      <c r="E3547" s="175" t="s">
        <v>165</v>
      </c>
      <c r="F3547" s="151"/>
      <c r="K3547" s="160"/>
      <c r="L3547" s="152" t="s">
        <v>821</v>
      </c>
      <c r="M3547" s="210"/>
      <c r="N3547" s="210"/>
      <c r="O3547" s="176">
        <f>O3540*$E3544/4+O3544*$E3555/4</f>
        <v>0</v>
      </c>
      <c r="P3547" s="176">
        <f t="shared" ref="P3547:BD3547" si="2514">P3540*$E3544/4+P3544*$E3555/4</f>
        <v>0</v>
      </c>
      <c r="Q3547" s="176">
        <f t="shared" si="2514"/>
        <v>0</v>
      </c>
      <c r="R3547" s="176">
        <f t="shared" si="2514"/>
        <v>0</v>
      </c>
      <c r="S3547" s="176">
        <f t="shared" si="2514"/>
        <v>0</v>
      </c>
      <c r="T3547" s="176">
        <f t="shared" si="2514"/>
        <v>0</v>
      </c>
      <c r="U3547" s="176">
        <f t="shared" si="2514"/>
        <v>0</v>
      </c>
      <c r="V3547" s="176">
        <f t="shared" si="2514"/>
        <v>0</v>
      </c>
      <c r="W3547" s="176">
        <f t="shared" si="2514"/>
        <v>0</v>
      </c>
      <c r="X3547" s="176">
        <f t="shared" si="2514"/>
        <v>0</v>
      </c>
      <c r="Y3547" s="176">
        <f t="shared" si="2514"/>
        <v>0</v>
      </c>
      <c r="Z3547" s="176">
        <f t="shared" si="2514"/>
        <v>0</v>
      </c>
      <c r="AA3547" s="176">
        <f t="shared" si="2514"/>
        <v>0</v>
      </c>
      <c r="AB3547" s="176">
        <f t="shared" si="2514"/>
        <v>0</v>
      </c>
      <c r="AC3547" s="176">
        <f t="shared" si="2514"/>
        <v>0</v>
      </c>
      <c r="AD3547" s="176">
        <f t="shared" si="2514"/>
        <v>0</v>
      </c>
      <c r="AE3547" s="176">
        <f t="shared" si="2514"/>
        <v>0</v>
      </c>
      <c r="AF3547" s="176">
        <f t="shared" si="2514"/>
        <v>0</v>
      </c>
      <c r="AG3547" s="176">
        <f t="shared" si="2514"/>
        <v>0</v>
      </c>
      <c r="AH3547" s="176">
        <f t="shared" si="2514"/>
        <v>0</v>
      </c>
      <c r="AI3547" s="176">
        <f t="shared" si="2514"/>
        <v>0</v>
      </c>
      <c r="AJ3547" s="176">
        <f t="shared" si="2514"/>
        <v>0</v>
      </c>
      <c r="AK3547" s="176">
        <f t="shared" si="2514"/>
        <v>0</v>
      </c>
      <c r="AL3547" s="176">
        <f t="shared" si="2514"/>
        <v>0</v>
      </c>
      <c r="AM3547" s="176">
        <f t="shared" si="2514"/>
        <v>0</v>
      </c>
      <c r="AN3547" s="176">
        <f t="shared" si="2514"/>
        <v>0</v>
      </c>
      <c r="AO3547" s="176">
        <f t="shared" si="2514"/>
        <v>0</v>
      </c>
      <c r="AP3547" s="176">
        <f t="shared" si="2514"/>
        <v>0</v>
      </c>
      <c r="AQ3547" s="176">
        <f t="shared" si="2514"/>
        <v>0</v>
      </c>
      <c r="AR3547" s="176">
        <f t="shared" si="2514"/>
        <v>0</v>
      </c>
      <c r="AS3547" s="176">
        <f t="shared" si="2514"/>
        <v>0</v>
      </c>
      <c r="AT3547" s="176">
        <f t="shared" si="2514"/>
        <v>0</v>
      </c>
      <c r="AU3547" s="176">
        <f t="shared" si="2514"/>
        <v>0</v>
      </c>
      <c r="AV3547" s="176">
        <f t="shared" si="2514"/>
        <v>0</v>
      </c>
      <c r="AW3547" s="176">
        <f t="shared" si="2514"/>
        <v>0</v>
      </c>
      <c r="AX3547" s="176">
        <f t="shared" si="2514"/>
        <v>0</v>
      </c>
      <c r="AY3547" s="176">
        <f t="shared" si="2514"/>
        <v>0</v>
      </c>
      <c r="AZ3547" s="176">
        <f t="shared" si="2514"/>
        <v>0</v>
      </c>
      <c r="BA3547" s="176">
        <f t="shared" si="2514"/>
        <v>0</v>
      </c>
      <c r="BB3547" s="176">
        <f t="shared" si="2514"/>
        <v>0</v>
      </c>
      <c r="BC3547" s="176">
        <f t="shared" si="2514"/>
        <v>0</v>
      </c>
      <c r="BD3547" s="176">
        <f t="shared" si="2514"/>
        <v>0</v>
      </c>
    </row>
    <row r="3548" spans="1:59" ht="15.5" x14ac:dyDescent="0.35">
      <c r="B3548" s="147">
        <f t="shared" si="2506"/>
        <v>135</v>
      </c>
      <c r="C3548" s="148" t="str">
        <f t="shared" si="2506"/>
        <v>SCI RETAIL RENNES 2</v>
      </c>
      <c r="D3548" s="161" t="s">
        <v>822</v>
      </c>
      <c r="E3548" s="175" t="s">
        <v>823</v>
      </c>
      <c r="F3548" s="151"/>
      <c r="G3548" s="161" t="s">
        <v>824</v>
      </c>
      <c r="H3548" s="162">
        <v>0</v>
      </c>
      <c r="I3548" s="161" t="s">
        <v>814</v>
      </c>
      <c r="J3548" s="162">
        <v>0</v>
      </c>
      <c r="K3548" s="160"/>
      <c r="L3548" s="156" t="s">
        <v>825</v>
      </c>
      <c r="M3548" s="212"/>
      <c r="N3548" s="212"/>
      <c r="O3548" s="177">
        <f>IF($E3554&gt;=O$3,IF(O$3&lt;=($E3543+365),O3547,IFERROR(O3540*$E3545/4*O3546+
$E3555*O3544/4*IFERROR(O3546/$E3556,0),0)),IF(O$3&lt;=($E3554+365),O3540*$E3545/4*O3546+$E3555*O3544/4*IFERROR(O3546/$E3556,0),IFERROR($E3555*O3544/4*IFERROR(O3546/$E3556,0),0)))</f>
        <v>0</v>
      </c>
      <c r="P3548" s="177">
        <f t="shared" ref="P3548:BD3548" si="2515">IF($E3554&gt;=P$3,IF(P$3&lt;=($E3543+365),P3547,IFERROR(P3540*$E3545/4*P3546+
$E3555*P3544/4*IFERROR(P3546/$E3556,0),0)),IF(P$3&lt;=($E3554+365),P3540*$E3545/4*P3546+$E3555*P3544/4*IFERROR(P3546/$E3556,0),IFERROR($E3555*P3544/4*IFERROR(P3546/$E3556,0),0)))</f>
        <v>0</v>
      </c>
      <c r="Q3548" s="177">
        <f t="shared" si="2515"/>
        <v>0</v>
      </c>
      <c r="R3548" s="177">
        <f t="shared" si="2515"/>
        <v>0</v>
      </c>
      <c r="S3548" s="177">
        <f t="shared" si="2515"/>
        <v>0</v>
      </c>
      <c r="T3548" s="177">
        <f t="shared" si="2515"/>
        <v>0</v>
      </c>
      <c r="U3548" s="177">
        <f t="shared" si="2515"/>
        <v>0</v>
      </c>
      <c r="V3548" s="177">
        <f t="shared" si="2515"/>
        <v>0</v>
      </c>
      <c r="W3548" s="177">
        <f t="shared" si="2515"/>
        <v>0</v>
      </c>
      <c r="X3548" s="177">
        <f t="shared" si="2515"/>
        <v>0</v>
      </c>
      <c r="Y3548" s="177">
        <f t="shared" si="2515"/>
        <v>0</v>
      </c>
      <c r="Z3548" s="177">
        <f t="shared" si="2515"/>
        <v>0</v>
      </c>
      <c r="AA3548" s="177">
        <f t="shared" si="2515"/>
        <v>0</v>
      </c>
      <c r="AB3548" s="177">
        <f t="shared" si="2515"/>
        <v>0</v>
      </c>
      <c r="AC3548" s="177">
        <f t="shared" si="2515"/>
        <v>0</v>
      </c>
      <c r="AD3548" s="177">
        <f t="shared" si="2515"/>
        <v>0</v>
      </c>
      <c r="AE3548" s="177">
        <f t="shared" si="2515"/>
        <v>0</v>
      </c>
      <c r="AF3548" s="177">
        <f t="shared" si="2515"/>
        <v>0</v>
      </c>
      <c r="AG3548" s="177">
        <f t="shared" si="2515"/>
        <v>0</v>
      </c>
      <c r="AH3548" s="177">
        <f t="shared" si="2515"/>
        <v>0</v>
      </c>
      <c r="AI3548" s="177">
        <f t="shared" si="2515"/>
        <v>0</v>
      </c>
      <c r="AJ3548" s="177">
        <f t="shared" si="2515"/>
        <v>0</v>
      </c>
      <c r="AK3548" s="177">
        <f t="shared" si="2515"/>
        <v>0</v>
      </c>
      <c r="AL3548" s="177">
        <f t="shared" si="2515"/>
        <v>0</v>
      </c>
      <c r="AM3548" s="177">
        <f t="shared" si="2515"/>
        <v>0</v>
      </c>
      <c r="AN3548" s="177">
        <f t="shared" si="2515"/>
        <v>0</v>
      </c>
      <c r="AO3548" s="177">
        <f t="shared" si="2515"/>
        <v>0</v>
      </c>
      <c r="AP3548" s="177">
        <f t="shared" si="2515"/>
        <v>0</v>
      </c>
      <c r="AQ3548" s="177">
        <f t="shared" si="2515"/>
        <v>0</v>
      </c>
      <c r="AR3548" s="177">
        <f t="shared" si="2515"/>
        <v>0</v>
      </c>
      <c r="AS3548" s="177">
        <f t="shared" si="2515"/>
        <v>0</v>
      </c>
      <c r="AT3548" s="177">
        <f t="shared" si="2515"/>
        <v>0</v>
      </c>
      <c r="AU3548" s="177">
        <f t="shared" si="2515"/>
        <v>0</v>
      </c>
      <c r="AV3548" s="177">
        <f t="shared" si="2515"/>
        <v>0</v>
      </c>
      <c r="AW3548" s="177">
        <f t="shared" si="2515"/>
        <v>0</v>
      </c>
      <c r="AX3548" s="177">
        <f t="shared" si="2515"/>
        <v>0</v>
      </c>
      <c r="AY3548" s="177">
        <f t="shared" si="2515"/>
        <v>0</v>
      </c>
      <c r="AZ3548" s="177">
        <f t="shared" si="2515"/>
        <v>0</v>
      </c>
      <c r="BA3548" s="177">
        <f t="shared" si="2515"/>
        <v>0</v>
      </c>
      <c r="BB3548" s="177">
        <f t="shared" si="2515"/>
        <v>0</v>
      </c>
      <c r="BC3548" s="177">
        <f t="shared" si="2515"/>
        <v>0</v>
      </c>
      <c r="BD3548" s="177">
        <f t="shared" si="2515"/>
        <v>0</v>
      </c>
    </row>
    <row r="3549" spans="1:59" ht="15.5" x14ac:dyDescent="0.35">
      <c r="B3549" s="147">
        <f t="shared" si="2506"/>
        <v>135</v>
      </c>
      <c r="C3549" s="148" t="str">
        <f t="shared" si="2506"/>
        <v>SCI RETAIL RENNES 2</v>
      </c>
      <c r="D3549" s="161" t="s">
        <v>54</v>
      </c>
      <c r="E3549" s="178">
        <v>0</v>
      </c>
      <c r="F3549" s="151"/>
      <c r="I3549" s="151"/>
      <c r="J3549" s="160"/>
      <c r="K3549" s="160"/>
      <c r="L3549" s="156" t="s">
        <v>826</v>
      </c>
      <c r="M3549" s="212"/>
      <c r="N3549" s="212"/>
      <c r="O3549" s="177">
        <f>-$E3545/4*O3539
+(O3539&gt;0)*($J3544&gt;=O$2)*($J3544&lt;=O$3)*(($J3544-O$2+1)/O$4*$H3544/4)
+(O3539&gt;0)*($J3544&gt;O$3)*($I3544&lt;=O$3)*($I3544&gt;=O$2)*((O$3-$I3544+1)/O$4*$H3544/4)
+(O3539&gt;0)*($J3544&gt;O$3)*($I3544&lt;O$2)*$H3544/4*O3539
+(O3539&gt;0)*($J3545&gt;=O$2)*($J3545&lt;=O$3)*(($J3545-O$2+1)/O$4*$H3545/4)
+(O3539&gt;0)*($J3545&gt;O$3)*($I3545&lt;=O$3)*($I3545&gt;=O$2)*((O$3-$I3545+1)/O$4*$H3545/4)
+(O3539&gt;0)*($J3545&gt;O$3)*($I3545&lt;O$2)*$H3545/4*O3539
+(O3539&gt;0)*($J3546&gt;=O$2)*($J3546&lt;=O$3)*(($J3546-O$2+1)/O$4*$H3546/4)
+(O3539&gt;0)*($J3546&gt;O$3)*($I3546&lt;=O$3)*($I3546&gt;=O$2)*((O$3-$I3546+1)/O$4*$H3546/4)
+(O3539&gt;0)*($J3546&gt;O$3)*($I3546&lt;O$2)*$H3546/4*O3539
-$E3555/4*O3543
+(O3543&gt;0)*($J3555&gt;=O$2)*($J3555&lt;=O$3)*(($J3555-O$2+1)/O$4*$H3555/4)
+(O3543&gt;0)*($J3555&gt;O$3)*($I3555&lt;=O$3)*($I3555&gt;=O$2)*((O$3-$I3555+1)/O$4*$H3555/4)
+(O3543&gt;0)*($J3555&gt;O$3)*($I3555&lt;O$2)*$H3555/4
+(O3543&gt;0)*($J3556&gt;=O$2)*($J3556&lt;=O$3)*(($J3556-O$2+1)/O$4*$H3556/4)
+(O3543&gt;0)*($J3556&gt;O$3)*($I3556&lt;=O$3)*($I3556&gt;=O$2)*((O$3-$I3556+1)/O$4*$H3556/4)
+(O3543&gt;0)*($J3556&gt;O$3)*($I3556&lt;O$2)*$H3556/4
+(O3543&gt;0)*($J3557&gt;=O$2)*($J3557&lt;=O$3)*(($J3557-O$2+1)/O$4*$H3557/4)
+(O3543&gt;0)*($J3557&gt;O$3)*($I3557&lt;=O$3)*($I3557&gt;=O$2)*((O$3-$I3557+1)/O$4*$H3557/4)
+(O3543&gt;0)*($J3557&gt;O$3)*($I3557&lt;O$2)*$H3557/4</f>
        <v>0</v>
      </c>
      <c r="P3549" s="177">
        <f t="shared" ref="P3549:BD3549" si="2516">-$E3545/4*P3539
+(P3539&gt;0)*($J3544&gt;=P$2)*($J3544&lt;=P$3)*(($J3544-P$2+1)/P$4*$H3544/4)
+(P3539&gt;0)*($J3544&gt;P$3)*($I3544&lt;=P$3)*($I3544&gt;=P$2)*((P$3-$I3544+1)/P$4*$H3544/4)
+(P3539&gt;0)*($J3544&gt;P$3)*($I3544&lt;P$2)*$H3544/4*P3539
+(P3539&gt;0)*($J3545&gt;=P$2)*($J3545&lt;=P$3)*(($J3545-P$2+1)/P$4*$H3545/4)
+(P3539&gt;0)*($J3545&gt;P$3)*($I3545&lt;=P$3)*($I3545&gt;=P$2)*((P$3-$I3545+1)/P$4*$H3545/4)
+(P3539&gt;0)*($J3545&gt;P$3)*($I3545&lt;P$2)*$H3545/4*P3539
+(P3539&gt;0)*($J3546&gt;=P$2)*($J3546&lt;=P$3)*(($J3546-P$2+1)/P$4*$H3546/4)
+(P3539&gt;0)*($J3546&gt;P$3)*($I3546&lt;=P$3)*($I3546&gt;=P$2)*((P$3-$I3546+1)/P$4*$H3546/4)
+(P3539&gt;0)*($J3546&gt;P$3)*($I3546&lt;P$2)*$H3546/4*P3539
-$E3555/4*P3543
+(P3543&gt;0)*($J3555&gt;=P$2)*($J3555&lt;=P$3)*(($J3555-P$2+1)/P$4*$H3555/4)
+(P3543&gt;0)*($J3555&gt;P$3)*($I3555&lt;=P$3)*($I3555&gt;=P$2)*((P$3-$I3555+1)/P$4*$H3555/4)
+(P3543&gt;0)*($J3555&gt;P$3)*($I3555&lt;P$2)*$H3555/4
+(P3543&gt;0)*($J3556&gt;=P$2)*($J3556&lt;=P$3)*(($J3556-P$2+1)/P$4*$H3556/4)
+(P3543&gt;0)*($J3556&gt;P$3)*($I3556&lt;=P$3)*($I3556&gt;=P$2)*((P$3-$I3556+1)/P$4*$H3556/4)
+(P3543&gt;0)*($J3556&gt;P$3)*($I3556&lt;P$2)*$H3556/4
+(P3543&gt;0)*($J3557&gt;=P$2)*($J3557&lt;=P$3)*(($J3557-P$2+1)/P$4*$H3557/4)
+(P3543&gt;0)*($J3557&gt;P$3)*($I3557&lt;=P$3)*($I3557&gt;=P$2)*((P$3-$I3557+1)/P$4*$H3557/4)
+(P3543&gt;0)*($J3557&gt;P$3)*($I3557&lt;P$2)*$H3557/4</f>
        <v>0</v>
      </c>
      <c r="Q3549" s="177">
        <f t="shared" si="2516"/>
        <v>0</v>
      </c>
      <c r="R3549" s="177">
        <f t="shared" si="2516"/>
        <v>0</v>
      </c>
      <c r="S3549" s="177">
        <f t="shared" si="2516"/>
        <v>0</v>
      </c>
      <c r="T3549" s="177">
        <f t="shared" si="2516"/>
        <v>0</v>
      </c>
      <c r="U3549" s="177">
        <f t="shared" si="2516"/>
        <v>0</v>
      </c>
      <c r="V3549" s="177">
        <f t="shared" si="2516"/>
        <v>0</v>
      </c>
      <c r="W3549" s="177">
        <f t="shared" si="2516"/>
        <v>0</v>
      </c>
      <c r="X3549" s="177">
        <f t="shared" si="2516"/>
        <v>0</v>
      </c>
      <c r="Y3549" s="177">
        <f t="shared" si="2516"/>
        <v>0</v>
      </c>
      <c r="Z3549" s="177">
        <f t="shared" si="2516"/>
        <v>0</v>
      </c>
      <c r="AA3549" s="177">
        <f t="shared" si="2516"/>
        <v>0</v>
      </c>
      <c r="AB3549" s="177">
        <f t="shared" si="2516"/>
        <v>0</v>
      </c>
      <c r="AC3549" s="177">
        <f t="shared" si="2516"/>
        <v>0</v>
      </c>
      <c r="AD3549" s="177">
        <f t="shared" si="2516"/>
        <v>0</v>
      </c>
      <c r="AE3549" s="177">
        <f t="shared" si="2516"/>
        <v>0</v>
      </c>
      <c r="AF3549" s="177">
        <f t="shared" si="2516"/>
        <v>0</v>
      </c>
      <c r="AG3549" s="177">
        <f t="shared" si="2516"/>
        <v>0</v>
      </c>
      <c r="AH3549" s="177">
        <f t="shared" si="2516"/>
        <v>0</v>
      </c>
      <c r="AI3549" s="177">
        <f t="shared" si="2516"/>
        <v>0</v>
      </c>
      <c r="AJ3549" s="177">
        <f t="shared" si="2516"/>
        <v>0</v>
      </c>
      <c r="AK3549" s="177">
        <f t="shared" si="2516"/>
        <v>0</v>
      </c>
      <c r="AL3549" s="177">
        <f t="shared" si="2516"/>
        <v>0</v>
      </c>
      <c r="AM3549" s="177">
        <f t="shared" si="2516"/>
        <v>0</v>
      </c>
      <c r="AN3549" s="177">
        <f t="shared" si="2516"/>
        <v>0</v>
      </c>
      <c r="AO3549" s="177">
        <f t="shared" si="2516"/>
        <v>0</v>
      </c>
      <c r="AP3549" s="177">
        <f t="shared" si="2516"/>
        <v>0</v>
      </c>
      <c r="AQ3549" s="177">
        <f t="shared" si="2516"/>
        <v>0</v>
      </c>
      <c r="AR3549" s="177">
        <f t="shared" si="2516"/>
        <v>0</v>
      </c>
      <c r="AS3549" s="177">
        <f t="shared" si="2516"/>
        <v>0</v>
      </c>
      <c r="AT3549" s="177">
        <f t="shared" si="2516"/>
        <v>0</v>
      </c>
      <c r="AU3549" s="177">
        <f t="shared" si="2516"/>
        <v>0</v>
      </c>
      <c r="AV3549" s="177">
        <f t="shared" si="2516"/>
        <v>0</v>
      </c>
      <c r="AW3549" s="177">
        <f t="shared" si="2516"/>
        <v>0</v>
      </c>
      <c r="AX3549" s="177">
        <f t="shared" si="2516"/>
        <v>0</v>
      </c>
      <c r="AY3549" s="177">
        <f t="shared" si="2516"/>
        <v>0</v>
      </c>
      <c r="AZ3549" s="177">
        <f t="shared" si="2516"/>
        <v>0</v>
      </c>
      <c r="BA3549" s="177">
        <f t="shared" si="2516"/>
        <v>0</v>
      </c>
      <c r="BB3549" s="177">
        <f t="shared" si="2516"/>
        <v>0</v>
      </c>
      <c r="BC3549" s="177">
        <f t="shared" si="2516"/>
        <v>0</v>
      </c>
      <c r="BD3549" s="177">
        <f t="shared" si="2516"/>
        <v>0</v>
      </c>
    </row>
    <row r="3550" spans="1:59" ht="15.5" x14ac:dyDescent="0.35">
      <c r="B3550" s="147">
        <f t="shared" si="2506"/>
        <v>135</v>
      </c>
      <c r="C3550" s="148" t="str">
        <f t="shared" si="2506"/>
        <v>SCI RETAIL RENNES 2</v>
      </c>
      <c r="D3550" s="179" t="s">
        <v>827</v>
      </c>
      <c r="E3550" s="178" t="s">
        <v>867</v>
      </c>
      <c r="F3550" s="180"/>
      <c r="G3550" s="179" t="s">
        <v>828</v>
      </c>
      <c r="H3550" s="175">
        <v>0</v>
      </c>
      <c r="I3550" s="179" t="s">
        <v>829</v>
      </c>
      <c r="J3550" s="168">
        <v>0</v>
      </c>
      <c r="K3550" s="160"/>
      <c r="L3550" s="156" t="s">
        <v>830</v>
      </c>
      <c r="M3550" s="212"/>
      <c r="N3550" s="212"/>
      <c r="O3550" s="177">
        <v>0</v>
      </c>
      <c r="P3550" s="177">
        <v>0</v>
      </c>
      <c r="Q3550" s="177">
        <v>0</v>
      </c>
      <c r="R3550" s="177">
        <v>0</v>
      </c>
      <c r="S3550" s="177">
        <v>0</v>
      </c>
      <c r="T3550" s="177">
        <v>0</v>
      </c>
      <c r="U3550" s="177">
        <v>0</v>
      </c>
      <c r="V3550" s="177">
        <v>0</v>
      </c>
      <c r="W3550" s="177">
        <v>0</v>
      </c>
      <c r="X3550" s="177">
        <v>0</v>
      </c>
      <c r="Y3550" s="177">
        <v>0</v>
      </c>
      <c r="Z3550" s="177">
        <v>0</v>
      </c>
      <c r="AA3550" s="177">
        <v>0</v>
      </c>
      <c r="AB3550" s="177">
        <v>0</v>
      </c>
      <c r="AC3550" s="177">
        <v>0</v>
      </c>
      <c r="AD3550" s="177">
        <v>0</v>
      </c>
      <c r="AE3550" s="177">
        <v>0</v>
      </c>
      <c r="AF3550" s="177">
        <v>0</v>
      </c>
      <c r="AG3550" s="177">
        <v>0</v>
      </c>
      <c r="AH3550" s="177">
        <v>0</v>
      </c>
      <c r="AI3550" s="177">
        <v>0</v>
      </c>
      <c r="AJ3550" s="177">
        <v>0</v>
      </c>
      <c r="AK3550" s="177">
        <v>0</v>
      </c>
      <c r="AL3550" s="177">
        <v>0</v>
      </c>
      <c r="AM3550" s="177">
        <v>0</v>
      </c>
      <c r="AN3550" s="177">
        <v>0</v>
      </c>
      <c r="AO3550" s="177">
        <v>0</v>
      </c>
      <c r="AP3550" s="177">
        <v>0</v>
      </c>
      <c r="AQ3550" s="177">
        <v>0</v>
      </c>
      <c r="AR3550" s="177">
        <v>0</v>
      </c>
      <c r="AS3550" s="177">
        <v>0</v>
      </c>
      <c r="AT3550" s="177">
        <v>0</v>
      </c>
      <c r="AU3550" s="177">
        <v>0</v>
      </c>
      <c r="AV3550" s="177">
        <v>0</v>
      </c>
      <c r="AW3550" s="177">
        <v>0</v>
      </c>
      <c r="AX3550" s="177">
        <v>0</v>
      </c>
      <c r="AY3550" s="177">
        <v>0</v>
      </c>
      <c r="AZ3550" s="177">
        <v>0</v>
      </c>
      <c r="BA3550" s="177">
        <v>0</v>
      </c>
      <c r="BB3550" s="177">
        <v>0</v>
      </c>
      <c r="BC3550" s="177">
        <v>0</v>
      </c>
      <c r="BD3550" s="177">
        <v>0</v>
      </c>
    </row>
    <row r="3551" spans="1:59" ht="15.5" x14ac:dyDescent="0.35">
      <c r="B3551" s="147">
        <f t="shared" si="2506"/>
        <v>135</v>
      </c>
      <c r="C3551" s="148" t="str">
        <f t="shared" si="2506"/>
        <v>SCI RETAIL RENNES 2</v>
      </c>
      <c r="D3551" s="179" t="s">
        <v>831</v>
      </c>
      <c r="E3551" s="168">
        <v>0</v>
      </c>
      <c r="G3551" s="179" t="s">
        <v>832</v>
      </c>
      <c r="H3551" s="178">
        <v>0</v>
      </c>
      <c r="I3551" s="179" t="s">
        <v>833</v>
      </c>
      <c r="J3551" s="165">
        <v>0</v>
      </c>
      <c r="K3551" s="159"/>
      <c r="L3551" s="169" t="s">
        <v>834</v>
      </c>
      <c r="M3551" s="213"/>
      <c r="N3551" s="213"/>
      <c r="O3551" s="181">
        <f>-(O3548+O3549)*IFERROR((O3538+O3542)/(O3540+O3544),0)</f>
        <v>0</v>
      </c>
      <c r="P3551" s="181">
        <f t="shared" ref="P3551:BD3551" si="2517">-(P3548+P3549)*IFERROR((P3538+P3542)/(P3540+P3544),0)</f>
        <v>0</v>
      </c>
      <c r="Q3551" s="181">
        <f t="shared" si="2517"/>
        <v>0</v>
      </c>
      <c r="R3551" s="181">
        <f t="shared" si="2517"/>
        <v>0</v>
      </c>
      <c r="S3551" s="181">
        <f t="shared" si="2517"/>
        <v>0</v>
      </c>
      <c r="T3551" s="181">
        <f t="shared" si="2517"/>
        <v>0</v>
      </c>
      <c r="U3551" s="181">
        <f t="shared" si="2517"/>
        <v>0</v>
      </c>
      <c r="V3551" s="181">
        <f t="shared" si="2517"/>
        <v>0</v>
      </c>
      <c r="W3551" s="181">
        <f t="shared" si="2517"/>
        <v>0</v>
      </c>
      <c r="X3551" s="181">
        <f t="shared" si="2517"/>
        <v>0</v>
      </c>
      <c r="Y3551" s="181">
        <f t="shared" si="2517"/>
        <v>0</v>
      </c>
      <c r="Z3551" s="181">
        <f t="shared" si="2517"/>
        <v>0</v>
      </c>
      <c r="AA3551" s="181">
        <f t="shared" si="2517"/>
        <v>0</v>
      </c>
      <c r="AB3551" s="181">
        <f t="shared" si="2517"/>
        <v>0</v>
      </c>
      <c r="AC3551" s="181">
        <f t="shared" si="2517"/>
        <v>0</v>
      </c>
      <c r="AD3551" s="181">
        <f t="shared" si="2517"/>
        <v>0</v>
      </c>
      <c r="AE3551" s="181">
        <f t="shared" si="2517"/>
        <v>0</v>
      </c>
      <c r="AF3551" s="181">
        <f t="shared" si="2517"/>
        <v>0</v>
      </c>
      <c r="AG3551" s="181">
        <f t="shared" si="2517"/>
        <v>0</v>
      </c>
      <c r="AH3551" s="181">
        <f t="shared" si="2517"/>
        <v>0</v>
      </c>
      <c r="AI3551" s="181">
        <f t="shared" si="2517"/>
        <v>0</v>
      </c>
      <c r="AJ3551" s="181">
        <f t="shared" si="2517"/>
        <v>0</v>
      </c>
      <c r="AK3551" s="181">
        <f t="shared" si="2517"/>
        <v>0</v>
      </c>
      <c r="AL3551" s="181">
        <f t="shared" si="2517"/>
        <v>0</v>
      </c>
      <c r="AM3551" s="181">
        <f t="shared" si="2517"/>
        <v>0</v>
      </c>
      <c r="AN3551" s="181">
        <f t="shared" si="2517"/>
        <v>0</v>
      </c>
      <c r="AO3551" s="181">
        <f t="shared" si="2517"/>
        <v>0</v>
      </c>
      <c r="AP3551" s="181">
        <f t="shared" si="2517"/>
        <v>0</v>
      </c>
      <c r="AQ3551" s="181">
        <f t="shared" si="2517"/>
        <v>0</v>
      </c>
      <c r="AR3551" s="181">
        <f t="shared" si="2517"/>
        <v>0</v>
      </c>
      <c r="AS3551" s="181">
        <f t="shared" si="2517"/>
        <v>0</v>
      </c>
      <c r="AT3551" s="181">
        <f t="shared" si="2517"/>
        <v>0</v>
      </c>
      <c r="AU3551" s="181">
        <f t="shared" si="2517"/>
        <v>0</v>
      </c>
      <c r="AV3551" s="181">
        <f t="shared" si="2517"/>
        <v>0</v>
      </c>
      <c r="AW3551" s="181">
        <f t="shared" si="2517"/>
        <v>0</v>
      </c>
      <c r="AX3551" s="181">
        <f t="shared" si="2517"/>
        <v>0</v>
      </c>
      <c r="AY3551" s="181">
        <f t="shared" si="2517"/>
        <v>0</v>
      </c>
      <c r="AZ3551" s="181">
        <f t="shared" si="2517"/>
        <v>0</v>
      </c>
      <c r="BA3551" s="181">
        <f t="shared" si="2517"/>
        <v>0</v>
      </c>
      <c r="BB3551" s="181">
        <f t="shared" si="2517"/>
        <v>0</v>
      </c>
      <c r="BC3551" s="181">
        <f t="shared" si="2517"/>
        <v>0</v>
      </c>
      <c r="BD3551" s="181">
        <f t="shared" si="2517"/>
        <v>0</v>
      </c>
    </row>
    <row r="3552" spans="1:59" ht="15.5" x14ac:dyDescent="0.35">
      <c r="B3552" s="147">
        <f t="shared" si="2506"/>
        <v>135</v>
      </c>
      <c r="C3552" s="148" t="str">
        <f t="shared" si="2506"/>
        <v>SCI RETAIL RENNES 2</v>
      </c>
      <c r="K3552" s="160"/>
      <c r="O3552" s="151"/>
      <c r="P3552" s="151"/>
      <c r="Q3552" s="151"/>
      <c r="R3552" s="151"/>
      <c r="S3552" s="151"/>
      <c r="T3552" s="151"/>
      <c r="U3552" s="151"/>
      <c r="V3552" s="151"/>
      <c r="W3552" s="151"/>
      <c r="X3552" s="151"/>
      <c r="Y3552" s="151"/>
      <c r="Z3552" s="151"/>
      <c r="AA3552" s="151"/>
      <c r="AB3552" s="151"/>
      <c r="AC3552" s="151"/>
      <c r="AD3552" s="151"/>
      <c r="AE3552" s="151"/>
      <c r="AF3552" s="151"/>
      <c r="AG3552" s="151"/>
      <c r="AH3552" s="151"/>
      <c r="AI3552" s="151"/>
      <c r="AJ3552" s="151"/>
      <c r="AK3552" s="151"/>
      <c r="AL3552" s="151"/>
      <c r="AM3552" s="151"/>
      <c r="AN3552" s="151"/>
      <c r="AO3552" s="151"/>
      <c r="AP3552" s="151"/>
      <c r="AQ3552" s="151"/>
      <c r="AR3552" s="151"/>
      <c r="AS3552" s="151"/>
      <c r="AT3552" s="151"/>
      <c r="AU3552" s="151"/>
      <c r="AV3552" s="151"/>
      <c r="AW3552" s="151"/>
      <c r="AX3552" s="151"/>
      <c r="AY3552" s="151"/>
      <c r="AZ3552" s="151"/>
      <c r="BA3552" s="151"/>
      <c r="BB3552" s="151"/>
      <c r="BC3552" s="151"/>
      <c r="BD3552" s="151"/>
    </row>
    <row r="3553" spans="1:59" ht="15.5" x14ac:dyDescent="0.35">
      <c r="B3553" s="147">
        <f t="shared" si="2506"/>
        <v>135</v>
      </c>
      <c r="C3553" s="148" t="str">
        <f t="shared" si="2506"/>
        <v>SCI RETAIL RENNES 2</v>
      </c>
      <c r="G3553" s="182" t="s">
        <v>804</v>
      </c>
      <c r="H3553" s="771">
        <v>0</v>
      </c>
      <c r="I3553" s="772"/>
      <c r="J3553" s="773"/>
      <c r="K3553" s="159"/>
      <c r="L3553" s="183" t="s">
        <v>23</v>
      </c>
      <c r="M3553" s="221"/>
      <c r="N3553" s="221"/>
      <c r="O3553" s="184">
        <f>SUM(O3548:O3551)</f>
        <v>0</v>
      </c>
      <c r="P3553" s="184">
        <f t="shared" ref="P3553:BD3553" si="2518">SUM(P3548:P3551)</f>
        <v>0</v>
      </c>
      <c r="Q3553" s="184">
        <f t="shared" si="2518"/>
        <v>0</v>
      </c>
      <c r="R3553" s="184">
        <f t="shared" si="2518"/>
        <v>0</v>
      </c>
      <c r="S3553" s="184">
        <f t="shared" si="2518"/>
        <v>0</v>
      </c>
      <c r="T3553" s="184">
        <f t="shared" si="2518"/>
        <v>0</v>
      </c>
      <c r="U3553" s="184">
        <f t="shared" si="2518"/>
        <v>0</v>
      </c>
      <c r="V3553" s="184">
        <f t="shared" si="2518"/>
        <v>0</v>
      </c>
      <c r="W3553" s="184">
        <f t="shared" si="2518"/>
        <v>0</v>
      </c>
      <c r="X3553" s="184">
        <f t="shared" si="2518"/>
        <v>0</v>
      </c>
      <c r="Y3553" s="184">
        <f t="shared" si="2518"/>
        <v>0</v>
      </c>
      <c r="Z3553" s="184">
        <f t="shared" si="2518"/>
        <v>0</v>
      </c>
      <c r="AA3553" s="184">
        <f t="shared" si="2518"/>
        <v>0</v>
      </c>
      <c r="AB3553" s="184">
        <f t="shared" si="2518"/>
        <v>0</v>
      </c>
      <c r="AC3553" s="184">
        <f t="shared" si="2518"/>
        <v>0</v>
      </c>
      <c r="AD3553" s="184">
        <f t="shared" si="2518"/>
        <v>0</v>
      </c>
      <c r="AE3553" s="184">
        <f t="shared" si="2518"/>
        <v>0</v>
      </c>
      <c r="AF3553" s="184">
        <f t="shared" si="2518"/>
        <v>0</v>
      </c>
      <c r="AG3553" s="184">
        <f t="shared" si="2518"/>
        <v>0</v>
      </c>
      <c r="AH3553" s="184">
        <f t="shared" si="2518"/>
        <v>0</v>
      </c>
      <c r="AI3553" s="184">
        <f t="shared" si="2518"/>
        <v>0</v>
      </c>
      <c r="AJ3553" s="184">
        <f t="shared" si="2518"/>
        <v>0</v>
      </c>
      <c r="AK3553" s="184">
        <f t="shared" si="2518"/>
        <v>0</v>
      </c>
      <c r="AL3553" s="184">
        <f t="shared" si="2518"/>
        <v>0</v>
      </c>
      <c r="AM3553" s="184">
        <f t="shared" si="2518"/>
        <v>0</v>
      </c>
      <c r="AN3553" s="184">
        <f t="shared" si="2518"/>
        <v>0</v>
      </c>
      <c r="AO3553" s="184">
        <f t="shared" si="2518"/>
        <v>0</v>
      </c>
      <c r="AP3553" s="184">
        <f t="shared" si="2518"/>
        <v>0</v>
      </c>
      <c r="AQ3553" s="184">
        <f t="shared" si="2518"/>
        <v>0</v>
      </c>
      <c r="AR3553" s="184">
        <f t="shared" si="2518"/>
        <v>0</v>
      </c>
      <c r="AS3553" s="184">
        <f t="shared" si="2518"/>
        <v>0</v>
      </c>
      <c r="AT3553" s="184">
        <f t="shared" si="2518"/>
        <v>0</v>
      </c>
      <c r="AU3553" s="184">
        <f t="shared" si="2518"/>
        <v>0</v>
      </c>
      <c r="AV3553" s="184">
        <f t="shared" si="2518"/>
        <v>0</v>
      </c>
      <c r="AW3553" s="184">
        <f t="shared" si="2518"/>
        <v>0</v>
      </c>
      <c r="AX3553" s="184">
        <f t="shared" si="2518"/>
        <v>0</v>
      </c>
      <c r="AY3553" s="184">
        <f t="shared" si="2518"/>
        <v>0</v>
      </c>
      <c r="AZ3553" s="184">
        <f t="shared" si="2518"/>
        <v>0</v>
      </c>
      <c r="BA3553" s="184">
        <f t="shared" si="2518"/>
        <v>0</v>
      </c>
      <c r="BB3553" s="184">
        <f t="shared" si="2518"/>
        <v>0</v>
      </c>
      <c r="BC3553" s="184">
        <f t="shared" si="2518"/>
        <v>0</v>
      </c>
      <c r="BD3553" s="184">
        <f t="shared" si="2518"/>
        <v>0</v>
      </c>
    </row>
    <row r="3554" spans="1:59" ht="15.5" x14ac:dyDescent="0.35">
      <c r="B3554" s="147">
        <f t="shared" ref="B3554:C3559" si="2519">B3553</f>
        <v>135</v>
      </c>
      <c r="C3554" s="148" t="str">
        <f t="shared" si="2519"/>
        <v>SCI RETAIL RENNES 2</v>
      </c>
      <c r="D3554" s="182" t="s">
        <v>835</v>
      </c>
      <c r="E3554" s="168">
        <v>0</v>
      </c>
      <c r="F3554" s="151"/>
      <c r="G3554" s="182" t="s">
        <v>836</v>
      </c>
      <c r="H3554" s="182" t="s">
        <v>812</v>
      </c>
      <c r="I3554" s="182" t="s">
        <v>813</v>
      </c>
      <c r="J3554" s="182" t="s">
        <v>814</v>
      </c>
      <c r="K3554" s="159"/>
      <c r="O3554" s="151"/>
      <c r="P3554" s="151"/>
      <c r="Q3554" s="151"/>
      <c r="R3554" s="151"/>
      <c r="S3554" s="151"/>
      <c r="T3554" s="151"/>
      <c r="U3554" s="151"/>
      <c r="V3554" s="151"/>
      <c r="W3554" s="151"/>
      <c r="X3554" s="151"/>
      <c r="Y3554" s="151"/>
      <c r="Z3554" s="151"/>
      <c r="AA3554" s="151"/>
      <c r="AB3554" s="151"/>
      <c r="AC3554" s="151"/>
      <c r="AD3554" s="151"/>
      <c r="AE3554" s="151"/>
      <c r="AF3554" s="151"/>
      <c r="AG3554" s="151"/>
      <c r="AH3554" s="151"/>
      <c r="AI3554" s="151"/>
      <c r="AJ3554" s="151"/>
      <c r="AK3554" s="151"/>
      <c r="AL3554" s="151"/>
      <c r="AM3554" s="151"/>
      <c r="AN3554" s="151"/>
      <c r="AO3554" s="151"/>
      <c r="AP3554" s="151"/>
      <c r="AQ3554" s="151"/>
      <c r="AR3554" s="151"/>
      <c r="AS3554" s="151"/>
      <c r="AT3554" s="151"/>
      <c r="AU3554" s="151"/>
      <c r="AV3554" s="151"/>
      <c r="AW3554" s="151"/>
      <c r="AX3554" s="151"/>
      <c r="AY3554" s="151"/>
      <c r="AZ3554" s="151"/>
      <c r="BA3554" s="151"/>
      <c r="BB3554" s="151"/>
      <c r="BC3554" s="151"/>
      <c r="BD3554" s="151"/>
    </row>
    <row r="3555" spans="1:59" ht="15.5" x14ac:dyDescent="0.35">
      <c r="B3555" s="147">
        <f t="shared" si="2519"/>
        <v>135</v>
      </c>
      <c r="C3555" s="148" t="str">
        <f t="shared" si="2519"/>
        <v>SCI RETAIL RENNES 2</v>
      </c>
      <c r="D3555" s="182" t="s">
        <v>837</v>
      </c>
      <c r="E3555" s="167">
        <v>0</v>
      </c>
      <c r="F3555" s="151"/>
      <c r="G3555" s="185" t="s">
        <v>838</v>
      </c>
      <c r="H3555" s="167">
        <v>0</v>
      </c>
      <c r="I3555" s="168">
        <v>0</v>
      </c>
      <c r="J3555" s="168">
        <v>0</v>
      </c>
      <c r="K3555" s="159"/>
      <c r="L3555" s="186" t="s">
        <v>839</v>
      </c>
      <c r="M3555" s="210"/>
      <c r="N3555" s="210"/>
      <c r="O3555" s="176">
        <f t="shared" ref="O3555:BD3555" si="2520">IFERROR(((O$3&gt;=$E3554)*(O$2&lt;=$E3554))*$E3558,"")</f>
        <v>0</v>
      </c>
      <c r="P3555" s="176">
        <f t="shared" si="2520"/>
        <v>0</v>
      </c>
      <c r="Q3555" s="176">
        <f t="shared" si="2520"/>
        <v>0</v>
      </c>
      <c r="R3555" s="176">
        <f t="shared" si="2520"/>
        <v>0</v>
      </c>
      <c r="S3555" s="176">
        <f t="shared" si="2520"/>
        <v>0</v>
      </c>
      <c r="T3555" s="176">
        <f t="shared" si="2520"/>
        <v>0</v>
      </c>
      <c r="U3555" s="176">
        <f t="shared" si="2520"/>
        <v>0</v>
      </c>
      <c r="V3555" s="176">
        <f t="shared" si="2520"/>
        <v>0</v>
      </c>
      <c r="W3555" s="176">
        <f t="shared" si="2520"/>
        <v>0</v>
      </c>
      <c r="X3555" s="176">
        <f t="shared" si="2520"/>
        <v>0</v>
      </c>
      <c r="Y3555" s="176">
        <f t="shared" si="2520"/>
        <v>0</v>
      </c>
      <c r="Z3555" s="176">
        <f t="shared" si="2520"/>
        <v>0</v>
      </c>
      <c r="AA3555" s="176">
        <f t="shared" si="2520"/>
        <v>0</v>
      </c>
      <c r="AB3555" s="176">
        <f t="shared" si="2520"/>
        <v>0</v>
      </c>
      <c r="AC3555" s="176">
        <f t="shared" si="2520"/>
        <v>0</v>
      </c>
      <c r="AD3555" s="176">
        <f t="shared" si="2520"/>
        <v>0</v>
      </c>
      <c r="AE3555" s="176">
        <f t="shared" si="2520"/>
        <v>0</v>
      </c>
      <c r="AF3555" s="176">
        <f t="shared" si="2520"/>
        <v>0</v>
      </c>
      <c r="AG3555" s="176">
        <f t="shared" si="2520"/>
        <v>0</v>
      </c>
      <c r="AH3555" s="176">
        <f t="shared" si="2520"/>
        <v>0</v>
      </c>
      <c r="AI3555" s="176">
        <f t="shared" si="2520"/>
        <v>0</v>
      </c>
      <c r="AJ3555" s="176">
        <f t="shared" si="2520"/>
        <v>0</v>
      </c>
      <c r="AK3555" s="176">
        <f t="shared" si="2520"/>
        <v>0</v>
      </c>
      <c r="AL3555" s="176">
        <f t="shared" si="2520"/>
        <v>0</v>
      </c>
      <c r="AM3555" s="176">
        <f t="shared" si="2520"/>
        <v>0</v>
      </c>
      <c r="AN3555" s="176">
        <f t="shared" si="2520"/>
        <v>0</v>
      </c>
      <c r="AO3555" s="176">
        <f t="shared" si="2520"/>
        <v>0</v>
      </c>
      <c r="AP3555" s="176">
        <f t="shared" si="2520"/>
        <v>0</v>
      </c>
      <c r="AQ3555" s="176">
        <f t="shared" si="2520"/>
        <v>0</v>
      </c>
      <c r="AR3555" s="176">
        <f t="shared" si="2520"/>
        <v>0</v>
      </c>
      <c r="AS3555" s="176">
        <f t="shared" si="2520"/>
        <v>0</v>
      </c>
      <c r="AT3555" s="176">
        <f t="shared" si="2520"/>
        <v>0</v>
      </c>
      <c r="AU3555" s="176">
        <f t="shared" si="2520"/>
        <v>0</v>
      </c>
      <c r="AV3555" s="176">
        <f t="shared" si="2520"/>
        <v>0</v>
      </c>
      <c r="AW3555" s="176">
        <f t="shared" si="2520"/>
        <v>0</v>
      </c>
      <c r="AX3555" s="176">
        <f t="shared" si="2520"/>
        <v>0</v>
      </c>
      <c r="AY3555" s="176">
        <f t="shared" si="2520"/>
        <v>0</v>
      </c>
      <c r="AZ3555" s="176">
        <f t="shared" si="2520"/>
        <v>0</v>
      </c>
      <c r="BA3555" s="176">
        <f t="shared" si="2520"/>
        <v>0</v>
      </c>
      <c r="BB3555" s="176">
        <f t="shared" si="2520"/>
        <v>0</v>
      </c>
      <c r="BC3555" s="176">
        <f t="shared" si="2520"/>
        <v>0</v>
      </c>
      <c r="BD3555" s="176">
        <f t="shared" si="2520"/>
        <v>0</v>
      </c>
    </row>
    <row r="3556" spans="1:59" ht="15.5" x14ac:dyDescent="0.35">
      <c r="B3556" s="147">
        <f t="shared" si="2519"/>
        <v>135</v>
      </c>
      <c r="C3556" s="148" t="str">
        <f t="shared" si="2519"/>
        <v>SCI RETAIL RENNES 2</v>
      </c>
      <c r="D3556" s="182" t="s">
        <v>121</v>
      </c>
      <c r="E3556" s="187">
        <f>IF(E3554&gt;MAX($O$3:$BD$3),BD3545,
IF(E3554&lt;MIN($O$3:$BD$3),1,SUMIFS($O3546:$BD3546,$O$2:$BD$2,"&lt;="&amp;E3554,$O$3:$BD$3,"&gt;="&amp;E3554)))</f>
        <v>1</v>
      </c>
      <c r="F3556" s="151"/>
      <c r="G3556" s="185" t="s">
        <v>840</v>
      </c>
      <c r="H3556" s="167">
        <v>0</v>
      </c>
      <c r="I3556" s="168">
        <v>0</v>
      </c>
      <c r="J3556" s="168">
        <v>0</v>
      </c>
      <c r="K3556" s="159"/>
      <c r="L3556" s="188" t="s">
        <v>841</v>
      </c>
      <c r="M3556" s="212"/>
      <c r="N3556" s="212"/>
      <c r="O3556" s="177">
        <f t="shared" ref="O3556:BD3556" si="2521">IFERROR(((O$3&gt;=$E3551)*(O$2&lt;=$E3551))*$H3559,"")</f>
        <v>0</v>
      </c>
      <c r="P3556" s="177">
        <f t="shared" si="2521"/>
        <v>0</v>
      </c>
      <c r="Q3556" s="177">
        <f t="shared" si="2521"/>
        <v>0</v>
      </c>
      <c r="R3556" s="177">
        <f t="shared" si="2521"/>
        <v>0</v>
      </c>
      <c r="S3556" s="177">
        <f t="shared" si="2521"/>
        <v>0</v>
      </c>
      <c r="T3556" s="177">
        <f t="shared" si="2521"/>
        <v>0</v>
      </c>
      <c r="U3556" s="177">
        <f t="shared" si="2521"/>
        <v>0</v>
      </c>
      <c r="V3556" s="177">
        <f t="shared" si="2521"/>
        <v>0</v>
      </c>
      <c r="W3556" s="177">
        <f t="shared" si="2521"/>
        <v>0</v>
      </c>
      <c r="X3556" s="177">
        <f t="shared" si="2521"/>
        <v>0</v>
      </c>
      <c r="Y3556" s="177">
        <f t="shared" si="2521"/>
        <v>0</v>
      </c>
      <c r="Z3556" s="177">
        <f t="shared" si="2521"/>
        <v>0</v>
      </c>
      <c r="AA3556" s="177">
        <f t="shared" si="2521"/>
        <v>0</v>
      </c>
      <c r="AB3556" s="177">
        <f t="shared" si="2521"/>
        <v>0</v>
      </c>
      <c r="AC3556" s="177">
        <f t="shared" si="2521"/>
        <v>0</v>
      </c>
      <c r="AD3556" s="177">
        <f t="shared" si="2521"/>
        <v>0</v>
      </c>
      <c r="AE3556" s="177">
        <f t="shared" si="2521"/>
        <v>0</v>
      </c>
      <c r="AF3556" s="177">
        <f t="shared" si="2521"/>
        <v>0</v>
      </c>
      <c r="AG3556" s="177">
        <f t="shared" si="2521"/>
        <v>0</v>
      </c>
      <c r="AH3556" s="177">
        <f t="shared" si="2521"/>
        <v>0</v>
      </c>
      <c r="AI3556" s="177">
        <f t="shared" si="2521"/>
        <v>0</v>
      </c>
      <c r="AJ3556" s="177">
        <f t="shared" si="2521"/>
        <v>0</v>
      </c>
      <c r="AK3556" s="177">
        <f t="shared" si="2521"/>
        <v>0</v>
      </c>
      <c r="AL3556" s="177">
        <f t="shared" si="2521"/>
        <v>0</v>
      </c>
      <c r="AM3556" s="177">
        <f t="shared" si="2521"/>
        <v>0</v>
      </c>
      <c r="AN3556" s="177">
        <f t="shared" si="2521"/>
        <v>0</v>
      </c>
      <c r="AO3556" s="177">
        <f t="shared" si="2521"/>
        <v>0</v>
      </c>
      <c r="AP3556" s="177">
        <f t="shared" si="2521"/>
        <v>0</v>
      </c>
      <c r="AQ3556" s="177">
        <f t="shared" si="2521"/>
        <v>0</v>
      </c>
      <c r="AR3556" s="177">
        <f t="shared" si="2521"/>
        <v>0</v>
      </c>
      <c r="AS3556" s="177">
        <f t="shared" si="2521"/>
        <v>0</v>
      </c>
      <c r="AT3556" s="177">
        <f t="shared" si="2521"/>
        <v>0</v>
      </c>
      <c r="AU3556" s="177">
        <f t="shared" si="2521"/>
        <v>0</v>
      </c>
      <c r="AV3556" s="177">
        <f t="shared" si="2521"/>
        <v>0</v>
      </c>
      <c r="AW3556" s="177">
        <f t="shared" si="2521"/>
        <v>0</v>
      </c>
      <c r="AX3556" s="177">
        <f t="shared" si="2521"/>
        <v>0</v>
      </c>
      <c r="AY3556" s="177">
        <f t="shared" si="2521"/>
        <v>0</v>
      </c>
      <c r="AZ3556" s="177">
        <f t="shared" si="2521"/>
        <v>0</v>
      </c>
      <c r="BA3556" s="177">
        <f t="shared" si="2521"/>
        <v>0</v>
      </c>
      <c r="BB3556" s="177">
        <f t="shared" si="2521"/>
        <v>0</v>
      </c>
      <c r="BC3556" s="177">
        <f t="shared" si="2521"/>
        <v>0</v>
      </c>
      <c r="BD3556" s="177">
        <f t="shared" si="2521"/>
        <v>0</v>
      </c>
    </row>
    <row r="3557" spans="1:59" ht="15.5" x14ac:dyDescent="0.35">
      <c r="B3557" s="147">
        <f t="shared" si="2519"/>
        <v>135</v>
      </c>
      <c r="C3557" s="148" t="str">
        <f t="shared" si="2519"/>
        <v>SCI RETAIL RENNES 2</v>
      </c>
      <c r="D3557" s="182" t="s">
        <v>54</v>
      </c>
      <c r="E3557" s="178">
        <v>0</v>
      </c>
      <c r="F3557" s="151"/>
      <c r="G3557" s="185" t="s">
        <v>842</v>
      </c>
      <c r="H3557" s="167">
        <v>0</v>
      </c>
      <c r="I3557" s="168">
        <v>0</v>
      </c>
      <c r="J3557" s="168">
        <v>0</v>
      </c>
      <c r="L3557" s="188" t="s">
        <v>843</v>
      </c>
      <c r="M3557" s="212"/>
      <c r="N3557" s="212"/>
      <c r="O3557" s="177">
        <f t="shared" ref="O3557:BD3557" si="2522">IFERROR(((O$3&gt;=$E3554)*(O$2&lt;=$E3554))*$J3559,"")</f>
        <v>0</v>
      </c>
      <c r="P3557" s="177">
        <f t="shared" si="2522"/>
        <v>0</v>
      </c>
      <c r="Q3557" s="177">
        <f t="shared" si="2522"/>
        <v>0</v>
      </c>
      <c r="R3557" s="177">
        <f t="shared" si="2522"/>
        <v>0</v>
      </c>
      <c r="S3557" s="177">
        <f t="shared" si="2522"/>
        <v>0</v>
      </c>
      <c r="T3557" s="177">
        <f t="shared" si="2522"/>
        <v>0</v>
      </c>
      <c r="U3557" s="177">
        <f t="shared" si="2522"/>
        <v>0</v>
      </c>
      <c r="V3557" s="177">
        <f t="shared" si="2522"/>
        <v>0</v>
      </c>
      <c r="W3557" s="177">
        <f t="shared" si="2522"/>
        <v>0</v>
      </c>
      <c r="X3557" s="177">
        <f t="shared" si="2522"/>
        <v>0</v>
      </c>
      <c r="Y3557" s="177">
        <f t="shared" si="2522"/>
        <v>0</v>
      </c>
      <c r="Z3557" s="177">
        <f t="shared" si="2522"/>
        <v>0</v>
      </c>
      <c r="AA3557" s="177">
        <f t="shared" si="2522"/>
        <v>0</v>
      </c>
      <c r="AB3557" s="177">
        <f t="shared" si="2522"/>
        <v>0</v>
      </c>
      <c r="AC3557" s="177">
        <f t="shared" si="2522"/>
        <v>0</v>
      </c>
      <c r="AD3557" s="177">
        <f t="shared" si="2522"/>
        <v>0</v>
      </c>
      <c r="AE3557" s="177">
        <f t="shared" si="2522"/>
        <v>0</v>
      </c>
      <c r="AF3557" s="177">
        <f t="shared" si="2522"/>
        <v>0</v>
      </c>
      <c r="AG3557" s="177">
        <f t="shared" si="2522"/>
        <v>0</v>
      </c>
      <c r="AH3557" s="177">
        <f t="shared" si="2522"/>
        <v>0</v>
      </c>
      <c r="AI3557" s="177">
        <f t="shared" si="2522"/>
        <v>0</v>
      </c>
      <c r="AJ3557" s="177">
        <f t="shared" si="2522"/>
        <v>0</v>
      </c>
      <c r="AK3557" s="177">
        <f t="shared" si="2522"/>
        <v>0</v>
      </c>
      <c r="AL3557" s="177">
        <f t="shared" si="2522"/>
        <v>0</v>
      </c>
      <c r="AM3557" s="177">
        <f t="shared" si="2522"/>
        <v>0</v>
      </c>
      <c r="AN3557" s="177">
        <f t="shared" si="2522"/>
        <v>0</v>
      </c>
      <c r="AO3557" s="177">
        <f t="shared" si="2522"/>
        <v>0</v>
      </c>
      <c r="AP3557" s="177">
        <f t="shared" si="2522"/>
        <v>0</v>
      </c>
      <c r="AQ3557" s="177">
        <f t="shared" si="2522"/>
        <v>0</v>
      </c>
      <c r="AR3557" s="177">
        <f t="shared" si="2522"/>
        <v>0</v>
      </c>
      <c r="AS3557" s="177">
        <f t="shared" si="2522"/>
        <v>0</v>
      </c>
      <c r="AT3557" s="177">
        <f t="shared" si="2522"/>
        <v>0</v>
      </c>
      <c r="AU3557" s="177">
        <f t="shared" si="2522"/>
        <v>0</v>
      </c>
      <c r="AV3557" s="177">
        <f t="shared" si="2522"/>
        <v>0</v>
      </c>
      <c r="AW3557" s="177">
        <f t="shared" si="2522"/>
        <v>0</v>
      </c>
      <c r="AX3557" s="177">
        <f t="shared" si="2522"/>
        <v>0</v>
      </c>
      <c r="AY3557" s="177">
        <f t="shared" si="2522"/>
        <v>0</v>
      </c>
      <c r="AZ3557" s="177">
        <f t="shared" si="2522"/>
        <v>0</v>
      </c>
      <c r="BA3557" s="177">
        <f t="shared" si="2522"/>
        <v>0</v>
      </c>
      <c r="BB3557" s="177">
        <f t="shared" si="2522"/>
        <v>0</v>
      </c>
      <c r="BC3557" s="177">
        <f t="shared" si="2522"/>
        <v>0</v>
      </c>
      <c r="BD3557" s="177">
        <f t="shared" si="2522"/>
        <v>0</v>
      </c>
    </row>
    <row r="3558" spans="1:59" ht="15.5" x14ac:dyDescent="0.35">
      <c r="B3558" s="147">
        <f t="shared" si="2519"/>
        <v>135</v>
      </c>
      <c r="C3558" s="148" t="str">
        <f t="shared" si="2519"/>
        <v>SCI RETAIL RENNES 2</v>
      </c>
      <c r="D3558" s="182" t="s">
        <v>844</v>
      </c>
      <c r="E3558" s="167">
        <v>0</v>
      </c>
      <c r="F3558" s="151"/>
      <c r="G3558" s="189"/>
      <c r="H3558" s="151"/>
      <c r="I3558" s="151"/>
      <c r="J3558" s="159"/>
      <c r="L3558" s="188" t="s">
        <v>845</v>
      </c>
      <c r="M3558" s="212"/>
      <c r="N3558" s="212"/>
      <c r="O3558" s="177">
        <f t="shared" ref="O3558:BD3558" si="2523">IFERROR(((O$3&gt;=$J3548)*(O$2&lt;=$J3548))*$E3559,"")</f>
        <v>0</v>
      </c>
      <c r="P3558" s="177">
        <f t="shared" si="2523"/>
        <v>0</v>
      </c>
      <c r="Q3558" s="177">
        <f t="shared" si="2523"/>
        <v>0</v>
      </c>
      <c r="R3558" s="177">
        <f t="shared" si="2523"/>
        <v>0</v>
      </c>
      <c r="S3558" s="177">
        <f t="shared" si="2523"/>
        <v>0</v>
      </c>
      <c r="T3558" s="177">
        <f t="shared" si="2523"/>
        <v>0</v>
      </c>
      <c r="U3558" s="177">
        <f t="shared" si="2523"/>
        <v>0</v>
      </c>
      <c r="V3558" s="177">
        <f t="shared" si="2523"/>
        <v>0</v>
      </c>
      <c r="W3558" s="177">
        <f t="shared" si="2523"/>
        <v>0</v>
      </c>
      <c r="X3558" s="177">
        <f t="shared" si="2523"/>
        <v>0</v>
      </c>
      <c r="Y3558" s="177">
        <f t="shared" si="2523"/>
        <v>0</v>
      </c>
      <c r="Z3558" s="177">
        <f t="shared" si="2523"/>
        <v>0</v>
      </c>
      <c r="AA3558" s="177">
        <f t="shared" si="2523"/>
        <v>0</v>
      </c>
      <c r="AB3558" s="177">
        <f t="shared" si="2523"/>
        <v>0</v>
      </c>
      <c r="AC3558" s="177">
        <f t="shared" si="2523"/>
        <v>0</v>
      </c>
      <c r="AD3558" s="177">
        <f t="shared" si="2523"/>
        <v>0</v>
      </c>
      <c r="AE3558" s="177">
        <f t="shared" si="2523"/>
        <v>0</v>
      </c>
      <c r="AF3558" s="177">
        <f t="shared" si="2523"/>
        <v>0</v>
      </c>
      <c r="AG3558" s="177">
        <f t="shared" si="2523"/>
        <v>0</v>
      </c>
      <c r="AH3558" s="177">
        <f t="shared" si="2523"/>
        <v>0</v>
      </c>
      <c r="AI3558" s="177">
        <f t="shared" si="2523"/>
        <v>0</v>
      </c>
      <c r="AJ3558" s="177">
        <f t="shared" si="2523"/>
        <v>0</v>
      </c>
      <c r="AK3558" s="177">
        <f t="shared" si="2523"/>
        <v>0</v>
      </c>
      <c r="AL3558" s="177">
        <f t="shared" si="2523"/>
        <v>0</v>
      </c>
      <c r="AM3558" s="177">
        <f t="shared" si="2523"/>
        <v>0</v>
      </c>
      <c r="AN3558" s="177">
        <f t="shared" si="2523"/>
        <v>0</v>
      </c>
      <c r="AO3558" s="177">
        <f t="shared" si="2523"/>
        <v>0</v>
      </c>
      <c r="AP3558" s="177">
        <f t="shared" si="2523"/>
        <v>0</v>
      </c>
      <c r="AQ3558" s="177">
        <f t="shared" si="2523"/>
        <v>0</v>
      </c>
      <c r="AR3558" s="177">
        <f t="shared" si="2523"/>
        <v>0</v>
      </c>
      <c r="AS3558" s="177">
        <f t="shared" si="2523"/>
        <v>0</v>
      </c>
      <c r="AT3558" s="177">
        <f t="shared" si="2523"/>
        <v>0</v>
      </c>
      <c r="AU3558" s="177">
        <f t="shared" si="2523"/>
        <v>0</v>
      </c>
      <c r="AV3558" s="177">
        <f t="shared" si="2523"/>
        <v>0</v>
      </c>
      <c r="AW3558" s="177">
        <f t="shared" si="2523"/>
        <v>0</v>
      </c>
      <c r="AX3558" s="177">
        <f t="shared" si="2523"/>
        <v>0</v>
      </c>
      <c r="AY3558" s="177">
        <f t="shared" si="2523"/>
        <v>0</v>
      </c>
      <c r="AZ3558" s="177">
        <f t="shared" si="2523"/>
        <v>0</v>
      </c>
      <c r="BA3558" s="177">
        <f t="shared" si="2523"/>
        <v>0</v>
      </c>
      <c r="BB3558" s="177">
        <f t="shared" si="2523"/>
        <v>0</v>
      </c>
      <c r="BC3558" s="177">
        <f t="shared" si="2523"/>
        <v>0</v>
      </c>
      <c r="BD3558" s="177">
        <f t="shared" si="2523"/>
        <v>0</v>
      </c>
    </row>
    <row r="3559" spans="1:59" ht="15.5" x14ac:dyDescent="0.35">
      <c r="B3559" s="147">
        <f t="shared" si="2519"/>
        <v>135</v>
      </c>
      <c r="C3559" s="148" t="str">
        <f t="shared" si="2519"/>
        <v>SCI RETAIL RENNES 2</v>
      </c>
      <c r="D3559" s="182" t="s">
        <v>845</v>
      </c>
      <c r="E3559" s="167">
        <v>0</v>
      </c>
      <c r="F3559" s="151"/>
      <c r="G3559" s="182" t="s">
        <v>841</v>
      </c>
      <c r="H3559" s="167">
        <v>0</v>
      </c>
      <c r="I3559" s="182" t="s">
        <v>843</v>
      </c>
      <c r="J3559" s="167">
        <v>0</v>
      </c>
      <c r="L3559" s="190" t="s">
        <v>846</v>
      </c>
      <c r="M3559" s="213"/>
      <c r="N3559" s="213"/>
      <c r="O3559" s="181">
        <f t="shared" ref="O3559:BD3559" si="2524">IFERROR(-($E3540+$H3540+$J3540)*O3541,"")</f>
        <v>0</v>
      </c>
      <c r="P3559" s="181">
        <f t="shared" si="2524"/>
        <v>0</v>
      </c>
      <c r="Q3559" s="181">
        <f t="shared" si="2524"/>
        <v>0</v>
      </c>
      <c r="R3559" s="181">
        <f t="shared" si="2524"/>
        <v>0</v>
      </c>
      <c r="S3559" s="181">
        <f t="shared" si="2524"/>
        <v>0</v>
      </c>
      <c r="T3559" s="181">
        <f t="shared" si="2524"/>
        <v>0</v>
      </c>
      <c r="U3559" s="181">
        <f t="shared" si="2524"/>
        <v>0</v>
      </c>
      <c r="V3559" s="181">
        <f t="shared" si="2524"/>
        <v>0</v>
      </c>
      <c r="W3559" s="181">
        <f t="shared" si="2524"/>
        <v>0</v>
      </c>
      <c r="X3559" s="181">
        <f t="shared" si="2524"/>
        <v>0</v>
      </c>
      <c r="Y3559" s="181">
        <f t="shared" si="2524"/>
        <v>0</v>
      </c>
      <c r="Z3559" s="181">
        <f t="shared" si="2524"/>
        <v>0</v>
      </c>
      <c r="AA3559" s="181">
        <f t="shared" si="2524"/>
        <v>0</v>
      </c>
      <c r="AB3559" s="181">
        <f t="shared" si="2524"/>
        <v>0</v>
      </c>
      <c r="AC3559" s="181">
        <f t="shared" si="2524"/>
        <v>0</v>
      </c>
      <c r="AD3559" s="181">
        <f t="shared" si="2524"/>
        <v>0</v>
      </c>
      <c r="AE3559" s="181">
        <f t="shared" si="2524"/>
        <v>0</v>
      </c>
      <c r="AF3559" s="181">
        <f t="shared" si="2524"/>
        <v>0</v>
      </c>
      <c r="AG3559" s="181">
        <f t="shared" si="2524"/>
        <v>0</v>
      </c>
      <c r="AH3559" s="181">
        <f t="shared" si="2524"/>
        <v>0</v>
      </c>
      <c r="AI3559" s="181">
        <f t="shared" si="2524"/>
        <v>0</v>
      </c>
      <c r="AJ3559" s="181">
        <f t="shared" si="2524"/>
        <v>0</v>
      </c>
      <c r="AK3559" s="181">
        <f t="shared" si="2524"/>
        <v>0</v>
      </c>
      <c r="AL3559" s="181">
        <f t="shared" si="2524"/>
        <v>0</v>
      </c>
      <c r="AM3559" s="181">
        <f t="shared" si="2524"/>
        <v>0</v>
      </c>
      <c r="AN3559" s="181">
        <f t="shared" si="2524"/>
        <v>0</v>
      </c>
      <c r="AO3559" s="181">
        <f t="shared" si="2524"/>
        <v>0</v>
      </c>
      <c r="AP3559" s="181">
        <f t="shared" si="2524"/>
        <v>0</v>
      </c>
      <c r="AQ3559" s="181">
        <f t="shared" si="2524"/>
        <v>0</v>
      </c>
      <c r="AR3559" s="181">
        <f t="shared" si="2524"/>
        <v>0</v>
      </c>
      <c r="AS3559" s="181">
        <f t="shared" si="2524"/>
        <v>0</v>
      </c>
      <c r="AT3559" s="181">
        <f t="shared" si="2524"/>
        <v>0</v>
      </c>
      <c r="AU3559" s="181">
        <f t="shared" si="2524"/>
        <v>0</v>
      </c>
      <c r="AV3559" s="181">
        <f t="shared" si="2524"/>
        <v>0</v>
      </c>
      <c r="AW3559" s="181">
        <f t="shared" si="2524"/>
        <v>0</v>
      </c>
      <c r="AX3559" s="181">
        <f t="shared" si="2524"/>
        <v>0</v>
      </c>
      <c r="AY3559" s="181">
        <f t="shared" si="2524"/>
        <v>0</v>
      </c>
      <c r="AZ3559" s="181">
        <f t="shared" si="2524"/>
        <v>0</v>
      </c>
      <c r="BA3559" s="181">
        <f t="shared" si="2524"/>
        <v>0</v>
      </c>
      <c r="BB3559" s="181">
        <f t="shared" si="2524"/>
        <v>0</v>
      </c>
      <c r="BC3559" s="181">
        <f t="shared" si="2524"/>
        <v>0</v>
      </c>
      <c r="BD3559" s="181">
        <f t="shared" si="2524"/>
        <v>0</v>
      </c>
    </row>
    <row r="3560" spans="1:59" x14ac:dyDescent="0.35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  <c r="AV3560"/>
      <c r="AW3560"/>
      <c r="AX3560"/>
      <c r="AY3560"/>
      <c r="AZ3560"/>
      <c r="BA3560"/>
      <c r="BB3560"/>
      <c r="BC3560"/>
      <c r="BD3560"/>
    </row>
    <row r="3561" spans="1:59" ht="15.5" x14ac:dyDescent="0.3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  <c r="BE3561" s="137"/>
    </row>
    <row r="3562" spans="1:59" ht="15.5" x14ac:dyDescent="0.35">
      <c r="A3562" s="137"/>
      <c r="B3562" s="207">
        <v>136</v>
      </c>
      <c r="C3562" s="208" t="str">
        <f>H3564</f>
        <v>SAS HSR 4</v>
      </c>
      <c r="D3562" s="209" t="s">
        <v>601</v>
      </c>
      <c r="E3562" s="209"/>
      <c r="F3562" s="209"/>
      <c r="G3562" s="209"/>
      <c r="H3562" s="209"/>
      <c r="I3562" s="209"/>
      <c r="J3562" s="209"/>
      <c r="K3562" s="208"/>
      <c r="L3562" s="208"/>
      <c r="M3562" s="208"/>
      <c r="N3562" s="208"/>
      <c r="O3562" s="222"/>
      <c r="P3562" s="222"/>
      <c r="Q3562" s="222"/>
      <c r="R3562" s="222"/>
      <c r="S3562" s="222"/>
      <c r="T3562" s="222"/>
      <c r="U3562" s="222"/>
      <c r="V3562" s="222"/>
      <c r="W3562" s="222"/>
      <c r="X3562" s="222"/>
      <c r="Y3562" s="222"/>
      <c r="Z3562" s="222"/>
      <c r="AA3562" s="222"/>
      <c r="AB3562" s="222"/>
      <c r="AC3562" s="222"/>
      <c r="AD3562" s="222"/>
      <c r="AE3562" s="222"/>
      <c r="AF3562" s="222"/>
      <c r="AG3562" s="222"/>
      <c r="AH3562" s="222"/>
      <c r="AI3562" s="222"/>
      <c r="AJ3562" s="222"/>
      <c r="AK3562" s="222"/>
      <c r="AL3562" s="222"/>
      <c r="AM3562" s="222"/>
      <c r="AN3562" s="222"/>
      <c r="AO3562" s="222"/>
      <c r="AP3562" s="222"/>
      <c r="AQ3562" s="222"/>
      <c r="AR3562" s="222"/>
      <c r="AS3562" s="222"/>
      <c r="AT3562" s="222"/>
      <c r="AU3562" s="222"/>
      <c r="AV3562" s="222"/>
      <c r="AW3562" s="222"/>
      <c r="AX3562" s="222"/>
      <c r="AY3562" s="222"/>
      <c r="AZ3562" s="222"/>
      <c r="BA3562" s="222"/>
      <c r="BB3562" s="222"/>
      <c r="BC3562" s="222"/>
      <c r="BD3562" s="222"/>
      <c r="BE3562" s="137"/>
      <c r="BF3562" s="137"/>
      <c r="BG3562" s="137"/>
    </row>
    <row r="3563" spans="1:59" ht="15.5" x14ac:dyDescent="0.35">
      <c r="A3563" s="171"/>
      <c r="B3563" s="147">
        <f>B3562</f>
        <v>136</v>
      </c>
      <c r="C3563" s="148" t="str">
        <f>C3562</f>
        <v>SAS HSR 4</v>
      </c>
      <c r="D3563" s="171"/>
      <c r="E3563" s="171"/>
      <c r="F3563" s="171"/>
      <c r="G3563" s="171"/>
      <c r="H3563" s="171"/>
      <c r="I3563" s="171"/>
      <c r="J3563" s="171"/>
      <c r="K3563" s="171"/>
      <c r="L3563" s="171"/>
      <c r="M3563" s="171"/>
      <c r="N3563" s="171"/>
      <c r="O3563" s="180"/>
      <c r="P3563" s="180"/>
      <c r="Q3563" s="180"/>
      <c r="R3563" s="180"/>
      <c r="S3563" s="180"/>
      <c r="T3563" s="180"/>
      <c r="U3563" s="180"/>
      <c r="V3563" s="180"/>
      <c r="W3563" s="180"/>
      <c r="X3563" s="180"/>
      <c r="Y3563" s="180"/>
      <c r="Z3563" s="180"/>
      <c r="AA3563" s="180"/>
      <c r="AB3563" s="180"/>
      <c r="AC3563" s="180"/>
      <c r="AD3563" s="180"/>
      <c r="AE3563" s="180"/>
      <c r="AF3563" s="180"/>
      <c r="AG3563" s="180"/>
      <c r="AH3563" s="180"/>
      <c r="AI3563" s="180"/>
      <c r="AJ3563" s="180"/>
      <c r="AK3563" s="180"/>
      <c r="AL3563" s="180"/>
      <c r="AM3563" s="180"/>
      <c r="AN3563" s="180"/>
      <c r="AO3563" s="180"/>
      <c r="AP3563" s="180"/>
      <c r="AQ3563" s="180"/>
      <c r="AR3563" s="180"/>
      <c r="AS3563" s="180"/>
      <c r="AT3563" s="180"/>
      <c r="AU3563" s="180"/>
      <c r="AV3563" s="180"/>
      <c r="AW3563" s="180"/>
      <c r="AX3563" s="180"/>
      <c r="AY3563" s="180"/>
      <c r="AZ3563" s="180"/>
      <c r="BA3563" s="180"/>
      <c r="BB3563" s="180"/>
      <c r="BC3563" s="180"/>
      <c r="BD3563" s="180"/>
      <c r="BE3563" s="171"/>
      <c r="BF3563" s="171"/>
      <c r="BG3563" s="171"/>
    </row>
    <row r="3564" spans="1:59" ht="15.5" x14ac:dyDescent="0.35">
      <c r="B3564" s="147">
        <f t="shared" ref="B3564:C3579" si="2525">B3563</f>
        <v>136</v>
      </c>
      <c r="C3564" s="148" t="str">
        <f t="shared" si="2525"/>
        <v>SAS HSR 4</v>
      </c>
      <c r="D3564" s="149" t="s">
        <v>20</v>
      </c>
      <c r="E3564" s="150" t="s">
        <v>230</v>
      </c>
      <c r="F3564" s="151"/>
      <c r="G3564" s="149" t="s">
        <v>804</v>
      </c>
      <c r="H3564" s="150" t="s">
        <v>512</v>
      </c>
      <c r="I3564" s="150"/>
      <c r="J3564" s="150"/>
      <c r="L3564" s="152" t="s">
        <v>805</v>
      </c>
      <c r="M3564" s="210"/>
      <c r="N3564" s="210"/>
      <c r="O3564" s="153">
        <f>($E3575&gt;0)*($E3569&lt;O$2)*(EDATE($E3569,$E3575)&gt;O$3)*((O$3-O$2+1)/O$4)
+($E3575&gt;0)*($E3569&lt;O$2)*(EDATE($E3569,$E3575)&gt;=O$2)*(EDATE($E3569,$E3575)&lt;=O$3)*((EDATE($E3569,$E3575)-O$2)/O$4)
+($E3575&gt;0)*($E3569&lt;O$2)*(EDATE($E3569,$E3575)&lt;O$2)*(0)
+($E3575&gt;0)*($E3569&gt;=O$2)*($E3569&lt;=O$3)*(EDATE($E3569,$E3575)&gt;=O$2)*(EDATE($E3569,$E3575)&lt;=O$3)*((EDATE($E3569,$E3575)-$E3569+1)/O$4)
+($E3575&gt;0)*($E3569&gt;=O$2)*($E3569&lt;=O$3)*(EDATE($E3569,$E3575)&gt;O$3)*((O$3-$E3569+1)/O$4)
+($E3575&gt;0)*($E3569&gt;O$3)*(0)</f>
        <v>0</v>
      </c>
      <c r="P3564" s="153">
        <f t="shared" ref="P3564:BD3564" si="2526">($E3575&gt;0)*($E3569&lt;P$2)*(EDATE($E3569,$E3575)&gt;P$3)*((P$3-P$2+1)/P$4)
+($E3575&gt;0)*($E3569&lt;P$2)*(EDATE($E3569,$E3575)&gt;=P$2)*(EDATE($E3569,$E3575)&lt;=P$3)*((EDATE($E3569,$E3575)-P$2)/P$4)
+($E3575&gt;0)*($E3569&lt;P$2)*(EDATE($E3569,$E3575)&lt;P$2)*(0)
+($E3575&gt;0)*($E3569&gt;=P$2)*($E3569&lt;=P$3)*(EDATE($E3569,$E3575)&gt;=P$2)*(EDATE($E3569,$E3575)&lt;=P$3)*((EDATE($E3569,$E3575)-$E3569+1)/P$4)
+($E3575&gt;0)*($E3569&gt;=P$2)*($E3569&lt;=P$3)*(EDATE($E3569,$E3575)&gt;P$3)*((P$3-$E3569+1)/P$4)
+($E3575&gt;0)*($E3569&gt;P$3)*(0)</f>
        <v>0</v>
      </c>
      <c r="Q3564" s="153">
        <f t="shared" si="2526"/>
        <v>0</v>
      </c>
      <c r="R3564" s="153">
        <f t="shared" si="2526"/>
        <v>0</v>
      </c>
      <c r="S3564" s="153">
        <f t="shared" si="2526"/>
        <v>0</v>
      </c>
      <c r="T3564" s="153">
        <f t="shared" si="2526"/>
        <v>0</v>
      </c>
      <c r="U3564" s="153">
        <f t="shared" si="2526"/>
        <v>0</v>
      </c>
      <c r="V3564" s="153">
        <f t="shared" si="2526"/>
        <v>0</v>
      </c>
      <c r="W3564" s="153">
        <f t="shared" si="2526"/>
        <v>0</v>
      </c>
      <c r="X3564" s="153">
        <f t="shared" si="2526"/>
        <v>0</v>
      </c>
      <c r="Y3564" s="153">
        <f t="shared" si="2526"/>
        <v>0</v>
      </c>
      <c r="Z3564" s="153">
        <f t="shared" si="2526"/>
        <v>0</v>
      </c>
      <c r="AA3564" s="153">
        <f t="shared" si="2526"/>
        <v>0</v>
      </c>
      <c r="AB3564" s="153">
        <f t="shared" si="2526"/>
        <v>0</v>
      </c>
      <c r="AC3564" s="153">
        <f t="shared" si="2526"/>
        <v>0</v>
      </c>
      <c r="AD3564" s="153">
        <f t="shared" si="2526"/>
        <v>0</v>
      </c>
      <c r="AE3564" s="153">
        <f t="shared" si="2526"/>
        <v>0</v>
      </c>
      <c r="AF3564" s="153">
        <f t="shared" si="2526"/>
        <v>0</v>
      </c>
      <c r="AG3564" s="153">
        <f t="shared" si="2526"/>
        <v>0</v>
      </c>
      <c r="AH3564" s="153">
        <f t="shared" si="2526"/>
        <v>0</v>
      </c>
      <c r="AI3564" s="153">
        <f t="shared" si="2526"/>
        <v>0</v>
      </c>
      <c r="AJ3564" s="153">
        <f t="shared" si="2526"/>
        <v>0</v>
      </c>
      <c r="AK3564" s="153">
        <f t="shared" si="2526"/>
        <v>0</v>
      </c>
      <c r="AL3564" s="153">
        <f t="shared" si="2526"/>
        <v>0</v>
      </c>
      <c r="AM3564" s="153">
        <f t="shared" si="2526"/>
        <v>0</v>
      </c>
      <c r="AN3564" s="153">
        <f t="shared" si="2526"/>
        <v>0</v>
      </c>
      <c r="AO3564" s="153">
        <f t="shared" si="2526"/>
        <v>0</v>
      </c>
      <c r="AP3564" s="153">
        <f t="shared" si="2526"/>
        <v>0</v>
      </c>
      <c r="AQ3564" s="153">
        <f t="shared" si="2526"/>
        <v>0</v>
      </c>
      <c r="AR3564" s="153">
        <f t="shared" si="2526"/>
        <v>0</v>
      </c>
      <c r="AS3564" s="153">
        <f t="shared" si="2526"/>
        <v>0</v>
      </c>
      <c r="AT3564" s="153">
        <f t="shared" si="2526"/>
        <v>0</v>
      </c>
      <c r="AU3564" s="153">
        <f t="shared" si="2526"/>
        <v>0</v>
      </c>
      <c r="AV3564" s="153">
        <f t="shared" si="2526"/>
        <v>0</v>
      </c>
      <c r="AW3564" s="153">
        <f t="shared" si="2526"/>
        <v>0</v>
      </c>
      <c r="AX3564" s="153">
        <f t="shared" si="2526"/>
        <v>0</v>
      </c>
      <c r="AY3564" s="153">
        <f t="shared" si="2526"/>
        <v>0</v>
      </c>
      <c r="AZ3564" s="153">
        <f t="shared" si="2526"/>
        <v>0</v>
      </c>
      <c r="BA3564" s="153">
        <f t="shared" si="2526"/>
        <v>0</v>
      </c>
      <c r="BB3564" s="153">
        <f t="shared" si="2526"/>
        <v>0</v>
      </c>
      <c r="BC3564" s="153">
        <f t="shared" si="2526"/>
        <v>0</v>
      </c>
      <c r="BD3564" s="153">
        <f t="shared" si="2526"/>
        <v>0</v>
      </c>
    </row>
    <row r="3565" spans="1:59" ht="15.5" x14ac:dyDescent="0.35">
      <c r="B3565" s="147">
        <f t="shared" si="2525"/>
        <v>136</v>
      </c>
      <c r="C3565" s="148" t="str">
        <f t="shared" si="2525"/>
        <v>SAS HSR 4</v>
      </c>
      <c r="D3565" s="149" t="s">
        <v>50</v>
      </c>
      <c r="E3565" s="154">
        <v>148.30000000000001</v>
      </c>
      <c r="F3565" s="151"/>
      <c r="G3565" s="149" t="s">
        <v>3</v>
      </c>
      <c r="H3565" s="155">
        <v>59.28</v>
      </c>
      <c r="I3565" s="149" t="s">
        <v>106</v>
      </c>
      <c r="J3565" s="155">
        <v>0</v>
      </c>
      <c r="L3565" s="156" t="s">
        <v>806</v>
      </c>
      <c r="M3565" s="212"/>
      <c r="N3565" s="212"/>
      <c r="O3565" s="157">
        <f>IF(O$2&gt;=$E3577,0,IF(AND($E3577&gt;O$2,$E3577&lt;=O$3)=TRUE,IF(OR($H3570&lt;&gt;0,$H3571&lt;&gt;0,$H3572&lt;&gt;0)=TRUE,IF($J3572&gt;=$E3577,($E3577-O$2+1)/O$4,0),0),
($H3570&gt;0)*($J3570&lt;O$2)*0
+($H3570&gt;0)*($J3570&gt;=O$2)*($J3570&lt;=O$3)*(($J3570-O$2+1)/O$4)
+($H3570&gt;0)*($J3570&gt;O$3)*($I3570&gt;O$3)*0
+($H3570&gt;0)*($J3570&gt;O$3)*($I3570&lt;=O$3)*($I3570&gt;=O$2)*((O$3-$I3570+1)/O$4)
+($H3570&gt;0)*($J3570&gt;O$3)*($I3570&lt;O$2)*1
+($H3570&gt;0)*($I3570&gt;O$3)*0
+($H3571&gt;0)*($J$2375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3572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))</f>
        <v>0</v>
      </c>
      <c r="P3565" s="157">
        <f t="shared" ref="P3565:BD3565" si="2527">IF(P$2&gt;=$E3577,0,IF(AND($E3577&gt;P$2,$E3577&lt;=P$3)=TRUE,IF(OR($H3570&lt;&gt;0,$H3571&lt;&gt;0,$H3572&lt;&gt;0)=TRUE,IF($J3572&gt;=$E3577,($E3577-P$2+1)/P$4,0),0),
($H3570&gt;0)*($J3570&lt;P$2)*0
+($H3570&gt;0)*($J3570&gt;=P$2)*($J3570&lt;=P$3)*(($J3570-P$2+1)/P$4)
+($H3570&gt;0)*($J3570&gt;P$3)*($I3570&gt;P$3)*0
+($H3570&gt;0)*($J3570&gt;P$3)*($I3570&lt;=P$3)*($I3570&gt;=P$2)*((P$3-$I3570+1)/P$4)
+($H3570&gt;0)*($J3570&gt;P$3)*($I3570&lt;P$2)*1
+($H3570&gt;0)*($I3570&gt;P$3)*0
+($H3571&gt;0)*($J$2375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3572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))</f>
        <v>0</v>
      </c>
      <c r="Q3565" s="157">
        <f t="shared" si="2527"/>
        <v>0</v>
      </c>
      <c r="R3565" s="157">
        <f t="shared" si="2527"/>
        <v>0</v>
      </c>
      <c r="S3565" s="157">
        <f t="shared" si="2527"/>
        <v>0</v>
      </c>
      <c r="T3565" s="157">
        <f t="shared" si="2527"/>
        <v>0</v>
      </c>
      <c r="U3565" s="157">
        <f t="shared" si="2527"/>
        <v>0</v>
      </c>
      <c r="V3565" s="157">
        <f t="shared" si="2527"/>
        <v>0</v>
      </c>
      <c r="W3565" s="157">
        <f t="shared" si="2527"/>
        <v>0</v>
      </c>
      <c r="X3565" s="157">
        <f t="shared" si="2527"/>
        <v>0</v>
      </c>
      <c r="Y3565" s="157">
        <f t="shared" si="2527"/>
        <v>0</v>
      </c>
      <c r="Z3565" s="157">
        <f t="shared" si="2527"/>
        <v>0</v>
      </c>
      <c r="AA3565" s="157">
        <f t="shared" si="2527"/>
        <v>0</v>
      </c>
      <c r="AB3565" s="157">
        <f t="shared" si="2527"/>
        <v>0</v>
      </c>
      <c r="AC3565" s="157">
        <f t="shared" si="2527"/>
        <v>0</v>
      </c>
      <c r="AD3565" s="157">
        <f t="shared" si="2527"/>
        <v>0</v>
      </c>
      <c r="AE3565" s="157">
        <f t="shared" si="2527"/>
        <v>0</v>
      </c>
      <c r="AF3565" s="157">
        <f t="shared" si="2527"/>
        <v>0</v>
      </c>
      <c r="AG3565" s="157">
        <f t="shared" si="2527"/>
        <v>0</v>
      </c>
      <c r="AH3565" s="157">
        <f t="shared" si="2527"/>
        <v>0</v>
      </c>
      <c r="AI3565" s="157">
        <f t="shared" si="2527"/>
        <v>0</v>
      </c>
      <c r="AJ3565" s="157">
        <f t="shared" si="2527"/>
        <v>0</v>
      </c>
      <c r="AK3565" s="157">
        <f t="shared" si="2527"/>
        <v>0</v>
      </c>
      <c r="AL3565" s="157">
        <f t="shared" si="2527"/>
        <v>0</v>
      </c>
      <c r="AM3565" s="157">
        <f t="shared" si="2527"/>
        <v>0</v>
      </c>
      <c r="AN3565" s="157">
        <f t="shared" si="2527"/>
        <v>0</v>
      </c>
      <c r="AO3565" s="157">
        <f t="shared" si="2527"/>
        <v>0</v>
      </c>
      <c r="AP3565" s="157">
        <f t="shared" si="2527"/>
        <v>0</v>
      </c>
      <c r="AQ3565" s="157">
        <f t="shared" si="2527"/>
        <v>0</v>
      </c>
      <c r="AR3565" s="157">
        <f t="shared" si="2527"/>
        <v>0</v>
      </c>
      <c r="AS3565" s="157">
        <f t="shared" si="2527"/>
        <v>0</v>
      </c>
      <c r="AT3565" s="157">
        <f t="shared" si="2527"/>
        <v>0</v>
      </c>
      <c r="AU3565" s="157">
        <f t="shared" si="2527"/>
        <v>0</v>
      </c>
      <c r="AV3565" s="157">
        <f t="shared" si="2527"/>
        <v>0</v>
      </c>
      <c r="AW3565" s="157">
        <f t="shared" si="2527"/>
        <v>0</v>
      </c>
      <c r="AX3565" s="157">
        <f t="shared" si="2527"/>
        <v>0</v>
      </c>
      <c r="AY3565" s="157">
        <f t="shared" si="2527"/>
        <v>0</v>
      </c>
      <c r="AZ3565" s="157">
        <f t="shared" si="2527"/>
        <v>0</v>
      </c>
      <c r="BA3565" s="157">
        <f t="shared" si="2527"/>
        <v>0</v>
      </c>
      <c r="BB3565" s="157">
        <f t="shared" si="2527"/>
        <v>0</v>
      </c>
      <c r="BC3565" s="157">
        <f t="shared" si="2527"/>
        <v>0</v>
      </c>
      <c r="BD3565" s="157">
        <f t="shared" si="2527"/>
        <v>0</v>
      </c>
    </row>
    <row r="3566" spans="1:59" ht="15.5" x14ac:dyDescent="0.35">
      <c r="B3566" s="147">
        <f t="shared" si="2525"/>
        <v>136</v>
      </c>
      <c r="C3566" s="148" t="str">
        <f t="shared" si="2525"/>
        <v>SAS HSR 4</v>
      </c>
      <c r="D3566" s="149" t="s">
        <v>111</v>
      </c>
      <c r="E3566" s="158">
        <v>0</v>
      </c>
      <c r="F3566" s="151"/>
      <c r="G3566" s="149" t="s">
        <v>112</v>
      </c>
      <c r="H3566" s="158">
        <v>0</v>
      </c>
      <c r="I3566" s="149" t="s">
        <v>113</v>
      </c>
      <c r="J3566" s="158">
        <v>0</v>
      </c>
      <c r="K3566" s="159"/>
      <c r="L3566" s="156" t="s">
        <v>807</v>
      </c>
      <c r="M3566" s="212"/>
      <c r="N3566" s="212"/>
      <c r="O3566" s="157">
        <f>($E3569&lt;=O$3)*($E3569&gt;O$2)*((O$3-$E3569+1)/O$4)
+($E3569&lt;=O$2)*((O$3-O$2+1)/O$4)
+($E3569&gt;O$3)*(0)
-($E3577&lt;=O$3)*($E3577&lt;&gt;0)*($E3577&gt;O$2)*((O$3-$E3577)/O$4)
-($E3577&lt;=O$2)*((O$3-O$2+1)/O$4)
-($E3577&gt;O$3)*(0)</f>
        <v>1</v>
      </c>
      <c r="P3566" s="157">
        <f t="shared" ref="P3566:BD3566" si="2528">($E3569&lt;=P$3)*($E3569&gt;P$2)*((P$3-$E3569+1)/P$4)
+($E3569&lt;=P$2)*((P$3-P$2+1)/P$4)
+($E3569&gt;P$3)*(0)
-($E3577&lt;=P$3)*($E3577&lt;&gt;0)*($E3577&gt;P$2)*((P$3-$E3577)/P$4)
-($E3577&lt;=P$2)*((P$3-P$2+1)/P$4)
-($E3577&gt;P$3)*(0)</f>
        <v>1</v>
      </c>
      <c r="Q3566" s="157">
        <f t="shared" si="2528"/>
        <v>1</v>
      </c>
      <c r="R3566" s="157">
        <f t="shared" si="2528"/>
        <v>1</v>
      </c>
      <c r="S3566" s="157">
        <f t="shared" si="2528"/>
        <v>1</v>
      </c>
      <c r="T3566" s="157">
        <f t="shared" si="2528"/>
        <v>1</v>
      </c>
      <c r="U3566" s="157">
        <f t="shared" si="2528"/>
        <v>1</v>
      </c>
      <c r="V3566" s="157">
        <f t="shared" si="2528"/>
        <v>1</v>
      </c>
      <c r="W3566" s="157">
        <f t="shared" si="2528"/>
        <v>1</v>
      </c>
      <c r="X3566" s="157">
        <f t="shared" si="2528"/>
        <v>1</v>
      </c>
      <c r="Y3566" s="157">
        <f t="shared" si="2528"/>
        <v>1</v>
      </c>
      <c r="Z3566" s="157">
        <f t="shared" si="2528"/>
        <v>1</v>
      </c>
      <c r="AA3566" s="157">
        <f t="shared" si="2528"/>
        <v>1</v>
      </c>
      <c r="AB3566" s="157">
        <f t="shared" si="2528"/>
        <v>1</v>
      </c>
      <c r="AC3566" s="157">
        <f t="shared" si="2528"/>
        <v>0.34782608695652173</v>
      </c>
      <c r="AD3566" s="157">
        <f t="shared" si="2528"/>
        <v>0</v>
      </c>
      <c r="AE3566" s="157">
        <f t="shared" si="2528"/>
        <v>0</v>
      </c>
      <c r="AF3566" s="157">
        <f t="shared" si="2528"/>
        <v>0</v>
      </c>
      <c r="AG3566" s="157">
        <f t="shared" si="2528"/>
        <v>0</v>
      </c>
      <c r="AH3566" s="157">
        <f t="shared" si="2528"/>
        <v>0</v>
      </c>
      <c r="AI3566" s="157">
        <f t="shared" si="2528"/>
        <v>0</v>
      </c>
      <c r="AJ3566" s="157">
        <f t="shared" si="2528"/>
        <v>0</v>
      </c>
      <c r="AK3566" s="157">
        <f t="shared" si="2528"/>
        <v>0</v>
      </c>
      <c r="AL3566" s="157">
        <f t="shared" si="2528"/>
        <v>0</v>
      </c>
      <c r="AM3566" s="157">
        <f t="shared" si="2528"/>
        <v>0</v>
      </c>
      <c r="AN3566" s="157">
        <f t="shared" si="2528"/>
        <v>0</v>
      </c>
      <c r="AO3566" s="157">
        <f t="shared" si="2528"/>
        <v>0</v>
      </c>
      <c r="AP3566" s="157">
        <f t="shared" si="2528"/>
        <v>0</v>
      </c>
      <c r="AQ3566" s="157">
        <f t="shared" si="2528"/>
        <v>0</v>
      </c>
      <c r="AR3566" s="157">
        <f t="shared" si="2528"/>
        <v>0</v>
      </c>
      <c r="AS3566" s="157">
        <f t="shared" si="2528"/>
        <v>0</v>
      </c>
      <c r="AT3566" s="157">
        <f t="shared" si="2528"/>
        <v>0</v>
      </c>
      <c r="AU3566" s="157">
        <f t="shared" si="2528"/>
        <v>0</v>
      </c>
      <c r="AV3566" s="157">
        <f t="shared" si="2528"/>
        <v>0</v>
      </c>
      <c r="AW3566" s="157">
        <f t="shared" si="2528"/>
        <v>0</v>
      </c>
      <c r="AX3566" s="157">
        <f t="shared" si="2528"/>
        <v>0</v>
      </c>
      <c r="AY3566" s="157">
        <f t="shared" si="2528"/>
        <v>0</v>
      </c>
      <c r="AZ3566" s="157">
        <f t="shared" si="2528"/>
        <v>0</v>
      </c>
      <c r="BA3566" s="157">
        <f t="shared" si="2528"/>
        <v>0</v>
      </c>
      <c r="BB3566" s="157">
        <f t="shared" si="2528"/>
        <v>0</v>
      </c>
      <c r="BC3566" s="157">
        <f t="shared" si="2528"/>
        <v>0</v>
      </c>
      <c r="BD3566" s="157">
        <f t="shared" si="2528"/>
        <v>0</v>
      </c>
    </row>
    <row r="3567" spans="1:59" ht="15.5" x14ac:dyDescent="0.35">
      <c r="B3567" s="147">
        <f t="shared" si="2525"/>
        <v>136</v>
      </c>
      <c r="C3567" s="148" t="str">
        <f t="shared" si="2525"/>
        <v>SAS HSR 4</v>
      </c>
      <c r="D3567" s="149" t="s">
        <v>15</v>
      </c>
      <c r="E3567" s="158">
        <v>151981.6666</v>
      </c>
      <c r="F3567" s="151"/>
      <c r="G3567" s="151"/>
      <c r="H3567" s="151"/>
      <c r="I3567" s="151"/>
      <c r="J3567" s="151"/>
      <c r="L3567" s="156" t="s">
        <v>808</v>
      </c>
      <c r="M3567" s="212"/>
      <c r="N3567" s="212"/>
      <c r="O3567" s="157">
        <f>($E3580&gt;O$3)*($E3577&lt;O$2)*((O$3-O$2+1)/O$4)
+($E3580&gt;O$3)*($E3577&gt;=O$2)*($E3577&lt;=O$3)*((O$3-$E3577)/O$4)
+($E3580&gt;O$3)*($E3577&gt;O$3)*(0)
+($E3580&lt;=O$3)*($E3580&gt;=O$2)*($E3577&lt;O$2)*(($E3580-O$2)/O$4)
+($E3580&lt;=O$3)*($E3580&gt;=O$2)*($E3577&lt;=O$3)*($E3577&gt;=O$2)*(($E3580-$E3577)/O$4)
+($E3580&lt;O$2)*(0)</f>
        <v>0</v>
      </c>
      <c r="P3567" s="157">
        <f t="shared" ref="P3567:BD3567" si="2529">($E3580&gt;P$3)*($E3577&lt;P$2)*((P$3-P$2+1)/P$4)
+($E3580&gt;P$3)*($E3577&gt;=P$2)*($E3577&lt;=P$3)*((P$3-$E3577)/P$4)
+($E3580&gt;P$3)*($E3577&gt;P$3)*(0)
+($E3580&lt;=P$3)*($E3580&gt;=P$2)*($E3577&lt;P$2)*(($E3580-P$2)/P$4)
+($E3580&lt;=P$3)*($E3580&gt;=P$2)*($E3577&lt;=P$3)*($E3577&gt;=P$2)*(($E3580-$E3577)/P$4)
+($E3580&lt;P$2)*(0)</f>
        <v>0</v>
      </c>
      <c r="Q3567" s="157">
        <f t="shared" si="2529"/>
        <v>0</v>
      </c>
      <c r="R3567" s="157">
        <f t="shared" si="2529"/>
        <v>0</v>
      </c>
      <c r="S3567" s="157">
        <f t="shared" si="2529"/>
        <v>0</v>
      </c>
      <c r="T3567" s="157">
        <f t="shared" si="2529"/>
        <v>0</v>
      </c>
      <c r="U3567" s="157">
        <f t="shared" si="2529"/>
        <v>0</v>
      </c>
      <c r="V3567" s="157">
        <f t="shared" si="2529"/>
        <v>0</v>
      </c>
      <c r="W3567" s="157">
        <f t="shared" si="2529"/>
        <v>0</v>
      </c>
      <c r="X3567" s="157">
        <f t="shared" si="2529"/>
        <v>0</v>
      </c>
      <c r="Y3567" s="157">
        <f t="shared" si="2529"/>
        <v>0</v>
      </c>
      <c r="Z3567" s="157">
        <f t="shared" si="2529"/>
        <v>0</v>
      </c>
      <c r="AA3567" s="157">
        <f t="shared" si="2529"/>
        <v>0</v>
      </c>
      <c r="AB3567" s="157">
        <f t="shared" si="2529"/>
        <v>0</v>
      </c>
      <c r="AC3567" s="157">
        <f t="shared" si="2529"/>
        <v>0</v>
      </c>
      <c r="AD3567" s="157">
        <f t="shared" si="2529"/>
        <v>0</v>
      </c>
      <c r="AE3567" s="157">
        <f t="shared" si="2529"/>
        <v>0</v>
      </c>
      <c r="AF3567" s="157">
        <f t="shared" si="2529"/>
        <v>0</v>
      </c>
      <c r="AG3567" s="157">
        <f t="shared" si="2529"/>
        <v>0</v>
      </c>
      <c r="AH3567" s="157">
        <f t="shared" si="2529"/>
        <v>0</v>
      </c>
      <c r="AI3567" s="157">
        <f t="shared" si="2529"/>
        <v>0</v>
      </c>
      <c r="AJ3567" s="157">
        <f t="shared" si="2529"/>
        <v>0</v>
      </c>
      <c r="AK3567" s="157">
        <f t="shared" si="2529"/>
        <v>0</v>
      </c>
      <c r="AL3567" s="157">
        <f t="shared" si="2529"/>
        <v>0</v>
      </c>
      <c r="AM3567" s="157">
        <f t="shared" si="2529"/>
        <v>0</v>
      </c>
      <c r="AN3567" s="157">
        <f t="shared" si="2529"/>
        <v>0</v>
      </c>
      <c r="AO3567" s="157">
        <f t="shared" si="2529"/>
        <v>0</v>
      </c>
      <c r="AP3567" s="157">
        <f t="shared" si="2529"/>
        <v>0</v>
      </c>
      <c r="AQ3567" s="157">
        <f t="shared" si="2529"/>
        <v>0</v>
      </c>
      <c r="AR3567" s="157">
        <f t="shared" si="2529"/>
        <v>0</v>
      </c>
      <c r="AS3567" s="157">
        <f t="shared" si="2529"/>
        <v>0</v>
      </c>
      <c r="AT3567" s="157">
        <f t="shared" si="2529"/>
        <v>0</v>
      </c>
      <c r="AU3567" s="157">
        <f t="shared" si="2529"/>
        <v>0</v>
      </c>
      <c r="AV3567" s="157">
        <f t="shared" si="2529"/>
        <v>0</v>
      </c>
      <c r="AW3567" s="157">
        <f t="shared" si="2529"/>
        <v>0</v>
      </c>
      <c r="AX3567" s="157">
        <f t="shared" si="2529"/>
        <v>0</v>
      </c>
      <c r="AY3567" s="157">
        <f t="shared" si="2529"/>
        <v>0</v>
      </c>
      <c r="AZ3567" s="157">
        <f t="shared" si="2529"/>
        <v>0</v>
      </c>
      <c r="BA3567" s="157">
        <f t="shared" si="2529"/>
        <v>0</v>
      </c>
      <c r="BB3567" s="157">
        <f t="shared" si="2529"/>
        <v>0</v>
      </c>
      <c r="BC3567" s="157">
        <f t="shared" si="2529"/>
        <v>0</v>
      </c>
      <c r="BD3567" s="157">
        <f t="shared" si="2529"/>
        <v>0</v>
      </c>
    </row>
    <row r="3568" spans="1:59" ht="15.5" x14ac:dyDescent="0.35">
      <c r="B3568" s="147">
        <f t="shared" si="2525"/>
        <v>136</v>
      </c>
      <c r="C3568" s="148" t="str">
        <f t="shared" si="2525"/>
        <v>SAS HSR 4</v>
      </c>
      <c r="K3568" s="160"/>
      <c r="L3568" s="156" t="s">
        <v>809</v>
      </c>
      <c r="M3568" s="212"/>
      <c r="N3568" s="212"/>
      <c r="O3568" s="157">
        <f>($E3583&gt;0)*($E3580&lt;O$2)*(EDATE($E3580,$E3583)&gt;O$3)*((O$3-O$2+1)/O$4)
+($E3583&gt;0)*($E3580&lt;O$2)*(EDATE($E3580,$E3583)&gt;=O$2)*(EDATE($E3580,$E3583)&lt;=O$3)*((EDATE($E3580,$E3583)-O$2)/O$4)
+($E3583&gt;0)*($E3580&lt;O$2)*(EDATE($E3580,$E3583)&lt;O$2)*(0)
+($E3583&gt;0)*($E3580&gt;=O$2)*($E3580&lt;=O$3)*(EDATE($E3580,$E3583)&gt;=O$2)*(EDATE($E3580,$E3583)&lt;=O$3)*((EDATE($E3580,$E3583)-$E3580+1)/O$4)
+($E3583&gt;0)*($E3580&gt;=O$2)*($E3580&lt;=O$3)*(EDATE($E3580,$E3583)&gt;O$3)*((O$3-$E3580+1)/O$4)
+($E3583&gt;0)*($E3580&gt;O$3)*(0)</f>
        <v>0</v>
      </c>
      <c r="P3568" s="157">
        <f t="shared" ref="P3568:BD3568" si="2530">($E3583&gt;0)*($E3580&lt;P$2)*(EDATE($E3580,$E3583)&gt;P$3)*((P$3-P$2+1)/P$4)
+($E3583&gt;0)*($E3580&lt;P$2)*(EDATE($E3580,$E3583)&gt;=P$2)*(EDATE($E3580,$E3583)&lt;=P$3)*((EDATE($E3580,$E3583)-P$2)/P$4)
+($E3583&gt;0)*($E3580&lt;P$2)*(EDATE($E3580,$E3583)&lt;P$2)*(0)
+($E3583&gt;0)*($E3580&gt;=P$2)*($E3580&lt;=P$3)*(EDATE($E3580,$E3583)&gt;=P$2)*(EDATE($E3580,$E3583)&lt;=P$3)*((EDATE($E3580,$E3583)-$E3580+1)/P$4)
+($E3583&gt;0)*($E3580&gt;=P$2)*($E3580&lt;=P$3)*(EDATE($E3580,$E3583)&gt;P$3)*((P$3-$E3580+1)/P$4)
+($E3583&gt;0)*($E3580&gt;P$3)*(0)</f>
        <v>0</v>
      </c>
      <c r="Q3568" s="157">
        <f t="shared" si="2530"/>
        <v>0</v>
      </c>
      <c r="R3568" s="157">
        <f t="shared" si="2530"/>
        <v>0</v>
      </c>
      <c r="S3568" s="157">
        <f t="shared" si="2530"/>
        <v>0</v>
      </c>
      <c r="T3568" s="157">
        <f t="shared" si="2530"/>
        <v>0</v>
      </c>
      <c r="U3568" s="157">
        <f t="shared" si="2530"/>
        <v>0</v>
      </c>
      <c r="V3568" s="157">
        <f t="shared" si="2530"/>
        <v>0</v>
      </c>
      <c r="W3568" s="157">
        <f t="shared" si="2530"/>
        <v>0</v>
      </c>
      <c r="X3568" s="157">
        <f t="shared" si="2530"/>
        <v>0</v>
      </c>
      <c r="Y3568" s="157">
        <f t="shared" si="2530"/>
        <v>0</v>
      </c>
      <c r="Z3568" s="157">
        <f t="shared" si="2530"/>
        <v>0</v>
      </c>
      <c r="AA3568" s="157">
        <f t="shared" si="2530"/>
        <v>0</v>
      </c>
      <c r="AB3568" s="157">
        <f t="shared" si="2530"/>
        <v>0</v>
      </c>
      <c r="AC3568" s="157">
        <f t="shared" si="2530"/>
        <v>0</v>
      </c>
      <c r="AD3568" s="157">
        <f t="shared" si="2530"/>
        <v>0</v>
      </c>
      <c r="AE3568" s="157">
        <f t="shared" si="2530"/>
        <v>0</v>
      </c>
      <c r="AF3568" s="157">
        <f t="shared" si="2530"/>
        <v>0</v>
      </c>
      <c r="AG3568" s="157">
        <f t="shared" si="2530"/>
        <v>0</v>
      </c>
      <c r="AH3568" s="157">
        <f t="shared" si="2530"/>
        <v>0</v>
      </c>
      <c r="AI3568" s="157">
        <f t="shared" si="2530"/>
        <v>0</v>
      </c>
      <c r="AJ3568" s="157">
        <f t="shared" si="2530"/>
        <v>0</v>
      </c>
      <c r="AK3568" s="157">
        <f t="shared" si="2530"/>
        <v>0</v>
      </c>
      <c r="AL3568" s="157">
        <f t="shared" si="2530"/>
        <v>0</v>
      </c>
      <c r="AM3568" s="157">
        <f t="shared" si="2530"/>
        <v>0</v>
      </c>
      <c r="AN3568" s="157">
        <f t="shared" si="2530"/>
        <v>0</v>
      </c>
      <c r="AO3568" s="157">
        <f t="shared" si="2530"/>
        <v>0</v>
      </c>
      <c r="AP3568" s="157">
        <f t="shared" si="2530"/>
        <v>0</v>
      </c>
      <c r="AQ3568" s="157">
        <f t="shared" si="2530"/>
        <v>0</v>
      </c>
      <c r="AR3568" s="157">
        <f t="shared" si="2530"/>
        <v>0</v>
      </c>
      <c r="AS3568" s="157">
        <f t="shared" si="2530"/>
        <v>0</v>
      </c>
      <c r="AT3568" s="157">
        <f t="shared" si="2530"/>
        <v>0</v>
      </c>
      <c r="AU3568" s="157">
        <f t="shared" si="2530"/>
        <v>0</v>
      </c>
      <c r="AV3568" s="157">
        <f t="shared" si="2530"/>
        <v>0</v>
      </c>
      <c r="AW3568" s="157">
        <f t="shared" si="2530"/>
        <v>0</v>
      </c>
      <c r="AX3568" s="157">
        <f t="shared" si="2530"/>
        <v>0</v>
      </c>
      <c r="AY3568" s="157">
        <f t="shared" si="2530"/>
        <v>0</v>
      </c>
      <c r="AZ3568" s="157">
        <f t="shared" si="2530"/>
        <v>0</v>
      </c>
      <c r="BA3568" s="157">
        <f t="shared" si="2530"/>
        <v>0</v>
      </c>
      <c r="BB3568" s="157">
        <f t="shared" si="2530"/>
        <v>0</v>
      </c>
      <c r="BC3568" s="157">
        <f t="shared" si="2530"/>
        <v>0</v>
      </c>
      <c r="BD3568" s="157">
        <f t="shared" si="2530"/>
        <v>0</v>
      </c>
    </row>
    <row r="3569" spans="1:59" ht="15.5" x14ac:dyDescent="0.35">
      <c r="B3569" s="147">
        <f t="shared" si="2525"/>
        <v>136</v>
      </c>
      <c r="C3569" s="148" t="str">
        <f t="shared" si="2525"/>
        <v>SAS HSR 4</v>
      </c>
      <c r="D3569" s="161" t="s">
        <v>810</v>
      </c>
      <c r="E3569" s="162">
        <v>42949</v>
      </c>
      <c r="F3569" s="151"/>
      <c r="G3569" s="161" t="s">
        <v>811</v>
      </c>
      <c r="H3569" s="161" t="s">
        <v>812</v>
      </c>
      <c r="I3569" s="161" t="s">
        <v>813</v>
      </c>
      <c r="J3569" s="161" t="s">
        <v>814</v>
      </c>
      <c r="K3569" s="160"/>
      <c r="L3569" s="163" t="s">
        <v>815</v>
      </c>
      <c r="M3569" s="223"/>
      <c r="N3569" s="223"/>
      <c r="O3569" s="164">
        <f>($H3581&gt;0)*($J3581&lt;O$2)*0
+($H3581&gt;0)*($J3581&gt;=O$2)*($J3581&lt;=O$3)*(($J3581-O$2+1)/O$4)
+($H3581&gt;0)*($J3581&gt;O$3)*($I3581&gt;O$3)*0
+($H3581&gt;0)*($J3581&gt;O$3)*($I3581&lt;=O$3)*($I3581&gt;=O$2)*((O$3-$I3581+1)/O$4)
+($H3581&gt;0)*($J3581&gt;O$3)*($I3581&lt;O$2)*1
+($H3581&gt;0)*($I3581&gt;O$3)*0
+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</f>
        <v>0</v>
      </c>
      <c r="P3569" s="164">
        <f t="shared" ref="P3569:BD3569" si="2531">($H3581&gt;0)*($J3581&lt;P$2)*0
+($H3581&gt;0)*($J3581&gt;=P$2)*($J3581&lt;=P$3)*(($J3581-P$2+1)/P$4)
+($H3581&gt;0)*($J3581&gt;P$3)*($I3581&gt;P$3)*0
+($H3581&gt;0)*($J3581&gt;P$3)*($I3581&lt;=P$3)*($I3581&gt;=P$2)*((P$3-$I3581+1)/P$4)
+($H3581&gt;0)*($J3581&gt;P$3)*($I3581&lt;P$2)*1
+($H3581&gt;0)*($I3581&gt;P$3)*0
+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</f>
        <v>0</v>
      </c>
      <c r="Q3569" s="164">
        <f t="shared" si="2531"/>
        <v>0</v>
      </c>
      <c r="R3569" s="164">
        <f t="shared" si="2531"/>
        <v>0</v>
      </c>
      <c r="S3569" s="164">
        <f t="shared" si="2531"/>
        <v>0</v>
      </c>
      <c r="T3569" s="164">
        <f t="shared" si="2531"/>
        <v>0</v>
      </c>
      <c r="U3569" s="164">
        <f t="shared" si="2531"/>
        <v>0</v>
      </c>
      <c r="V3569" s="164">
        <f t="shared" si="2531"/>
        <v>0</v>
      </c>
      <c r="W3569" s="164">
        <f t="shared" si="2531"/>
        <v>0</v>
      </c>
      <c r="X3569" s="164">
        <f t="shared" si="2531"/>
        <v>0</v>
      </c>
      <c r="Y3569" s="164">
        <f t="shared" si="2531"/>
        <v>0</v>
      </c>
      <c r="Z3569" s="164">
        <f t="shared" si="2531"/>
        <v>0</v>
      </c>
      <c r="AA3569" s="164">
        <f t="shared" si="2531"/>
        <v>0</v>
      </c>
      <c r="AB3569" s="164">
        <f t="shared" si="2531"/>
        <v>0</v>
      </c>
      <c r="AC3569" s="164">
        <f t="shared" si="2531"/>
        <v>0</v>
      </c>
      <c r="AD3569" s="164">
        <f t="shared" si="2531"/>
        <v>0</v>
      </c>
      <c r="AE3569" s="164">
        <f t="shared" si="2531"/>
        <v>0</v>
      </c>
      <c r="AF3569" s="164">
        <f t="shared" si="2531"/>
        <v>0</v>
      </c>
      <c r="AG3569" s="164">
        <f t="shared" si="2531"/>
        <v>0</v>
      </c>
      <c r="AH3569" s="164">
        <f t="shared" si="2531"/>
        <v>0</v>
      </c>
      <c r="AI3569" s="164">
        <f t="shared" si="2531"/>
        <v>0</v>
      </c>
      <c r="AJ3569" s="164">
        <f t="shared" si="2531"/>
        <v>0</v>
      </c>
      <c r="AK3569" s="164">
        <f t="shared" si="2531"/>
        <v>0</v>
      </c>
      <c r="AL3569" s="164">
        <f t="shared" si="2531"/>
        <v>0</v>
      </c>
      <c r="AM3569" s="164">
        <f t="shared" si="2531"/>
        <v>0</v>
      </c>
      <c r="AN3569" s="164">
        <f t="shared" si="2531"/>
        <v>0</v>
      </c>
      <c r="AO3569" s="164">
        <f t="shared" si="2531"/>
        <v>0</v>
      </c>
      <c r="AP3569" s="164">
        <f t="shared" si="2531"/>
        <v>0</v>
      </c>
      <c r="AQ3569" s="164">
        <f t="shared" si="2531"/>
        <v>0</v>
      </c>
      <c r="AR3569" s="164">
        <f t="shared" si="2531"/>
        <v>0</v>
      </c>
      <c r="AS3569" s="164">
        <f t="shared" si="2531"/>
        <v>0</v>
      </c>
      <c r="AT3569" s="164">
        <f t="shared" si="2531"/>
        <v>0</v>
      </c>
      <c r="AU3569" s="164">
        <f t="shared" si="2531"/>
        <v>0</v>
      </c>
      <c r="AV3569" s="164">
        <f t="shared" si="2531"/>
        <v>0</v>
      </c>
      <c r="AW3569" s="164">
        <f t="shared" si="2531"/>
        <v>0</v>
      </c>
      <c r="AX3569" s="164">
        <f t="shared" si="2531"/>
        <v>0</v>
      </c>
      <c r="AY3569" s="164">
        <f t="shared" si="2531"/>
        <v>0</v>
      </c>
      <c r="AZ3569" s="164">
        <f t="shared" si="2531"/>
        <v>0</v>
      </c>
      <c r="BA3569" s="164">
        <f t="shared" si="2531"/>
        <v>0</v>
      </c>
      <c r="BB3569" s="164">
        <f t="shared" si="2531"/>
        <v>0</v>
      </c>
      <c r="BC3569" s="164">
        <f t="shared" si="2531"/>
        <v>0</v>
      </c>
      <c r="BD3569" s="164">
        <f t="shared" si="2531"/>
        <v>0</v>
      </c>
    </row>
    <row r="3570" spans="1:59" ht="15.5" x14ac:dyDescent="0.35">
      <c r="B3570" s="147">
        <f t="shared" si="2525"/>
        <v>136</v>
      </c>
      <c r="C3570" s="148" t="str">
        <f t="shared" si="2525"/>
        <v>SAS HSR 4</v>
      </c>
      <c r="D3570" s="161" t="s">
        <v>816</v>
      </c>
      <c r="E3570" s="165">
        <v>45000</v>
      </c>
      <c r="F3570" s="151"/>
      <c r="G3570" s="166" t="s">
        <v>59</v>
      </c>
      <c r="H3570" s="167">
        <v>0</v>
      </c>
      <c r="I3570" s="168">
        <v>0</v>
      </c>
      <c r="J3570" s="168">
        <v>0</v>
      </c>
      <c r="K3570" s="160"/>
      <c r="L3570" s="169" t="s">
        <v>817</v>
      </c>
      <c r="M3570" s="213"/>
      <c r="N3570" s="213"/>
      <c r="O3570" s="170">
        <f>($E3580&lt;=O$3)*($E3580&gt;O$2)*((O$3-$E3580+1)/O$4)
+($E3580&lt;=O$2)*((O$3-O$2+1)/O$4)
+($E3580&gt;O$3)*(0)</f>
        <v>0</v>
      </c>
      <c r="P3570" s="170">
        <f t="shared" ref="P3570:BD3570" si="2532">($E3580&lt;=P$3)*($E3580&gt;P$2)*((P$3-$E3580+1)/P$4)
+($E3580&lt;=P$2)*((P$3-P$2+1)/P$4)
+($E3580&gt;P$3)*(0)</f>
        <v>0</v>
      </c>
      <c r="Q3570" s="170">
        <f t="shared" si="2532"/>
        <v>0</v>
      </c>
      <c r="R3570" s="170">
        <f t="shared" si="2532"/>
        <v>0</v>
      </c>
      <c r="S3570" s="170">
        <f t="shared" si="2532"/>
        <v>0</v>
      </c>
      <c r="T3570" s="170">
        <f t="shared" si="2532"/>
        <v>0</v>
      </c>
      <c r="U3570" s="170">
        <f t="shared" si="2532"/>
        <v>0</v>
      </c>
      <c r="V3570" s="170">
        <f t="shared" si="2532"/>
        <v>0</v>
      </c>
      <c r="W3570" s="170">
        <f t="shared" si="2532"/>
        <v>0</v>
      </c>
      <c r="X3570" s="170">
        <f t="shared" si="2532"/>
        <v>0</v>
      </c>
      <c r="Y3570" s="170">
        <f t="shared" si="2532"/>
        <v>0</v>
      </c>
      <c r="Z3570" s="170">
        <f t="shared" si="2532"/>
        <v>0</v>
      </c>
      <c r="AA3570" s="170">
        <f t="shared" si="2532"/>
        <v>0</v>
      </c>
      <c r="AB3570" s="170">
        <f t="shared" si="2532"/>
        <v>0</v>
      </c>
      <c r="AC3570" s="170">
        <f t="shared" si="2532"/>
        <v>0.66304347826086951</v>
      </c>
      <c r="AD3570" s="170">
        <f t="shared" si="2532"/>
        <v>1</v>
      </c>
      <c r="AE3570" s="170">
        <f t="shared" si="2532"/>
        <v>1</v>
      </c>
      <c r="AF3570" s="170">
        <f t="shared" si="2532"/>
        <v>1</v>
      </c>
      <c r="AG3570" s="170">
        <f t="shared" si="2532"/>
        <v>1</v>
      </c>
      <c r="AH3570" s="170">
        <f t="shared" si="2532"/>
        <v>1</v>
      </c>
      <c r="AI3570" s="170">
        <f t="shared" si="2532"/>
        <v>1</v>
      </c>
      <c r="AJ3570" s="170">
        <f t="shared" si="2532"/>
        <v>1</v>
      </c>
      <c r="AK3570" s="170">
        <f t="shared" si="2532"/>
        <v>1</v>
      </c>
      <c r="AL3570" s="170">
        <f t="shared" si="2532"/>
        <v>1</v>
      </c>
      <c r="AM3570" s="170">
        <f t="shared" si="2532"/>
        <v>1</v>
      </c>
      <c r="AN3570" s="170">
        <f t="shared" si="2532"/>
        <v>1</v>
      </c>
      <c r="AO3570" s="170">
        <f t="shared" si="2532"/>
        <v>1</v>
      </c>
      <c r="AP3570" s="170">
        <f t="shared" si="2532"/>
        <v>1</v>
      </c>
      <c r="AQ3570" s="170">
        <f t="shared" si="2532"/>
        <v>1</v>
      </c>
      <c r="AR3570" s="170">
        <f t="shared" si="2532"/>
        <v>1</v>
      </c>
      <c r="AS3570" s="170">
        <f t="shared" si="2532"/>
        <v>1</v>
      </c>
      <c r="AT3570" s="170">
        <f t="shared" si="2532"/>
        <v>1</v>
      </c>
      <c r="AU3570" s="170">
        <f t="shared" si="2532"/>
        <v>1</v>
      </c>
      <c r="AV3570" s="170">
        <f t="shared" si="2532"/>
        <v>1</v>
      </c>
      <c r="AW3570" s="170">
        <f t="shared" si="2532"/>
        <v>1</v>
      </c>
      <c r="AX3570" s="170">
        <f t="shared" si="2532"/>
        <v>1</v>
      </c>
      <c r="AY3570" s="170">
        <f t="shared" si="2532"/>
        <v>1</v>
      </c>
      <c r="AZ3570" s="170">
        <f t="shared" si="2532"/>
        <v>1</v>
      </c>
      <c r="BA3570" s="170">
        <f t="shared" si="2532"/>
        <v>1</v>
      </c>
      <c r="BB3570" s="170">
        <f t="shared" si="2532"/>
        <v>1</v>
      </c>
      <c r="BC3570" s="170">
        <f t="shared" si="2532"/>
        <v>1</v>
      </c>
      <c r="BD3570" s="170">
        <f t="shared" si="2532"/>
        <v>1</v>
      </c>
    </row>
    <row r="3571" spans="1:59" ht="15.5" x14ac:dyDescent="0.35">
      <c r="A3571" s="171"/>
      <c r="B3571" s="147">
        <f t="shared" si="2525"/>
        <v>136</v>
      </c>
      <c r="C3571" s="148" t="str">
        <f t="shared" si="2525"/>
        <v>SAS HSR 4</v>
      </c>
      <c r="D3571" s="161" t="s">
        <v>818</v>
      </c>
      <c r="E3571" s="165">
        <v>49583.866252512336</v>
      </c>
      <c r="F3571" s="151"/>
      <c r="G3571" s="166" t="s">
        <v>60</v>
      </c>
      <c r="H3571" s="167">
        <v>0</v>
      </c>
      <c r="I3571" s="168">
        <v>0</v>
      </c>
      <c r="J3571" s="168">
        <v>0</v>
      </c>
      <c r="K3571" s="171"/>
      <c r="M3571" s="224">
        <v>42949</v>
      </c>
      <c r="O3571" s="151"/>
      <c r="P3571" s="151"/>
      <c r="Q3571" s="151"/>
      <c r="R3571" s="151"/>
      <c r="S3571" s="151"/>
      <c r="T3571" s="151"/>
      <c r="U3571" s="151"/>
      <c r="V3571" s="151"/>
      <c r="W3571" s="151"/>
      <c r="X3571" s="151"/>
      <c r="Y3571" s="151"/>
      <c r="Z3571" s="151"/>
      <c r="AA3571" s="151"/>
      <c r="AB3571" s="151"/>
      <c r="AC3571" s="151"/>
      <c r="AD3571" s="151"/>
      <c r="AE3571" s="151"/>
      <c r="AF3571" s="151"/>
      <c r="AG3571" s="151"/>
      <c r="AH3571" s="151"/>
      <c r="AI3571" s="151"/>
      <c r="AJ3571" s="151"/>
      <c r="AK3571" s="151"/>
      <c r="AL3571" s="151"/>
      <c r="AM3571" s="151"/>
      <c r="AN3571" s="151"/>
      <c r="AO3571" s="151"/>
      <c r="AP3571" s="151"/>
      <c r="AQ3571" s="151"/>
      <c r="AR3571" s="151"/>
      <c r="AS3571" s="151"/>
      <c r="AT3571" s="151"/>
      <c r="AU3571" s="151"/>
      <c r="AV3571" s="151"/>
      <c r="AW3571" s="151"/>
      <c r="AX3571" s="151"/>
      <c r="AY3571" s="151"/>
      <c r="AZ3571" s="151"/>
      <c r="BA3571" s="151"/>
      <c r="BB3571" s="151"/>
      <c r="BC3571" s="151"/>
      <c r="BD3571" s="151"/>
      <c r="BE3571" s="171"/>
      <c r="BF3571" s="171"/>
      <c r="BG3571" s="171"/>
    </row>
    <row r="3572" spans="1:59" ht="15.5" x14ac:dyDescent="0.35">
      <c r="B3572" s="147">
        <f t="shared" si="2525"/>
        <v>136</v>
      </c>
      <c r="C3572" s="148" t="str">
        <f t="shared" si="2525"/>
        <v>SAS HSR 4</v>
      </c>
      <c r="D3572" s="161" t="s">
        <v>819</v>
      </c>
      <c r="E3572" s="165">
        <v>49583.866252512336</v>
      </c>
      <c r="F3572" s="151"/>
      <c r="G3572" s="172" t="s">
        <v>61</v>
      </c>
      <c r="H3572" s="167">
        <v>0</v>
      </c>
      <c r="I3572" s="168">
        <v>0</v>
      </c>
      <c r="J3572" s="168">
        <v>0</v>
      </c>
      <c r="K3572" s="160"/>
      <c r="L3572" s="173" t="s">
        <v>820</v>
      </c>
      <c r="M3572" s="214">
        <v>1</v>
      </c>
      <c r="N3572" s="214">
        <v>1</v>
      </c>
      <c r="O3572" s="174">
        <v>1</v>
      </c>
      <c r="P3572" s="174">
        <v>1</v>
      </c>
      <c r="Q3572" s="174">
        <v>1.0228260869565218</v>
      </c>
      <c r="R3572" s="174">
        <v>1.0349999999999999</v>
      </c>
      <c r="S3572" s="174">
        <v>1.0349999999999999</v>
      </c>
      <c r="T3572" s="174">
        <v>1.0349999999999999</v>
      </c>
      <c r="U3572" s="174">
        <v>1.0484999999999998</v>
      </c>
      <c r="V3572" s="174">
        <v>1.0556999999999999</v>
      </c>
      <c r="W3572" s="174">
        <v>1.0556999999999999</v>
      </c>
      <c r="X3572" s="174">
        <v>1.0556999999999999</v>
      </c>
      <c r="Y3572" s="174">
        <v>1.0625849999999999</v>
      </c>
      <c r="Z3572" s="174">
        <v>1.0662569999999998</v>
      </c>
      <c r="AA3572" s="174">
        <v>1.0662569999999998</v>
      </c>
      <c r="AB3572" s="174">
        <v>1.0662569999999998</v>
      </c>
      <c r="AC3572" s="174">
        <v>1.0732108499999999</v>
      </c>
      <c r="AD3572" s="174">
        <v>1.0769195699999998</v>
      </c>
      <c r="AE3572" s="174">
        <v>1.0769195699999998</v>
      </c>
      <c r="AF3572" s="174">
        <v>1.0769195699999998</v>
      </c>
      <c r="AG3572" s="174">
        <v>1.0839429585</v>
      </c>
      <c r="AH3572" s="174">
        <v>1.0876887656999998</v>
      </c>
      <c r="AI3572" s="174">
        <v>1.0876887656999998</v>
      </c>
      <c r="AJ3572" s="174">
        <v>1.0876887656999998</v>
      </c>
      <c r="AK3572" s="174">
        <v>1.0947823880849998</v>
      </c>
      <c r="AL3572" s="174">
        <v>1.0985656533569998</v>
      </c>
      <c r="AM3572" s="174">
        <v>1.0985656533569998</v>
      </c>
      <c r="AN3572" s="174">
        <v>1.0985656533569998</v>
      </c>
      <c r="AO3572" s="174">
        <v>1.1057302119658499</v>
      </c>
      <c r="AP3572" s="174">
        <v>1.1095513098905698</v>
      </c>
      <c r="AQ3572" s="174">
        <v>1.1095513098905698</v>
      </c>
      <c r="AR3572" s="174">
        <v>1.1095513098905698</v>
      </c>
      <c r="AS3572" s="174">
        <v>1.1167875140855084</v>
      </c>
      <c r="AT3572" s="174">
        <v>1.1206468229894755</v>
      </c>
      <c r="AU3572" s="174">
        <v>1.1206468229894755</v>
      </c>
      <c r="AV3572" s="174">
        <v>1.1206468229894755</v>
      </c>
      <c r="AW3572" s="174">
        <v>1.1279553892263634</v>
      </c>
      <c r="AX3572" s="174">
        <v>1.1318532912193702</v>
      </c>
      <c r="AY3572" s="174">
        <v>1.1318532912193702</v>
      </c>
      <c r="AZ3572" s="174">
        <v>1.1318532912193702</v>
      </c>
      <c r="BA3572" s="174">
        <v>1.1392349431186271</v>
      </c>
      <c r="BB3572" s="174">
        <v>1.1431718241315638</v>
      </c>
      <c r="BC3572" s="174">
        <v>1.1431718241315638</v>
      </c>
      <c r="BD3572" s="174">
        <v>1.1431718241315638</v>
      </c>
    </row>
    <row r="3573" spans="1:59" ht="15.5" x14ac:dyDescent="0.35">
      <c r="B3573" s="147">
        <f t="shared" si="2525"/>
        <v>136</v>
      </c>
      <c r="C3573" s="148" t="str">
        <f t="shared" si="2525"/>
        <v>SAS HSR 4</v>
      </c>
      <c r="D3573" s="161" t="s">
        <v>140</v>
      </c>
      <c r="E3573" s="175" t="s">
        <v>165</v>
      </c>
      <c r="F3573" s="151"/>
      <c r="K3573" s="160"/>
      <c r="L3573" s="152" t="s">
        <v>821</v>
      </c>
      <c r="M3573" s="210"/>
      <c r="N3573" s="210"/>
      <c r="O3573" s="176">
        <f>O3566*$E3570/4+O3570*$E3581/4</f>
        <v>11250</v>
      </c>
      <c r="P3573" s="176">
        <f t="shared" ref="P3573:BD3573" si="2533">P3566*$E3570/4+P3570*$E3581/4</f>
        <v>11250</v>
      </c>
      <c r="Q3573" s="176">
        <f t="shared" si="2533"/>
        <v>11250</v>
      </c>
      <c r="R3573" s="176">
        <f t="shared" si="2533"/>
        <v>11250</v>
      </c>
      <c r="S3573" s="176">
        <f t="shared" si="2533"/>
        <v>11250</v>
      </c>
      <c r="T3573" s="176">
        <f t="shared" si="2533"/>
        <v>11250</v>
      </c>
      <c r="U3573" s="176">
        <f t="shared" si="2533"/>
        <v>11250</v>
      </c>
      <c r="V3573" s="176">
        <f t="shared" si="2533"/>
        <v>11250</v>
      </c>
      <c r="W3573" s="176">
        <f t="shared" si="2533"/>
        <v>11250</v>
      </c>
      <c r="X3573" s="176">
        <f t="shared" si="2533"/>
        <v>11250</v>
      </c>
      <c r="Y3573" s="176">
        <f t="shared" si="2533"/>
        <v>11250</v>
      </c>
      <c r="Z3573" s="176">
        <f t="shared" si="2533"/>
        <v>11250</v>
      </c>
      <c r="AA3573" s="176">
        <f t="shared" si="2533"/>
        <v>11250</v>
      </c>
      <c r="AB3573" s="176">
        <f t="shared" si="2533"/>
        <v>11250</v>
      </c>
      <c r="AC3573" s="176">
        <f t="shared" si="2533"/>
        <v>13615.911934465856</v>
      </c>
      <c r="AD3573" s="176">
        <f t="shared" si="2533"/>
        <v>14633.834392964896</v>
      </c>
      <c r="AE3573" s="176">
        <f t="shared" si="2533"/>
        <v>14633.834392964896</v>
      </c>
      <c r="AF3573" s="176">
        <f t="shared" si="2533"/>
        <v>14633.834392964896</v>
      </c>
      <c r="AG3573" s="176">
        <f t="shared" si="2533"/>
        <v>14633.834392964896</v>
      </c>
      <c r="AH3573" s="176">
        <f t="shared" si="2533"/>
        <v>14633.834392964896</v>
      </c>
      <c r="AI3573" s="176">
        <f t="shared" si="2533"/>
        <v>14633.834392964896</v>
      </c>
      <c r="AJ3573" s="176">
        <f t="shared" si="2533"/>
        <v>14633.834392964896</v>
      </c>
      <c r="AK3573" s="176">
        <f t="shared" si="2533"/>
        <v>14633.834392964896</v>
      </c>
      <c r="AL3573" s="176">
        <f t="shared" si="2533"/>
        <v>14633.834392964896</v>
      </c>
      <c r="AM3573" s="176">
        <f t="shared" si="2533"/>
        <v>14633.834392964896</v>
      </c>
      <c r="AN3573" s="176">
        <f t="shared" si="2533"/>
        <v>14633.834392964896</v>
      </c>
      <c r="AO3573" s="176">
        <f t="shared" si="2533"/>
        <v>14633.834392964896</v>
      </c>
      <c r="AP3573" s="176">
        <f t="shared" si="2533"/>
        <v>14633.834392964896</v>
      </c>
      <c r="AQ3573" s="176">
        <f t="shared" si="2533"/>
        <v>14633.834392964896</v>
      </c>
      <c r="AR3573" s="176">
        <f t="shared" si="2533"/>
        <v>14633.834392964896</v>
      </c>
      <c r="AS3573" s="176">
        <f t="shared" si="2533"/>
        <v>14633.834392964896</v>
      </c>
      <c r="AT3573" s="176">
        <f t="shared" si="2533"/>
        <v>14633.834392964896</v>
      </c>
      <c r="AU3573" s="176">
        <f t="shared" si="2533"/>
        <v>14633.834392964896</v>
      </c>
      <c r="AV3573" s="176">
        <f t="shared" si="2533"/>
        <v>14633.834392964896</v>
      </c>
      <c r="AW3573" s="176">
        <f t="shared" si="2533"/>
        <v>14633.834392964896</v>
      </c>
      <c r="AX3573" s="176">
        <f t="shared" si="2533"/>
        <v>14633.834392964896</v>
      </c>
      <c r="AY3573" s="176">
        <f t="shared" si="2533"/>
        <v>14633.834392964896</v>
      </c>
      <c r="AZ3573" s="176">
        <f t="shared" si="2533"/>
        <v>14633.834392964896</v>
      </c>
      <c r="BA3573" s="176">
        <f t="shared" si="2533"/>
        <v>14633.834392964896</v>
      </c>
      <c r="BB3573" s="176">
        <f t="shared" si="2533"/>
        <v>14633.834392964896</v>
      </c>
      <c r="BC3573" s="176">
        <f t="shared" si="2533"/>
        <v>14633.834392964896</v>
      </c>
      <c r="BD3573" s="176">
        <f t="shared" si="2533"/>
        <v>14633.834392964896</v>
      </c>
    </row>
    <row r="3574" spans="1:59" ht="15.5" x14ac:dyDescent="0.35">
      <c r="B3574" s="147">
        <f t="shared" si="2525"/>
        <v>136</v>
      </c>
      <c r="C3574" s="148" t="str">
        <f t="shared" si="2525"/>
        <v>SAS HSR 4</v>
      </c>
      <c r="D3574" s="161" t="s">
        <v>822</v>
      </c>
      <c r="E3574" s="175" t="s">
        <v>823</v>
      </c>
      <c r="F3574" s="151"/>
      <c r="G3574" s="161" t="s">
        <v>824</v>
      </c>
      <c r="H3574" s="162">
        <v>45139</v>
      </c>
      <c r="I3574" s="161" t="s">
        <v>814</v>
      </c>
      <c r="J3574" s="162">
        <v>46235</v>
      </c>
      <c r="K3574" s="160"/>
      <c r="L3574" s="156" t="s">
        <v>825</v>
      </c>
      <c r="M3574" s="212"/>
      <c r="N3574" s="212"/>
      <c r="O3574" s="177">
        <f>IF($E3580&gt;=O$3,IF(O$3&lt;=($E3569+365),O3573,IFERROR(O3566*$E3571/4*O3572+
$E3581*O3570/4*IFERROR(O3572/$E3582,0),0)),IF(O$3&lt;=($E3580+365),O3566*$E3571/4*O3572+$E3581*O3570/4*IFERROR(O3572/$E3582,0),IFERROR($E3581*O3570/4*IFERROR(O3572/$E3582,0),0)))</f>
        <v>12395.966563128084</v>
      </c>
      <c r="P3574" s="177">
        <f t="shared" ref="P3574:BD3574" si="2534">IF($E3580&gt;=P$3,IF(P$3&lt;=($E3569+365),P3573,IFERROR(P3566*$E3571/4*P3572+
$E3581*P3570/4*IFERROR(P3572/$E3582,0),0)),IF(P$3&lt;=($E3580+365),P3566*$E3571/4*P3572+$E3581*P3570/4*IFERROR(P3572/$E3582,0),IFERROR($E3581*P3570/4*IFERROR(P3572/$E3582,0),0)))</f>
        <v>12395.966563128084</v>
      </c>
      <c r="Q3574" s="177">
        <f t="shared" si="2534"/>
        <v>12678.917973808182</v>
      </c>
      <c r="R3574" s="177">
        <f t="shared" si="2534"/>
        <v>12829.825392837565</v>
      </c>
      <c r="S3574" s="177">
        <f t="shared" si="2534"/>
        <v>12829.825392837565</v>
      </c>
      <c r="T3574" s="177">
        <f t="shared" si="2534"/>
        <v>12829.825392837565</v>
      </c>
      <c r="U3574" s="177">
        <f t="shared" si="2534"/>
        <v>12997.170941439794</v>
      </c>
      <c r="V3574" s="177">
        <f t="shared" si="2534"/>
        <v>13086.421900694317</v>
      </c>
      <c r="W3574" s="177">
        <f t="shared" si="2534"/>
        <v>13086.421900694317</v>
      </c>
      <c r="X3574" s="177">
        <f t="shared" si="2534"/>
        <v>13086.421900694317</v>
      </c>
      <c r="Y3574" s="177">
        <f t="shared" si="2534"/>
        <v>13171.768130481454</v>
      </c>
      <c r="Z3574" s="177">
        <f t="shared" si="2534"/>
        <v>13217.286119701259</v>
      </c>
      <c r="AA3574" s="177">
        <f t="shared" si="2534"/>
        <v>13217.286119701259</v>
      </c>
      <c r="AB3574" s="177">
        <f t="shared" si="2534"/>
        <v>13217.286119701259</v>
      </c>
      <c r="AC3574" s="177">
        <f t="shared" si="2534"/>
        <v>14330.16786900021</v>
      </c>
      <c r="AD3574" s="177">
        <f t="shared" si="2534"/>
        <v>14684.404878988098</v>
      </c>
      <c r="AE3574" s="177">
        <f t="shared" si="2534"/>
        <v>14684.404878988098</v>
      </c>
      <c r="AF3574" s="177">
        <f t="shared" si="2534"/>
        <v>14684.404878988098</v>
      </c>
      <c r="AG3574" s="177">
        <f t="shared" si="2534"/>
        <v>14780.172736894545</v>
      </c>
      <c r="AH3574" s="177">
        <f t="shared" si="2534"/>
        <v>14831.24892777798</v>
      </c>
      <c r="AI3574" s="177">
        <f t="shared" si="2534"/>
        <v>14831.24892777798</v>
      </c>
      <c r="AJ3574" s="177">
        <f t="shared" si="2534"/>
        <v>14831.24892777798</v>
      </c>
      <c r="AK3574" s="177">
        <f t="shared" si="2534"/>
        <v>14927.974464263491</v>
      </c>
      <c r="AL3574" s="177">
        <f t="shared" si="2534"/>
        <v>14979.561417055762</v>
      </c>
      <c r="AM3574" s="177">
        <f t="shared" si="2534"/>
        <v>14979.561417055762</v>
      </c>
      <c r="AN3574" s="177">
        <f t="shared" si="2534"/>
        <v>14979.561417055762</v>
      </c>
      <c r="AO3574" s="177">
        <f t="shared" si="2534"/>
        <v>15077.254208906124</v>
      </c>
      <c r="AP3574" s="177">
        <f t="shared" si="2534"/>
        <v>15129.357031226318</v>
      </c>
      <c r="AQ3574" s="177">
        <f t="shared" si="2534"/>
        <v>15129.357031226318</v>
      </c>
      <c r="AR3574" s="177">
        <f t="shared" si="2534"/>
        <v>15129.357031226318</v>
      </c>
      <c r="AS3574" s="177">
        <f t="shared" si="2534"/>
        <v>15228.026750995186</v>
      </c>
      <c r="AT3574" s="177">
        <f t="shared" si="2534"/>
        <v>15280.65060153858</v>
      </c>
      <c r="AU3574" s="177">
        <f t="shared" si="2534"/>
        <v>15280.65060153858</v>
      </c>
      <c r="AV3574" s="177">
        <f t="shared" si="2534"/>
        <v>15280.65060153858</v>
      </c>
      <c r="AW3574" s="177">
        <f t="shared" si="2534"/>
        <v>15380.307018505138</v>
      </c>
      <c r="AX3574" s="177">
        <f t="shared" si="2534"/>
        <v>15433.457107553964</v>
      </c>
      <c r="AY3574" s="177">
        <f t="shared" si="2534"/>
        <v>15433.457107553964</v>
      </c>
      <c r="AZ3574" s="177">
        <f t="shared" si="2534"/>
        <v>15433.457107553964</v>
      </c>
      <c r="BA3574" s="177">
        <f t="shared" si="2534"/>
        <v>15534.11008869019</v>
      </c>
      <c r="BB3574" s="177">
        <f t="shared" si="2534"/>
        <v>15587.791678629505</v>
      </c>
      <c r="BC3574" s="177">
        <f t="shared" si="2534"/>
        <v>15587.791678629505</v>
      </c>
      <c r="BD3574" s="177">
        <f t="shared" si="2534"/>
        <v>15587.791678629505</v>
      </c>
    </row>
    <row r="3575" spans="1:59" ht="15.5" x14ac:dyDescent="0.35">
      <c r="B3575" s="147">
        <f t="shared" si="2525"/>
        <v>136</v>
      </c>
      <c r="C3575" s="148" t="str">
        <f t="shared" si="2525"/>
        <v>SAS HSR 4</v>
      </c>
      <c r="D3575" s="161" t="s">
        <v>54</v>
      </c>
      <c r="E3575" s="178">
        <v>0</v>
      </c>
      <c r="F3575" s="151"/>
      <c r="I3575" s="151"/>
      <c r="J3575" s="160"/>
      <c r="K3575" s="160"/>
      <c r="L3575" s="156" t="s">
        <v>826</v>
      </c>
      <c r="M3575" s="212"/>
      <c r="N3575" s="212"/>
      <c r="O3575" s="177">
        <f>-$E3571/4*O3565
+(O3565&gt;0)*($J3570&gt;=O$2)*($J3570&lt;=O$3)*(($J3570-O$2+1)/O$4*$H3570/4)
+(O3565&gt;0)*($J3570&gt;O$3)*($I3570&lt;=O$3)*($I3570&gt;=O$2)*((O$3-$I3570+1)/O$4*$H3570/4)
+(O3565&gt;0)*($J3570&gt;O$3)*($I3570&lt;O$2)*$H3570/4*O3565
+(O3565&gt;0)*($J3571&gt;=O$2)*($J3571&lt;=O$3)*(($J3571-O$2+1)/O$4*$H3571/4)
+(O3565&gt;0)*($J3571&gt;O$3)*($I3571&lt;=O$3)*($I3571&gt;=O$2)*((O$3-$I3571+1)/O$4*$H3571/4)
+(O3565&gt;0)*($J3571&gt;O$3)*($I3571&lt;O$2)*$H3571/4*O3565
+(O3565&gt;0)*($J3572&gt;=O$2)*($J3572&lt;=O$3)*(($J3572-O$2+1)/O$4*$H3572/4)
+(O3565&gt;0)*($J3572&gt;O$3)*($I3572&lt;=O$3)*($I3572&gt;=O$2)*((O$3-$I3572+1)/O$4*$H3572/4)
+(O3565&gt;0)*($J3572&gt;O$3)*($I3572&lt;O$2)*$H3572/4*O3565
-$E3581/4*O3569
+(O3569&gt;0)*($J3581&gt;=O$2)*($J3581&lt;=O$3)*(($J3581-O$2+1)/O$4*$H3581/4)
+(O3569&gt;0)*($J3581&gt;O$3)*($I3581&lt;=O$3)*($I3581&gt;=O$2)*((O$3-$I3581+1)/O$4*$H3581/4)
+(O3569&gt;0)*($J3581&gt;O$3)*($I3581&lt;O$2)*$H3581/4
+(O3569&gt;0)*($J3582&gt;=O$2)*($J3582&lt;=O$3)*(($J3582-O$2+1)/O$4*$H3582/4)
+(O3569&gt;0)*($J3582&gt;O$3)*($I3582&lt;=O$3)*($I3582&gt;=O$2)*((O$3-$I3582+1)/O$4*$H3582/4)
+(O3569&gt;0)*($J3582&gt;O$3)*($I3582&lt;O$2)*$H3582/4
+(O3569&gt;0)*($J3583&gt;=O$2)*($J3583&lt;=O$3)*(($J3583-O$2+1)/O$4*$H3583/4)
+(O3569&gt;0)*($J3583&gt;O$3)*($I3583&lt;=O$3)*($I3583&gt;=O$2)*((O$3-$I3583+1)/O$4*$H3583/4)
+(O3569&gt;0)*($J3583&gt;O$3)*($I3583&lt;O$2)*$H3583/4</f>
        <v>0</v>
      </c>
      <c r="P3575" s="177">
        <f t="shared" ref="P3575:BD3575" si="2535">-$E3571/4*P3565
+(P3565&gt;0)*($J3570&gt;=P$2)*($J3570&lt;=P$3)*(($J3570-P$2+1)/P$4*$H3570/4)
+(P3565&gt;0)*($J3570&gt;P$3)*($I3570&lt;=P$3)*($I3570&gt;=P$2)*((P$3-$I3570+1)/P$4*$H3570/4)
+(P3565&gt;0)*($J3570&gt;P$3)*($I3570&lt;P$2)*$H3570/4*P3565
+(P3565&gt;0)*($J3571&gt;=P$2)*($J3571&lt;=P$3)*(($J3571-P$2+1)/P$4*$H3571/4)
+(P3565&gt;0)*($J3571&gt;P$3)*($I3571&lt;=P$3)*($I3571&gt;=P$2)*((P$3-$I3571+1)/P$4*$H3571/4)
+(P3565&gt;0)*($J3571&gt;P$3)*($I3571&lt;P$2)*$H3571/4*P3565
+(P3565&gt;0)*($J3572&gt;=P$2)*($J3572&lt;=P$3)*(($J3572-P$2+1)/P$4*$H3572/4)
+(P3565&gt;0)*($J3572&gt;P$3)*($I3572&lt;=P$3)*($I3572&gt;=P$2)*((P$3-$I3572+1)/P$4*$H3572/4)
+(P3565&gt;0)*($J3572&gt;P$3)*($I3572&lt;P$2)*$H3572/4*P3565
-$E3581/4*P3569
+(P3569&gt;0)*($J3581&gt;=P$2)*($J3581&lt;=P$3)*(($J3581-P$2+1)/P$4*$H3581/4)
+(P3569&gt;0)*($J3581&gt;P$3)*($I3581&lt;=P$3)*($I3581&gt;=P$2)*((P$3-$I3581+1)/P$4*$H3581/4)
+(P3569&gt;0)*($J3581&gt;P$3)*($I3581&lt;P$2)*$H3581/4
+(P3569&gt;0)*($J3582&gt;=P$2)*($J3582&lt;=P$3)*(($J3582-P$2+1)/P$4*$H3582/4)
+(P3569&gt;0)*($J3582&gt;P$3)*($I3582&lt;=P$3)*($I3582&gt;=P$2)*((P$3-$I3582+1)/P$4*$H3582/4)
+(P3569&gt;0)*($J3582&gt;P$3)*($I3582&lt;P$2)*$H3582/4
+(P3569&gt;0)*($J3583&gt;=P$2)*($J3583&lt;=P$3)*(($J3583-P$2+1)/P$4*$H3583/4)
+(P3569&gt;0)*($J3583&gt;P$3)*($I3583&lt;=P$3)*($I3583&gt;=P$2)*((P$3-$I3583+1)/P$4*$H3583/4)
+(P3569&gt;0)*($J3583&gt;P$3)*($I3583&lt;P$2)*$H3583/4</f>
        <v>0</v>
      </c>
      <c r="Q3575" s="177">
        <f t="shared" si="2535"/>
        <v>0</v>
      </c>
      <c r="R3575" s="177">
        <f t="shared" si="2535"/>
        <v>0</v>
      </c>
      <c r="S3575" s="177">
        <f t="shared" si="2535"/>
        <v>0</v>
      </c>
      <c r="T3575" s="177">
        <f t="shared" si="2535"/>
        <v>0</v>
      </c>
      <c r="U3575" s="177">
        <f t="shared" si="2535"/>
        <v>0</v>
      </c>
      <c r="V3575" s="177">
        <f t="shared" si="2535"/>
        <v>0</v>
      </c>
      <c r="W3575" s="177">
        <f t="shared" si="2535"/>
        <v>0</v>
      </c>
      <c r="X3575" s="177">
        <f t="shared" si="2535"/>
        <v>0</v>
      </c>
      <c r="Y3575" s="177">
        <f t="shared" si="2535"/>
        <v>0</v>
      </c>
      <c r="Z3575" s="177">
        <f t="shared" si="2535"/>
        <v>0</v>
      </c>
      <c r="AA3575" s="177">
        <f t="shared" si="2535"/>
        <v>0</v>
      </c>
      <c r="AB3575" s="177">
        <f t="shared" si="2535"/>
        <v>0</v>
      </c>
      <c r="AC3575" s="177">
        <f t="shared" si="2535"/>
        <v>0</v>
      </c>
      <c r="AD3575" s="177">
        <f t="shared" si="2535"/>
        <v>0</v>
      </c>
      <c r="AE3575" s="177">
        <f t="shared" si="2535"/>
        <v>0</v>
      </c>
      <c r="AF3575" s="177">
        <f t="shared" si="2535"/>
        <v>0</v>
      </c>
      <c r="AG3575" s="177">
        <f t="shared" si="2535"/>
        <v>0</v>
      </c>
      <c r="AH3575" s="177">
        <f t="shared" si="2535"/>
        <v>0</v>
      </c>
      <c r="AI3575" s="177">
        <f t="shared" si="2535"/>
        <v>0</v>
      </c>
      <c r="AJ3575" s="177">
        <f t="shared" si="2535"/>
        <v>0</v>
      </c>
      <c r="AK3575" s="177">
        <f t="shared" si="2535"/>
        <v>0</v>
      </c>
      <c r="AL3575" s="177">
        <f t="shared" si="2535"/>
        <v>0</v>
      </c>
      <c r="AM3575" s="177">
        <f t="shared" si="2535"/>
        <v>0</v>
      </c>
      <c r="AN3575" s="177">
        <f t="shared" si="2535"/>
        <v>0</v>
      </c>
      <c r="AO3575" s="177">
        <f t="shared" si="2535"/>
        <v>0</v>
      </c>
      <c r="AP3575" s="177">
        <f t="shared" si="2535"/>
        <v>0</v>
      </c>
      <c r="AQ3575" s="177">
        <f t="shared" si="2535"/>
        <v>0</v>
      </c>
      <c r="AR3575" s="177">
        <f t="shared" si="2535"/>
        <v>0</v>
      </c>
      <c r="AS3575" s="177">
        <f t="shared" si="2535"/>
        <v>0</v>
      </c>
      <c r="AT3575" s="177">
        <f t="shared" si="2535"/>
        <v>0</v>
      </c>
      <c r="AU3575" s="177">
        <f t="shared" si="2535"/>
        <v>0</v>
      </c>
      <c r="AV3575" s="177">
        <f t="shared" si="2535"/>
        <v>0</v>
      </c>
      <c r="AW3575" s="177">
        <f t="shared" si="2535"/>
        <v>0</v>
      </c>
      <c r="AX3575" s="177">
        <f t="shared" si="2535"/>
        <v>0</v>
      </c>
      <c r="AY3575" s="177">
        <f t="shared" si="2535"/>
        <v>0</v>
      </c>
      <c r="AZ3575" s="177">
        <f t="shared" si="2535"/>
        <v>0</v>
      </c>
      <c r="BA3575" s="177">
        <f t="shared" si="2535"/>
        <v>0</v>
      </c>
      <c r="BB3575" s="177">
        <f t="shared" si="2535"/>
        <v>0</v>
      </c>
      <c r="BC3575" s="177">
        <f t="shared" si="2535"/>
        <v>0</v>
      </c>
      <c r="BD3575" s="177">
        <f t="shared" si="2535"/>
        <v>0</v>
      </c>
    </row>
    <row r="3576" spans="1:59" ht="15.5" x14ac:dyDescent="0.35">
      <c r="B3576" s="147">
        <f t="shared" si="2525"/>
        <v>136</v>
      </c>
      <c r="C3576" s="148" t="str">
        <f t="shared" si="2525"/>
        <v>SAS HSR 4</v>
      </c>
      <c r="D3576" s="179" t="s">
        <v>827</v>
      </c>
      <c r="E3576" s="178" t="s">
        <v>865</v>
      </c>
      <c r="F3576" s="180"/>
      <c r="G3576" s="179" t="s">
        <v>828</v>
      </c>
      <c r="H3576" s="175">
        <v>0</v>
      </c>
      <c r="I3576" s="179" t="s">
        <v>829</v>
      </c>
      <c r="J3576" s="168">
        <v>0</v>
      </c>
      <c r="K3576" s="160"/>
      <c r="L3576" s="156" t="s">
        <v>830</v>
      </c>
      <c r="M3576" s="212"/>
      <c r="N3576" s="212"/>
      <c r="O3576" s="177">
        <v>0</v>
      </c>
      <c r="P3576" s="177">
        <v>0</v>
      </c>
      <c r="Q3576" s="177">
        <v>0</v>
      </c>
      <c r="R3576" s="177">
        <v>0</v>
      </c>
      <c r="S3576" s="177">
        <v>0</v>
      </c>
      <c r="T3576" s="177">
        <v>0</v>
      </c>
      <c r="U3576" s="177">
        <v>0</v>
      </c>
      <c r="V3576" s="177">
        <v>0</v>
      </c>
      <c r="W3576" s="177">
        <v>0</v>
      </c>
      <c r="X3576" s="177">
        <v>0</v>
      </c>
      <c r="Y3576" s="177">
        <v>0</v>
      </c>
      <c r="Z3576" s="177">
        <v>0</v>
      </c>
      <c r="AA3576" s="177">
        <v>0</v>
      </c>
      <c r="AB3576" s="177">
        <v>0</v>
      </c>
      <c r="AC3576" s="177">
        <v>0</v>
      </c>
      <c r="AD3576" s="177">
        <v>0</v>
      </c>
      <c r="AE3576" s="177">
        <v>0</v>
      </c>
      <c r="AF3576" s="177">
        <v>0</v>
      </c>
      <c r="AG3576" s="177">
        <v>0</v>
      </c>
      <c r="AH3576" s="177">
        <v>0</v>
      </c>
      <c r="AI3576" s="177">
        <v>0</v>
      </c>
      <c r="AJ3576" s="177">
        <v>0</v>
      </c>
      <c r="AK3576" s="177">
        <v>0</v>
      </c>
      <c r="AL3576" s="177">
        <v>0</v>
      </c>
      <c r="AM3576" s="177">
        <v>0</v>
      </c>
      <c r="AN3576" s="177">
        <v>0</v>
      </c>
      <c r="AO3576" s="177">
        <v>0</v>
      </c>
      <c r="AP3576" s="177">
        <v>0</v>
      </c>
      <c r="AQ3576" s="177">
        <v>0</v>
      </c>
      <c r="AR3576" s="177">
        <v>0</v>
      </c>
      <c r="AS3576" s="177">
        <v>0</v>
      </c>
      <c r="AT3576" s="177">
        <v>0</v>
      </c>
      <c r="AU3576" s="177">
        <v>0</v>
      </c>
      <c r="AV3576" s="177">
        <v>0</v>
      </c>
      <c r="AW3576" s="177">
        <v>0</v>
      </c>
      <c r="AX3576" s="177">
        <v>0</v>
      </c>
      <c r="AY3576" s="177">
        <v>0</v>
      </c>
      <c r="AZ3576" s="177">
        <v>0</v>
      </c>
      <c r="BA3576" s="177">
        <v>0</v>
      </c>
      <c r="BB3576" s="177">
        <v>0</v>
      </c>
      <c r="BC3576" s="177">
        <v>0</v>
      </c>
      <c r="BD3576" s="177">
        <v>0</v>
      </c>
    </row>
    <row r="3577" spans="1:59" ht="15.5" x14ac:dyDescent="0.35">
      <c r="B3577" s="147">
        <f t="shared" si="2525"/>
        <v>136</v>
      </c>
      <c r="C3577" s="148" t="str">
        <f t="shared" si="2525"/>
        <v>SAS HSR 4</v>
      </c>
      <c r="D3577" s="179" t="s">
        <v>831</v>
      </c>
      <c r="E3577" s="168">
        <v>46235</v>
      </c>
      <c r="G3577" s="179" t="s">
        <v>832</v>
      </c>
      <c r="H3577" s="178">
        <v>0</v>
      </c>
      <c r="I3577" s="179" t="s">
        <v>833</v>
      </c>
      <c r="J3577" s="165">
        <v>0</v>
      </c>
      <c r="K3577" s="159"/>
      <c r="L3577" s="169" t="s">
        <v>834</v>
      </c>
      <c r="M3577" s="213"/>
      <c r="N3577" s="213"/>
      <c r="O3577" s="181">
        <f>-(O3574+O3575)*IFERROR((O3564+O3568)/(O3566+O3570),0)</f>
        <v>0</v>
      </c>
      <c r="P3577" s="181">
        <f t="shared" ref="P3577:BD3577" si="2536">-(P3574+P3575)*IFERROR((P3564+P3568)/(P3566+P3570),0)</f>
        <v>0</v>
      </c>
      <c r="Q3577" s="181">
        <f t="shared" si="2536"/>
        <v>0</v>
      </c>
      <c r="R3577" s="181">
        <f t="shared" si="2536"/>
        <v>0</v>
      </c>
      <c r="S3577" s="181">
        <f t="shared" si="2536"/>
        <v>0</v>
      </c>
      <c r="T3577" s="181">
        <f t="shared" si="2536"/>
        <v>0</v>
      </c>
      <c r="U3577" s="181">
        <f t="shared" si="2536"/>
        <v>0</v>
      </c>
      <c r="V3577" s="181">
        <f t="shared" si="2536"/>
        <v>0</v>
      </c>
      <c r="W3577" s="181">
        <f t="shared" si="2536"/>
        <v>0</v>
      </c>
      <c r="X3577" s="181">
        <f t="shared" si="2536"/>
        <v>0</v>
      </c>
      <c r="Y3577" s="181">
        <f t="shared" si="2536"/>
        <v>0</v>
      </c>
      <c r="Z3577" s="181">
        <f t="shared" si="2536"/>
        <v>0</v>
      </c>
      <c r="AA3577" s="181">
        <f t="shared" si="2536"/>
        <v>0</v>
      </c>
      <c r="AB3577" s="181">
        <f t="shared" si="2536"/>
        <v>0</v>
      </c>
      <c r="AC3577" s="181">
        <f t="shared" si="2536"/>
        <v>0</v>
      </c>
      <c r="AD3577" s="181">
        <f t="shared" si="2536"/>
        <v>0</v>
      </c>
      <c r="AE3577" s="181">
        <f t="shared" si="2536"/>
        <v>0</v>
      </c>
      <c r="AF3577" s="181">
        <f t="shared" si="2536"/>
        <v>0</v>
      </c>
      <c r="AG3577" s="181">
        <f t="shared" si="2536"/>
        <v>0</v>
      </c>
      <c r="AH3577" s="181">
        <f t="shared" si="2536"/>
        <v>0</v>
      </c>
      <c r="AI3577" s="181">
        <f t="shared" si="2536"/>
        <v>0</v>
      </c>
      <c r="AJ3577" s="181">
        <f t="shared" si="2536"/>
        <v>0</v>
      </c>
      <c r="AK3577" s="181">
        <f t="shared" si="2536"/>
        <v>0</v>
      </c>
      <c r="AL3577" s="181">
        <f t="shared" si="2536"/>
        <v>0</v>
      </c>
      <c r="AM3577" s="181">
        <f t="shared" si="2536"/>
        <v>0</v>
      </c>
      <c r="AN3577" s="181">
        <f t="shared" si="2536"/>
        <v>0</v>
      </c>
      <c r="AO3577" s="181">
        <f t="shared" si="2536"/>
        <v>0</v>
      </c>
      <c r="AP3577" s="181">
        <f t="shared" si="2536"/>
        <v>0</v>
      </c>
      <c r="AQ3577" s="181">
        <f t="shared" si="2536"/>
        <v>0</v>
      </c>
      <c r="AR3577" s="181">
        <f t="shared" si="2536"/>
        <v>0</v>
      </c>
      <c r="AS3577" s="181">
        <f t="shared" si="2536"/>
        <v>0</v>
      </c>
      <c r="AT3577" s="181">
        <f t="shared" si="2536"/>
        <v>0</v>
      </c>
      <c r="AU3577" s="181">
        <f t="shared" si="2536"/>
        <v>0</v>
      </c>
      <c r="AV3577" s="181">
        <f t="shared" si="2536"/>
        <v>0</v>
      </c>
      <c r="AW3577" s="181">
        <f t="shared" si="2536"/>
        <v>0</v>
      </c>
      <c r="AX3577" s="181">
        <f t="shared" si="2536"/>
        <v>0</v>
      </c>
      <c r="AY3577" s="181">
        <f t="shared" si="2536"/>
        <v>0</v>
      </c>
      <c r="AZ3577" s="181">
        <f t="shared" si="2536"/>
        <v>0</v>
      </c>
      <c r="BA3577" s="181">
        <f t="shared" si="2536"/>
        <v>0</v>
      </c>
      <c r="BB3577" s="181">
        <f t="shared" si="2536"/>
        <v>0</v>
      </c>
      <c r="BC3577" s="181">
        <f t="shared" si="2536"/>
        <v>0</v>
      </c>
      <c r="BD3577" s="181">
        <f t="shared" si="2536"/>
        <v>0</v>
      </c>
    </row>
    <row r="3578" spans="1:59" ht="15.5" x14ac:dyDescent="0.35">
      <c r="B3578" s="147">
        <f t="shared" si="2525"/>
        <v>136</v>
      </c>
      <c r="C3578" s="148" t="str">
        <f t="shared" si="2525"/>
        <v>SAS HSR 4</v>
      </c>
      <c r="K3578" s="160"/>
      <c r="O3578" s="151"/>
      <c r="P3578" s="151"/>
      <c r="Q3578" s="151"/>
      <c r="R3578" s="151"/>
      <c r="S3578" s="151"/>
      <c r="T3578" s="151"/>
      <c r="U3578" s="151"/>
      <c r="V3578" s="151"/>
      <c r="W3578" s="151"/>
      <c r="X3578" s="151"/>
      <c r="Y3578" s="151"/>
      <c r="Z3578" s="151"/>
      <c r="AA3578" s="151"/>
      <c r="AB3578" s="151"/>
      <c r="AC3578" s="151"/>
      <c r="AD3578" s="151"/>
      <c r="AE3578" s="151"/>
      <c r="AF3578" s="151"/>
      <c r="AG3578" s="151"/>
      <c r="AH3578" s="151"/>
      <c r="AI3578" s="151"/>
      <c r="AJ3578" s="151"/>
      <c r="AK3578" s="151"/>
      <c r="AL3578" s="151"/>
      <c r="AM3578" s="151"/>
      <c r="AN3578" s="151"/>
      <c r="AO3578" s="151"/>
      <c r="AP3578" s="151"/>
      <c r="AQ3578" s="151"/>
      <c r="AR3578" s="151"/>
      <c r="AS3578" s="151"/>
      <c r="AT3578" s="151"/>
      <c r="AU3578" s="151"/>
      <c r="AV3578" s="151"/>
      <c r="AW3578" s="151"/>
      <c r="AX3578" s="151"/>
      <c r="AY3578" s="151"/>
      <c r="AZ3578" s="151"/>
      <c r="BA3578" s="151"/>
      <c r="BB3578" s="151"/>
      <c r="BC3578" s="151"/>
      <c r="BD3578" s="151"/>
    </row>
    <row r="3579" spans="1:59" ht="15.5" x14ac:dyDescent="0.35">
      <c r="B3579" s="147">
        <f t="shared" si="2525"/>
        <v>136</v>
      </c>
      <c r="C3579" s="148" t="str">
        <f t="shared" si="2525"/>
        <v>SAS HSR 4</v>
      </c>
      <c r="G3579" s="182" t="s">
        <v>804</v>
      </c>
      <c r="H3579" s="771" t="s">
        <v>512</v>
      </c>
      <c r="I3579" s="772"/>
      <c r="J3579" s="773"/>
      <c r="K3579" s="159"/>
      <c r="L3579" s="183" t="s">
        <v>23</v>
      </c>
      <c r="M3579" s="221"/>
      <c r="N3579" s="221"/>
      <c r="O3579" s="184">
        <f>SUM(O3574:O3577)</f>
        <v>12395.966563128084</v>
      </c>
      <c r="P3579" s="184">
        <f t="shared" ref="P3579:BD3579" si="2537">SUM(P3574:P3577)</f>
        <v>12395.966563128084</v>
      </c>
      <c r="Q3579" s="184">
        <f t="shared" si="2537"/>
        <v>12678.917973808182</v>
      </c>
      <c r="R3579" s="184">
        <f t="shared" si="2537"/>
        <v>12829.825392837565</v>
      </c>
      <c r="S3579" s="184">
        <f t="shared" si="2537"/>
        <v>12829.825392837565</v>
      </c>
      <c r="T3579" s="184">
        <f t="shared" si="2537"/>
        <v>12829.825392837565</v>
      </c>
      <c r="U3579" s="184">
        <f t="shared" si="2537"/>
        <v>12997.170941439794</v>
      </c>
      <c r="V3579" s="184">
        <f t="shared" si="2537"/>
        <v>13086.421900694317</v>
      </c>
      <c r="W3579" s="184">
        <f t="shared" si="2537"/>
        <v>13086.421900694317</v>
      </c>
      <c r="X3579" s="184">
        <f t="shared" si="2537"/>
        <v>13086.421900694317</v>
      </c>
      <c r="Y3579" s="184">
        <f t="shared" si="2537"/>
        <v>13171.768130481454</v>
      </c>
      <c r="Z3579" s="184">
        <f t="shared" si="2537"/>
        <v>13217.286119701259</v>
      </c>
      <c r="AA3579" s="184">
        <f t="shared" si="2537"/>
        <v>13217.286119701259</v>
      </c>
      <c r="AB3579" s="184">
        <f t="shared" si="2537"/>
        <v>13217.286119701259</v>
      </c>
      <c r="AC3579" s="184">
        <f t="shared" si="2537"/>
        <v>14330.16786900021</v>
      </c>
      <c r="AD3579" s="184">
        <f t="shared" si="2537"/>
        <v>14684.404878988098</v>
      </c>
      <c r="AE3579" s="184">
        <f t="shared" si="2537"/>
        <v>14684.404878988098</v>
      </c>
      <c r="AF3579" s="184">
        <f t="shared" si="2537"/>
        <v>14684.404878988098</v>
      </c>
      <c r="AG3579" s="184">
        <f t="shared" si="2537"/>
        <v>14780.172736894545</v>
      </c>
      <c r="AH3579" s="184">
        <f t="shared" si="2537"/>
        <v>14831.24892777798</v>
      </c>
      <c r="AI3579" s="184">
        <f t="shared" si="2537"/>
        <v>14831.24892777798</v>
      </c>
      <c r="AJ3579" s="184">
        <f t="shared" si="2537"/>
        <v>14831.24892777798</v>
      </c>
      <c r="AK3579" s="184">
        <f t="shared" si="2537"/>
        <v>14927.974464263491</v>
      </c>
      <c r="AL3579" s="184">
        <f t="shared" si="2537"/>
        <v>14979.561417055762</v>
      </c>
      <c r="AM3579" s="184">
        <f t="shared" si="2537"/>
        <v>14979.561417055762</v>
      </c>
      <c r="AN3579" s="184">
        <f t="shared" si="2537"/>
        <v>14979.561417055762</v>
      </c>
      <c r="AO3579" s="184">
        <f t="shared" si="2537"/>
        <v>15077.254208906124</v>
      </c>
      <c r="AP3579" s="184">
        <f t="shared" si="2537"/>
        <v>15129.357031226318</v>
      </c>
      <c r="AQ3579" s="184">
        <f t="shared" si="2537"/>
        <v>15129.357031226318</v>
      </c>
      <c r="AR3579" s="184">
        <f t="shared" si="2537"/>
        <v>15129.357031226318</v>
      </c>
      <c r="AS3579" s="184">
        <f t="shared" si="2537"/>
        <v>15228.026750995186</v>
      </c>
      <c r="AT3579" s="184">
        <f t="shared" si="2537"/>
        <v>15280.65060153858</v>
      </c>
      <c r="AU3579" s="184">
        <f t="shared" si="2537"/>
        <v>15280.65060153858</v>
      </c>
      <c r="AV3579" s="184">
        <f t="shared" si="2537"/>
        <v>15280.65060153858</v>
      </c>
      <c r="AW3579" s="184">
        <f t="shared" si="2537"/>
        <v>15380.307018505138</v>
      </c>
      <c r="AX3579" s="184">
        <f t="shared" si="2537"/>
        <v>15433.457107553964</v>
      </c>
      <c r="AY3579" s="184">
        <f t="shared" si="2537"/>
        <v>15433.457107553964</v>
      </c>
      <c r="AZ3579" s="184">
        <f t="shared" si="2537"/>
        <v>15433.457107553964</v>
      </c>
      <c r="BA3579" s="184">
        <f t="shared" si="2537"/>
        <v>15534.11008869019</v>
      </c>
      <c r="BB3579" s="184">
        <f t="shared" si="2537"/>
        <v>15587.791678629505</v>
      </c>
      <c r="BC3579" s="184">
        <f t="shared" si="2537"/>
        <v>15587.791678629505</v>
      </c>
      <c r="BD3579" s="184">
        <f t="shared" si="2537"/>
        <v>15587.791678629505</v>
      </c>
    </row>
    <row r="3580" spans="1:59" ht="15.5" x14ac:dyDescent="0.35">
      <c r="B3580" s="147">
        <f t="shared" ref="B3580:C3585" si="2538">B3579</f>
        <v>136</v>
      </c>
      <c r="C3580" s="148" t="str">
        <f t="shared" si="2538"/>
        <v>SAS HSR 4</v>
      </c>
      <c r="D3580" s="182" t="s">
        <v>835</v>
      </c>
      <c r="E3580" s="168">
        <v>46235</v>
      </c>
      <c r="F3580" s="151"/>
      <c r="G3580" s="182" t="s">
        <v>836</v>
      </c>
      <c r="H3580" s="182" t="s">
        <v>812</v>
      </c>
      <c r="I3580" s="182" t="s">
        <v>813</v>
      </c>
      <c r="J3580" s="182" t="s">
        <v>814</v>
      </c>
      <c r="K3580" s="159"/>
      <c r="O3580" s="151"/>
      <c r="P3580" s="151"/>
      <c r="Q3580" s="151"/>
      <c r="R3580" s="151"/>
      <c r="S3580" s="151"/>
      <c r="T3580" s="151"/>
      <c r="U3580" s="151"/>
      <c r="V3580" s="151"/>
      <c r="W3580" s="151"/>
      <c r="X3580" s="151"/>
      <c r="Y3580" s="151"/>
      <c r="Z3580" s="151"/>
      <c r="AA3580" s="151"/>
      <c r="AB3580" s="151"/>
      <c r="AC3580" s="151"/>
      <c r="AD3580" s="151"/>
      <c r="AE3580" s="151"/>
      <c r="AF3580" s="151"/>
      <c r="AG3580" s="151"/>
      <c r="AH3580" s="151"/>
      <c r="AI3580" s="151"/>
      <c r="AJ3580" s="151"/>
      <c r="AK3580" s="151"/>
      <c r="AL3580" s="151"/>
      <c r="AM3580" s="151"/>
      <c r="AN3580" s="151"/>
      <c r="AO3580" s="151"/>
      <c r="AP3580" s="151"/>
      <c r="AQ3580" s="151"/>
      <c r="AR3580" s="151"/>
      <c r="AS3580" s="151"/>
      <c r="AT3580" s="151"/>
      <c r="AU3580" s="151"/>
      <c r="AV3580" s="151"/>
      <c r="AW3580" s="151"/>
      <c r="AX3580" s="151"/>
      <c r="AY3580" s="151"/>
      <c r="AZ3580" s="151"/>
      <c r="BA3580" s="151"/>
      <c r="BB3580" s="151"/>
      <c r="BC3580" s="151"/>
      <c r="BD3580" s="151"/>
    </row>
    <row r="3581" spans="1:59" ht="15.5" x14ac:dyDescent="0.35">
      <c r="B3581" s="147">
        <f t="shared" si="2538"/>
        <v>136</v>
      </c>
      <c r="C3581" s="148" t="str">
        <f t="shared" si="2538"/>
        <v>SAS HSR 4</v>
      </c>
      <c r="D3581" s="182" t="s">
        <v>837</v>
      </c>
      <c r="E3581" s="167">
        <v>58535.337571859585</v>
      </c>
      <c r="F3581" s="151"/>
      <c r="G3581" s="185" t="s">
        <v>838</v>
      </c>
      <c r="H3581" s="167">
        <v>0</v>
      </c>
      <c r="I3581" s="168">
        <v>0</v>
      </c>
      <c r="J3581" s="168">
        <v>0</v>
      </c>
      <c r="K3581" s="159"/>
      <c r="L3581" s="186" t="s">
        <v>839</v>
      </c>
      <c r="M3581" s="210"/>
      <c r="N3581" s="210"/>
      <c r="O3581" s="176">
        <f t="shared" ref="O3581:BD3581" si="2539">IFERROR(((O$3&gt;=$E3580)*(O$2&lt;=$E3580))*$E3584,"")</f>
        <v>0</v>
      </c>
      <c r="P3581" s="176">
        <f t="shared" si="2539"/>
        <v>0</v>
      </c>
      <c r="Q3581" s="176">
        <f t="shared" si="2539"/>
        <v>0</v>
      </c>
      <c r="R3581" s="176">
        <f t="shared" si="2539"/>
        <v>0</v>
      </c>
      <c r="S3581" s="176">
        <f t="shared" si="2539"/>
        <v>0</v>
      </c>
      <c r="T3581" s="176">
        <f t="shared" si="2539"/>
        <v>0</v>
      </c>
      <c r="U3581" s="176">
        <f t="shared" si="2539"/>
        <v>0</v>
      </c>
      <c r="V3581" s="176">
        <f t="shared" si="2539"/>
        <v>0</v>
      </c>
      <c r="W3581" s="176">
        <f t="shared" si="2539"/>
        <v>0</v>
      </c>
      <c r="X3581" s="176">
        <f t="shared" si="2539"/>
        <v>0</v>
      </c>
      <c r="Y3581" s="176">
        <f t="shared" si="2539"/>
        <v>0</v>
      </c>
      <c r="Z3581" s="176">
        <f t="shared" si="2539"/>
        <v>0</v>
      </c>
      <c r="AA3581" s="176">
        <f t="shared" si="2539"/>
        <v>0</v>
      </c>
      <c r="AB3581" s="176">
        <f t="shared" si="2539"/>
        <v>0</v>
      </c>
      <c r="AC3581" s="176">
        <f t="shared" si="2539"/>
        <v>0</v>
      </c>
      <c r="AD3581" s="176">
        <f t="shared" si="2539"/>
        <v>0</v>
      </c>
      <c r="AE3581" s="176">
        <f t="shared" si="2539"/>
        <v>0</v>
      </c>
      <c r="AF3581" s="176">
        <f t="shared" si="2539"/>
        <v>0</v>
      </c>
      <c r="AG3581" s="176">
        <f t="shared" si="2539"/>
        <v>0</v>
      </c>
      <c r="AH3581" s="176">
        <f t="shared" si="2539"/>
        <v>0</v>
      </c>
      <c r="AI3581" s="176">
        <f t="shared" si="2539"/>
        <v>0</v>
      </c>
      <c r="AJ3581" s="176">
        <f t="shared" si="2539"/>
        <v>0</v>
      </c>
      <c r="AK3581" s="176">
        <f t="shared" si="2539"/>
        <v>0</v>
      </c>
      <c r="AL3581" s="176">
        <f t="shared" si="2539"/>
        <v>0</v>
      </c>
      <c r="AM3581" s="176">
        <f t="shared" si="2539"/>
        <v>0</v>
      </c>
      <c r="AN3581" s="176">
        <f t="shared" si="2539"/>
        <v>0</v>
      </c>
      <c r="AO3581" s="176">
        <f t="shared" si="2539"/>
        <v>0</v>
      </c>
      <c r="AP3581" s="176">
        <f t="shared" si="2539"/>
        <v>0</v>
      </c>
      <c r="AQ3581" s="176">
        <f t="shared" si="2539"/>
        <v>0</v>
      </c>
      <c r="AR3581" s="176">
        <f t="shared" si="2539"/>
        <v>0</v>
      </c>
      <c r="AS3581" s="176">
        <f t="shared" si="2539"/>
        <v>0</v>
      </c>
      <c r="AT3581" s="176">
        <f t="shared" si="2539"/>
        <v>0</v>
      </c>
      <c r="AU3581" s="176">
        <f t="shared" si="2539"/>
        <v>0</v>
      </c>
      <c r="AV3581" s="176">
        <f t="shared" si="2539"/>
        <v>0</v>
      </c>
      <c r="AW3581" s="176">
        <f t="shared" si="2539"/>
        <v>0</v>
      </c>
      <c r="AX3581" s="176">
        <f t="shared" si="2539"/>
        <v>0</v>
      </c>
      <c r="AY3581" s="176">
        <f t="shared" si="2539"/>
        <v>0</v>
      </c>
      <c r="AZ3581" s="176">
        <f t="shared" si="2539"/>
        <v>0</v>
      </c>
      <c r="BA3581" s="176">
        <f t="shared" si="2539"/>
        <v>0</v>
      </c>
      <c r="BB3581" s="176">
        <f t="shared" si="2539"/>
        <v>0</v>
      </c>
      <c r="BC3581" s="176">
        <f t="shared" si="2539"/>
        <v>0</v>
      </c>
      <c r="BD3581" s="176">
        <f t="shared" si="2539"/>
        <v>0</v>
      </c>
    </row>
    <row r="3582" spans="1:59" ht="15.5" x14ac:dyDescent="0.35">
      <c r="B3582" s="147">
        <f t="shared" si="2538"/>
        <v>136</v>
      </c>
      <c r="C3582" s="148" t="str">
        <f t="shared" si="2538"/>
        <v>SAS HSR 4</v>
      </c>
      <c r="D3582" s="182" t="s">
        <v>121</v>
      </c>
      <c r="E3582" s="187">
        <f>IF(E3580&gt;MAX($O$3:$BD$3),BD3571,
IF(E3580&lt;MIN($O$3:$BD$3),1,SUMIFS($O3572:$BD3572,$O$2:$BD$2,"&lt;="&amp;E3580,$O$3:$BD$3,"&gt;="&amp;E3580)))</f>
        <v>1.0732108499999999</v>
      </c>
      <c r="F3582" s="151"/>
      <c r="G3582" s="185" t="s">
        <v>840</v>
      </c>
      <c r="H3582" s="167">
        <v>0</v>
      </c>
      <c r="I3582" s="168">
        <v>0</v>
      </c>
      <c r="J3582" s="168">
        <v>0</v>
      </c>
      <c r="K3582" s="159"/>
      <c r="L3582" s="188" t="s">
        <v>841</v>
      </c>
      <c r="M3582" s="212"/>
      <c r="N3582" s="212"/>
      <c r="O3582" s="177">
        <f t="shared" ref="O3582:BD3582" si="2540">IFERROR(((O$3&gt;=$E3577)*(O$2&lt;=$E3577))*$H3585,"")</f>
        <v>0</v>
      </c>
      <c r="P3582" s="177">
        <f t="shared" si="2540"/>
        <v>0</v>
      </c>
      <c r="Q3582" s="177">
        <f t="shared" si="2540"/>
        <v>0</v>
      </c>
      <c r="R3582" s="177">
        <f t="shared" si="2540"/>
        <v>0</v>
      </c>
      <c r="S3582" s="177">
        <f t="shared" si="2540"/>
        <v>0</v>
      </c>
      <c r="T3582" s="177">
        <f t="shared" si="2540"/>
        <v>0</v>
      </c>
      <c r="U3582" s="177">
        <f t="shared" si="2540"/>
        <v>0</v>
      </c>
      <c r="V3582" s="177">
        <f t="shared" si="2540"/>
        <v>0</v>
      </c>
      <c r="W3582" s="177">
        <f t="shared" si="2540"/>
        <v>0</v>
      </c>
      <c r="X3582" s="177">
        <f t="shared" si="2540"/>
        <v>0</v>
      </c>
      <c r="Y3582" s="177">
        <f t="shared" si="2540"/>
        <v>0</v>
      </c>
      <c r="Z3582" s="177">
        <f t="shared" si="2540"/>
        <v>0</v>
      </c>
      <c r="AA3582" s="177">
        <f t="shared" si="2540"/>
        <v>0</v>
      </c>
      <c r="AB3582" s="177">
        <f t="shared" si="2540"/>
        <v>0</v>
      </c>
      <c r="AC3582" s="177">
        <f t="shared" si="2540"/>
        <v>0</v>
      </c>
      <c r="AD3582" s="177">
        <f t="shared" si="2540"/>
        <v>0</v>
      </c>
      <c r="AE3582" s="177">
        <f t="shared" si="2540"/>
        <v>0</v>
      </c>
      <c r="AF3582" s="177">
        <f t="shared" si="2540"/>
        <v>0</v>
      </c>
      <c r="AG3582" s="177">
        <f t="shared" si="2540"/>
        <v>0</v>
      </c>
      <c r="AH3582" s="177">
        <f t="shared" si="2540"/>
        <v>0</v>
      </c>
      <c r="AI3582" s="177">
        <f t="shared" si="2540"/>
        <v>0</v>
      </c>
      <c r="AJ3582" s="177">
        <f t="shared" si="2540"/>
        <v>0</v>
      </c>
      <c r="AK3582" s="177">
        <f t="shared" si="2540"/>
        <v>0</v>
      </c>
      <c r="AL3582" s="177">
        <f t="shared" si="2540"/>
        <v>0</v>
      </c>
      <c r="AM3582" s="177">
        <f t="shared" si="2540"/>
        <v>0</v>
      </c>
      <c r="AN3582" s="177">
        <f t="shared" si="2540"/>
        <v>0</v>
      </c>
      <c r="AO3582" s="177">
        <f t="shared" si="2540"/>
        <v>0</v>
      </c>
      <c r="AP3582" s="177">
        <f t="shared" si="2540"/>
        <v>0</v>
      </c>
      <c r="AQ3582" s="177">
        <f t="shared" si="2540"/>
        <v>0</v>
      </c>
      <c r="AR3582" s="177">
        <f t="shared" si="2540"/>
        <v>0</v>
      </c>
      <c r="AS3582" s="177">
        <f t="shared" si="2540"/>
        <v>0</v>
      </c>
      <c r="AT3582" s="177">
        <f t="shared" si="2540"/>
        <v>0</v>
      </c>
      <c r="AU3582" s="177">
        <f t="shared" si="2540"/>
        <v>0</v>
      </c>
      <c r="AV3582" s="177">
        <f t="shared" si="2540"/>
        <v>0</v>
      </c>
      <c r="AW3582" s="177">
        <f t="shared" si="2540"/>
        <v>0</v>
      </c>
      <c r="AX3582" s="177">
        <f t="shared" si="2540"/>
        <v>0</v>
      </c>
      <c r="AY3582" s="177">
        <f t="shared" si="2540"/>
        <v>0</v>
      </c>
      <c r="AZ3582" s="177">
        <f t="shared" si="2540"/>
        <v>0</v>
      </c>
      <c r="BA3582" s="177">
        <f t="shared" si="2540"/>
        <v>0</v>
      </c>
      <c r="BB3582" s="177">
        <f t="shared" si="2540"/>
        <v>0</v>
      </c>
      <c r="BC3582" s="177">
        <f t="shared" si="2540"/>
        <v>0</v>
      </c>
      <c r="BD3582" s="177">
        <f t="shared" si="2540"/>
        <v>0</v>
      </c>
    </row>
    <row r="3583" spans="1:59" ht="15.5" x14ac:dyDescent="0.35">
      <c r="B3583" s="147">
        <f t="shared" si="2538"/>
        <v>136</v>
      </c>
      <c r="C3583" s="148" t="str">
        <f t="shared" si="2538"/>
        <v>SAS HSR 4</v>
      </c>
      <c r="D3583" s="182" t="s">
        <v>54</v>
      </c>
      <c r="E3583" s="178">
        <v>0</v>
      </c>
      <c r="F3583" s="151"/>
      <c r="G3583" s="185" t="s">
        <v>842</v>
      </c>
      <c r="H3583" s="167">
        <v>0</v>
      </c>
      <c r="I3583" s="168">
        <v>0</v>
      </c>
      <c r="J3583" s="168">
        <v>0</v>
      </c>
      <c r="L3583" s="188" t="s">
        <v>843</v>
      </c>
      <c r="M3583" s="212"/>
      <c r="N3583" s="212"/>
      <c r="O3583" s="177">
        <f t="shared" ref="O3583:BD3583" si="2541">IFERROR(((O$3&gt;=$E3580)*(O$2&lt;=$E3580))*$J3585,"")</f>
        <v>0</v>
      </c>
      <c r="P3583" s="177">
        <f t="shared" si="2541"/>
        <v>0</v>
      </c>
      <c r="Q3583" s="177">
        <f t="shared" si="2541"/>
        <v>0</v>
      </c>
      <c r="R3583" s="177">
        <f t="shared" si="2541"/>
        <v>0</v>
      </c>
      <c r="S3583" s="177">
        <f t="shared" si="2541"/>
        <v>0</v>
      </c>
      <c r="T3583" s="177">
        <f t="shared" si="2541"/>
        <v>0</v>
      </c>
      <c r="U3583" s="177">
        <f t="shared" si="2541"/>
        <v>0</v>
      </c>
      <c r="V3583" s="177">
        <f t="shared" si="2541"/>
        <v>0</v>
      </c>
      <c r="W3583" s="177">
        <f t="shared" si="2541"/>
        <v>0</v>
      </c>
      <c r="X3583" s="177">
        <f t="shared" si="2541"/>
        <v>0</v>
      </c>
      <c r="Y3583" s="177">
        <f t="shared" si="2541"/>
        <v>0</v>
      </c>
      <c r="Z3583" s="177">
        <f t="shared" si="2541"/>
        <v>0</v>
      </c>
      <c r="AA3583" s="177">
        <f t="shared" si="2541"/>
        <v>0</v>
      </c>
      <c r="AB3583" s="177">
        <f t="shared" si="2541"/>
        <v>0</v>
      </c>
      <c r="AC3583" s="177">
        <f t="shared" si="2541"/>
        <v>0</v>
      </c>
      <c r="AD3583" s="177">
        <f t="shared" si="2541"/>
        <v>0</v>
      </c>
      <c r="AE3583" s="177">
        <f t="shared" si="2541"/>
        <v>0</v>
      </c>
      <c r="AF3583" s="177">
        <f t="shared" si="2541"/>
        <v>0</v>
      </c>
      <c r="AG3583" s="177">
        <f t="shared" si="2541"/>
        <v>0</v>
      </c>
      <c r="AH3583" s="177">
        <f t="shared" si="2541"/>
        <v>0</v>
      </c>
      <c r="AI3583" s="177">
        <f t="shared" si="2541"/>
        <v>0</v>
      </c>
      <c r="AJ3583" s="177">
        <f t="shared" si="2541"/>
        <v>0</v>
      </c>
      <c r="AK3583" s="177">
        <f t="shared" si="2541"/>
        <v>0</v>
      </c>
      <c r="AL3583" s="177">
        <f t="shared" si="2541"/>
        <v>0</v>
      </c>
      <c r="AM3583" s="177">
        <f t="shared" si="2541"/>
        <v>0</v>
      </c>
      <c r="AN3583" s="177">
        <f t="shared" si="2541"/>
        <v>0</v>
      </c>
      <c r="AO3583" s="177">
        <f t="shared" si="2541"/>
        <v>0</v>
      </c>
      <c r="AP3583" s="177">
        <f t="shared" si="2541"/>
        <v>0</v>
      </c>
      <c r="AQ3583" s="177">
        <f t="shared" si="2541"/>
        <v>0</v>
      </c>
      <c r="AR3583" s="177">
        <f t="shared" si="2541"/>
        <v>0</v>
      </c>
      <c r="AS3583" s="177">
        <f t="shared" si="2541"/>
        <v>0</v>
      </c>
      <c r="AT3583" s="177">
        <f t="shared" si="2541"/>
        <v>0</v>
      </c>
      <c r="AU3583" s="177">
        <f t="shared" si="2541"/>
        <v>0</v>
      </c>
      <c r="AV3583" s="177">
        <f t="shared" si="2541"/>
        <v>0</v>
      </c>
      <c r="AW3583" s="177">
        <f t="shared" si="2541"/>
        <v>0</v>
      </c>
      <c r="AX3583" s="177">
        <f t="shared" si="2541"/>
        <v>0</v>
      </c>
      <c r="AY3583" s="177">
        <f t="shared" si="2541"/>
        <v>0</v>
      </c>
      <c r="AZ3583" s="177">
        <f t="shared" si="2541"/>
        <v>0</v>
      </c>
      <c r="BA3583" s="177">
        <f t="shared" si="2541"/>
        <v>0</v>
      </c>
      <c r="BB3583" s="177">
        <f t="shared" si="2541"/>
        <v>0</v>
      </c>
      <c r="BC3583" s="177">
        <f t="shared" si="2541"/>
        <v>0</v>
      </c>
      <c r="BD3583" s="177">
        <f t="shared" si="2541"/>
        <v>0</v>
      </c>
    </row>
    <row r="3584" spans="1:59" ht="15.5" x14ac:dyDescent="0.35">
      <c r="B3584" s="147">
        <f t="shared" si="2538"/>
        <v>136</v>
      </c>
      <c r="C3584" s="148" t="str">
        <f t="shared" si="2538"/>
        <v>SAS HSR 4</v>
      </c>
      <c r="D3584" s="182" t="s">
        <v>844</v>
      </c>
      <c r="E3584" s="167">
        <v>0</v>
      </c>
      <c r="F3584" s="151"/>
      <c r="G3584" s="189"/>
      <c r="H3584" s="151"/>
      <c r="I3584" s="151"/>
      <c r="J3584" s="159"/>
      <c r="L3584" s="188" t="s">
        <v>845</v>
      </c>
      <c r="M3584" s="212"/>
      <c r="N3584" s="212"/>
      <c r="O3584" s="177">
        <f t="shared" ref="O3584:BD3584" si="2542">IFERROR(((O$3&gt;=$J3574)*(O$2&lt;=$J3574))*$E3585,"")</f>
        <v>0</v>
      </c>
      <c r="P3584" s="177">
        <f t="shared" si="2542"/>
        <v>0</v>
      </c>
      <c r="Q3584" s="177">
        <f t="shared" si="2542"/>
        <v>0</v>
      </c>
      <c r="R3584" s="177">
        <f t="shared" si="2542"/>
        <v>0</v>
      </c>
      <c r="S3584" s="177">
        <f t="shared" si="2542"/>
        <v>0</v>
      </c>
      <c r="T3584" s="177">
        <f t="shared" si="2542"/>
        <v>0</v>
      </c>
      <c r="U3584" s="177">
        <f t="shared" si="2542"/>
        <v>0</v>
      </c>
      <c r="V3584" s="177">
        <f t="shared" si="2542"/>
        <v>0</v>
      </c>
      <c r="W3584" s="177">
        <f t="shared" si="2542"/>
        <v>0</v>
      </c>
      <c r="X3584" s="177">
        <f t="shared" si="2542"/>
        <v>0</v>
      </c>
      <c r="Y3584" s="177">
        <f t="shared" si="2542"/>
        <v>0</v>
      </c>
      <c r="Z3584" s="177">
        <f t="shared" si="2542"/>
        <v>0</v>
      </c>
      <c r="AA3584" s="177">
        <f t="shared" si="2542"/>
        <v>0</v>
      </c>
      <c r="AB3584" s="177">
        <f t="shared" si="2542"/>
        <v>0</v>
      </c>
      <c r="AC3584" s="177">
        <f t="shared" si="2542"/>
        <v>0</v>
      </c>
      <c r="AD3584" s="177">
        <f t="shared" si="2542"/>
        <v>0</v>
      </c>
      <c r="AE3584" s="177">
        <f t="shared" si="2542"/>
        <v>0</v>
      </c>
      <c r="AF3584" s="177">
        <f t="shared" si="2542"/>
        <v>0</v>
      </c>
      <c r="AG3584" s="177">
        <f t="shared" si="2542"/>
        <v>0</v>
      </c>
      <c r="AH3584" s="177">
        <f t="shared" si="2542"/>
        <v>0</v>
      </c>
      <c r="AI3584" s="177">
        <f t="shared" si="2542"/>
        <v>0</v>
      </c>
      <c r="AJ3584" s="177">
        <f t="shared" si="2542"/>
        <v>0</v>
      </c>
      <c r="AK3584" s="177">
        <f t="shared" si="2542"/>
        <v>0</v>
      </c>
      <c r="AL3584" s="177">
        <f t="shared" si="2542"/>
        <v>0</v>
      </c>
      <c r="AM3584" s="177">
        <f t="shared" si="2542"/>
        <v>0</v>
      </c>
      <c r="AN3584" s="177">
        <f t="shared" si="2542"/>
        <v>0</v>
      </c>
      <c r="AO3584" s="177">
        <f t="shared" si="2542"/>
        <v>0</v>
      </c>
      <c r="AP3584" s="177">
        <f t="shared" si="2542"/>
        <v>0</v>
      </c>
      <c r="AQ3584" s="177">
        <f t="shared" si="2542"/>
        <v>0</v>
      </c>
      <c r="AR3584" s="177">
        <f t="shared" si="2542"/>
        <v>0</v>
      </c>
      <c r="AS3584" s="177">
        <f t="shared" si="2542"/>
        <v>0</v>
      </c>
      <c r="AT3584" s="177">
        <f t="shared" si="2542"/>
        <v>0</v>
      </c>
      <c r="AU3584" s="177">
        <f t="shared" si="2542"/>
        <v>0</v>
      </c>
      <c r="AV3584" s="177">
        <f t="shared" si="2542"/>
        <v>0</v>
      </c>
      <c r="AW3584" s="177">
        <f t="shared" si="2542"/>
        <v>0</v>
      </c>
      <c r="AX3584" s="177">
        <f t="shared" si="2542"/>
        <v>0</v>
      </c>
      <c r="AY3584" s="177">
        <f t="shared" si="2542"/>
        <v>0</v>
      </c>
      <c r="AZ3584" s="177">
        <f t="shared" si="2542"/>
        <v>0</v>
      </c>
      <c r="BA3584" s="177">
        <f t="shared" si="2542"/>
        <v>0</v>
      </c>
      <c r="BB3584" s="177">
        <f t="shared" si="2542"/>
        <v>0</v>
      </c>
      <c r="BC3584" s="177">
        <f t="shared" si="2542"/>
        <v>0</v>
      </c>
      <c r="BD3584" s="177">
        <f t="shared" si="2542"/>
        <v>0</v>
      </c>
    </row>
    <row r="3585" spans="1:59" ht="15.5" x14ac:dyDescent="0.35">
      <c r="B3585" s="147">
        <f t="shared" si="2538"/>
        <v>136</v>
      </c>
      <c r="C3585" s="148" t="str">
        <f t="shared" si="2538"/>
        <v>SAS HSR 4</v>
      </c>
      <c r="D3585" s="182" t="s">
        <v>845</v>
      </c>
      <c r="E3585" s="167">
        <v>0</v>
      </c>
      <c r="F3585" s="151"/>
      <c r="G3585" s="182" t="s">
        <v>841</v>
      </c>
      <c r="H3585" s="167">
        <v>0</v>
      </c>
      <c r="I3585" s="182" t="s">
        <v>843</v>
      </c>
      <c r="J3585" s="167">
        <v>0</v>
      </c>
      <c r="L3585" s="190" t="s">
        <v>846</v>
      </c>
      <c r="M3585" s="213"/>
      <c r="N3585" s="213"/>
      <c r="O3585" s="181">
        <f t="shared" ref="O3585:BD3585" si="2543">IFERROR(-($E3566+$H3566+$J3566)*O3567,"")</f>
        <v>0</v>
      </c>
      <c r="P3585" s="181">
        <f t="shared" si="2543"/>
        <v>0</v>
      </c>
      <c r="Q3585" s="181">
        <f t="shared" si="2543"/>
        <v>0</v>
      </c>
      <c r="R3585" s="181">
        <f t="shared" si="2543"/>
        <v>0</v>
      </c>
      <c r="S3585" s="181">
        <f t="shared" si="2543"/>
        <v>0</v>
      </c>
      <c r="T3585" s="181">
        <f t="shared" si="2543"/>
        <v>0</v>
      </c>
      <c r="U3585" s="181">
        <f t="shared" si="2543"/>
        <v>0</v>
      </c>
      <c r="V3585" s="181">
        <f t="shared" si="2543"/>
        <v>0</v>
      </c>
      <c r="W3585" s="181">
        <f t="shared" si="2543"/>
        <v>0</v>
      </c>
      <c r="X3585" s="181">
        <f t="shared" si="2543"/>
        <v>0</v>
      </c>
      <c r="Y3585" s="181">
        <f t="shared" si="2543"/>
        <v>0</v>
      </c>
      <c r="Z3585" s="181">
        <f t="shared" si="2543"/>
        <v>0</v>
      </c>
      <c r="AA3585" s="181">
        <f t="shared" si="2543"/>
        <v>0</v>
      </c>
      <c r="AB3585" s="181">
        <f t="shared" si="2543"/>
        <v>0</v>
      </c>
      <c r="AC3585" s="181">
        <f t="shared" si="2543"/>
        <v>0</v>
      </c>
      <c r="AD3585" s="181">
        <f t="shared" si="2543"/>
        <v>0</v>
      </c>
      <c r="AE3585" s="181">
        <f t="shared" si="2543"/>
        <v>0</v>
      </c>
      <c r="AF3585" s="181">
        <f t="shared" si="2543"/>
        <v>0</v>
      </c>
      <c r="AG3585" s="181">
        <f t="shared" si="2543"/>
        <v>0</v>
      </c>
      <c r="AH3585" s="181">
        <f t="shared" si="2543"/>
        <v>0</v>
      </c>
      <c r="AI3585" s="181">
        <f t="shared" si="2543"/>
        <v>0</v>
      </c>
      <c r="AJ3585" s="181">
        <f t="shared" si="2543"/>
        <v>0</v>
      </c>
      <c r="AK3585" s="181">
        <f t="shared" si="2543"/>
        <v>0</v>
      </c>
      <c r="AL3585" s="181">
        <f t="shared" si="2543"/>
        <v>0</v>
      </c>
      <c r="AM3585" s="181">
        <f t="shared" si="2543"/>
        <v>0</v>
      </c>
      <c r="AN3585" s="181">
        <f t="shared" si="2543"/>
        <v>0</v>
      </c>
      <c r="AO3585" s="181">
        <f t="shared" si="2543"/>
        <v>0</v>
      </c>
      <c r="AP3585" s="181">
        <f t="shared" si="2543"/>
        <v>0</v>
      </c>
      <c r="AQ3585" s="181">
        <f t="shared" si="2543"/>
        <v>0</v>
      </c>
      <c r="AR3585" s="181">
        <f t="shared" si="2543"/>
        <v>0</v>
      </c>
      <c r="AS3585" s="181">
        <f t="shared" si="2543"/>
        <v>0</v>
      </c>
      <c r="AT3585" s="181">
        <f t="shared" si="2543"/>
        <v>0</v>
      </c>
      <c r="AU3585" s="181">
        <f t="shared" si="2543"/>
        <v>0</v>
      </c>
      <c r="AV3585" s="181">
        <f t="shared" si="2543"/>
        <v>0</v>
      </c>
      <c r="AW3585" s="181">
        <f t="shared" si="2543"/>
        <v>0</v>
      </c>
      <c r="AX3585" s="181">
        <f t="shared" si="2543"/>
        <v>0</v>
      </c>
      <c r="AY3585" s="181">
        <f t="shared" si="2543"/>
        <v>0</v>
      </c>
      <c r="AZ3585" s="181">
        <f t="shared" si="2543"/>
        <v>0</v>
      </c>
      <c r="BA3585" s="181">
        <f t="shared" si="2543"/>
        <v>0</v>
      </c>
      <c r="BB3585" s="181">
        <f t="shared" si="2543"/>
        <v>0</v>
      </c>
      <c r="BC3585" s="181">
        <f t="shared" si="2543"/>
        <v>0</v>
      </c>
      <c r="BD3585" s="181">
        <f t="shared" si="2543"/>
        <v>0</v>
      </c>
    </row>
    <row r="3586" spans="1:59" x14ac:dyDescent="0.35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  <c r="AV3586"/>
      <c r="AW3586"/>
      <c r="AX3586"/>
      <c r="AY3586"/>
      <c r="AZ3586"/>
      <c r="BA3586"/>
      <c r="BB3586"/>
      <c r="BC3586"/>
      <c r="BD3586"/>
    </row>
    <row r="3587" spans="1:59" ht="15.5" x14ac:dyDescent="0.3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  <c r="BE3587" s="137"/>
    </row>
    <row r="3588" spans="1:59" ht="15.5" x14ac:dyDescent="0.35">
      <c r="A3588" s="137"/>
      <c r="B3588" s="207">
        <v>137</v>
      </c>
      <c r="C3588" s="208" t="str">
        <f>H3590</f>
        <v>SAS HSR 4</v>
      </c>
      <c r="D3588" s="209" t="s">
        <v>604</v>
      </c>
      <c r="E3588" s="209"/>
      <c r="F3588" s="209"/>
      <c r="G3588" s="209"/>
      <c r="H3588" s="209"/>
      <c r="I3588" s="209"/>
      <c r="J3588" s="209"/>
      <c r="K3588" s="208"/>
      <c r="L3588" s="208"/>
      <c r="M3588" s="208"/>
      <c r="N3588" s="208"/>
      <c r="O3588" s="222"/>
      <c r="P3588" s="222"/>
      <c r="Q3588" s="222"/>
      <c r="R3588" s="222"/>
      <c r="S3588" s="222"/>
      <c r="T3588" s="222"/>
      <c r="U3588" s="222"/>
      <c r="V3588" s="222"/>
      <c r="W3588" s="222"/>
      <c r="X3588" s="222"/>
      <c r="Y3588" s="222"/>
      <c r="Z3588" s="222"/>
      <c r="AA3588" s="222"/>
      <c r="AB3588" s="222"/>
      <c r="AC3588" s="222"/>
      <c r="AD3588" s="222"/>
      <c r="AE3588" s="222"/>
      <c r="AF3588" s="222"/>
      <c r="AG3588" s="222"/>
      <c r="AH3588" s="222"/>
      <c r="AI3588" s="222"/>
      <c r="AJ3588" s="222"/>
      <c r="AK3588" s="222"/>
      <c r="AL3588" s="222"/>
      <c r="AM3588" s="222"/>
      <c r="AN3588" s="222"/>
      <c r="AO3588" s="222"/>
      <c r="AP3588" s="222"/>
      <c r="AQ3588" s="222"/>
      <c r="AR3588" s="222"/>
      <c r="AS3588" s="222"/>
      <c r="AT3588" s="222"/>
      <c r="AU3588" s="222"/>
      <c r="AV3588" s="222"/>
      <c r="AW3588" s="222"/>
      <c r="AX3588" s="222"/>
      <c r="AY3588" s="222"/>
      <c r="AZ3588" s="222"/>
      <c r="BA3588" s="222"/>
      <c r="BB3588" s="222"/>
      <c r="BC3588" s="222"/>
      <c r="BD3588" s="222"/>
      <c r="BE3588" s="137"/>
      <c r="BF3588" s="137"/>
      <c r="BG3588" s="137"/>
    </row>
    <row r="3589" spans="1:59" ht="15.5" x14ac:dyDescent="0.35">
      <c r="A3589" s="171"/>
      <c r="B3589" s="147">
        <f>B3588</f>
        <v>137</v>
      </c>
      <c r="C3589" s="148" t="str">
        <f>C3588</f>
        <v>SAS HSR 4</v>
      </c>
      <c r="D3589" s="171"/>
      <c r="E3589" s="171"/>
      <c r="F3589" s="171"/>
      <c r="G3589" s="171"/>
      <c r="H3589" s="171"/>
      <c r="I3589" s="171"/>
      <c r="J3589" s="171"/>
      <c r="K3589" s="171"/>
      <c r="L3589" s="171"/>
      <c r="M3589" s="171"/>
      <c r="N3589" s="171"/>
      <c r="O3589" s="180"/>
      <c r="P3589" s="180"/>
      <c r="Q3589" s="180"/>
      <c r="R3589" s="180"/>
      <c r="S3589" s="180"/>
      <c r="T3589" s="180"/>
      <c r="U3589" s="180"/>
      <c r="V3589" s="180"/>
      <c r="W3589" s="180"/>
      <c r="X3589" s="180"/>
      <c r="Y3589" s="180"/>
      <c r="Z3589" s="180"/>
      <c r="AA3589" s="180"/>
      <c r="AB3589" s="180"/>
      <c r="AC3589" s="180"/>
      <c r="AD3589" s="180"/>
      <c r="AE3589" s="180"/>
      <c r="AF3589" s="180"/>
      <c r="AG3589" s="180"/>
      <c r="AH3589" s="180"/>
      <c r="AI3589" s="180"/>
      <c r="AJ3589" s="180"/>
      <c r="AK3589" s="180"/>
      <c r="AL3589" s="180"/>
      <c r="AM3589" s="180"/>
      <c r="AN3589" s="180"/>
      <c r="AO3589" s="180"/>
      <c r="AP3589" s="180"/>
      <c r="AQ3589" s="180"/>
      <c r="AR3589" s="180"/>
      <c r="AS3589" s="180"/>
      <c r="AT3589" s="180"/>
      <c r="AU3589" s="180"/>
      <c r="AV3589" s="180"/>
      <c r="AW3589" s="180"/>
      <c r="AX3589" s="180"/>
      <c r="AY3589" s="180"/>
      <c r="AZ3589" s="180"/>
      <c r="BA3589" s="180"/>
      <c r="BB3589" s="180"/>
      <c r="BC3589" s="180"/>
      <c r="BD3589" s="180"/>
      <c r="BE3589" s="171"/>
      <c r="BF3589" s="171"/>
      <c r="BG3589" s="171"/>
    </row>
    <row r="3590" spans="1:59" ht="15.5" x14ac:dyDescent="0.35">
      <c r="B3590" s="147">
        <f t="shared" ref="B3590:C3605" si="2544">B3589</f>
        <v>137</v>
      </c>
      <c r="C3590" s="148" t="str">
        <f t="shared" si="2544"/>
        <v>SAS HSR 4</v>
      </c>
      <c r="D3590" s="149" t="s">
        <v>20</v>
      </c>
      <c r="E3590" s="150" t="s">
        <v>230</v>
      </c>
      <c r="F3590" s="151"/>
      <c r="G3590" s="149" t="s">
        <v>804</v>
      </c>
      <c r="H3590" s="150" t="s">
        <v>512</v>
      </c>
      <c r="I3590" s="150"/>
      <c r="J3590" s="150"/>
      <c r="L3590" s="152" t="s">
        <v>805</v>
      </c>
      <c r="M3590" s="210"/>
      <c r="N3590" s="210"/>
      <c r="O3590" s="153">
        <f>($E3601&gt;0)*($E3595&lt;O$2)*(EDATE($E3595,$E3601)&gt;O$3)*((O$3-O$2+1)/O$4)
+($E3601&gt;0)*($E3595&lt;O$2)*(EDATE($E3595,$E3601)&gt;=O$2)*(EDATE($E3595,$E3601)&lt;=O$3)*((EDATE($E3595,$E3601)-O$2)/O$4)
+($E3601&gt;0)*($E3595&lt;O$2)*(EDATE($E3595,$E3601)&lt;O$2)*(0)
+($E3601&gt;0)*($E3595&gt;=O$2)*($E3595&lt;=O$3)*(EDATE($E3595,$E3601)&gt;=O$2)*(EDATE($E3595,$E3601)&lt;=O$3)*((EDATE($E3595,$E3601)-$E3595+1)/O$4)
+($E3601&gt;0)*($E3595&gt;=O$2)*($E3595&lt;=O$3)*(EDATE($E3595,$E3601)&gt;O$3)*((O$3-$E3595+1)/O$4)
+($E3601&gt;0)*($E3595&gt;O$3)*(0)</f>
        <v>0</v>
      </c>
      <c r="P3590" s="153">
        <f t="shared" ref="P3590:BD3590" si="2545">($E3601&gt;0)*($E3595&lt;P$2)*(EDATE($E3595,$E3601)&gt;P$3)*((P$3-P$2+1)/P$4)
+($E3601&gt;0)*($E3595&lt;P$2)*(EDATE($E3595,$E3601)&gt;=P$2)*(EDATE($E3595,$E3601)&lt;=P$3)*((EDATE($E3595,$E3601)-P$2)/P$4)
+($E3601&gt;0)*($E3595&lt;P$2)*(EDATE($E3595,$E3601)&lt;P$2)*(0)
+($E3601&gt;0)*($E3595&gt;=P$2)*($E3595&lt;=P$3)*(EDATE($E3595,$E3601)&gt;=P$2)*(EDATE($E3595,$E3601)&lt;=P$3)*((EDATE($E3595,$E3601)-$E3595+1)/P$4)
+($E3601&gt;0)*($E3595&gt;=P$2)*($E3595&lt;=P$3)*(EDATE($E3595,$E3601)&gt;P$3)*((P$3-$E3595+1)/P$4)
+($E3601&gt;0)*($E3595&gt;P$3)*(0)</f>
        <v>0</v>
      </c>
      <c r="Q3590" s="153">
        <f t="shared" si="2545"/>
        <v>0</v>
      </c>
      <c r="R3590" s="153">
        <f t="shared" si="2545"/>
        <v>0</v>
      </c>
      <c r="S3590" s="153">
        <f t="shared" si="2545"/>
        <v>0</v>
      </c>
      <c r="T3590" s="153">
        <f t="shared" si="2545"/>
        <v>0</v>
      </c>
      <c r="U3590" s="153">
        <f t="shared" si="2545"/>
        <v>0</v>
      </c>
      <c r="V3590" s="153">
        <f t="shared" si="2545"/>
        <v>0</v>
      </c>
      <c r="W3590" s="153">
        <f t="shared" si="2545"/>
        <v>0</v>
      </c>
      <c r="X3590" s="153">
        <f t="shared" si="2545"/>
        <v>0</v>
      </c>
      <c r="Y3590" s="153">
        <f t="shared" si="2545"/>
        <v>0</v>
      </c>
      <c r="Z3590" s="153">
        <f t="shared" si="2545"/>
        <v>0</v>
      </c>
      <c r="AA3590" s="153">
        <f t="shared" si="2545"/>
        <v>0</v>
      </c>
      <c r="AB3590" s="153">
        <f t="shared" si="2545"/>
        <v>0</v>
      </c>
      <c r="AC3590" s="153">
        <f t="shared" si="2545"/>
        <v>0</v>
      </c>
      <c r="AD3590" s="153">
        <f t="shared" si="2545"/>
        <v>0</v>
      </c>
      <c r="AE3590" s="153">
        <f t="shared" si="2545"/>
        <v>0</v>
      </c>
      <c r="AF3590" s="153">
        <f t="shared" si="2545"/>
        <v>0</v>
      </c>
      <c r="AG3590" s="153">
        <f t="shared" si="2545"/>
        <v>0</v>
      </c>
      <c r="AH3590" s="153">
        <f t="shared" si="2545"/>
        <v>0</v>
      </c>
      <c r="AI3590" s="153">
        <f t="shared" si="2545"/>
        <v>0</v>
      </c>
      <c r="AJ3590" s="153">
        <f t="shared" si="2545"/>
        <v>0</v>
      </c>
      <c r="AK3590" s="153">
        <f t="shared" si="2545"/>
        <v>0</v>
      </c>
      <c r="AL3590" s="153">
        <f t="shared" si="2545"/>
        <v>0</v>
      </c>
      <c r="AM3590" s="153">
        <f t="shared" si="2545"/>
        <v>0</v>
      </c>
      <c r="AN3590" s="153">
        <f t="shared" si="2545"/>
        <v>0</v>
      </c>
      <c r="AO3590" s="153">
        <f t="shared" si="2545"/>
        <v>0</v>
      </c>
      <c r="AP3590" s="153">
        <f t="shared" si="2545"/>
        <v>0</v>
      </c>
      <c r="AQ3590" s="153">
        <f t="shared" si="2545"/>
        <v>0</v>
      </c>
      <c r="AR3590" s="153">
        <f t="shared" si="2545"/>
        <v>0</v>
      </c>
      <c r="AS3590" s="153">
        <f t="shared" si="2545"/>
        <v>0</v>
      </c>
      <c r="AT3590" s="153">
        <f t="shared" si="2545"/>
        <v>0</v>
      </c>
      <c r="AU3590" s="153">
        <f t="shared" si="2545"/>
        <v>0</v>
      </c>
      <c r="AV3590" s="153">
        <f t="shared" si="2545"/>
        <v>0</v>
      </c>
      <c r="AW3590" s="153">
        <f t="shared" si="2545"/>
        <v>0</v>
      </c>
      <c r="AX3590" s="153">
        <f t="shared" si="2545"/>
        <v>0</v>
      </c>
      <c r="AY3590" s="153">
        <f t="shared" si="2545"/>
        <v>0</v>
      </c>
      <c r="AZ3590" s="153">
        <f t="shared" si="2545"/>
        <v>0</v>
      </c>
      <c r="BA3590" s="153">
        <f t="shared" si="2545"/>
        <v>0</v>
      </c>
      <c r="BB3590" s="153">
        <f t="shared" si="2545"/>
        <v>0</v>
      </c>
      <c r="BC3590" s="153">
        <f t="shared" si="2545"/>
        <v>0</v>
      </c>
      <c r="BD3590" s="153">
        <f t="shared" si="2545"/>
        <v>0</v>
      </c>
    </row>
    <row r="3591" spans="1:59" ht="15.5" x14ac:dyDescent="0.35">
      <c r="B3591" s="147">
        <f t="shared" si="2544"/>
        <v>137</v>
      </c>
      <c r="C3591" s="148" t="str">
        <f t="shared" si="2544"/>
        <v>SAS HSR 4</v>
      </c>
      <c r="D3591" s="149" t="s">
        <v>50</v>
      </c>
      <c r="E3591" s="154">
        <v>227.3</v>
      </c>
      <c r="F3591" s="151"/>
      <c r="G3591" s="149" t="s">
        <v>3</v>
      </c>
      <c r="H3591" s="155">
        <v>92.72</v>
      </c>
      <c r="I3591" s="149" t="s">
        <v>106</v>
      </c>
      <c r="J3591" s="155">
        <v>0</v>
      </c>
      <c r="L3591" s="156" t="s">
        <v>806</v>
      </c>
      <c r="M3591" s="212"/>
      <c r="N3591" s="212"/>
      <c r="O3591" s="157">
        <f>IF(O$2&gt;=$E3603,0,IF(AND($E3603&gt;O$2,$E3603&lt;=O$3)=TRUE,IF(OR($H3596&lt;&gt;0,$H3597&lt;&gt;0,$H3598&lt;&gt;0)=TRUE,IF($J3598&gt;=$E3603,($E3603-O$2+1)/O$4,0),0),
($H3596&gt;0)*($J3596&lt;O$2)*0
+($H3596&gt;0)*($J3596&gt;=O$2)*($J3596&lt;=O$3)*(($J3596-O$2+1)/O$4)
+($H3596&gt;0)*($J3596&gt;O$3)*($I3596&gt;O$3)*0
+($H3596&gt;0)*($J3596&gt;O$3)*($I3596&lt;=O$3)*($I3596&gt;=O$2)*((O$3-$I3596+1)/O$4)
+($H3596&gt;0)*($J3596&gt;O$3)*($I3596&lt;O$2)*1
+($H3596&gt;0)*($I3596&gt;O$3)*0
+($H3597&gt;0)*($J$2375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3598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))</f>
        <v>0</v>
      </c>
      <c r="P3591" s="157">
        <f t="shared" ref="P3591:BD3591" si="2546">IF(P$2&gt;=$E3603,0,IF(AND($E3603&gt;P$2,$E3603&lt;=P$3)=TRUE,IF(OR($H3596&lt;&gt;0,$H3597&lt;&gt;0,$H3598&lt;&gt;0)=TRUE,IF($J3598&gt;=$E3603,($E3603-P$2+1)/P$4,0),0),
($H3596&gt;0)*($J3596&lt;P$2)*0
+($H3596&gt;0)*($J3596&gt;=P$2)*($J3596&lt;=P$3)*(($J3596-P$2+1)/P$4)
+($H3596&gt;0)*($J3596&gt;P$3)*($I3596&gt;P$3)*0
+($H3596&gt;0)*($J3596&gt;P$3)*($I3596&lt;=P$3)*($I3596&gt;=P$2)*((P$3-$I3596+1)/P$4)
+($H3596&gt;0)*($J3596&gt;P$3)*($I3596&lt;P$2)*1
+($H3596&gt;0)*($I3596&gt;P$3)*0
+($H3597&gt;0)*($J$2375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3598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))</f>
        <v>0</v>
      </c>
      <c r="Q3591" s="157">
        <f t="shared" si="2546"/>
        <v>0</v>
      </c>
      <c r="R3591" s="157">
        <f t="shared" si="2546"/>
        <v>0</v>
      </c>
      <c r="S3591" s="157">
        <f t="shared" si="2546"/>
        <v>0</v>
      </c>
      <c r="T3591" s="157">
        <f t="shared" si="2546"/>
        <v>0</v>
      </c>
      <c r="U3591" s="157">
        <f t="shared" si="2546"/>
        <v>0</v>
      </c>
      <c r="V3591" s="157">
        <f t="shared" si="2546"/>
        <v>0</v>
      </c>
      <c r="W3591" s="157">
        <f t="shared" si="2546"/>
        <v>0</v>
      </c>
      <c r="X3591" s="157">
        <f t="shared" si="2546"/>
        <v>0</v>
      </c>
      <c r="Y3591" s="157">
        <f t="shared" si="2546"/>
        <v>0</v>
      </c>
      <c r="Z3591" s="157">
        <f t="shared" si="2546"/>
        <v>0</v>
      </c>
      <c r="AA3591" s="157">
        <f t="shared" si="2546"/>
        <v>0</v>
      </c>
      <c r="AB3591" s="157">
        <f t="shared" si="2546"/>
        <v>0</v>
      </c>
      <c r="AC3591" s="157">
        <f t="shared" si="2546"/>
        <v>0</v>
      </c>
      <c r="AD3591" s="157">
        <f t="shared" si="2546"/>
        <v>0</v>
      </c>
      <c r="AE3591" s="157">
        <f t="shared" si="2546"/>
        <v>0</v>
      </c>
      <c r="AF3591" s="157">
        <f t="shared" si="2546"/>
        <v>0</v>
      </c>
      <c r="AG3591" s="157">
        <f t="shared" si="2546"/>
        <v>0</v>
      </c>
      <c r="AH3591" s="157">
        <f t="shared" si="2546"/>
        <v>0</v>
      </c>
      <c r="AI3591" s="157">
        <f t="shared" si="2546"/>
        <v>0</v>
      </c>
      <c r="AJ3591" s="157">
        <f t="shared" si="2546"/>
        <v>0</v>
      </c>
      <c r="AK3591" s="157">
        <f t="shared" si="2546"/>
        <v>0</v>
      </c>
      <c r="AL3591" s="157">
        <f t="shared" si="2546"/>
        <v>0</v>
      </c>
      <c r="AM3591" s="157">
        <f t="shared" si="2546"/>
        <v>0</v>
      </c>
      <c r="AN3591" s="157">
        <f t="shared" si="2546"/>
        <v>0</v>
      </c>
      <c r="AO3591" s="157">
        <f t="shared" si="2546"/>
        <v>0</v>
      </c>
      <c r="AP3591" s="157">
        <f t="shared" si="2546"/>
        <v>0</v>
      </c>
      <c r="AQ3591" s="157">
        <f t="shared" si="2546"/>
        <v>0</v>
      </c>
      <c r="AR3591" s="157">
        <f t="shared" si="2546"/>
        <v>0</v>
      </c>
      <c r="AS3591" s="157">
        <f t="shared" si="2546"/>
        <v>0</v>
      </c>
      <c r="AT3591" s="157">
        <f t="shared" si="2546"/>
        <v>0</v>
      </c>
      <c r="AU3591" s="157">
        <f t="shared" si="2546"/>
        <v>0</v>
      </c>
      <c r="AV3591" s="157">
        <f t="shared" si="2546"/>
        <v>0</v>
      </c>
      <c r="AW3591" s="157">
        <f t="shared" si="2546"/>
        <v>0</v>
      </c>
      <c r="AX3591" s="157">
        <f t="shared" si="2546"/>
        <v>0</v>
      </c>
      <c r="AY3591" s="157">
        <f t="shared" si="2546"/>
        <v>0</v>
      </c>
      <c r="AZ3591" s="157">
        <f t="shared" si="2546"/>
        <v>0</v>
      </c>
      <c r="BA3591" s="157">
        <f t="shared" si="2546"/>
        <v>0</v>
      </c>
      <c r="BB3591" s="157">
        <f t="shared" si="2546"/>
        <v>0</v>
      </c>
      <c r="BC3591" s="157">
        <f t="shared" si="2546"/>
        <v>0</v>
      </c>
      <c r="BD3591" s="157">
        <f t="shared" si="2546"/>
        <v>0</v>
      </c>
    </row>
    <row r="3592" spans="1:59" ht="15.5" x14ac:dyDescent="0.35">
      <c r="B3592" s="147">
        <f t="shared" si="2544"/>
        <v>137</v>
      </c>
      <c r="C3592" s="148" t="str">
        <f t="shared" si="2544"/>
        <v>SAS HSR 4</v>
      </c>
      <c r="D3592" s="149" t="s">
        <v>111</v>
      </c>
      <c r="E3592" s="158">
        <v>0</v>
      </c>
      <c r="F3592" s="151"/>
      <c r="G3592" s="149" t="s">
        <v>112</v>
      </c>
      <c r="H3592" s="158">
        <v>0</v>
      </c>
      <c r="I3592" s="149" t="s">
        <v>113</v>
      </c>
      <c r="J3592" s="158">
        <v>0</v>
      </c>
      <c r="K3592" s="159"/>
      <c r="L3592" s="156" t="s">
        <v>807</v>
      </c>
      <c r="M3592" s="212"/>
      <c r="N3592" s="212"/>
      <c r="O3592" s="157">
        <f>($E3595&lt;=O$3)*($E3595&gt;O$2)*((O$3-$E3595+1)/O$4)
+($E3595&lt;=O$2)*((O$3-O$2+1)/O$4)
+($E3595&gt;O$3)*(0)
-($E3603&lt;=O$3)*($E3603&lt;&gt;0)*($E3603&gt;O$2)*((O$3-$E3603)/O$4)
-($E3603&lt;=O$2)*((O$3-O$2+1)/O$4)
-($E3603&gt;O$3)*(0)</f>
        <v>1</v>
      </c>
      <c r="P3592" s="157">
        <f t="shared" ref="P3592:BD3592" si="2547">($E3595&lt;=P$3)*($E3595&gt;P$2)*((P$3-$E3595+1)/P$4)
+($E3595&lt;=P$2)*((P$3-P$2+1)/P$4)
+($E3595&gt;P$3)*(0)
-($E3603&lt;=P$3)*($E3603&lt;&gt;0)*($E3603&gt;P$2)*((P$3-$E3603)/P$4)
-($E3603&lt;=P$2)*((P$3-P$2+1)/P$4)
-($E3603&gt;P$3)*(0)</f>
        <v>1</v>
      </c>
      <c r="Q3592" s="157">
        <f t="shared" si="2547"/>
        <v>1</v>
      </c>
      <c r="R3592" s="157">
        <f t="shared" si="2547"/>
        <v>1</v>
      </c>
      <c r="S3592" s="157">
        <f t="shared" si="2547"/>
        <v>1</v>
      </c>
      <c r="T3592" s="157">
        <f t="shared" si="2547"/>
        <v>1</v>
      </c>
      <c r="U3592" s="157">
        <f t="shared" si="2547"/>
        <v>1</v>
      </c>
      <c r="V3592" s="157">
        <f t="shared" si="2547"/>
        <v>1</v>
      </c>
      <c r="W3592" s="157">
        <f t="shared" si="2547"/>
        <v>1</v>
      </c>
      <c r="X3592" s="157">
        <f t="shared" si="2547"/>
        <v>1</v>
      </c>
      <c r="Y3592" s="157">
        <f t="shared" si="2547"/>
        <v>1</v>
      </c>
      <c r="Z3592" s="157">
        <f t="shared" si="2547"/>
        <v>1</v>
      </c>
      <c r="AA3592" s="157">
        <f t="shared" si="2547"/>
        <v>1</v>
      </c>
      <c r="AB3592" s="157">
        <f t="shared" si="2547"/>
        <v>1</v>
      </c>
      <c r="AC3592" s="157">
        <f t="shared" si="2547"/>
        <v>0.34782608695652173</v>
      </c>
      <c r="AD3592" s="157">
        <f t="shared" si="2547"/>
        <v>0</v>
      </c>
      <c r="AE3592" s="157">
        <f t="shared" si="2547"/>
        <v>0</v>
      </c>
      <c r="AF3592" s="157">
        <f t="shared" si="2547"/>
        <v>0</v>
      </c>
      <c r="AG3592" s="157">
        <f t="shared" si="2547"/>
        <v>0</v>
      </c>
      <c r="AH3592" s="157">
        <f t="shared" si="2547"/>
        <v>0</v>
      </c>
      <c r="AI3592" s="157">
        <f t="shared" si="2547"/>
        <v>0</v>
      </c>
      <c r="AJ3592" s="157">
        <f t="shared" si="2547"/>
        <v>0</v>
      </c>
      <c r="AK3592" s="157">
        <f t="shared" si="2547"/>
        <v>0</v>
      </c>
      <c r="AL3592" s="157">
        <f t="shared" si="2547"/>
        <v>0</v>
      </c>
      <c r="AM3592" s="157">
        <f t="shared" si="2547"/>
        <v>0</v>
      </c>
      <c r="AN3592" s="157">
        <f t="shared" si="2547"/>
        <v>0</v>
      </c>
      <c r="AO3592" s="157">
        <f t="shared" si="2547"/>
        <v>0</v>
      </c>
      <c r="AP3592" s="157">
        <f t="shared" si="2547"/>
        <v>0</v>
      </c>
      <c r="AQ3592" s="157">
        <f t="shared" si="2547"/>
        <v>0</v>
      </c>
      <c r="AR3592" s="157">
        <f t="shared" si="2547"/>
        <v>0</v>
      </c>
      <c r="AS3592" s="157">
        <f t="shared" si="2547"/>
        <v>0</v>
      </c>
      <c r="AT3592" s="157">
        <f t="shared" si="2547"/>
        <v>0</v>
      </c>
      <c r="AU3592" s="157">
        <f t="shared" si="2547"/>
        <v>0</v>
      </c>
      <c r="AV3592" s="157">
        <f t="shared" si="2547"/>
        <v>0</v>
      </c>
      <c r="AW3592" s="157">
        <f t="shared" si="2547"/>
        <v>0</v>
      </c>
      <c r="AX3592" s="157">
        <f t="shared" si="2547"/>
        <v>0</v>
      </c>
      <c r="AY3592" s="157">
        <f t="shared" si="2547"/>
        <v>0</v>
      </c>
      <c r="AZ3592" s="157">
        <f t="shared" si="2547"/>
        <v>0</v>
      </c>
      <c r="BA3592" s="157">
        <f t="shared" si="2547"/>
        <v>0</v>
      </c>
      <c r="BB3592" s="157">
        <f t="shared" si="2547"/>
        <v>0</v>
      </c>
      <c r="BC3592" s="157">
        <f t="shared" si="2547"/>
        <v>0</v>
      </c>
      <c r="BD3592" s="157">
        <f t="shared" si="2547"/>
        <v>0</v>
      </c>
    </row>
    <row r="3593" spans="1:59" ht="15.5" x14ac:dyDescent="0.35">
      <c r="B3593" s="147">
        <f t="shared" si="2544"/>
        <v>137</v>
      </c>
      <c r="C3593" s="148" t="str">
        <f t="shared" si="2544"/>
        <v>SAS HSR 4</v>
      </c>
      <c r="D3593" s="149" t="s">
        <v>15</v>
      </c>
      <c r="E3593" s="158">
        <v>0</v>
      </c>
      <c r="F3593" s="151"/>
      <c r="G3593" s="151"/>
      <c r="H3593" s="151"/>
      <c r="I3593" s="151"/>
      <c r="J3593" s="151"/>
      <c r="L3593" s="156" t="s">
        <v>808</v>
      </c>
      <c r="M3593" s="212"/>
      <c r="N3593" s="212"/>
      <c r="O3593" s="157">
        <f>($E3606&gt;O$3)*($E3603&lt;O$2)*((O$3-O$2+1)/O$4)
+($E3606&gt;O$3)*($E3603&gt;=O$2)*($E3603&lt;=O$3)*((O$3-$E3603)/O$4)
+($E3606&gt;O$3)*($E3603&gt;O$3)*(0)
+($E3606&lt;=O$3)*($E3606&gt;=O$2)*($E3603&lt;O$2)*(($E3606-O$2)/O$4)
+($E3606&lt;=O$3)*($E3606&gt;=O$2)*($E3603&lt;=O$3)*($E3603&gt;=O$2)*(($E3606-$E3603)/O$4)
+($E3606&lt;O$2)*(0)</f>
        <v>0</v>
      </c>
      <c r="P3593" s="157">
        <f t="shared" ref="P3593:BD3593" si="2548">($E3606&gt;P$3)*($E3603&lt;P$2)*((P$3-P$2+1)/P$4)
+($E3606&gt;P$3)*($E3603&gt;=P$2)*($E3603&lt;=P$3)*((P$3-$E3603)/P$4)
+($E3606&gt;P$3)*($E3603&gt;P$3)*(0)
+($E3606&lt;=P$3)*($E3606&gt;=P$2)*($E3603&lt;P$2)*(($E3606-P$2)/P$4)
+($E3606&lt;=P$3)*($E3606&gt;=P$2)*($E3603&lt;=P$3)*($E3603&gt;=P$2)*(($E3606-$E3603)/P$4)
+($E3606&lt;P$2)*(0)</f>
        <v>0</v>
      </c>
      <c r="Q3593" s="157">
        <f t="shared" si="2548"/>
        <v>0</v>
      </c>
      <c r="R3593" s="157">
        <f t="shared" si="2548"/>
        <v>0</v>
      </c>
      <c r="S3593" s="157">
        <f t="shared" si="2548"/>
        <v>0</v>
      </c>
      <c r="T3593" s="157">
        <f t="shared" si="2548"/>
        <v>0</v>
      </c>
      <c r="U3593" s="157">
        <f t="shared" si="2548"/>
        <v>0</v>
      </c>
      <c r="V3593" s="157">
        <f t="shared" si="2548"/>
        <v>0</v>
      </c>
      <c r="W3593" s="157">
        <f t="shared" si="2548"/>
        <v>0</v>
      </c>
      <c r="X3593" s="157">
        <f t="shared" si="2548"/>
        <v>0</v>
      </c>
      <c r="Y3593" s="157">
        <f t="shared" si="2548"/>
        <v>0</v>
      </c>
      <c r="Z3593" s="157">
        <f t="shared" si="2548"/>
        <v>0</v>
      </c>
      <c r="AA3593" s="157">
        <f t="shared" si="2548"/>
        <v>0</v>
      </c>
      <c r="AB3593" s="157">
        <f t="shared" si="2548"/>
        <v>0</v>
      </c>
      <c r="AC3593" s="157">
        <f t="shared" si="2548"/>
        <v>0</v>
      </c>
      <c r="AD3593" s="157">
        <f t="shared" si="2548"/>
        <v>0</v>
      </c>
      <c r="AE3593" s="157">
        <f t="shared" si="2548"/>
        <v>0</v>
      </c>
      <c r="AF3593" s="157">
        <f t="shared" si="2548"/>
        <v>0</v>
      </c>
      <c r="AG3593" s="157">
        <f t="shared" si="2548"/>
        <v>0</v>
      </c>
      <c r="AH3593" s="157">
        <f t="shared" si="2548"/>
        <v>0</v>
      </c>
      <c r="AI3593" s="157">
        <f t="shared" si="2548"/>
        <v>0</v>
      </c>
      <c r="AJ3593" s="157">
        <f t="shared" si="2548"/>
        <v>0</v>
      </c>
      <c r="AK3593" s="157">
        <f t="shared" si="2548"/>
        <v>0</v>
      </c>
      <c r="AL3593" s="157">
        <f t="shared" si="2548"/>
        <v>0</v>
      </c>
      <c r="AM3593" s="157">
        <f t="shared" si="2548"/>
        <v>0</v>
      </c>
      <c r="AN3593" s="157">
        <f t="shared" si="2548"/>
        <v>0</v>
      </c>
      <c r="AO3593" s="157">
        <f t="shared" si="2548"/>
        <v>0</v>
      </c>
      <c r="AP3593" s="157">
        <f t="shared" si="2548"/>
        <v>0</v>
      </c>
      <c r="AQ3593" s="157">
        <f t="shared" si="2548"/>
        <v>0</v>
      </c>
      <c r="AR3593" s="157">
        <f t="shared" si="2548"/>
        <v>0</v>
      </c>
      <c r="AS3593" s="157">
        <f t="shared" si="2548"/>
        <v>0</v>
      </c>
      <c r="AT3593" s="157">
        <f t="shared" si="2548"/>
        <v>0</v>
      </c>
      <c r="AU3593" s="157">
        <f t="shared" si="2548"/>
        <v>0</v>
      </c>
      <c r="AV3593" s="157">
        <f t="shared" si="2548"/>
        <v>0</v>
      </c>
      <c r="AW3593" s="157">
        <f t="shared" si="2548"/>
        <v>0</v>
      </c>
      <c r="AX3593" s="157">
        <f t="shared" si="2548"/>
        <v>0</v>
      </c>
      <c r="AY3593" s="157">
        <f t="shared" si="2548"/>
        <v>0</v>
      </c>
      <c r="AZ3593" s="157">
        <f t="shared" si="2548"/>
        <v>0</v>
      </c>
      <c r="BA3593" s="157">
        <f t="shared" si="2548"/>
        <v>0</v>
      </c>
      <c r="BB3593" s="157">
        <f t="shared" si="2548"/>
        <v>0</v>
      </c>
      <c r="BC3593" s="157">
        <f t="shared" si="2548"/>
        <v>0</v>
      </c>
      <c r="BD3593" s="157">
        <f t="shared" si="2548"/>
        <v>0</v>
      </c>
    </row>
    <row r="3594" spans="1:59" ht="15.5" x14ac:dyDescent="0.35">
      <c r="B3594" s="147">
        <f t="shared" si="2544"/>
        <v>137</v>
      </c>
      <c r="C3594" s="148" t="str">
        <f t="shared" si="2544"/>
        <v>SAS HSR 4</v>
      </c>
      <c r="K3594" s="160"/>
      <c r="L3594" s="156" t="s">
        <v>809</v>
      </c>
      <c r="M3594" s="212"/>
      <c r="N3594" s="212"/>
      <c r="O3594" s="157">
        <f>($E3609&gt;0)*($E3606&lt;O$2)*(EDATE($E3606,$E3609)&gt;O$3)*((O$3-O$2+1)/O$4)
+($E3609&gt;0)*($E3606&lt;O$2)*(EDATE($E3606,$E3609)&gt;=O$2)*(EDATE($E3606,$E3609)&lt;=O$3)*((EDATE($E3606,$E3609)-O$2)/O$4)
+($E3609&gt;0)*($E3606&lt;O$2)*(EDATE($E3606,$E3609)&lt;O$2)*(0)
+($E3609&gt;0)*($E3606&gt;=O$2)*($E3606&lt;=O$3)*(EDATE($E3606,$E3609)&gt;=O$2)*(EDATE($E3606,$E3609)&lt;=O$3)*((EDATE($E3606,$E3609)-$E3606+1)/O$4)
+($E3609&gt;0)*($E3606&gt;=O$2)*($E3606&lt;=O$3)*(EDATE($E3606,$E3609)&gt;O$3)*((O$3-$E3606+1)/O$4)
+($E3609&gt;0)*($E3606&gt;O$3)*(0)</f>
        <v>0</v>
      </c>
      <c r="P3594" s="157">
        <f t="shared" ref="P3594:BD3594" si="2549">($E3609&gt;0)*($E3606&lt;P$2)*(EDATE($E3606,$E3609)&gt;P$3)*((P$3-P$2+1)/P$4)
+($E3609&gt;0)*($E3606&lt;P$2)*(EDATE($E3606,$E3609)&gt;=P$2)*(EDATE($E3606,$E3609)&lt;=P$3)*((EDATE($E3606,$E3609)-P$2)/P$4)
+($E3609&gt;0)*($E3606&lt;P$2)*(EDATE($E3606,$E3609)&lt;P$2)*(0)
+($E3609&gt;0)*($E3606&gt;=P$2)*($E3606&lt;=P$3)*(EDATE($E3606,$E3609)&gt;=P$2)*(EDATE($E3606,$E3609)&lt;=P$3)*((EDATE($E3606,$E3609)-$E3606+1)/P$4)
+($E3609&gt;0)*($E3606&gt;=P$2)*($E3606&lt;=P$3)*(EDATE($E3606,$E3609)&gt;P$3)*((P$3-$E3606+1)/P$4)
+($E3609&gt;0)*($E3606&gt;P$3)*(0)</f>
        <v>0</v>
      </c>
      <c r="Q3594" s="157">
        <f t="shared" si="2549"/>
        <v>0</v>
      </c>
      <c r="R3594" s="157">
        <f t="shared" si="2549"/>
        <v>0</v>
      </c>
      <c r="S3594" s="157">
        <f t="shared" si="2549"/>
        <v>0</v>
      </c>
      <c r="T3594" s="157">
        <f t="shared" si="2549"/>
        <v>0</v>
      </c>
      <c r="U3594" s="157">
        <f t="shared" si="2549"/>
        <v>0</v>
      </c>
      <c r="V3594" s="157">
        <f t="shared" si="2549"/>
        <v>0</v>
      </c>
      <c r="W3594" s="157">
        <f t="shared" si="2549"/>
        <v>0</v>
      </c>
      <c r="X3594" s="157">
        <f t="shared" si="2549"/>
        <v>0</v>
      </c>
      <c r="Y3594" s="157">
        <f t="shared" si="2549"/>
        <v>0</v>
      </c>
      <c r="Z3594" s="157">
        <f t="shared" si="2549"/>
        <v>0</v>
      </c>
      <c r="AA3594" s="157">
        <f t="shared" si="2549"/>
        <v>0</v>
      </c>
      <c r="AB3594" s="157">
        <f t="shared" si="2549"/>
        <v>0</v>
      </c>
      <c r="AC3594" s="157">
        <f t="shared" si="2549"/>
        <v>0</v>
      </c>
      <c r="AD3594" s="157">
        <f t="shared" si="2549"/>
        <v>0</v>
      </c>
      <c r="AE3594" s="157">
        <f t="shared" si="2549"/>
        <v>0</v>
      </c>
      <c r="AF3594" s="157">
        <f t="shared" si="2549"/>
        <v>0</v>
      </c>
      <c r="AG3594" s="157">
        <f t="shared" si="2549"/>
        <v>0</v>
      </c>
      <c r="AH3594" s="157">
        <f t="shared" si="2549"/>
        <v>0</v>
      </c>
      <c r="AI3594" s="157">
        <f t="shared" si="2549"/>
        <v>0</v>
      </c>
      <c r="AJ3594" s="157">
        <f t="shared" si="2549"/>
        <v>0</v>
      </c>
      <c r="AK3594" s="157">
        <f t="shared" si="2549"/>
        <v>0</v>
      </c>
      <c r="AL3594" s="157">
        <f t="shared" si="2549"/>
        <v>0</v>
      </c>
      <c r="AM3594" s="157">
        <f t="shared" si="2549"/>
        <v>0</v>
      </c>
      <c r="AN3594" s="157">
        <f t="shared" si="2549"/>
        <v>0</v>
      </c>
      <c r="AO3594" s="157">
        <f t="shared" si="2549"/>
        <v>0</v>
      </c>
      <c r="AP3594" s="157">
        <f t="shared" si="2549"/>
        <v>0</v>
      </c>
      <c r="AQ3594" s="157">
        <f t="shared" si="2549"/>
        <v>0</v>
      </c>
      <c r="AR3594" s="157">
        <f t="shared" si="2549"/>
        <v>0</v>
      </c>
      <c r="AS3594" s="157">
        <f t="shared" si="2549"/>
        <v>0</v>
      </c>
      <c r="AT3594" s="157">
        <f t="shared" si="2549"/>
        <v>0</v>
      </c>
      <c r="AU3594" s="157">
        <f t="shared" si="2549"/>
        <v>0</v>
      </c>
      <c r="AV3594" s="157">
        <f t="shared" si="2549"/>
        <v>0</v>
      </c>
      <c r="AW3594" s="157">
        <f t="shared" si="2549"/>
        <v>0</v>
      </c>
      <c r="AX3594" s="157">
        <f t="shared" si="2549"/>
        <v>0</v>
      </c>
      <c r="AY3594" s="157">
        <f t="shared" si="2549"/>
        <v>0</v>
      </c>
      <c r="AZ3594" s="157">
        <f t="shared" si="2549"/>
        <v>0</v>
      </c>
      <c r="BA3594" s="157">
        <f t="shared" si="2549"/>
        <v>0</v>
      </c>
      <c r="BB3594" s="157">
        <f t="shared" si="2549"/>
        <v>0</v>
      </c>
      <c r="BC3594" s="157">
        <f t="shared" si="2549"/>
        <v>0</v>
      </c>
      <c r="BD3594" s="157">
        <f t="shared" si="2549"/>
        <v>0</v>
      </c>
    </row>
    <row r="3595" spans="1:59" ht="15.5" x14ac:dyDescent="0.35">
      <c r="B3595" s="147">
        <f t="shared" si="2544"/>
        <v>137</v>
      </c>
      <c r="C3595" s="148" t="str">
        <f t="shared" si="2544"/>
        <v>SAS HSR 4</v>
      </c>
      <c r="D3595" s="161" t="s">
        <v>810</v>
      </c>
      <c r="E3595" s="162">
        <v>42949</v>
      </c>
      <c r="F3595" s="151"/>
      <c r="G3595" s="161" t="s">
        <v>811</v>
      </c>
      <c r="H3595" s="161" t="s">
        <v>812</v>
      </c>
      <c r="I3595" s="161" t="s">
        <v>813</v>
      </c>
      <c r="J3595" s="161" t="s">
        <v>814</v>
      </c>
      <c r="K3595" s="160"/>
      <c r="L3595" s="163" t="s">
        <v>815</v>
      </c>
      <c r="M3595" s="223"/>
      <c r="N3595" s="223"/>
      <c r="O3595" s="164">
        <f>($H3607&gt;0)*($J3607&lt;O$2)*0
+($H3607&gt;0)*($J3607&gt;=O$2)*($J3607&lt;=O$3)*(($J3607-O$2+1)/O$4)
+($H3607&gt;0)*($J3607&gt;O$3)*($I3607&gt;O$3)*0
+($H3607&gt;0)*($J3607&gt;O$3)*($I3607&lt;=O$3)*($I3607&gt;=O$2)*((O$3-$I3607+1)/O$4)
+($H3607&gt;0)*($J3607&gt;O$3)*($I3607&lt;O$2)*1
+($H3607&gt;0)*($I3607&gt;O$3)*0
+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</f>
        <v>0</v>
      </c>
      <c r="P3595" s="164">
        <f t="shared" ref="P3595:BD3595" si="2550">($H3607&gt;0)*($J3607&lt;P$2)*0
+($H3607&gt;0)*($J3607&gt;=P$2)*($J3607&lt;=P$3)*(($J3607-P$2+1)/P$4)
+($H3607&gt;0)*($J3607&gt;P$3)*($I3607&gt;P$3)*0
+($H3607&gt;0)*($J3607&gt;P$3)*($I3607&lt;=P$3)*($I3607&gt;=P$2)*((P$3-$I3607+1)/P$4)
+($H3607&gt;0)*($J3607&gt;P$3)*($I3607&lt;P$2)*1
+($H3607&gt;0)*($I3607&gt;P$3)*0
+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</f>
        <v>0</v>
      </c>
      <c r="Q3595" s="164">
        <f t="shared" si="2550"/>
        <v>0</v>
      </c>
      <c r="R3595" s="164">
        <f t="shared" si="2550"/>
        <v>0</v>
      </c>
      <c r="S3595" s="164">
        <f t="shared" si="2550"/>
        <v>0</v>
      </c>
      <c r="T3595" s="164">
        <f t="shared" si="2550"/>
        <v>0</v>
      </c>
      <c r="U3595" s="164">
        <f t="shared" si="2550"/>
        <v>0</v>
      </c>
      <c r="V3595" s="164">
        <f t="shared" si="2550"/>
        <v>0</v>
      </c>
      <c r="W3595" s="164">
        <f t="shared" si="2550"/>
        <v>0</v>
      </c>
      <c r="X3595" s="164">
        <f t="shared" si="2550"/>
        <v>0</v>
      </c>
      <c r="Y3595" s="164">
        <f t="shared" si="2550"/>
        <v>0</v>
      </c>
      <c r="Z3595" s="164">
        <f t="shared" si="2550"/>
        <v>0</v>
      </c>
      <c r="AA3595" s="164">
        <f t="shared" si="2550"/>
        <v>0</v>
      </c>
      <c r="AB3595" s="164">
        <f t="shared" si="2550"/>
        <v>0</v>
      </c>
      <c r="AC3595" s="164">
        <f t="shared" si="2550"/>
        <v>0</v>
      </c>
      <c r="AD3595" s="164">
        <f t="shared" si="2550"/>
        <v>0</v>
      </c>
      <c r="AE3595" s="164">
        <f t="shared" si="2550"/>
        <v>0</v>
      </c>
      <c r="AF3595" s="164">
        <f t="shared" si="2550"/>
        <v>0</v>
      </c>
      <c r="AG3595" s="164">
        <f t="shared" si="2550"/>
        <v>0</v>
      </c>
      <c r="AH3595" s="164">
        <f t="shared" si="2550"/>
        <v>0</v>
      </c>
      <c r="AI3595" s="164">
        <f t="shared" si="2550"/>
        <v>0</v>
      </c>
      <c r="AJ3595" s="164">
        <f t="shared" si="2550"/>
        <v>0</v>
      </c>
      <c r="AK3595" s="164">
        <f t="shared" si="2550"/>
        <v>0</v>
      </c>
      <c r="AL3595" s="164">
        <f t="shared" si="2550"/>
        <v>0</v>
      </c>
      <c r="AM3595" s="164">
        <f t="shared" si="2550"/>
        <v>0</v>
      </c>
      <c r="AN3595" s="164">
        <f t="shared" si="2550"/>
        <v>0</v>
      </c>
      <c r="AO3595" s="164">
        <f t="shared" si="2550"/>
        <v>0</v>
      </c>
      <c r="AP3595" s="164">
        <f t="shared" si="2550"/>
        <v>0</v>
      </c>
      <c r="AQ3595" s="164">
        <f t="shared" si="2550"/>
        <v>0</v>
      </c>
      <c r="AR3595" s="164">
        <f t="shared" si="2550"/>
        <v>0</v>
      </c>
      <c r="AS3595" s="164">
        <f t="shared" si="2550"/>
        <v>0</v>
      </c>
      <c r="AT3595" s="164">
        <f t="shared" si="2550"/>
        <v>0</v>
      </c>
      <c r="AU3595" s="164">
        <f t="shared" si="2550"/>
        <v>0</v>
      </c>
      <c r="AV3595" s="164">
        <f t="shared" si="2550"/>
        <v>0</v>
      </c>
      <c r="AW3595" s="164">
        <f t="shared" si="2550"/>
        <v>0</v>
      </c>
      <c r="AX3595" s="164">
        <f t="shared" si="2550"/>
        <v>0</v>
      </c>
      <c r="AY3595" s="164">
        <f t="shared" si="2550"/>
        <v>0</v>
      </c>
      <c r="AZ3595" s="164">
        <f t="shared" si="2550"/>
        <v>0</v>
      </c>
      <c r="BA3595" s="164">
        <f t="shared" si="2550"/>
        <v>0</v>
      </c>
      <c r="BB3595" s="164">
        <f t="shared" si="2550"/>
        <v>0</v>
      </c>
      <c r="BC3595" s="164">
        <f t="shared" si="2550"/>
        <v>0</v>
      </c>
      <c r="BD3595" s="164">
        <f t="shared" si="2550"/>
        <v>0</v>
      </c>
    </row>
    <row r="3596" spans="1:59" ht="15.5" x14ac:dyDescent="0.35">
      <c r="B3596" s="147">
        <f t="shared" si="2544"/>
        <v>137</v>
      </c>
      <c r="C3596" s="148" t="str">
        <f t="shared" si="2544"/>
        <v>SAS HSR 4</v>
      </c>
      <c r="D3596" s="161" t="s">
        <v>816</v>
      </c>
      <c r="E3596" s="165">
        <v>33960</v>
      </c>
      <c r="F3596" s="151"/>
      <c r="G3596" s="166" t="s">
        <v>59</v>
      </c>
      <c r="H3596" s="167">
        <v>0</v>
      </c>
      <c r="I3596" s="168">
        <v>0</v>
      </c>
      <c r="J3596" s="168">
        <v>0</v>
      </c>
      <c r="K3596" s="160"/>
      <c r="L3596" s="169" t="s">
        <v>817</v>
      </c>
      <c r="M3596" s="213"/>
      <c r="N3596" s="213"/>
      <c r="O3596" s="170">
        <f>($E3606&lt;=O$3)*($E3606&gt;O$2)*((O$3-$E3606+1)/O$4)
+($E3606&lt;=O$2)*((O$3-O$2+1)/O$4)
+($E3606&gt;O$3)*(0)</f>
        <v>0</v>
      </c>
      <c r="P3596" s="170">
        <f t="shared" ref="P3596:BD3596" si="2551">($E3606&lt;=P$3)*($E3606&gt;P$2)*((P$3-$E3606+1)/P$4)
+($E3606&lt;=P$2)*((P$3-P$2+1)/P$4)
+($E3606&gt;P$3)*(0)</f>
        <v>0</v>
      </c>
      <c r="Q3596" s="170">
        <f t="shared" si="2551"/>
        <v>0</v>
      </c>
      <c r="R3596" s="170">
        <f t="shared" si="2551"/>
        <v>0</v>
      </c>
      <c r="S3596" s="170">
        <f t="shared" si="2551"/>
        <v>0</v>
      </c>
      <c r="T3596" s="170">
        <f t="shared" si="2551"/>
        <v>0</v>
      </c>
      <c r="U3596" s="170">
        <f t="shared" si="2551"/>
        <v>0</v>
      </c>
      <c r="V3596" s="170">
        <f t="shared" si="2551"/>
        <v>0</v>
      </c>
      <c r="W3596" s="170">
        <f t="shared" si="2551"/>
        <v>0</v>
      </c>
      <c r="X3596" s="170">
        <f t="shared" si="2551"/>
        <v>0</v>
      </c>
      <c r="Y3596" s="170">
        <f t="shared" si="2551"/>
        <v>0</v>
      </c>
      <c r="Z3596" s="170">
        <f t="shared" si="2551"/>
        <v>0</v>
      </c>
      <c r="AA3596" s="170">
        <f t="shared" si="2551"/>
        <v>0</v>
      </c>
      <c r="AB3596" s="170">
        <f t="shared" si="2551"/>
        <v>0</v>
      </c>
      <c r="AC3596" s="170">
        <f t="shared" si="2551"/>
        <v>0.66304347826086951</v>
      </c>
      <c r="AD3596" s="170">
        <f t="shared" si="2551"/>
        <v>1</v>
      </c>
      <c r="AE3596" s="170">
        <f t="shared" si="2551"/>
        <v>1</v>
      </c>
      <c r="AF3596" s="170">
        <f t="shared" si="2551"/>
        <v>1</v>
      </c>
      <c r="AG3596" s="170">
        <f t="shared" si="2551"/>
        <v>1</v>
      </c>
      <c r="AH3596" s="170">
        <f t="shared" si="2551"/>
        <v>1</v>
      </c>
      <c r="AI3596" s="170">
        <f t="shared" si="2551"/>
        <v>1</v>
      </c>
      <c r="AJ3596" s="170">
        <f t="shared" si="2551"/>
        <v>1</v>
      </c>
      <c r="AK3596" s="170">
        <f t="shared" si="2551"/>
        <v>1</v>
      </c>
      <c r="AL3596" s="170">
        <f t="shared" si="2551"/>
        <v>1</v>
      </c>
      <c r="AM3596" s="170">
        <f t="shared" si="2551"/>
        <v>1</v>
      </c>
      <c r="AN3596" s="170">
        <f t="shared" si="2551"/>
        <v>1</v>
      </c>
      <c r="AO3596" s="170">
        <f t="shared" si="2551"/>
        <v>1</v>
      </c>
      <c r="AP3596" s="170">
        <f t="shared" si="2551"/>
        <v>1</v>
      </c>
      <c r="AQ3596" s="170">
        <f t="shared" si="2551"/>
        <v>1</v>
      </c>
      <c r="AR3596" s="170">
        <f t="shared" si="2551"/>
        <v>1</v>
      </c>
      <c r="AS3596" s="170">
        <f t="shared" si="2551"/>
        <v>1</v>
      </c>
      <c r="AT3596" s="170">
        <f t="shared" si="2551"/>
        <v>1</v>
      </c>
      <c r="AU3596" s="170">
        <f t="shared" si="2551"/>
        <v>1</v>
      </c>
      <c r="AV3596" s="170">
        <f t="shared" si="2551"/>
        <v>1</v>
      </c>
      <c r="AW3596" s="170">
        <f t="shared" si="2551"/>
        <v>1</v>
      </c>
      <c r="AX3596" s="170">
        <f t="shared" si="2551"/>
        <v>1</v>
      </c>
      <c r="AY3596" s="170">
        <f t="shared" si="2551"/>
        <v>1</v>
      </c>
      <c r="AZ3596" s="170">
        <f t="shared" si="2551"/>
        <v>1</v>
      </c>
      <c r="BA3596" s="170">
        <f t="shared" si="2551"/>
        <v>1</v>
      </c>
      <c r="BB3596" s="170">
        <f t="shared" si="2551"/>
        <v>1</v>
      </c>
      <c r="BC3596" s="170">
        <f t="shared" si="2551"/>
        <v>1</v>
      </c>
      <c r="BD3596" s="170">
        <f t="shared" si="2551"/>
        <v>1</v>
      </c>
    </row>
    <row r="3597" spans="1:59" ht="15.5" x14ac:dyDescent="0.35">
      <c r="A3597" s="171"/>
      <c r="B3597" s="147">
        <f t="shared" si="2544"/>
        <v>137</v>
      </c>
      <c r="C3597" s="148" t="str">
        <f t="shared" si="2544"/>
        <v>SAS HSR 4</v>
      </c>
      <c r="D3597" s="161" t="s">
        <v>818</v>
      </c>
      <c r="E3597" s="165">
        <v>37419.291065229314</v>
      </c>
      <c r="F3597" s="151"/>
      <c r="G3597" s="166" t="s">
        <v>60</v>
      </c>
      <c r="H3597" s="167">
        <v>0</v>
      </c>
      <c r="I3597" s="168">
        <v>0</v>
      </c>
      <c r="J3597" s="168">
        <v>0</v>
      </c>
      <c r="K3597" s="171"/>
      <c r="M3597" s="224">
        <v>42949</v>
      </c>
      <c r="O3597" s="151"/>
      <c r="P3597" s="151"/>
      <c r="Q3597" s="151"/>
      <c r="R3597" s="151"/>
      <c r="S3597" s="151"/>
      <c r="T3597" s="151"/>
      <c r="U3597" s="151"/>
      <c r="V3597" s="151"/>
      <c r="W3597" s="151"/>
      <c r="X3597" s="151"/>
      <c r="Y3597" s="151"/>
      <c r="Z3597" s="151"/>
      <c r="AA3597" s="151"/>
      <c r="AB3597" s="151"/>
      <c r="AC3597" s="151"/>
      <c r="AD3597" s="151"/>
      <c r="AE3597" s="151"/>
      <c r="AF3597" s="151"/>
      <c r="AG3597" s="151"/>
      <c r="AH3597" s="151"/>
      <c r="AI3597" s="151"/>
      <c r="AJ3597" s="151"/>
      <c r="AK3597" s="151"/>
      <c r="AL3597" s="151"/>
      <c r="AM3597" s="151"/>
      <c r="AN3597" s="151"/>
      <c r="AO3597" s="151"/>
      <c r="AP3597" s="151"/>
      <c r="AQ3597" s="151"/>
      <c r="AR3597" s="151"/>
      <c r="AS3597" s="151"/>
      <c r="AT3597" s="151"/>
      <c r="AU3597" s="151"/>
      <c r="AV3597" s="151"/>
      <c r="AW3597" s="151"/>
      <c r="AX3597" s="151"/>
      <c r="AY3597" s="151"/>
      <c r="AZ3597" s="151"/>
      <c r="BA3597" s="151"/>
      <c r="BB3597" s="151"/>
      <c r="BC3597" s="151"/>
      <c r="BD3597" s="151"/>
      <c r="BE3597" s="171"/>
      <c r="BF3597" s="171"/>
      <c r="BG3597" s="171"/>
    </row>
    <row r="3598" spans="1:59" ht="15.5" x14ac:dyDescent="0.35">
      <c r="B3598" s="147">
        <f t="shared" si="2544"/>
        <v>137</v>
      </c>
      <c r="C3598" s="148" t="str">
        <f t="shared" si="2544"/>
        <v>SAS HSR 4</v>
      </c>
      <c r="D3598" s="161" t="s">
        <v>819</v>
      </c>
      <c r="E3598" s="165">
        <v>37419.291065229314</v>
      </c>
      <c r="F3598" s="151"/>
      <c r="G3598" s="172" t="s">
        <v>61</v>
      </c>
      <c r="H3598" s="167">
        <v>0</v>
      </c>
      <c r="I3598" s="168">
        <v>0</v>
      </c>
      <c r="J3598" s="168">
        <v>0</v>
      </c>
      <c r="K3598" s="160"/>
      <c r="L3598" s="173" t="s">
        <v>820</v>
      </c>
      <c r="M3598" s="214">
        <v>1</v>
      </c>
      <c r="N3598" s="214">
        <v>1</v>
      </c>
      <c r="O3598" s="174">
        <v>1</v>
      </c>
      <c r="P3598" s="174">
        <v>1</v>
      </c>
      <c r="Q3598" s="174">
        <v>1.0228260869565218</v>
      </c>
      <c r="R3598" s="174">
        <v>1.0349999999999999</v>
      </c>
      <c r="S3598" s="174">
        <v>1.0349999999999999</v>
      </c>
      <c r="T3598" s="174">
        <v>1.0349999999999999</v>
      </c>
      <c r="U3598" s="174">
        <v>1.0484999999999998</v>
      </c>
      <c r="V3598" s="174">
        <v>1.0556999999999999</v>
      </c>
      <c r="W3598" s="174">
        <v>1.0556999999999999</v>
      </c>
      <c r="X3598" s="174">
        <v>1.0556999999999999</v>
      </c>
      <c r="Y3598" s="174">
        <v>1.0625849999999999</v>
      </c>
      <c r="Z3598" s="174">
        <v>1.0662569999999998</v>
      </c>
      <c r="AA3598" s="174">
        <v>1.0662569999999998</v>
      </c>
      <c r="AB3598" s="174">
        <v>1.0662569999999998</v>
      </c>
      <c r="AC3598" s="174">
        <v>1.0732108499999999</v>
      </c>
      <c r="AD3598" s="174">
        <v>1.0769195699999998</v>
      </c>
      <c r="AE3598" s="174">
        <v>1.0769195699999998</v>
      </c>
      <c r="AF3598" s="174">
        <v>1.0769195699999998</v>
      </c>
      <c r="AG3598" s="174">
        <v>1.0839429585</v>
      </c>
      <c r="AH3598" s="174">
        <v>1.0876887656999998</v>
      </c>
      <c r="AI3598" s="174">
        <v>1.0876887656999998</v>
      </c>
      <c r="AJ3598" s="174">
        <v>1.0876887656999998</v>
      </c>
      <c r="AK3598" s="174">
        <v>1.0947823880849998</v>
      </c>
      <c r="AL3598" s="174">
        <v>1.0985656533569998</v>
      </c>
      <c r="AM3598" s="174">
        <v>1.0985656533569998</v>
      </c>
      <c r="AN3598" s="174">
        <v>1.0985656533569998</v>
      </c>
      <c r="AO3598" s="174">
        <v>1.1057302119658499</v>
      </c>
      <c r="AP3598" s="174">
        <v>1.1095513098905698</v>
      </c>
      <c r="AQ3598" s="174">
        <v>1.1095513098905698</v>
      </c>
      <c r="AR3598" s="174">
        <v>1.1095513098905698</v>
      </c>
      <c r="AS3598" s="174">
        <v>1.1167875140855084</v>
      </c>
      <c r="AT3598" s="174">
        <v>1.1206468229894755</v>
      </c>
      <c r="AU3598" s="174">
        <v>1.1206468229894755</v>
      </c>
      <c r="AV3598" s="174">
        <v>1.1206468229894755</v>
      </c>
      <c r="AW3598" s="174">
        <v>1.1279553892263634</v>
      </c>
      <c r="AX3598" s="174">
        <v>1.1318532912193702</v>
      </c>
      <c r="AY3598" s="174">
        <v>1.1318532912193702</v>
      </c>
      <c r="AZ3598" s="174">
        <v>1.1318532912193702</v>
      </c>
      <c r="BA3598" s="174">
        <v>1.1392349431186271</v>
      </c>
      <c r="BB3598" s="174">
        <v>1.1431718241315638</v>
      </c>
      <c r="BC3598" s="174">
        <v>1.1431718241315638</v>
      </c>
      <c r="BD3598" s="174">
        <v>1.1431718241315638</v>
      </c>
    </row>
    <row r="3599" spans="1:59" ht="15.5" x14ac:dyDescent="0.35">
      <c r="B3599" s="147">
        <f t="shared" si="2544"/>
        <v>137</v>
      </c>
      <c r="C3599" s="148" t="str">
        <f t="shared" si="2544"/>
        <v>SAS HSR 4</v>
      </c>
      <c r="D3599" s="161" t="s">
        <v>140</v>
      </c>
      <c r="E3599" s="175" t="s">
        <v>165</v>
      </c>
      <c r="F3599" s="151"/>
      <c r="K3599" s="160"/>
      <c r="L3599" s="152" t="s">
        <v>821</v>
      </c>
      <c r="M3599" s="210"/>
      <c r="N3599" s="210"/>
      <c r="O3599" s="176">
        <f>O3592*$E3596/4+O3596*$E3607/4</f>
        <v>8490</v>
      </c>
      <c r="P3599" s="176">
        <f t="shared" ref="P3599:BD3599" si="2552">P3592*$E3596/4+P3596*$E3607/4</f>
        <v>8490</v>
      </c>
      <c r="Q3599" s="176">
        <f t="shared" si="2552"/>
        <v>8490</v>
      </c>
      <c r="R3599" s="176">
        <f t="shared" si="2552"/>
        <v>8490</v>
      </c>
      <c r="S3599" s="176">
        <f t="shared" si="2552"/>
        <v>8490</v>
      </c>
      <c r="T3599" s="176">
        <f t="shared" si="2552"/>
        <v>8490</v>
      </c>
      <c r="U3599" s="176">
        <f t="shared" si="2552"/>
        <v>8490</v>
      </c>
      <c r="V3599" s="176">
        <f t="shared" si="2552"/>
        <v>8490</v>
      </c>
      <c r="W3599" s="176">
        <f t="shared" si="2552"/>
        <v>8490</v>
      </c>
      <c r="X3599" s="176">
        <f t="shared" si="2552"/>
        <v>8490</v>
      </c>
      <c r="Y3599" s="176">
        <f t="shared" si="2552"/>
        <v>8490</v>
      </c>
      <c r="Z3599" s="176">
        <f t="shared" si="2552"/>
        <v>8490</v>
      </c>
      <c r="AA3599" s="176">
        <f t="shared" si="2552"/>
        <v>8490</v>
      </c>
      <c r="AB3599" s="176">
        <f t="shared" si="2552"/>
        <v>8490</v>
      </c>
      <c r="AC3599" s="176">
        <f t="shared" si="2552"/>
        <v>2953.0434782608695</v>
      </c>
      <c r="AD3599" s="176">
        <f t="shared" si="2552"/>
        <v>0</v>
      </c>
      <c r="AE3599" s="176">
        <f t="shared" si="2552"/>
        <v>0</v>
      </c>
      <c r="AF3599" s="176">
        <f t="shared" si="2552"/>
        <v>0</v>
      </c>
      <c r="AG3599" s="176">
        <f t="shared" si="2552"/>
        <v>0</v>
      </c>
      <c r="AH3599" s="176">
        <f t="shared" si="2552"/>
        <v>0</v>
      </c>
      <c r="AI3599" s="176">
        <f t="shared" si="2552"/>
        <v>0</v>
      </c>
      <c r="AJ3599" s="176">
        <f t="shared" si="2552"/>
        <v>0</v>
      </c>
      <c r="AK3599" s="176">
        <f t="shared" si="2552"/>
        <v>0</v>
      </c>
      <c r="AL3599" s="176">
        <f t="shared" si="2552"/>
        <v>0</v>
      </c>
      <c r="AM3599" s="176">
        <f t="shared" si="2552"/>
        <v>0</v>
      </c>
      <c r="AN3599" s="176">
        <f t="shared" si="2552"/>
        <v>0</v>
      </c>
      <c r="AO3599" s="176">
        <f t="shared" si="2552"/>
        <v>0</v>
      </c>
      <c r="AP3599" s="176">
        <f t="shared" si="2552"/>
        <v>0</v>
      </c>
      <c r="AQ3599" s="176">
        <f t="shared" si="2552"/>
        <v>0</v>
      </c>
      <c r="AR3599" s="176">
        <f t="shared" si="2552"/>
        <v>0</v>
      </c>
      <c r="AS3599" s="176">
        <f t="shared" si="2552"/>
        <v>0</v>
      </c>
      <c r="AT3599" s="176">
        <f t="shared" si="2552"/>
        <v>0</v>
      </c>
      <c r="AU3599" s="176">
        <f t="shared" si="2552"/>
        <v>0</v>
      </c>
      <c r="AV3599" s="176">
        <f t="shared" si="2552"/>
        <v>0</v>
      </c>
      <c r="AW3599" s="176">
        <f t="shared" si="2552"/>
        <v>0</v>
      </c>
      <c r="AX3599" s="176">
        <f t="shared" si="2552"/>
        <v>0</v>
      </c>
      <c r="AY3599" s="176">
        <f t="shared" si="2552"/>
        <v>0</v>
      </c>
      <c r="AZ3599" s="176">
        <f t="shared" si="2552"/>
        <v>0</v>
      </c>
      <c r="BA3599" s="176">
        <f t="shared" si="2552"/>
        <v>0</v>
      </c>
      <c r="BB3599" s="176">
        <f t="shared" si="2552"/>
        <v>0</v>
      </c>
      <c r="BC3599" s="176">
        <f t="shared" si="2552"/>
        <v>0</v>
      </c>
      <c r="BD3599" s="176">
        <f t="shared" si="2552"/>
        <v>0</v>
      </c>
    </row>
    <row r="3600" spans="1:59" ht="15.5" x14ac:dyDescent="0.35">
      <c r="B3600" s="147">
        <f t="shared" si="2544"/>
        <v>137</v>
      </c>
      <c r="C3600" s="148" t="str">
        <f t="shared" si="2544"/>
        <v>SAS HSR 4</v>
      </c>
      <c r="D3600" s="161" t="s">
        <v>822</v>
      </c>
      <c r="E3600" s="175" t="s">
        <v>823</v>
      </c>
      <c r="F3600" s="151"/>
      <c r="G3600" s="161" t="s">
        <v>824</v>
      </c>
      <c r="H3600" s="162">
        <v>45139</v>
      </c>
      <c r="I3600" s="161" t="s">
        <v>814</v>
      </c>
      <c r="J3600" s="162">
        <v>46235</v>
      </c>
      <c r="K3600" s="160"/>
      <c r="L3600" s="156" t="s">
        <v>825</v>
      </c>
      <c r="M3600" s="212"/>
      <c r="N3600" s="212"/>
      <c r="O3600" s="177">
        <f>IF($E3606&gt;=O$3,IF(O$3&lt;=($E3595+365),O3599,IFERROR(O3592*$E3597/4*O3598+
$E3607*O3596/4*IFERROR(O3598/$E3608,0),0)),IF(O$3&lt;=($E3606+365),O3592*$E3597/4*O3598+$E3607*O3596/4*IFERROR(O3598/$E3608,0),IFERROR($E3607*O3596/4*IFERROR(O3598/$E3608,0),0)))</f>
        <v>9354.8227663073285</v>
      </c>
      <c r="P3600" s="177">
        <f t="shared" ref="P3600:BD3600" si="2553">IF($E3606&gt;=P$3,IF(P$3&lt;=($E3595+365),P3599,IFERROR(P3592*$E3597/4*P3598+
$E3607*P3596/4*IFERROR(P3598/$E3608,0),0)),IF(P$3&lt;=($E3606+365),P3592*$E3597/4*P3598+$E3607*P3596/4*IFERROR(P3598/$E3608,0),IFERROR($E3607*P3596/4*IFERROR(P3598/$E3608,0),0)))</f>
        <v>9354.8227663073285</v>
      </c>
      <c r="Q3600" s="177">
        <f t="shared" si="2553"/>
        <v>9568.3567642339094</v>
      </c>
      <c r="R3600" s="177">
        <f t="shared" si="2553"/>
        <v>9682.2415631280837</v>
      </c>
      <c r="S3600" s="177">
        <f t="shared" si="2553"/>
        <v>9682.2415631280837</v>
      </c>
      <c r="T3600" s="177">
        <f t="shared" si="2553"/>
        <v>9682.2415631280837</v>
      </c>
      <c r="U3600" s="177">
        <f t="shared" si="2553"/>
        <v>9808.5316704732322</v>
      </c>
      <c r="V3600" s="177">
        <f t="shared" si="2553"/>
        <v>9875.8863943906454</v>
      </c>
      <c r="W3600" s="177">
        <f t="shared" si="2553"/>
        <v>9875.8863943906454</v>
      </c>
      <c r="X3600" s="177">
        <f t="shared" si="2553"/>
        <v>9875.8863943906454</v>
      </c>
      <c r="Y3600" s="177">
        <f t="shared" si="2553"/>
        <v>9940.2943491366714</v>
      </c>
      <c r="Z3600" s="177">
        <f t="shared" si="2553"/>
        <v>9974.6452583345508</v>
      </c>
      <c r="AA3600" s="177">
        <f t="shared" si="2553"/>
        <v>9974.6452583345508</v>
      </c>
      <c r="AB3600" s="177">
        <f t="shared" si="2553"/>
        <v>9974.6452583345508</v>
      </c>
      <c r="AC3600" s="177">
        <f t="shared" si="2553"/>
        <v>3492.0686235227963</v>
      </c>
      <c r="AD3600" s="177">
        <f t="shared" si="2553"/>
        <v>0</v>
      </c>
      <c r="AE3600" s="177">
        <f t="shared" si="2553"/>
        <v>0</v>
      </c>
      <c r="AF3600" s="177">
        <f t="shared" si="2553"/>
        <v>0</v>
      </c>
      <c r="AG3600" s="177">
        <f t="shared" si="2553"/>
        <v>0</v>
      </c>
      <c r="AH3600" s="177">
        <f t="shared" si="2553"/>
        <v>0</v>
      </c>
      <c r="AI3600" s="177">
        <f t="shared" si="2553"/>
        <v>0</v>
      </c>
      <c r="AJ3600" s="177">
        <f t="shared" si="2553"/>
        <v>0</v>
      </c>
      <c r="AK3600" s="177">
        <f t="shared" si="2553"/>
        <v>0</v>
      </c>
      <c r="AL3600" s="177">
        <f t="shared" si="2553"/>
        <v>0</v>
      </c>
      <c r="AM3600" s="177">
        <f t="shared" si="2553"/>
        <v>0</v>
      </c>
      <c r="AN3600" s="177">
        <f t="shared" si="2553"/>
        <v>0</v>
      </c>
      <c r="AO3600" s="177">
        <f t="shared" si="2553"/>
        <v>0</v>
      </c>
      <c r="AP3600" s="177">
        <f t="shared" si="2553"/>
        <v>0</v>
      </c>
      <c r="AQ3600" s="177">
        <f t="shared" si="2553"/>
        <v>0</v>
      </c>
      <c r="AR3600" s="177">
        <f t="shared" si="2553"/>
        <v>0</v>
      </c>
      <c r="AS3600" s="177">
        <f t="shared" si="2553"/>
        <v>0</v>
      </c>
      <c r="AT3600" s="177">
        <f t="shared" si="2553"/>
        <v>0</v>
      </c>
      <c r="AU3600" s="177">
        <f t="shared" si="2553"/>
        <v>0</v>
      </c>
      <c r="AV3600" s="177">
        <f t="shared" si="2553"/>
        <v>0</v>
      </c>
      <c r="AW3600" s="177">
        <f t="shared" si="2553"/>
        <v>0</v>
      </c>
      <c r="AX3600" s="177">
        <f t="shared" si="2553"/>
        <v>0</v>
      </c>
      <c r="AY3600" s="177">
        <f t="shared" si="2553"/>
        <v>0</v>
      </c>
      <c r="AZ3600" s="177">
        <f t="shared" si="2553"/>
        <v>0</v>
      </c>
      <c r="BA3600" s="177">
        <f t="shared" si="2553"/>
        <v>0</v>
      </c>
      <c r="BB3600" s="177">
        <f t="shared" si="2553"/>
        <v>0</v>
      </c>
      <c r="BC3600" s="177">
        <f t="shared" si="2553"/>
        <v>0</v>
      </c>
      <c r="BD3600" s="177">
        <f t="shared" si="2553"/>
        <v>0</v>
      </c>
    </row>
    <row r="3601" spans="1:59" ht="15.5" x14ac:dyDescent="0.35">
      <c r="B3601" s="147">
        <f t="shared" si="2544"/>
        <v>137</v>
      </c>
      <c r="C3601" s="148" t="str">
        <f t="shared" si="2544"/>
        <v>SAS HSR 4</v>
      </c>
      <c r="D3601" s="161" t="s">
        <v>54</v>
      </c>
      <c r="E3601" s="178">
        <v>0</v>
      </c>
      <c r="F3601" s="151"/>
      <c r="I3601" s="151"/>
      <c r="J3601" s="160"/>
      <c r="K3601" s="160"/>
      <c r="L3601" s="156" t="s">
        <v>826</v>
      </c>
      <c r="M3601" s="212"/>
      <c r="N3601" s="212"/>
      <c r="O3601" s="177">
        <f>-$E3597/4*O3591
+(O3591&gt;0)*($J3596&gt;=O$2)*($J3596&lt;=O$3)*(($J3596-O$2+1)/O$4*$H3596/4)
+(O3591&gt;0)*($J3596&gt;O$3)*($I3596&lt;=O$3)*($I3596&gt;=O$2)*((O$3-$I3596+1)/O$4*$H3596/4)
+(O3591&gt;0)*($J3596&gt;O$3)*($I3596&lt;O$2)*$H3596/4*O3591
+(O3591&gt;0)*($J3597&gt;=O$2)*($J3597&lt;=O$3)*(($J3597-O$2+1)/O$4*$H3597/4)
+(O3591&gt;0)*($J3597&gt;O$3)*($I3597&lt;=O$3)*($I3597&gt;=O$2)*((O$3-$I3597+1)/O$4*$H3597/4)
+(O3591&gt;0)*($J3597&gt;O$3)*($I3597&lt;O$2)*$H3597/4*O3591
+(O3591&gt;0)*($J3598&gt;=O$2)*($J3598&lt;=O$3)*(($J3598-O$2+1)/O$4*$H3598/4)
+(O3591&gt;0)*($J3598&gt;O$3)*($I3598&lt;=O$3)*($I3598&gt;=O$2)*((O$3-$I3598+1)/O$4*$H3598/4)
+(O3591&gt;0)*($J3598&gt;O$3)*($I3598&lt;O$2)*$H3598/4*O3591
-$E3607/4*O3595
+(O3595&gt;0)*($J3607&gt;=O$2)*($J3607&lt;=O$3)*(($J3607-O$2+1)/O$4*$H3607/4)
+(O3595&gt;0)*($J3607&gt;O$3)*($I3607&lt;=O$3)*($I3607&gt;=O$2)*((O$3-$I3607+1)/O$4*$H3607/4)
+(O3595&gt;0)*($J3607&gt;O$3)*($I3607&lt;O$2)*$H3607/4
+(O3595&gt;0)*($J3608&gt;=O$2)*($J3608&lt;=O$3)*(($J3608-O$2+1)/O$4*$H3608/4)
+(O3595&gt;0)*($J3608&gt;O$3)*($I3608&lt;=O$3)*($I3608&gt;=O$2)*((O$3-$I3608+1)/O$4*$H3608/4)
+(O3595&gt;0)*($J3608&gt;O$3)*($I3608&lt;O$2)*$H3608/4
+(O3595&gt;0)*($J3609&gt;=O$2)*($J3609&lt;=O$3)*(($J3609-O$2+1)/O$4*$H3609/4)
+(O3595&gt;0)*($J3609&gt;O$3)*($I3609&lt;=O$3)*($I3609&gt;=O$2)*((O$3-$I3609+1)/O$4*$H3609/4)
+(O3595&gt;0)*($J3609&gt;O$3)*($I3609&lt;O$2)*$H3609/4</f>
        <v>0</v>
      </c>
      <c r="P3601" s="177">
        <f t="shared" ref="P3601:BD3601" si="2554">-$E3597/4*P3591
+(P3591&gt;0)*($J3596&gt;=P$2)*($J3596&lt;=P$3)*(($J3596-P$2+1)/P$4*$H3596/4)
+(P3591&gt;0)*($J3596&gt;P$3)*($I3596&lt;=P$3)*($I3596&gt;=P$2)*((P$3-$I3596+1)/P$4*$H3596/4)
+(P3591&gt;0)*($J3596&gt;P$3)*($I3596&lt;P$2)*$H3596/4*P3591
+(P3591&gt;0)*($J3597&gt;=P$2)*($J3597&lt;=P$3)*(($J3597-P$2+1)/P$4*$H3597/4)
+(P3591&gt;0)*($J3597&gt;P$3)*($I3597&lt;=P$3)*($I3597&gt;=P$2)*((P$3-$I3597+1)/P$4*$H3597/4)
+(P3591&gt;0)*($J3597&gt;P$3)*($I3597&lt;P$2)*$H3597/4*P3591
+(P3591&gt;0)*($J3598&gt;=P$2)*($J3598&lt;=P$3)*(($J3598-P$2+1)/P$4*$H3598/4)
+(P3591&gt;0)*($J3598&gt;P$3)*($I3598&lt;=P$3)*($I3598&gt;=P$2)*((P$3-$I3598+1)/P$4*$H3598/4)
+(P3591&gt;0)*($J3598&gt;P$3)*($I3598&lt;P$2)*$H3598/4*P3591
-$E3607/4*P3595
+(P3595&gt;0)*($J3607&gt;=P$2)*($J3607&lt;=P$3)*(($J3607-P$2+1)/P$4*$H3607/4)
+(P3595&gt;0)*($J3607&gt;P$3)*($I3607&lt;=P$3)*($I3607&gt;=P$2)*((P$3-$I3607+1)/P$4*$H3607/4)
+(P3595&gt;0)*($J3607&gt;P$3)*($I3607&lt;P$2)*$H3607/4
+(P3595&gt;0)*($J3608&gt;=P$2)*($J3608&lt;=P$3)*(($J3608-P$2+1)/P$4*$H3608/4)
+(P3595&gt;0)*($J3608&gt;P$3)*($I3608&lt;=P$3)*($I3608&gt;=P$2)*((P$3-$I3608+1)/P$4*$H3608/4)
+(P3595&gt;0)*($J3608&gt;P$3)*($I3608&lt;P$2)*$H3608/4
+(P3595&gt;0)*($J3609&gt;=P$2)*($J3609&lt;=P$3)*(($J3609-P$2+1)/P$4*$H3609/4)
+(P3595&gt;0)*($J3609&gt;P$3)*($I3609&lt;=P$3)*($I3609&gt;=P$2)*((P$3-$I3609+1)/P$4*$H3609/4)
+(P3595&gt;0)*($J3609&gt;P$3)*($I3609&lt;P$2)*$H3609/4</f>
        <v>0</v>
      </c>
      <c r="Q3601" s="177">
        <f t="shared" si="2554"/>
        <v>0</v>
      </c>
      <c r="R3601" s="177">
        <f t="shared" si="2554"/>
        <v>0</v>
      </c>
      <c r="S3601" s="177">
        <f t="shared" si="2554"/>
        <v>0</v>
      </c>
      <c r="T3601" s="177">
        <f t="shared" si="2554"/>
        <v>0</v>
      </c>
      <c r="U3601" s="177">
        <f t="shared" si="2554"/>
        <v>0</v>
      </c>
      <c r="V3601" s="177">
        <f t="shared" si="2554"/>
        <v>0</v>
      </c>
      <c r="W3601" s="177">
        <f t="shared" si="2554"/>
        <v>0</v>
      </c>
      <c r="X3601" s="177">
        <f t="shared" si="2554"/>
        <v>0</v>
      </c>
      <c r="Y3601" s="177">
        <f t="shared" si="2554"/>
        <v>0</v>
      </c>
      <c r="Z3601" s="177">
        <f t="shared" si="2554"/>
        <v>0</v>
      </c>
      <c r="AA3601" s="177">
        <f t="shared" si="2554"/>
        <v>0</v>
      </c>
      <c r="AB3601" s="177">
        <f t="shared" si="2554"/>
        <v>0</v>
      </c>
      <c r="AC3601" s="177">
        <f t="shared" si="2554"/>
        <v>0</v>
      </c>
      <c r="AD3601" s="177">
        <f t="shared" si="2554"/>
        <v>0</v>
      </c>
      <c r="AE3601" s="177">
        <f t="shared" si="2554"/>
        <v>0</v>
      </c>
      <c r="AF3601" s="177">
        <f t="shared" si="2554"/>
        <v>0</v>
      </c>
      <c r="AG3601" s="177">
        <f t="shared" si="2554"/>
        <v>0</v>
      </c>
      <c r="AH3601" s="177">
        <f t="shared" si="2554"/>
        <v>0</v>
      </c>
      <c r="AI3601" s="177">
        <f t="shared" si="2554"/>
        <v>0</v>
      </c>
      <c r="AJ3601" s="177">
        <f t="shared" si="2554"/>
        <v>0</v>
      </c>
      <c r="AK3601" s="177">
        <f t="shared" si="2554"/>
        <v>0</v>
      </c>
      <c r="AL3601" s="177">
        <f t="shared" si="2554"/>
        <v>0</v>
      </c>
      <c r="AM3601" s="177">
        <f t="shared" si="2554"/>
        <v>0</v>
      </c>
      <c r="AN3601" s="177">
        <f t="shared" si="2554"/>
        <v>0</v>
      </c>
      <c r="AO3601" s="177">
        <f t="shared" si="2554"/>
        <v>0</v>
      </c>
      <c r="AP3601" s="177">
        <f t="shared" si="2554"/>
        <v>0</v>
      </c>
      <c r="AQ3601" s="177">
        <f t="shared" si="2554"/>
        <v>0</v>
      </c>
      <c r="AR3601" s="177">
        <f t="shared" si="2554"/>
        <v>0</v>
      </c>
      <c r="AS3601" s="177">
        <f t="shared" si="2554"/>
        <v>0</v>
      </c>
      <c r="AT3601" s="177">
        <f t="shared" si="2554"/>
        <v>0</v>
      </c>
      <c r="AU3601" s="177">
        <f t="shared" si="2554"/>
        <v>0</v>
      </c>
      <c r="AV3601" s="177">
        <f t="shared" si="2554"/>
        <v>0</v>
      </c>
      <c r="AW3601" s="177">
        <f t="shared" si="2554"/>
        <v>0</v>
      </c>
      <c r="AX3601" s="177">
        <f t="shared" si="2554"/>
        <v>0</v>
      </c>
      <c r="AY3601" s="177">
        <f t="shared" si="2554"/>
        <v>0</v>
      </c>
      <c r="AZ3601" s="177">
        <f t="shared" si="2554"/>
        <v>0</v>
      </c>
      <c r="BA3601" s="177">
        <f t="shared" si="2554"/>
        <v>0</v>
      </c>
      <c r="BB3601" s="177">
        <f t="shared" si="2554"/>
        <v>0</v>
      </c>
      <c r="BC3601" s="177">
        <f t="shared" si="2554"/>
        <v>0</v>
      </c>
      <c r="BD3601" s="177">
        <f t="shared" si="2554"/>
        <v>0</v>
      </c>
    </row>
    <row r="3602" spans="1:59" ht="15.5" x14ac:dyDescent="0.35">
      <c r="B3602" s="147">
        <f t="shared" si="2544"/>
        <v>137</v>
      </c>
      <c r="C3602" s="148" t="str">
        <f t="shared" si="2544"/>
        <v>SAS HSR 4</v>
      </c>
      <c r="D3602" s="179" t="s">
        <v>827</v>
      </c>
      <c r="E3602" s="178" t="s">
        <v>865</v>
      </c>
      <c r="F3602" s="180"/>
      <c r="G3602" s="179" t="s">
        <v>828</v>
      </c>
      <c r="H3602" s="175">
        <v>0</v>
      </c>
      <c r="I3602" s="179" t="s">
        <v>829</v>
      </c>
      <c r="J3602" s="168">
        <v>0</v>
      </c>
      <c r="K3602" s="160"/>
      <c r="L3602" s="156" t="s">
        <v>830</v>
      </c>
      <c r="M3602" s="212"/>
      <c r="N3602" s="212"/>
      <c r="O3602" s="177">
        <v>0</v>
      </c>
      <c r="P3602" s="177">
        <v>0</v>
      </c>
      <c r="Q3602" s="177">
        <v>0</v>
      </c>
      <c r="R3602" s="177">
        <v>0</v>
      </c>
      <c r="S3602" s="177">
        <v>0</v>
      </c>
      <c r="T3602" s="177">
        <v>0</v>
      </c>
      <c r="U3602" s="177">
        <v>0</v>
      </c>
      <c r="V3602" s="177">
        <v>0</v>
      </c>
      <c r="W3602" s="177">
        <v>0</v>
      </c>
      <c r="X3602" s="177">
        <v>0</v>
      </c>
      <c r="Y3602" s="177">
        <v>0</v>
      </c>
      <c r="Z3602" s="177">
        <v>0</v>
      </c>
      <c r="AA3602" s="177">
        <v>0</v>
      </c>
      <c r="AB3602" s="177">
        <v>0</v>
      </c>
      <c r="AC3602" s="177">
        <v>0</v>
      </c>
      <c r="AD3602" s="177">
        <v>0</v>
      </c>
      <c r="AE3602" s="177">
        <v>0</v>
      </c>
      <c r="AF3602" s="177">
        <v>0</v>
      </c>
      <c r="AG3602" s="177">
        <v>0</v>
      </c>
      <c r="AH3602" s="177">
        <v>0</v>
      </c>
      <c r="AI3602" s="177">
        <v>0</v>
      </c>
      <c r="AJ3602" s="177">
        <v>0</v>
      </c>
      <c r="AK3602" s="177">
        <v>0</v>
      </c>
      <c r="AL3602" s="177">
        <v>0</v>
      </c>
      <c r="AM3602" s="177">
        <v>0</v>
      </c>
      <c r="AN3602" s="177">
        <v>0</v>
      </c>
      <c r="AO3602" s="177">
        <v>0</v>
      </c>
      <c r="AP3602" s="177">
        <v>0</v>
      </c>
      <c r="AQ3602" s="177">
        <v>0</v>
      </c>
      <c r="AR3602" s="177">
        <v>0</v>
      </c>
      <c r="AS3602" s="177">
        <v>0</v>
      </c>
      <c r="AT3602" s="177">
        <v>0</v>
      </c>
      <c r="AU3602" s="177">
        <v>0</v>
      </c>
      <c r="AV3602" s="177">
        <v>0</v>
      </c>
      <c r="AW3602" s="177">
        <v>0</v>
      </c>
      <c r="AX3602" s="177">
        <v>0</v>
      </c>
      <c r="AY3602" s="177">
        <v>0</v>
      </c>
      <c r="AZ3602" s="177">
        <v>0</v>
      </c>
      <c r="BA3602" s="177">
        <v>0</v>
      </c>
      <c r="BB3602" s="177">
        <v>0</v>
      </c>
      <c r="BC3602" s="177">
        <v>0</v>
      </c>
      <c r="BD3602" s="177">
        <v>0</v>
      </c>
    </row>
    <row r="3603" spans="1:59" ht="15.5" x14ac:dyDescent="0.35">
      <c r="B3603" s="147">
        <f t="shared" si="2544"/>
        <v>137</v>
      </c>
      <c r="C3603" s="148" t="str">
        <f t="shared" si="2544"/>
        <v>SAS HSR 4</v>
      </c>
      <c r="D3603" s="179" t="s">
        <v>831</v>
      </c>
      <c r="E3603" s="168">
        <v>46235</v>
      </c>
      <c r="G3603" s="179" t="s">
        <v>832</v>
      </c>
      <c r="H3603" s="178">
        <v>0</v>
      </c>
      <c r="I3603" s="179" t="s">
        <v>833</v>
      </c>
      <c r="J3603" s="165">
        <v>0</v>
      </c>
      <c r="K3603" s="159"/>
      <c r="L3603" s="169" t="s">
        <v>834</v>
      </c>
      <c r="M3603" s="213"/>
      <c r="N3603" s="213"/>
      <c r="O3603" s="181">
        <f>-(O3600+O3601)*IFERROR((O3590+O3594)/(O3592+O3596),0)</f>
        <v>0</v>
      </c>
      <c r="P3603" s="181">
        <f t="shared" ref="P3603:BD3603" si="2555">-(P3600+P3601)*IFERROR((P3590+P3594)/(P3592+P3596),0)</f>
        <v>0</v>
      </c>
      <c r="Q3603" s="181">
        <f t="shared" si="2555"/>
        <v>0</v>
      </c>
      <c r="R3603" s="181">
        <f t="shared" si="2555"/>
        <v>0</v>
      </c>
      <c r="S3603" s="181">
        <f t="shared" si="2555"/>
        <v>0</v>
      </c>
      <c r="T3603" s="181">
        <f t="shared" si="2555"/>
        <v>0</v>
      </c>
      <c r="U3603" s="181">
        <f t="shared" si="2555"/>
        <v>0</v>
      </c>
      <c r="V3603" s="181">
        <f t="shared" si="2555"/>
        <v>0</v>
      </c>
      <c r="W3603" s="181">
        <f t="shared" si="2555"/>
        <v>0</v>
      </c>
      <c r="X3603" s="181">
        <f t="shared" si="2555"/>
        <v>0</v>
      </c>
      <c r="Y3603" s="181">
        <f t="shared" si="2555"/>
        <v>0</v>
      </c>
      <c r="Z3603" s="181">
        <f t="shared" si="2555"/>
        <v>0</v>
      </c>
      <c r="AA3603" s="181">
        <f t="shared" si="2555"/>
        <v>0</v>
      </c>
      <c r="AB3603" s="181">
        <f t="shared" si="2555"/>
        <v>0</v>
      </c>
      <c r="AC3603" s="181">
        <f t="shared" si="2555"/>
        <v>0</v>
      </c>
      <c r="AD3603" s="181">
        <f t="shared" si="2555"/>
        <v>0</v>
      </c>
      <c r="AE3603" s="181">
        <f t="shared" si="2555"/>
        <v>0</v>
      </c>
      <c r="AF3603" s="181">
        <f t="shared" si="2555"/>
        <v>0</v>
      </c>
      <c r="AG3603" s="181">
        <f t="shared" si="2555"/>
        <v>0</v>
      </c>
      <c r="AH3603" s="181">
        <f t="shared" si="2555"/>
        <v>0</v>
      </c>
      <c r="AI3603" s="181">
        <f t="shared" si="2555"/>
        <v>0</v>
      </c>
      <c r="AJ3603" s="181">
        <f t="shared" si="2555"/>
        <v>0</v>
      </c>
      <c r="AK3603" s="181">
        <f t="shared" si="2555"/>
        <v>0</v>
      </c>
      <c r="AL3603" s="181">
        <f t="shared" si="2555"/>
        <v>0</v>
      </c>
      <c r="AM3603" s="181">
        <f t="shared" si="2555"/>
        <v>0</v>
      </c>
      <c r="AN3603" s="181">
        <f t="shared" si="2555"/>
        <v>0</v>
      </c>
      <c r="AO3603" s="181">
        <f t="shared" si="2555"/>
        <v>0</v>
      </c>
      <c r="AP3603" s="181">
        <f t="shared" si="2555"/>
        <v>0</v>
      </c>
      <c r="AQ3603" s="181">
        <f t="shared" si="2555"/>
        <v>0</v>
      </c>
      <c r="AR3603" s="181">
        <f t="shared" si="2555"/>
        <v>0</v>
      </c>
      <c r="AS3603" s="181">
        <f t="shared" si="2555"/>
        <v>0</v>
      </c>
      <c r="AT3603" s="181">
        <f t="shared" si="2555"/>
        <v>0</v>
      </c>
      <c r="AU3603" s="181">
        <f t="shared" si="2555"/>
        <v>0</v>
      </c>
      <c r="AV3603" s="181">
        <f t="shared" si="2555"/>
        <v>0</v>
      </c>
      <c r="AW3603" s="181">
        <f t="shared" si="2555"/>
        <v>0</v>
      </c>
      <c r="AX3603" s="181">
        <f t="shared" si="2555"/>
        <v>0</v>
      </c>
      <c r="AY3603" s="181">
        <f t="shared" si="2555"/>
        <v>0</v>
      </c>
      <c r="AZ3603" s="181">
        <f t="shared" si="2555"/>
        <v>0</v>
      </c>
      <c r="BA3603" s="181">
        <f t="shared" si="2555"/>
        <v>0</v>
      </c>
      <c r="BB3603" s="181">
        <f t="shared" si="2555"/>
        <v>0</v>
      </c>
      <c r="BC3603" s="181">
        <f t="shared" si="2555"/>
        <v>0</v>
      </c>
      <c r="BD3603" s="181">
        <f t="shared" si="2555"/>
        <v>0</v>
      </c>
    </row>
    <row r="3604" spans="1:59" ht="15.5" x14ac:dyDescent="0.35">
      <c r="B3604" s="147">
        <f t="shared" si="2544"/>
        <v>137</v>
      </c>
      <c r="C3604" s="148" t="str">
        <f t="shared" si="2544"/>
        <v>SAS HSR 4</v>
      </c>
      <c r="K3604" s="160"/>
      <c r="O3604" s="151"/>
      <c r="P3604" s="151"/>
      <c r="Q3604" s="151"/>
      <c r="R3604" s="151"/>
      <c r="S3604" s="151"/>
      <c r="T3604" s="151"/>
      <c r="U3604" s="151"/>
      <c r="V3604" s="151"/>
      <c r="W3604" s="151"/>
      <c r="X3604" s="151"/>
      <c r="Y3604" s="151"/>
      <c r="Z3604" s="151"/>
      <c r="AA3604" s="151"/>
      <c r="AB3604" s="151"/>
      <c r="AC3604" s="151"/>
      <c r="AD3604" s="151"/>
      <c r="AE3604" s="151"/>
      <c r="AF3604" s="151"/>
      <c r="AG3604" s="151"/>
      <c r="AH3604" s="151"/>
      <c r="AI3604" s="151"/>
      <c r="AJ3604" s="151"/>
      <c r="AK3604" s="151"/>
      <c r="AL3604" s="151"/>
      <c r="AM3604" s="151"/>
      <c r="AN3604" s="151"/>
      <c r="AO3604" s="151"/>
      <c r="AP3604" s="151"/>
      <c r="AQ3604" s="151"/>
      <c r="AR3604" s="151"/>
      <c r="AS3604" s="151"/>
      <c r="AT3604" s="151"/>
      <c r="AU3604" s="151"/>
      <c r="AV3604" s="151"/>
      <c r="AW3604" s="151"/>
      <c r="AX3604" s="151"/>
      <c r="AY3604" s="151"/>
      <c r="AZ3604" s="151"/>
      <c r="BA3604" s="151"/>
      <c r="BB3604" s="151"/>
      <c r="BC3604" s="151"/>
      <c r="BD3604" s="151"/>
    </row>
    <row r="3605" spans="1:59" ht="15.5" x14ac:dyDescent="0.35">
      <c r="B3605" s="147">
        <f t="shared" si="2544"/>
        <v>137</v>
      </c>
      <c r="C3605" s="148" t="str">
        <f t="shared" si="2544"/>
        <v>SAS HSR 4</v>
      </c>
      <c r="G3605" s="182" t="s">
        <v>804</v>
      </c>
      <c r="H3605" s="771" t="s">
        <v>512</v>
      </c>
      <c r="I3605" s="772"/>
      <c r="J3605" s="773"/>
      <c r="K3605" s="159"/>
      <c r="L3605" s="183" t="s">
        <v>23</v>
      </c>
      <c r="M3605" s="221"/>
      <c r="N3605" s="221"/>
      <c r="O3605" s="184">
        <f>SUM(O3600:O3603)</f>
        <v>9354.8227663073285</v>
      </c>
      <c r="P3605" s="184">
        <f t="shared" ref="P3605:BD3605" si="2556">SUM(P3600:P3603)</f>
        <v>9354.8227663073285</v>
      </c>
      <c r="Q3605" s="184">
        <f t="shared" si="2556"/>
        <v>9568.3567642339094</v>
      </c>
      <c r="R3605" s="184">
        <f t="shared" si="2556"/>
        <v>9682.2415631280837</v>
      </c>
      <c r="S3605" s="184">
        <f t="shared" si="2556"/>
        <v>9682.2415631280837</v>
      </c>
      <c r="T3605" s="184">
        <f t="shared" si="2556"/>
        <v>9682.2415631280837</v>
      </c>
      <c r="U3605" s="184">
        <f t="shared" si="2556"/>
        <v>9808.5316704732322</v>
      </c>
      <c r="V3605" s="184">
        <f t="shared" si="2556"/>
        <v>9875.8863943906454</v>
      </c>
      <c r="W3605" s="184">
        <f t="shared" si="2556"/>
        <v>9875.8863943906454</v>
      </c>
      <c r="X3605" s="184">
        <f t="shared" si="2556"/>
        <v>9875.8863943906454</v>
      </c>
      <c r="Y3605" s="184">
        <f t="shared" si="2556"/>
        <v>9940.2943491366714</v>
      </c>
      <c r="Z3605" s="184">
        <f t="shared" si="2556"/>
        <v>9974.6452583345508</v>
      </c>
      <c r="AA3605" s="184">
        <f t="shared" si="2556"/>
        <v>9974.6452583345508</v>
      </c>
      <c r="AB3605" s="184">
        <f t="shared" si="2556"/>
        <v>9974.6452583345508</v>
      </c>
      <c r="AC3605" s="184">
        <f t="shared" si="2556"/>
        <v>3492.0686235227963</v>
      </c>
      <c r="AD3605" s="184">
        <f t="shared" si="2556"/>
        <v>0</v>
      </c>
      <c r="AE3605" s="184">
        <f t="shared" si="2556"/>
        <v>0</v>
      </c>
      <c r="AF3605" s="184">
        <f t="shared" si="2556"/>
        <v>0</v>
      </c>
      <c r="AG3605" s="184">
        <f t="shared" si="2556"/>
        <v>0</v>
      </c>
      <c r="AH3605" s="184">
        <f t="shared" si="2556"/>
        <v>0</v>
      </c>
      <c r="AI3605" s="184">
        <f t="shared" si="2556"/>
        <v>0</v>
      </c>
      <c r="AJ3605" s="184">
        <f t="shared" si="2556"/>
        <v>0</v>
      </c>
      <c r="AK3605" s="184">
        <f t="shared" si="2556"/>
        <v>0</v>
      </c>
      <c r="AL3605" s="184">
        <f t="shared" si="2556"/>
        <v>0</v>
      </c>
      <c r="AM3605" s="184">
        <f t="shared" si="2556"/>
        <v>0</v>
      </c>
      <c r="AN3605" s="184">
        <f t="shared" si="2556"/>
        <v>0</v>
      </c>
      <c r="AO3605" s="184">
        <f t="shared" si="2556"/>
        <v>0</v>
      </c>
      <c r="AP3605" s="184">
        <f t="shared" si="2556"/>
        <v>0</v>
      </c>
      <c r="AQ3605" s="184">
        <f t="shared" si="2556"/>
        <v>0</v>
      </c>
      <c r="AR3605" s="184">
        <f t="shared" si="2556"/>
        <v>0</v>
      </c>
      <c r="AS3605" s="184">
        <f t="shared" si="2556"/>
        <v>0</v>
      </c>
      <c r="AT3605" s="184">
        <f t="shared" si="2556"/>
        <v>0</v>
      </c>
      <c r="AU3605" s="184">
        <f t="shared" si="2556"/>
        <v>0</v>
      </c>
      <c r="AV3605" s="184">
        <f t="shared" si="2556"/>
        <v>0</v>
      </c>
      <c r="AW3605" s="184">
        <f t="shared" si="2556"/>
        <v>0</v>
      </c>
      <c r="AX3605" s="184">
        <f t="shared" si="2556"/>
        <v>0</v>
      </c>
      <c r="AY3605" s="184">
        <f t="shared" si="2556"/>
        <v>0</v>
      </c>
      <c r="AZ3605" s="184">
        <f t="shared" si="2556"/>
        <v>0</v>
      </c>
      <c r="BA3605" s="184">
        <f t="shared" si="2556"/>
        <v>0</v>
      </c>
      <c r="BB3605" s="184">
        <f t="shared" si="2556"/>
        <v>0</v>
      </c>
      <c r="BC3605" s="184">
        <f t="shared" si="2556"/>
        <v>0</v>
      </c>
      <c r="BD3605" s="184">
        <f t="shared" si="2556"/>
        <v>0</v>
      </c>
    </row>
    <row r="3606" spans="1:59" ht="15.5" x14ac:dyDescent="0.35">
      <c r="B3606" s="147">
        <f t="shared" ref="B3606:C3611" si="2557">B3605</f>
        <v>137</v>
      </c>
      <c r="C3606" s="148" t="str">
        <f t="shared" si="2557"/>
        <v>SAS HSR 4</v>
      </c>
      <c r="D3606" s="182" t="s">
        <v>835</v>
      </c>
      <c r="E3606" s="168">
        <v>46235</v>
      </c>
      <c r="F3606" s="151"/>
      <c r="G3606" s="182" t="s">
        <v>836</v>
      </c>
      <c r="H3606" s="182" t="s">
        <v>812</v>
      </c>
      <c r="I3606" s="182" t="s">
        <v>813</v>
      </c>
      <c r="J3606" s="182" t="s">
        <v>814</v>
      </c>
      <c r="K3606" s="159"/>
      <c r="O3606" s="151"/>
      <c r="P3606" s="151"/>
      <c r="Q3606" s="151"/>
      <c r="R3606" s="151"/>
      <c r="S3606" s="151"/>
      <c r="T3606" s="151"/>
      <c r="U3606" s="151"/>
      <c r="V3606" s="151"/>
      <c r="W3606" s="151"/>
      <c r="X3606" s="151"/>
      <c r="Y3606" s="151"/>
      <c r="Z3606" s="151"/>
      <c r="AA3606" s="151"/>
      <c r="AB3606" s="151"/>
      <c r="AC3606" s="151"/>
      <c r="AD3606" s="151"/>
      <c r="AE3606" s="151"/>
      <c r="AF3606" s="151"/>
      <c r="AG3606" s="151"/>
      <c r="AH3606" s="151"/>
      <c r="AI3606" s="151"/>
      <c r="AJ3606" s="151"/>
      <c r="AK3606" s="151"/>
      <c r="AL3606" s="151"/>
      <c r="AM3606" s="151"/>
      <c r="AN3606" s="151"/>
      <c r="AO3606" s="151"/>
      <c r="AP3606" s="151"/>
      <c r="AQ3606" s="151"/>
      <c r="AR3606" s="151"/>
      <c r="AS3606" s="151"/>
      <c r="AT3606" s="151"/>
      <c r="AU3606" s="151"/>
      <c r="AV3606" s="151"/>
      <c r="AW3606" s="151"/>
      <c r="AX3606" s="151"/>
      <c r="AY3606" s="151"/>
      <c r="AZ3606" s="151"/>
      <c r="BA3606" s="151"/>
      <c r="BB3606" s="151"/>
      <c r="BC3606" s="151"/>
      <c r="BD3606" s="151"/>
    </row>
    <row r="3607" spans="1:59" ht="15.5" x14ac:dyDescent="0.35">
      <c r="B3607" s="147">
        <f t="shared" si="2557"/>
        <v>137</v>
      </c>
      <c r="C3607" s="148" t="str">
        <f t="shared" si="2557"/>
        <v>SAS HSR 4</v>
      </c>
      <c r="D3607" s="182" t="s">
        <v>837</v>
      </c>
      <c r="E3607" s="167">
        <v>0</v>
      </c>
      <c r="F3607" s="151"/>
      <c r="G3607" s="185" t="s">
        <v>838</v>
      </c>
      <c r="H3607" s="167">
        <v>0</v>
      </c>
      <c r="I3607" s="168">
        <v>0</v>
      </c>
      <c r="J3607" s="168">
        <v>0</v>
      </c>
      <c r="K3607" s="159"/>
      <c r="L3607" s="186" t="s">
        <v>839</v>
      </c>
      <c r="M3607" s="210"/>
      <c r="N3607" s="210"/>
      <c r="O3607" s="176">
        <f t="shared" ref="O3607:BD3607" si="2558">IFERROR(((O$3&gt;=$E3606)*(O$2&lt;=$E3606))*$E3610,"")</f>
        <v>0</v>
      </c>
      <c r="P3607" s="176">
        <f t="shared" si="2558"/>
        <v>0</v>
      </c>
      <c r="Q3607" s="176">
        <f t="shared" si="2558"/>
        <v>0</v>
      </c>
      <c r="R3607" s="176">
        <f t="shared" si="2558"/>
        <v>0</v>
      </c>
      <c r="S3607" s="176">
        <f t="shared" si="2558"/>
        <v>0</v>
      </c>
      <c r="T3607" s="176">
        <f t="shared" si="2558"/>
        <v>0</v>
      </c>
      <c r="U3607" s="176">
        <f t="shared" si="2558"/>
        <v>0</v>
      </c>
      <c r="V3607" s="176">
        <f t="shared" si="2558"/>
        <v>0</v>
      </c>
      <c r="W3607" s="176">
        <f t="shared" si="2558"/>
        <v>0</v>
      </c>
      <c r="X3607" s="176">
        <f t="shared" si="2558"/>
        <v>0</v>
      </c>
      <c r="Y3607" s="176">
        <f t="shared" si="2558"/>
        <v>0</v>
      </c>
      <c r="Z3607" s="176">
        <f t="shared" si="2558"/>
        <v>0</v>
      </c>
      <c r="AA3607" s="176">
        <f t="shared" si="2558"/>
        <v>0</v>
      </c>
      <c r="AB3607" s="176">
        <f t="shared" si="2558"/>
        <v>0</v>
      </c>
      <c r="AC3607" s="176">
        <f t="shared" si="2558"/>
        <v>0</v>
      </c>
      <c r="AD3607" s="176">
        <f t="shared" si="2558"/>
        <v>0</v>
      </c>
      <c r="AE3607" s="176">
        <f t="shared" si="2558"/>
        <v>0</v>
      </c>
      <c r="AF3607" s="176">
        <f t="shared" si="2558"/>
        <v>0</v>
      </c>
      <c r="AG3607" s="176">
        <f t="shared" si="2558"/>
        <v>0</v>
      </c>
      <c r="AH3607" s="176">
        <f t="shared" si="2558"/>
        <v>0</v>
      </c>
      <c r="AI3607" s="176">
        <f t="shared" si="2558"/>
        <v>0</v>
      </c>
      <c r="AJ3607" s="176">
        <f t="shared" si="2558"/>
        <v>0</v>
      </c>
      <c r="AK3607" s="176">
        <f t="shared" si="2558"/>
        <v>0</v>
      </c>
      <c r="AL3607" s="176">
        <f t="shared" si="2558"/>
        <v>0</v>
      </c>
      <c r="AM3607" s="176">
        <f t="shared" si="2558"/>
        <v>0</v>
      </c>
      <c r="AN3607" s="176">
        <f t="shared" si="2558"/>
        <v>0</v>
      </c>
      <c r="AO3607" s="176">
        <f t="shared" si="2558"/>
        <v>0</v>
      </c>
      <c r="AP3607" s="176">
        <f t="shared" si="2558"/>
        <v>0</v>
      </c>
      <c r="AQ3607" s="176">
        <f t="shared" si="2558"/>
        <v>0</v>
      </c>
      <c r="AR3607" s="176">
        <f t="shared" si="2558"/>
        <v>0</v>
      </c>
      <c r="AS3607" s="176">
        <f t="shared" si="2558"/>
        <v>0</v>
      </c>
      <c r="AT3607" s="176">
        <f t="shared" si="2558"/>
        <v>0</v>
      </c>
      <c r="AU3607" s="176">
        <f t="shared" si="2558"/>
        <v>0</v>
      </c>
      <c r="AV3607" s="176">
        <f t="shared" si="2558"/>
        <v>0</v>
      </c>
      <c r="AW3607" s="176">
        <f t="shared" si="2558"/>
        <v>0</v>
      </c>
      <c r="AX3607" s="176">
        <f t="shared" si="2558"/>
        <v>0</v>
      </c>
      <c r="AY3607" s="176">
        <f t="shared" si="2558"/>
        <v>0</v>
      </c>
      <c r="AZ3607" s="176">
        <f t="shared" si="2558"/>
        <v>0</v>
      </c>
      <c r="BA3607" s="176">
        <f t="shared" si="2558"/>
        <v>0</v>
      </c>
      <c r="BB3607" s="176">
        <f t="shared" si="2558"/>
        <v>0</v>
      </c>
      <c r="BC3607" s="176">
        <f t="shared" si="2558"/>
        <v>0</v>
      </c>
      <c r="BD3607" s="176">
        <f t="shared" si="2558"/>
        <v>0</v>
      </c>
    </row>
    <row r="3608" spans="1:59" ht="15.5" x14ac:dyDescent="0.35">
      <c r="B3608" s="147">
        <f t="shared" si="2557"/>
        <v>137</v>
      </c>
      <c r="C3608" s="148" t="str">
        <f t="shared" si="2557"/>
        <v>SAS HSR 4</v>
      </c>
      <c r="D3608" s="182" t="s">
        <v>121</v>
      </c>
      <c r="E3608" s="187">
        <f>IF(E3606&gt;MAX($O$3:$BD$3),BD3597,
IF(E3606&lt;MIN($O$3:$BD$3),1,SUMIFS($O3598:$BD3598,$O$2:$BD$2,"&lt;="&amp;E3606,$O$3:$BD$3,"&gt;="&amp;E3606)))</f>
        <v>1.0732108499999999</v>
      </c>
      <c r="F3608" s="151"/>
      <c r="G3608" s="185" t="s">
        <v>840</v>
      </c>
      <c r="H3608" s="167">
        <v>0</v>
      </c>
      <c r="I3608" s="168">
        <v>0</v>
      </c>
      <c r="J3608" s="168">
        <v>0</v>
      </c>
      <c r="K3608" s="159"/>
      <c r="L3608" s="188" t="s">
        <v>841</v>
      </c>
      <c r="M3608" s="212"/>
      <c r="N3608" s="212"/>
      <c r="O3608" s="177">
        <f t="shared" ref="O3608:BD3608" si="2559">IFERROR(((O$3&gt;=$E3603)*(O$2&lt;=$E3603))*$H3611,"")</f>
        <v>0</v>
      </c>
      <c r="P3608" s="177">
        <f t="shared" si="2559"/>
        <v>0</v>
      </c>
      <c r="Q3608" s="177">
        <f t="shared" si="2559"/>
        <v>0</v>
      </c>
      <c r="R3608" s="177">
        <f t="shared" si="2559"/>
        <v>0</v>
      </c>
      <c r="S3608" s="177">
        <f t="shared" si="2559"/>
        <v>0</v>
      </c>
      <c r="T3608" s="177">
        <f t="shared" si="2559"/>
        <v>0</v>
      </c>
      <c r="U3608" s="177">
        <f t="shared" si="2559"/>
        <v>0</v>
      </c>
      <c r="V3608" s="177">
        <f t="shared" si="2559"/>
        <v>0</v>
      </c>
      <c r="W3608" s="177">
        <f t="shared" si="2559"/>
        <v>0</v>
      </c>
      <c r="X3608" s="177">
        <f t="shared" si="2559"/>
        <v>0</v>
      </c>
      <c r="Y3608" s="177">
        <f t="shared" si="2559"/>
        <v>0</v>
      </c>
      <c r="Z3608" s="177">
        <f t="shared" si="2559"/>
        <v>0</v>
      </c>
      <c r="AA3608" s="177">
        <f t="shared" si="2559"/>
        <v>0</v>
      </c>
      <c r="AB3608" s="177">
        <f t="shared" si="2559"/>
        <v>0</v>
      </c>
      <c r="AC3608" s="177">
        <f t="shared" si="2559"/>
        <v>0</v>
      </c>
      <c r="AD3608" s="177">
        <f t="shared" si="2559"/>
        <v>0</v>
      </c>
      <c r="AE3608" s="177">
        <f t="shared" si="2559"/>
        <v>0</v>
      </c>
      <c r="AF3608" s="177">
        <f t="shared" si="2559"/>
        <v>0</v>
      </c>
      <c r="AG3608" s="177">
        <f t="shared" si="2559"/>
        <v>0</v>
      </c>
      <c r="AH3608" s="177">
        <f t="shared" si="2559"/>
        <v>0</v>
      </c>
      <c r="AI3608" s="177">
        <f t="shared" si="2559"/>
        <v>0</v>
      </c>
      <c r="AJ3608" s="177">
        <f t="shared" si="2559"/>
        <v>0</v>
      </c>
      <c r="AK3608" s="177">
        <f t="shared" si="2559"/>
        <v>0</v>
      </c>
      <c r="AL3608" s="177">
        <f t="shared" si="2559"/>
        <v>0</v>
      </c>
      <c r="AM3608" s="177">
        <f t="shared" si="2559"/>
        <v>0</v>
      </c>
      <c r="AN3608" s="177">
        <f t="shared" si="2559"/>
        <v>0</v>
      </c>
      <c r="AO3608" s="177">
        <f t="shared" si="2559"/>
        <v>0</v>
      </c>
      <c r="AP3608" s="177">
        <f t="shared" si="2559"/>
        <v>0</v>
      </c>
      <c r="AQ3608" s="177">
        <f t="shared" si="2559"/>
        <v>0</v>
      </c>
      <c r="AR3608" s="177">
        <f t="shared" si="2559"/>
        <v>0</v>
      </c>
      <c r="AS3608" s="177">
        <f t="shared" si="2559"/>
        <v>0</v>
      </c>
      <c r="AT3608" s="177">
        <f t="shared" si="2559"/>
        <v>0</v>
      </c>
      <c r="AU3608" s="177">
        <f t="shared" si="2559"/>
        <v>0</v>
      </c>
      <c r="AV3608" s="177">
        <f t="shared" si="2559"/>
        <v>0</v>
      </c>
      <c r="AW3608" s="177">
        <f t="shared" si="2559"/>
        <v>0</v>
      </c>
      <c r="AX3608" s="177">
        <f t="shared" si="2559"/>
        <v>0</v>
      </c>
      <c r="AY3608" s="177">
        <f t="shared" si="2559"/>
        <v>0</v>
      </c>
      <c r="AZ3608" s="177">
        <f t="shared" si="2559"/>
        <v>0</v>
      </c>
      <c r="BA3608" s="177">
        <f t="shared" si="2559"/>
        <v>0</v>
      </c>
      <c r="BB3608" s="177">
        <f t="shared" si="2559"/>
        <v>0</v>
      </c>
      <c r="BC3608" s="177">
        <f t="shared" si="2559"/>
        <v>0</v>
      </c>
      <c r="BD3608" s="177">
        <f t="shared" si="2559"/>
        <v>0</v>
      </c>
    </row>
    <row r="3609" spans="1:59" ht="15.5" x14ac:dyDescent="0.35">
      <c r="B3609" s="147">
        <f t="shared" si="2557"/>
        <v>137</v>
      </c>
      <c r="C3609" s="148" t="str">
        <f t="shared" si="2557"/>
        <v>SAS HSR 4</v>
      </c>
      <c r="D3609" s="182" t="s">
        <v>54</v>
      </c>
      <c r="E3609" s="178">
        <v>0</v>
      </c>
      <c r="F3609" s="151"/>
      <c r="G3609" s="185" t="s">
        <v>842</v>
      </c>
      <c r="H3609" s="167">
        <v>0</v>
      </c>
      <c r="I3609" s="168">
        <v>0</v>
      </c>
      <c r="J3609" s="168">
        <v>0</v>
      </c>
      <c r="L3609" s="188" t="s">
        <v>843</v>
      </c>
      <c r="M3609" s="212"/>
      <c r="N3609" s="212"/>
      <c r="O3609" s="177">
        <f t="shared" ref="O3609:BD3609" si="2560">IFERROR(((O$3&gt;=$E3606)*(O$2&lt;=$E3606))*$J3611,"")</f>
        <v>0</v>
      </c>
      <c r="P3609" s="177">
        <f t="shared" si="2560"/>
        <v>0</v>
      </c>
      <c r="Q3609" s="177">
        <f t="shared" si="2560"/>
        <v>0</v>
      </c>
      <c r="R3609" s="177">
        <f t="shared" si="2560"/>
        <v>0</v>
      </c>
      <c r="S3609" s="177">
        <f t="shared" si="2560"/>
        <v>0</v>
      </c>
      <c r="T3609" s="177">
        <f t="shared" si="2560"/>
        <v>0</v>
      </c>
      <c r="U3609" s="177">
        <f t="shared" si="2560"/>
        <v>0</v>
      </c>
      <c r="V3609" s="177">
        <f t="shared" si="2560"/>
        <v>0</v>
      </c>
      <c r="W3609" s="177">
        <f t="shared" si="2560"/>
        <v>0</v>
      </c>
      <c r="X3609" s="177">
        <f t="shared" si="2560"/>
        <v>0</v>
      </c>
      <c r="Y3609" s="177">
        <f t="shared" si="2560"/>
        <v>0</v>
      </c>
      <c r="Z3609" s="177">
        <f t="shared" si="2560"/>
        <v>0</v>
      </c>
      <c r="AA3609" s="177">
        <f t="shared" si="2560"/>
        <v>0</v>
      </c>
      <c r="AB3609" s="177">
        <f t="shared" si="2560"/>
        <v>0</v>
      </c>
      <c r="AC3609" s="177">
        <f t="shared" si="2560"/>
        <v>0</v>
      </c>
      <c r="AD3609" s="177">
        <f t="shared" si="2560"/>
        <v>0</v>
      </c>
      <c r="AE3609" s="177">
        <f t="shared" si="2560"/>
        <v>0</v>
      </c>
      <c r="AF3609" s="177">
        <f t="shared" si="2560"/>
        <v>0</v>
      </c>
      <c r="AG3609" s="177">
        <f t="shared" si="2560"/>
        <v>0</v>
      </c>
      <c r="AH3609" s="177">
        <f t="shared" si="2560"/>
        <v>0</v>
      </c>
      <c r="AI3609" s="177">
        <f t="shared" si="2560"/>
        <v>0</v>
      </c>
      <c r="AJ3609" s="177">
        <f t="shared" si="2560"/>
        <v>0</v>
      </c>
      <c r="AK3609" s="177">
        <f t="shared" si="2560"/>
        <v>0</v>
      </c>
      <c r="AL3609" s="177">
        <f t="shared" si="2560"/>
        <v>0</v>
      </c>
      <c r="AM3609" s="177">
        <f t="shared" si="2560"/>
        <v>0</v>
      </c>
      <c r="AN3609" s="177">
        <f t="shared" si="2560"/>
        <v>0</v>
      </c>
      <c r="AO3609" s="177">
        <f t="shared" si="2560"/>
        <v>0</v>
      </c>
      <c r="AP3609" s="177">
        <f t="shared" si="2560"/>
        <v>0</v>
      </c>
      <c r="AQ3609" s="177">
        <f t="shared" si="2560"/>
        <v>0</v>
      </c>
      <c r="AR3609" s="177">
        <f t="shared" si="2560"/>
        <v>0</v>
      </c>
      <c r="AS3609" s="177">
        <f t="shared" si="2560"/>
        <v>0</v>
      </c>
      <c r="AT3609" s="177">
        <f t="shared" si="2560"/>
        <v>0</v>
      </c>
      <c r="AU3609" s="177">
        <f t="shared" si="2560"/>
        <v>0</v>
      </c>
      <c r="AV3609" s="177">
        <f t="shared" si="2560"/>
        <v>0</v>
      </c>
      <c r="AW3609" s="177">
        <f t="shared" si="2560"/>
        <v>0</v>
      </c>
      <c r="AX3609" s="177">
        <f t="shared" si="2560"/>
        <v>0</v>
      </c>
      <c r="AY3609" s="177">
        <f t="shared" si="2560"/>
        <v>0</v>
      </c>
      <c r="AZ3609" s="177">
        <f t="shared" si="2560"/>
        <v>0</v>
      </c>
      <c r="BA3609" s="177">
        <f t="shared" si="2560"/>
        <v>0</v>
      </c>
      <c r="BB3609" s="177">
        <f t="shared" si="2560"/>
        <v>0</v>
      </c>
      <c r="BC3609" s="177">
        <f t="shared" si="2560"/>
        <v>0</v>
      </c>
      <c r="BD3609" s="177">
        <f t="shared" si="2560"/>
        <v>0</v>
      </c>
    </row>
    <row r="3610" spans="1:59" ht="15.5" x14ac:dyDescent="0.35">
      <c r="B3610" s="147">
        <f t="shared" si="2557"/>
        <v>137</v>
      </c>
      <c r="C3610" s="148" t="str">
        <f t="shared" si="2557"/>
        <v>SAS HSR 4</v>
      </c>
      <c r="D3610" s="182" t="s">
        <v>844</v>
      </c>
      <c r="E3610" s="167">
        <v>0</v>
      </c>
      <c r="F3610" s="151"/>
      <c r="G3610" s="189"/>
      <c r="H3610" s="151"/>
      <c r="I3610" s="151"/>
      <c r="J3610" s="159"/>
      <c r="L3610" s="188" t="s">
        <v>845</v>
      </c>
      <c r="M3610" s="212"/>
      <c r="N3610" s="212"/>
      <c r="O3610" s="177">
        <f t="shared" ref="O3610:BD3610" si="2561">IFERROR(((O$3&gt;=$J3600)*(O$2&lt;=$J3600))*$E3611,"")</f>
        <v>0</v>
      </c>
      <c r="P3610" s="177">
        <f t="shared" si="2561"/>
        <v>0</v>
      </c>
      <c r="Q3610" s="177">
        <f t="shared" si="2561"/>
        <v>0</v>
      </c>
      <c r="R3610" s="177">
        <f t="shared" si="2561"/>
        <v>0</v>
      </c>
      <c r="S3610" s="177">
        <f t="shared" si="2561"/>
        <v>0</v>
      </c>
      <c r="T3610" s="177">
        <f t="shared" si="2561"/>
        <v>0</v>
      </c>
      <c r="U3610" s="177">
        <f t="shared" si="2561"/>
        <v>0</v>
      </c>
      <c r="V3610" s="177">
        <f t="shared" si="2561"/>
        <v>0</v>
      </c>
      <c r="W3610" s="177">
        <f t="shared" si="2561"/>
        <v>0</v>
      </c>
      <c r="X3610" s="177">
        <f t="shared" si="2561"/>
        <v>0</v>
      </c>
      <c r="Y3610" s="177">
        <f t="shared" si="2561"/>
        <v>0</v>
      </c>
      <c r="Z3610" s="177">
        <f t="shared" si="2561"/>
        <v>0</v>
      </c>
      <c r="AA3610" s="177">
        <f t="shared" si="2561"/>
        <v>0</v>
      </c>
      <c r="AB3610" s="177">
        <f t="shared" si="2561"/>
        <v>0</v>
      </c>
      <c r="AC3610" s="177">
        <f t="shared" si="2561"/>
        <v>0</v>
      </c>
      <c r="AD3610" s="177">
        <f t="shared" si="2561"/>
        <v>0</v>
      </c>
      <c r="AE3610" s="177">
        <f t="shared" si="2561"/>
        <v>0</v>
      </c>
      <c r="AF3610" s="177">
        <f t="shared" si="2561"/>
        <v>0</v>
      </c>
      <c r="AG3610" s="177">
        <f t="shared" si="2561"/>
        <v>0</v>
      </c>
      <c r="AH3610" s="177">
        <f t="shared" si="2561"/>
        <v>0</v>
      </c>
      <c r="AI3610" s="177">
        <f t="shared" si="2561"/>
        <v>0</v>
      </c>
      <c r="AJ3610" s="177">
        <f t="shared" si="2561"/>
        <v>0</v>
      </c>
      <c r="AK3610" s="177">
        <f t="shared" si="2561"/>
        <v>0</v>
      </c>
      <c r="AL3610" s="177">
        <f t="shared" si="2561"/>
        <v>0</v>
      </c>
      <c r="AM3610" s="177">
        <f t="shared" si="2561"/>
        <v>0</v>
      </c>
      <c r="AN3610" s="177">
        <f t="shared" si="2561"/>
        <v>0</v>
      </c>
      <c r="AO3610" s="177">
        <f t="shared" si="2561"/>
        <v>0</v>
      </c>
      <c r="AP3610" s="177">
        <f t="shared" si="2561"/>
        <v>0</v>
      </c>
      <c r="AQ3610" s="177">
        <f t="shared" si="2561"/>
        <v>0</v>
      </c>
      <c r="AR3610" s="177">
        <f t="shared" si="2561"/>
        <v>0</v>
      </c>
      <c r="AS3610" s="177">
        <f t="shared" si="2561"/>
        <v>0</v>
      </c>
      <c r="AT3610" s="177">
        <f t="shared" si="2561"/>
        <v>0</v>
      </c>
      <c r="AU3610" s="177">
        <f t="shared" si="2561"/>
        <v>0</v>
      </c>
      <c r="AV3610" s="177">
        <f t="shared" si="2561"/>
        <v>0</v>
      </c>
      <c r="AW3610" s="177">
        <f t="shared" si="2561"/>
        <v>0</v>
      </c>
      <c r="AX3610" s="177">
        <f t="shared" si="2561"/>
        <v>0</v>
      </c>
      <c r="AY3610" s="177">
        <f t="shared" si="2561"/>
        <v>0</v>
      </c>
      <c r="AZ3610" s="177">
        <f t="shared" si="2561"/>
        <v>0</v>
      </c>
      <c r="BA3610" s="177">
        <f t="shared" si="2561"/>
        <v>0</v>
      </c>
      <c r="BB3610" s="177">
        <f t="shared" si="2561"/>
        <v>0</v>
      </c>
      <c r="BC3610" s="177">
        <f t="shared" si="2561"/>
        <v>0</v>
      </c>
      <c r="BD3610" s="177">
        <f t="shared" si="2561"/>
        <v>0</v>
      </c>
    </row>
    <row r="3611" spans="1:59" ht="15.5" x14ac:dyDescent="0.35">
      <c r="B3611" s="147">
        <f t="shared" si="2557"/>
        <v>137</v>
      </c>
      <c r="C3611" s="148" t="str">
        <f t="shared" si="2557"/>
        <v>SAS HSR 4</v>
      </c>
      <c r="D3611" s="182" t="s">
        <v>845</v>
      </c>
      <c r="E3611" s="167">
        <v>0</v>
      </c>
      <c r="F3611" s="151"/>
      <c r="G3611" s="182" t="s">
        <v>841</v>
      </c>
      <c r="H3611" s="167">
        <v>0</v>
      </c>
      <c r="I3611" s="182" t="s">
        <v>843</v>
      </c>
      <c r="J3611" s="167">
        <v>0</v>
      </c>
      <c r="L3611" s="190" t="s">
        <v>846</v>
      </c>
      <c r="M3611" s="213"/>
      <c r="N3611" s="213"/>
      <c r="O3611" s="181">
        <f t="shared" ref="O3611:BD3611" si="2562">IFERROR(-($E3592+$H3592+$J3592)*O3593,"")</f>
        <v>0</v>
      </c>
      <c r="P3611" s="181">
        <f t="shared" si="2562"/>
        <v>0</v>
      </c>
      <c r="Q3611" s="181">
        <f t="shared" si="2562"/>
        <v>0</v>
      </c>
      <c r="R3611" s="181">
        <f t="shared" si="2562"/>
        <v>0</v>
      </c>
      <c r="S3611" s="181">
        <f t="shared" si="2562"/>
        <v>0</v>
      </c>
      <c r="T3611" s="181">
        <f t="shared" si="2562"/>
        <v>0</v>
      </c>
      <c r="U3611" s="181">
        <f t="shared" si="2562"/>
        <v>0</v>
      </c>
      <c r="V3611" s="181">
        <f t="shared" si="2562"/>
        <v>0</v>
      </c>
      <c r="W3611" s="181">
        <f t="shared" si="2562"/>
        <v>0</v>
      </c>
      <c r="X3611" s="181">
        <f t="shared" si="2562"/>
        <v>0</v>
      </c>
      <c r="Y3611" s="181">
        <f t="shared" si="2562"/>
        <v>0</v>
      </c>
      <c r="Z3611" s="181">
        <f t="shared" si="2562"/>
        <v>0</v>
      </c>
      <c r="AA3611" s="181">
        <f t="shared" si="2562"/>
        <v>0</v>
      </c>
      <c r="AB3611" s="181">
        <f t="shared" si="2562"/>
        <v>0</v>
      </c>
      <c r="AC3611" s="181">
        <f t="shared" si="2562"/>
        <v>0</v>
      </c>
      <c r="AD3611" s="181">
        <f t="shared" si="2562"/>
        <v>0</v>
      </c>
      <c r="AE3611" s="181">
        <f t="shared" si="2562"/>
        <v>0</v>
      </c>
      <c r="AF3611" s="181">
        <f t="shared" si="2562"/>
        <v>0</v>
      </c>
      <c r="AG3611" s="181">
        <f t="shared" si="2562"/>
        <v>0</v>
      </c>
      <c r="AH3611" s="181">
        <f t="shared" si="2562"/>
        <v>0</v>
      </c>
      <c r="AI3611" s="181">
        <f t="shared" si="2562"/>
        <v>0</v>
      </c>
      <c r="AJ3611" s="181">
        <f t="shared" si="2562"/>
        <v>0</v>
      </c>
      <c r="AK3611" s="181">
        <f t="shared" si="2562"/>
        <v>0</v>
      </c>
      <c r="AL3611" s="181">
        <f t="shared" si="2562"/>
        <v>0</v>
      </c>
      <c r="AM3611" s="181">
        <f t="shared" si="2562"/>
        <v>0</v>
      </c>
      <c r="AN3611" s="181">
        <f t="shared" si="2562"/>
        <v>0</v>
      </c>
      <c r="AO3611" s="181">
        <f t="shared" si="2562"/>
        <v>0</v>
      </c>
      <c r="AP3611" s="181">
        <f t="shared" si="2562"/>
        <v>0</v>
      </c>
      <c r="AQ3611" s="181">
        <f t="shared" si="2562"/>
        <v>0</v>
      </c>
      <c r="AR3611" s="181">
        <f t="shared" si="2562"/>
        <v>0</v>
      </c>
      <c r="AS3611" s="181">
        <f t="shared" si="2562"/>
        <v>0</v>
      </c>
      <c r="AT3611" s="181">
        <f t="shared" si="2562"/>
        <v>0</v>
      </c>
      <c r="AU3611" s="181">
        <f t="shared" si="2562"/>
        <v>0</v>
      </c>
      <c r="AV3611" s="181">
        <f t="shared" si="2562"/>
        <v>0</v>
      </c>
      <c r="AW3611" s="181">
        <f t="shared" si="2562"/>
        <v>0</v>
      </c>
      <c r="AX3611" s="181">
        <f t="shared" si="2562"/>
        <v>0</v>
      </c>
      <c r="AY3611" s="181">
        <f t="shared" si="2562"/>
        <v>0</v>
      </c>
      <c r="AZ3611" s="181">
        <f t="shared" si="2562"/>
        <v>0</v>
      </c>
      <c r="BA3611" s="181">
        <f t="shared" si="2562"/>
        <v>0</v>
      </c>
      <c r="BB3611" s="181">
        <f t="shared" si="2562"/>
        <v>0</v>
      </c>
      <c r="BC3611" s="181">
        <f t="shared" si="2562"/>
        <v>0</v>
      </c>
      <c r="BD3611" s="181">
        <f t="shared" si="2562"/>
        <v>0</v>
      </c>
    </row>
    <row r="3612" spans="1:59" x14ac:dyDescent="0.35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  <c r="AV3612"/>
      <c r="AW3612"/>
      <c r="AX3612"/>
      <c r="AY3612"/>
      <c r="AZ3612"/>
      <c r="BA3612"/>
      <c r="BB3612"/>
      <c r="BC3612"/>
      <c r="BD3612"/>
    </row>
    <row r="3613" spans="1:59" ht="15.5" x14ac:dyDescent="0.3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  <c r="BE3613" s="137"/>
    </row>
    <row r="3614" spans="1:59" ht="15.5" x14ac:dyDescent="0.35">
      <c r="A3614" s="137"/>
      <c r="B3614" s="207">
        <v>138</v>
      </c>
      <c r="C3614" s="208" t="str">
        <f>H3616</f>
        <v>SCI RETAIL RENNES 1</v>
      </c>
      <c r="D3614" s="209" t="s">
        <v>605</v>
      </c>
      <c r="E3614" s="209"/>
      <c r="F3614" s="209"/>
      <c r="G3614" s="209"/>
      <c r="H3614" s="209"/>
      <c r="I3614" s="209"/>
      <c r="J3614" s="209"/>
      <c r="K3614" s="208"/>
      <c r="L3614" s="208"/>
      <c r="M3614" s="208"/>
      <c r="N3614" s="208"/>
      <c r="O3614" s="222"/>
      <c r="P3614" s="222"/>
      <c r="Q3614" s="222"/>
      <c r="R3614" s="222"/>
      <c r="S3614" s="222"/>
      <c r="T3614" s="222"/>
      <c r="U3614" s="222"/>
      <c r="V3614" s="222"/>
      <c r="W3614" s="222"/>
      <c r="X3614" s="222"/>
      <c r="Y3614" s="222"/>
      <c r="Z3614" s="222"/>
      <c r="AA3614" s="222"/>
      <c r="AB3614" s="222"/>
      <c r="AC3614" s="222"/>
      <c r="AD3614" s="222"/>
      <c r="AE3614" s="222"/>
      <c r="AF3614" s="222"/>
      <c r="AG3614" s="222"/>
      <c r="AH3614" s="222"/>
      <c r="AI3614" s="222"/>
      <c r="AJ3614" s="222"/>
      <c r="AK3614" s="222"/>
      <c r="AL3614" s="222"/>
      <c r="AM3614" s="222"/>
      <c r="AN3614" s="222"/>
      <c r="AO3614" s="222"/>
      <c r="AP3614" s="222"/>
      <c r="AQ3614" s="222"/>
      <c r="AR3614" s="222"/>
      <c r="AS3614" s="222"/>
      <c r="AT3614" s="222"/>
      <c r="AU3614" s="222"/>
      <c r="AV3614" s="222"/>
      <c r="AW3614" s="222"/>
      <c r="AX3614" s="222"/>
      <c r="AY3614" s="222"/>
      <c r="AZ3614" s="222"/>
      <c r="BA3614" s="222"/>
      <c r="BB3614" s="222"/>
      <c r="BC3614" s="222"/>
      <c r="BD3614" s="222"/>
      <c r="BE3614" s="137"/>
      <c r="BF3614" s="137"/>
      <c r="BG3614" s="137"/>
    </row>
    <row r="3615" spans="1:59" ht="15.5" x14ac:dyDescent="0.35">
      <c r="A3615" s="171"/>
      <c r="B3615" s="147">
        <f>B3614</f>
        <v>138</v>
      </c>
      <c r="C3615" s="148" t="str">
        <f>C3614</f>
        <v>SCI RETAIL RENNES 1</v>
      </c>
      <c r="D3615" s="171"/>
      <c r="E3615" s="171"/>
      <c r="F3615" s="171"/>
      <c r="G3615" s="171"/>
      <c r="H3615" s="171"/>
      <c r="I3615" s="171"/>
      <c r="J3615" s="171"/>
      <c r="K3615" s="171"/>
      <c r="L3615" s="171"/>
      <c r="M3615" s="171"/>
      <c r="N3615" s="171"/>
      <c r="O3615" s="180"/>
      <c r="P3615" s="180"/>
      <c r="Q3615" s="180"/>
      <c r="R3615" s="180"/>
      <c r="S3615" s="180"/>
      <c r="T3615" s="180"/>
      <c r="U3615" s="180"/>
      <c r="V3615" s="180"/>
      <c r="W3615" s="180"/>
      <c r="X3615" s="180"/>
      <c r="Y3615" s="180"/>
      <c r="Z3615" s="180"/>
      <c r="AA3615" s="180"/>
      <c r="AB3615" s="180"/>
      <c r="AC3615" s="180"/>
      <c r="AD3615" s="180"/>
      <c r="AE3615" s="180"/>
      <c r="AF3615" s="180"/>
      <c r="AG3615" s="180"/>
      <c r="AH3615" s="180"/>
      <c r="AI3615" s="180"/>
      <c r="AJ3615" s="180"/>
      <c r="AK3615" s="180"/>
      <c r="AL3615" s="180"/>
      <c r="AM3615" s="180"/>
      <c r="AN3615" s="180"/>
      <c r="AO3615" s="180"/>
      <c r="AP3615" s="180"/>
      <c r="AQ3615" s="180"/>
      <c r="AR3615" s="180"/>
      <c r="AS3615" s="180"/>
      <c r="AT3615" s="180"/>
      <c r="AU3615" s="180"/>
      <c r="AV3615" s="180"/>
      <c r="AW3615" s="180"/>
      <c r="AX3615" s="180"/>
      <c r="AY3615" s="180"/>
      <c r="AZ3615" s="180"/>
      <c r="BA3615" s="180"/>
      <c r="BB3615" s="180"/>
      <c r="BC3615" s="180"/>
      <c r="BD3615" s="180"/>
      <c r="BE3615" s="171"/>
      <c r="BF3615" s="171"/>
      <c r="BG3615" s="171"/>
    </row>
    <row r="3616" spans="1:59" ht="15.5" x14ac:dyDescent="0.35">
      <c r="B3616" s="147">
        <f t="shared" ref="B3616:C3631" si="2563">B3615</f>
        <v>138</v>
      </c>
      <c r="C3616" s="148" t="str">
        <f t="shared" si="2563"/>
        <v>SCI RETAIL RENNES 1</v>
      </c>
      <c r="D3616" s="149" t="s">
        <v>20</v>
      </c>
      <c r="E3616" s="150" t="s">
        <v>344</v>
      </c>
      <c r="F3616" s="151"/>
      <c r="G3616" s="149" t="s">
        <v>804</v>
      </c>
      <c r="H3616" s="150" t="s">
        <v>279</v>
      </c>
      <c r="I3616" s="150"/>
      <c r="J3616" s="150"/>
      <c r="L3616" s="152" t="s">
        <v>805</v>
      </c>
      <c r="M3616" s="210"/>
      <c r="N3616" s="210"/>
      <c r="O3616" s="153">
        <f>($E3627&gt;0)*($E3621&lt;O$2)*(EDATE($E3621,$E3627)&gt;O$3)*((O$3-O$2+1)/O$4)
+($E3627&gt;0)*($E3621&lt;O$2)*(EDATE($E3621,$E3627)&gt;=O$2)*(EDATE($E3621,$E3627)&lt;=O$3)*((EDATE($E3621,$E3627)-O$2)/O$4)
+($E3627&gt;0)*($E3621&lt;O$2)*(EDATE($E3621,$E3627)&lt;O$2)*(0)
+($E3627&gt;0)*($E3621&gt;=O$2)*($E3621&lt;=O$3)*(EDATE($E3621,$E3627)&gt;=O$2)*(EDATE($E3621,$E3627)&lt;=O$3)*((EDATE($E3621,$E3627)-$E3621+1)/O$4)
+($E3627&gt;0)*($E3621&gt;=O$2)*($E3621&lt;=O$3)*(EDATE($E3621,$E3627)&gt;O$3)*((O$3-$E3621+1)/O$4)
+($E3627&gt;0)*($E3621&gt;O$3)*(0)</f>
        <v>0</v>
      </c>
      <c r="P3616" s="153">
        <f t="shared" ref="P3616:BD3616" si="2564">($E3627&gt;0)*($E3621&lt;P$2)*(EDATE($E3621,$E3627)&gt;P$3)*((P$3-P$2+1)/P$4)
+($E3627&gt;0)*($E3621&lt;P$2)*(EDATE($E3621,$E3627)&gt;=P$2)*(EDATE($E3621,$E3627)&lt;=P$3)*((EDATE($E3621,$E3627)-P$2)/P$4)
+($E3627&gt;0)*($E3621&lt;P$2)*(EDATE($E3621,$E3627)&lt;P$2)*(0)
+($E3627&gt;0)*($E3621&gt;=P$2)*($E3621&lt;=P$3)*(EDATE($E3621,$E3627)&gt;=P$2)*(EDATE($E3621,$E3627)&lt;=P$3)*((EDATE($E3621,$E3627)-$E3621+1)/P$4)
+($E3627&gt;0)*($E3621&gt;=P$2)*($E3621&lt;=P$3)*(EDATE($E3621,$E3627)&gt;P$3)*((P$3-$E3621+1)/P$4)
+($E3627&gt;0)*($E3621&gt;P$3)*(0)</f>
        <v>0</v>
      </c>
      <c r="Q3616" s="153">
        <f t="shared" si="2564"/>
        <v>0</v>
      </c>
      <c r="R3616" s="153">
        <f t="shared" si="2564"/>
        <v>0</v>
      </c>
      <c r="S3616" s="153">
        <f t="shared" si="2564"/>
        <v>0</v>
      </c>
      <c r="T3616" s="153">
        <f t="shared" si="2564"/>
        <v>0</v>
      </c>
      <c r="U3616" s="153">
        <f t="shared" si="2564"/>
        <v>0</v>
      </c>
      <c r="V3616" s="153">
        <f t="shared" si="2564"/>
        <v>0</v>
      </c>
      <c r="W3616" s="153">
        <f t="shared" si="2564"/>
        <v>0</v>
      </c>
      <c r="X3616" s="153">
        <f t="shared" si="2564"/>
        <v>0</v>
      </c>
      <c r="Y3616" s="153">
        <f t="shared" si="2564"/>
        <v>0</v>
      </c>
      <c r="Z3616" s="153">
        <f t="shared" si="2564"/>
        <v>0</v>
      </c>
      <c r="AA3616" s="153">
        <f t="shared" si="2564"/>
        <v>0</v>
      </c>
      <c r="AB3616" s="153">
        <f t="shared" si="2564"/>
        <v>0</v>
      </c>
      <c r="AC3616" s="153">
        <f t="shared" si="2564"/>
        <v>0</v>
      </c>
      <c r="AD3616" s="153">
        <f t="shared" si="2564"/>
        <v>0</v>
      </c>
      <c r="AE3616" s="153">
        <f t="shared" si="2564"/>
        <v>0</v>
      </c>
      <c r="AF3616" s="153">
        <f t="shared" si="2564"/>
        <v>0</v>
      </c>
      <c r="AG3616" s="153">
        <f t="shared" si="2564"/>
        <v>0</v>
      </c>
      <c r="AH3616" s="153">
        <f t="shared" si="2564"/>
        <v>0</v>
      </c>
      <c r="AI3616" s="153">
        <f t="shared" si="2564"/>
        <v>0</v>
      </c>
      <c r="AJ3616" s="153">
        <f t="shared" si="2564"/>
        <v>0</v>
      </c>
      <c r="AK3616" s="153">
        <f t="shared" si="2564"/>
        <v>0</v>
      </c>
      <c r="AL3616" s="153">
        <f t="shared" si="2564"/>
        <v>0</v>
      </c>
      <c r="AM3616" s="153">
        <f t="shared" si="2564"/>
        <v>0</v>
      </c>
      <c r="AN3616" s="153">
        <f t="shared" si="2564"/>
        <v>0</v>
      </c>
      <c r="AO3616" s="153">
        <f t="shared" si="2564"/>
        <v>0</v>
      </c>
      <c r="AP3616" s="153">
        <f t="shared" si="2564"/>
        <v>0</v>
      </c>
      <c r="AQ3616" s="153">
        <f t="shared" si="2564"/>
        <v>0</v>
      </c>
      <c r="AR3616" s="153">
        <f t="shared" si="2564"/>
        <v>0</v>
      </c>
      <c r="AS3616" s="153">
        <f t="shared" si="2564"/>
        <v>0</v>
      </c>
      <c r="AT3616" s="153">
        <f t="shared" si="2564"/>
        <v>0</v>
      </c>
      <c r="AU3616" s="153">
        <f t="shared" si="2564"/>
        <v>0</v>
      </c>
      <c r="AV3616" s="153">
        <f t="shared" si="2564"/>
        <v>0</v>
      </c>
      <c r="AW3616" s="153">
        <f t="shared" si="2564"/>
        <v>0</v>
      </c>
      <c r="AX3616" s="153">
        <f t="shared" si="2564"/>
        <v>0</v>
      </c>
      <c r="AY3616" s="153">
        <f t="shared" si="2564"/>
        <v>0</v>
      </c>
      <c r="AZ3616" s="153">
        <f t="shared" si="2564"/>
        <v>0</v>
      </c>
      <c r="BA3616" s="153">
        <f t="shared" si="2564"/>
        <v>0</v>
      </c>
      <c r="BB3616" s="153">
        <f t="shared" si="2564"/>
        <v>0</v>
      </c>
      <c r="BC3616" s="153">
        <f t="shared" si="2564"/>
        <v>0</v>
      </c>
      <c r="BD3616" s="153">
        <f t="shared" si="2564"/>
        <v>0</v>
      </c>
    </row>
    <row r="3617" spans="1:59" ht="15.5" x14ac:dyDescent="0.35">
      <c r="B3617" s="147">
        <f t="shared" si="2563"/>
        <v>138</v>
      </c>
      <c r="C3617" s="148" t="str">
        <f t="shared" si="2563"/>
        <v>SCI RETAIL RENNES 1</v>
      </c>
      <c r="D3617" s="149" t="s">
        <v>50</v>
      </c>
      <c r="E3617" s="154">
        <v>257.7</v>
      </c>
      <c r="F3617" s="151"/>
      <c r="G3617" s="149" t="s">
        <v>3</v>
      </c>
      <c r="H3617" s="155">
        <v>156</v>
      </c>
      <c r="I3617" s="149" t="s">
        <v>106</v>
      </c>
      <c r="J3617" s="155">
        <v>207.1</v>
      </c>
      <c r="L3617" s="156" t="s">
        <v>806</v>
      </c>
      <c r="M3617" s="212"/>
      <c r="N3617" s="212"/>
      <c r="O3617" s="157">
        <f>IF(O$2&gt;=$E3629,0,IF(AND($E3629&gt;O$2,$E3629&lt;=O$3)=TRUE,IF(OR($H3622&lt;&gt;0,$H3623&lt;&gt;0,$H3624&lt;&gt;0)=TRUE,IF($J3624&gt;=$E3629,($E3629-O$2+1)/O$4,0),0),
($H3622&gt;0)*($J3622&lt;O$2)*0
+($H3622&gt;0)*($J3622&gt;=O$2)*($J3622&lt;=O$3)*(($J3622-O$2+1)/O$4)
+($H3622&gt;0)*($J3622&gt;O$3)*($I3622&gt;O$3)*0
+($H3622&gt;0)*($J3622&gt;O$3)*($I3622&lt;=O$3)*($I3622&gt;=O$2)*((O$3-$I3622+1)/O$4)
+($H3622&gt;0)*($J3622&gt;O$3)*($I3622&lt;O$2)*1
+($H3622&gt;0)*($I3622&gt;O$3)*0
+($H3623&gt;0)*($J$2375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3624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))</f>
        <v>0</v>
      </c>
      <c r="P3617" s="157">
        <f t="shared" ref="P3617:BD3617" si="2565">IF(P$2&gt;=$E3629,0,IF(AND($E3629&gt;P$2,$E3629&lt;=P$3)=TRUE,IF(OR($H3622&lt;&gt;0,$H3623&lt;&gt;0,$H3624&lt;&gt;0)=TRUE,IF($J3624&gt;=$E3629,($E3629-P$2+1)/P$4,0),0),
($H3622&gt;0)*($J3622&lt;P$2)*0
+($H3622&gt;0)*($J3622&gt;=P$2)*($J3622&lt;=P$3)*(($J3622-P$2+1)/P$4)
+($H3622&gt;0)*($J3622&gt;P$3)*($I3622&gt;P$3)*0
+($H3622&gt;0)*($J3622&gt;P$3)*($I3622&lt;=P$3)*($I3622&gt;=P$2)*((P$3-$I3622+1)/P$4)
+($H3622&gt;0)*($J3622&gt;P$3)*($I3622&lt;P$2)*1
+($H3622&gt;0)*($I3622&gt;P$3)*0
+($H3623&gt;0)*($J$2375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3624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))</f>
        <v>0</v>
      </c>
      <c r="Q3617" s="157">
        <f t="shared" si="2565"/>
        <v>0</v>
      </c>
      <c r="R3617" s="157">
        <f t="shared" si="2565"/>
        <v>0</v>
      </c>
      <c r="S3617" s="157">
        <f t="shared" si="2565"/>
        <v>0</v>
      </c>
      <c r="T3617" s="157">
        <f t="shared" si="2565"/>
        <v>0</v>
      </c>
      <c r="U3617" s="157">
        <f t="shared" si="2565"/>
        <v>0</v>
      </c>
      <c r="V3617" s="157">
        <f t="shared" si="2565"/>
        <v>0</v>
      </c>
      <c r="W3617" s="157">
        <f t="shared" si="2565"/>
        <v>0</v>
      </c>
      <c r="X3617" s="157">
        <f t="shared" si="2565"/>
        <v>0</v>
      </c>
      <c r="Y3617" s="157">
        <f t="shared" si="2565"/>
        <v>0</v>
      </c>
      <c r="Z3617" s="157">
        <f t="shared" si="2565"/>
        <v>0</v>
      </c>
      <c r="AA3617" s="157">
        <f t="shared" si="2565"/>
        <v>0</v>
      </c>
      <c r="AB3617" s="157">
        <f t="shared" si="2565"/>
        <v>0</v>
      </c>
      <c r="AC3617" s="157">
        <f t="shared" si="2565"/>
        <v>0</v>
      </c>
      <c r="AD3617" s="157">
        <f t="shared" si="2565"/>
        <v>0</v>
      </c>
      <c r="AE3617" s="157">
        <f t="shared" si="2565"/>
        <v>0</v>
      </c>
      <c r="AF3617" s="157">
        <f t="shared" si="2565"/>
        <v>0</v>
      </c>
      <c r="AG3617" s="157">
        <f t="shared" si="2565"/>
        <v>0</v>
      </c>
      <c r="AH3617" s="157">
        <f t="shared" si="2565"/>
        <v>0</v>
      </c>
      <c r="AI3617" s="157">
        <f t="shared" si="2565"/>
        <v>0</v>
      </c>
      <c r="AJ3617" s="157">
        <f t="shared" si="2565"/>
        <v>0</v>
      </c>
      <c r="AK3617" s="157">
        <f t="shared" si="2565"/>
        <v>0</v>
      </c>
      <c r="AL3617" s="157">
        <f t="shared" si="2565"/>
        <v>0</v>
      </c>
      <c r="AM3617" s="157">
        <f t="shared" si="2565"/>
        <v>0</v>
      </c>
      <c r="AN3617" s="157">
        <f t="shared" si="2565"/>
        <v>0</v>
      </c>
      <c r="AO3617" s="157">
        <f t="shared" si="2565"/>
        <v>0</v>
      </c>
      <c r="AP3617" s="157">
        <f t="shared" si="2565"/>
        <v>0</v>
      </c>
      <c r="AQ3617" s="157">
        <f t="shared" si="2565"/>
        <v>0</v>
      </c>
      <c r="AR3617" s="157">
        <f t="shared" si="2565"/>
        <v>0</v>
      </c>
      <c r="AS3617" s="157">
        <f t="shared" si="2565"/>
        <v>0</v>
      </c>
      <c r="AT3617" s="157">
        <f t="shared" si="2565"/>
        <v>0</v>
      </c>
      <c r="AU3617" s="157">
        <f t="shared" si="2565"/>
        <v>0</v>
      </c>
      <c r="AV3617" s="157">
        <f t="shared" si="2565"/>
        <v>0</v>
      </c>
      <c r="AW3617" s="157">
        <f t="shared" si="2565"/>
        <v>0</v>
      </c>
      <c r="AX3617" s="157">
        <f t="shared" si="2565"/>
        <v>0</v>
      </c>
      <c r="AY3617" s="157">
        <f t="shared" si="2565"/>
        <v>0</v>
      </c>
      <c r="AZ3617" s="157">
        <f t="shared" si="2565"/>
        <v>0</v>
      </c>
      <c r="BA3617" s="157">
        <f t="shared" si="2565"/>
        <v>0</v>
      </c>
      <c r="BB3617" s="157">
        <f t="shared" si="2565"/>
        <v>0</v>
      </c>
      <c r="BC3617" s="157">
        <f t="shared" si="2565"/>
        <v>0</v>
      </c>
      <c r="BD3617" s="157">
        <f t="shared" si="2565"/>
        <v>0</v>
      </c>
    </row>
    <row r="3618" spans="1:59" ht="15.5" x14ac:dyDescent="0.35">
      <c r="B3618" s="147">
        <f t="shared" si="2563"/>
        <v>138</v>
      </c>
      <c r="C3618" s="148" t="str">
        <f t="shared" si="2563"/>
        <v>SCI RETAIL RENNES 1</v>
      </c>
      <c r="D3618" s="149" t="s">
        <v>111</v>
      </c>
      <c r="E3618" s="158">
        <v>0</v>
      </c>
      <c r="F3618" s="151"/>
      <c r="G3618" s="149" t="s">
        <v>112</v>
      </c>
      <c r="H3618" s="158">
        <v>0</v>
      </c>
      <c r="I3618" s="149" t="s">
        <v>113</v>
      </c>
      <c r="J3618" s="158">
        <v>0</v>
      </c>
      <c r="K3618" s="159"/>
      <c r="L3618" s="156" t="s">
        <v>807</v>
      </c>
      <c r="M3618" s="212"/>
      <c r="N3618" s="212"/>
      <c r="O3618" s="157">
        <f>($E3621&lt;=O$3)*($E3621&gt;O$2)*((O$3-$E3621+1)/O$4)
+($E3621&lt;=O$2)*((O$3-O$2+1)/O$4)
+($E3621&gt;O$3)*(0)
-($E3629&lt;=O$3)*($E3629&lt;&gt;0)*($E3629&gt;O$2)*((O$3-$E3629)/O$4)
-($E3629&lt;=O$2)*((O$3-O$2+1)/O$4)
-($E3629&gt;O$3)*(0)</f>
        <v>1</v>
      </c>
      <c r="P3618" s="157">
        <f t="shared" ref="P3618:BD3618" si="2566">($E3621&lt;=P$3)*($E3621&gt;P$2)*((P$3-$E3621+1)/P$4)
+($E3621&lt;=P$2)*((P$3-P$2+1)/P$4)
+($E3621&gt;P$3)*(0)
-($E3629&lt;=P$3)*($E3629&lt;&gt;0)*($E3629&gt;P$2)*((P$3-$E3629)/P$4)
-($E3629&lt;=P$2)*((P$3-P$2+1)/P$4)
-($E3629&gt;P$3)*(0)</f>
        <v>1</v>
      </c>
      <c r="Q3618" s="157">
        <f t="shared" si="2566"/>
        <v>1</v>
      </c>
      <c r="R3618" s="157">
        <f t="shared" si="2566"/>
        <v>1</v>
      </c>
      <c r="S3618" s="157">
        <f t="shared" si="2566"/>
        <v>1</v>
      </c>
      <c r="T3618" s="157">
        <f t="shared" si="2566"/>
        <v>1</v>
      </c>
      <c r="U3618" s="157">
        <f t="shared" si="2566"/>
        <v>1</v>
      </c>
      <c r="V3618" s="157">
        <f t="shared" si="2566"/>
        <v>1</v>
      </c>
      <c r="W3618" s="157">
        <f t="shared" si="2566"/>
        <v>1</v>
      </c>
      <c r="X3618" s="157">
        <f t="shared" si="2566"/>
        <v>1</v>
      </c>
      <c r="Y3618" s="157">
        <f t="shared" si="2566"/>
        <v>1</v>
      </c>
      <c r="Z3618" s="157">
        <f t="shared" si="2566"/>
        <v>1</v>
      </c>
      <c r="AA3618" s="157">
        <f t="shared" si="2566"/>
        <v>0</v>
      </c>
      <c r="AB3618" s="157">
        <f t="shared" si="2566"/>
        <v>0</v>
      </c>
      <c r="AC3618" s="157">
        <f t="shared" si="2566"/>
        <v>0</v>
      </c>
      <c r="AD3618" s="157">
        <f t="shared" si="2566"/>
        <v>0</v>
      </c>
      <c r="AE3618" s="157">
        <f t="shared" si="2566"/>
        <v>0</v>
      </c>
      <c r="AF3618" s="157">
        <f t="shared" si="2566"/>
        <v>0</v>
      </c>
      <c r="AG3618" s="157">
        <f t="shared" si="2566"/>
        <v>0</v>
      </c>
      <c r="AH3618" s="157">
        <f t="shared" si="2566"/>
        <v>0</v>
      </c>
      <c r="AI3618" s="157">
        <f t="shared" si="2566"/>
        <v>0</v>
      </c>
      <c r="AJ3618" s="157">
        <f t="shared" si="2566"/>
        <v>0</v>
      </c>
      <c r="AK3618" s="157">
        <f t="shared" si="2566"/>
        <v>0</v>
      </c>
      <c r="AL3618" s="157">
        <f t="shared" si="2566"/>
        <v>0</v>
      </c>
      <c r="AM3618" s="157">
        <f t="shared" si="2566"/>
        <v>0</v>
      </c>
      <c r="AN3618" s="157">
        <f t="shared" si="2566"/>
        <v>0</v>
      </c>
      <c r="AO3618" s="157">
        <f t="shared" si="2566"/>
        <v>0</v>
      </c>
      <c r="AP3618" s="157">
        <f t="shared" si="2566"/>
        <v>0</v>
      </c>
      <c r="AQ3618" s="157">
        <f t="shared" si="2566"/>
        <v>0</v>
      </c>
      <c r="AR3618" s="157">
        <f t="shared" si="2566"/>
        <v>0</v>
      </c>
      <c r="AS3618" s="157">
        <f t="shared" si="2566"/>
        <v>0</v>
      </c>
      <c r="AT3618" s="157">
        <f t="shared" si="2566"/>
        <v>0</v>
      </c>
      <c r="AU3618" s="157">
        <f t="shared" si="2566"/>
        <v>0</v>
      </c>
      <c r="AV3618" s="157">
        <f t="shared" si="2566"/>
        <v>0</v>
      </c>
      <c r="AW3618" s="157">
        <f t="shared" si="2566"/>
        <v>0</v>
      </c>
      <c r="AX3618" s="157">
        <f t="shared" si="2566"/>
        <v>0</v>
      </c>
      <c r="AY3618" s="157">
        <f t="shared" si="2566"/>
        <v>0</v>
      </c>
      <c r="AZ3618" s="157">
        <f t="shared" si="2566"/>
        <v>0</v>
      </c>
      <c r="BA3618" s="157">
        <f t="shared" si="2566"/>
        <v>0</v>
      </c>
      <c r="BB3618" s="157">
        <f t="shared" si="2566"/>
        <v>0</v>
      </c>
      <c r="BC3618" s="157">
        <f t="shared" si="2566"/>
        <v>0</v>
      </c>
      <c r="BD3618" s="157">
        <f t="shared" si="2566"/>
        <v>0</v>
      </c>
    </row>
    <row r="3619" spans="1:59" ht="15.5" x14ac:dyDescent="0.35">
      <c r="B3619" s="147">
        <f t="shared" si="2563"/>
        <v>138</v>
      </c>
      <c r="C3619" s="148" t="str">
        <f t="shared" si="2563"/>
        <v>SCI RETAIL RENNES 1</v>
      </c>
      <c r="D3619" s="149" t="s">
        <v>15</v>
      </c>
      <c r="E3619" s="158">
        <v>109200</v>
      </c>
      <c r="F3619" s="151"/>
      <c r="G3619" s="151"/>
      <c r="H3619" s="151"/>
      <c r="I3619" s="151"/>
      <c r="J3619" s="151"/>
      <c r="L3619" s="156" t="s">
        <v>808</v>
      </c>
      <c r="M3619" s="212"/>
      <c r="N3619" s="212"/>
      <c r="O3619" s="157">
        <f>($E3632&gt;O$3)*($E3629&lt;O$2)*((O$3-O$2+1)/O$4)
+($E3632&gt;O$3)*($E3629&gt;=O$2)*($E3629&lt;=O$3)*((O$3-$E3629)/O$4)
+($E3632&gt;O$3)*($E3629&gt;O$3)*(0)
+($E3632&lt;=O$3)*($E3632&gt;=O$2)*($E3629&lt;O$2)*(($E3632-O$2)/O$4)
+($E3632&lt;=O$3)*($E3632&gt;=O$2)*($E3629&lt;=O$3)*($E3629&gt;=O$2)*(($E3632-$E3629)/O$4)
+($E3632&lt;O$2)*(0)</f>
        <v>0</v>
      </c>
      <c r="P3619" s="157">
        <f t="shared" ref="P3619:BD3619" si="2567">($E3632&gt;P$3)*($E3629&lt;P$2)*((P$3-P$2+1)/P$4)
+($E3632&gt;P$3)*($E3629&gt;=P$2)*($E3629&lt;=P$3)*((P$3-$E3629)/P$4)
+($E3632&gt;P$3)*($E3629&gt;P$3)*(0)
+($E3632&lt;=P$3)*($E3632&gt;=P$2)*($E3629&lt;P$2)*(($E3632-P$2)/P$4)
+($E3632&lt;=P$3)*($E3632&gt;=P$2)*($E3629&lt;=P$3)*($E3629&gt;=P$2)*(($E3632-$E3629)/P$4)
+($E3632&lt;P$2)*(0)</f>
        <v>0</v>
      </c>
      <c r="Q3619" s="157">
        <f t="shared" si="2567"/>
        <v>0</v>
      </c>
      <c r="R3619" s="157">
        <f t="shared" si="2567"/>
        <v>0</v>
      </c>
      <c r="S3619" s="157">
        <f t="shared" si="2567"/>
        <v>0</v>
      </c>
      <c r="T3619" s="157">
        <f t="shared" si="2567"/>
        <v>0</v>
      </c>
      <c r="U3619" s="157">
        <f t="shared" si="2567"/>
        <v>0</v>
      </c>
      <c r="V3619" s="157">
        <f t="shared" si="2567"/>
        <v>0</v>
      </c>
      <c r="W3619" s="157">
        <f t="shared" si="2567"/>
        <v>0</v>
      </c>
      <c r="X3619" s="157">
        <f t="shared" si="2567"/>
        <v>0</v>
      </c>
      <c r="Y3619" s="157">
        <f t="shared" si="2567"/>
        <v>0</v>
      </c>
      <c r="Z3619" s="157">
        <f t="shared" si="2567"/>
        <v>0</v>
      </c>
      <c r="AA3619" s="157">
        <f t="shared" si="2567"/>
        <v>0</v>
      </c>
      <c r="AB3619" s="157">
        <f t="shared" si="2567"/>
        <v>0</v>
      </c>
      <c r="AC3619" s="157">
        <f t="shared" si="2567"/>
        <v>0</v>
      </c>
      <c r="AD3619" s="157">
        <f t="shared" si="2567"/>
        <v>0</v>
      </c>
      <c r="AE3619" s="157">
        <f t="shared" si="2567"/>
        <v>0</v>
      </c>
      <c r="AF3619" s="157">
        <f t="shared" si="2567"/>
        <v>0</v>
      </c>
      <c r="AG3619" s="157">
        <f t="shared" si="2567"/>
        <v>0</v>
      </c>
      <c r="AH3619" s="157">
        <f t="shared" si="2567"/>
        <v>0</v>
      </c>
      <c r="AI3619" s="157">
        <f t="shared" si="2567"/>
        <v>0</v>
      </c>
      <c r="AJ3619" s="157">
        <f t="shared" si="2567"/>
        <v>0</v>
      </c>
      <c r="AK3619" s="157">
        <f t="shared" si="2567"/>
        <v>0</v>
      </c>
      <c r="AL3619" s="157">
        <f t="shared" si="2567"/>
        <v>0</v>
      </c>
      <c r="AM3619" s="157">
        <f t="shared" si="2567"/>
        <v>0</v>
      </c>
      <c r="AN3619" s="157">
        <f t="shared" si="2567"/>
        <v>0</v>
      </c>
      <c r="AO3619" s="157">
        <f t="shared" si="2567"/>
        <v>0</v>
      </c>
      <c r="AP3619" s="157">
        <f t="shared" si="2567"/>
        <v>0</v>
      </c>
      <c r="AQ3619" s="157">
        <f t="shared" si="2567"/>
        <v>0</v>
      </c>
      <c r="AR3619" s="157">
        <f t="shared" si="2567"/>
        <v>0</v>
      </c>
      <c r="AS3619" s="157">
        <f t="shared" si="2567"/>
        <v>0</v>
      </c>
      <c r="AT3619" s="157">
        <f t="shared" si="2567"/>
        <v>0</v>
      </c>
      <c r="AU3619" s="157">
        <f t="shared" si="2567"/>
        <v>0</v>
      </c>
      <c r="AV3619" s="157">
        <f t="shared" si="2567"/>
        <v>0</v>
      </c>
      <c r="AW3619" s="157">
        <f t="shared" si="2567"/>
        <v>0</v>
      </c>
      <c r="AX3619" s="157">
        <f t="shared" si="2567"/>
        <v>0</v>
      </c>
      <c r="AY3619" s="157">
        <f t="shared" si="2567"/>
        <v>0</v>
      </c>
      <c r="AZ3619" s="157">
        <f t="shared" si="2567"/>
        <v>0</v>
      </c>
      <c r="BA3619" s="157">
        <f t="shared" si="2567"/>
        <v>0</v>
      </c>
      <c r="BB3619" s="157">
        <f t="shared" si="2567"/>
        <v>0</v>
      </c>
      <c r="BC3619" s="157">
        <f t="shared" si="2567"/>
        <v>0</v>
      </c>
      <c r="BD3619" s="157">
        <f t="shared" si="2567"/>
        <v>0</v>
      </c>
    </row>
    <row r="3620" spans="1:59" ht="15.5" x14ac:dyDescent="0.35">
      <c r="B3620" s="147">
        <f t="shared" si="2563"/>
        <v>138</v>
      </c>
      <c r="C3620" s="148" t="str">
        <f t="shared" si="2563"/>
        <v>SCI RETAIL RENNES 1</v>
      </c>
      <c r="K3620" s="160"/>
      <c r="L3620" s="156" t="s">
        <v>809</v>
      </c>
      <c r="M3620" s="212"/>
      <c r="N3620" s="212"/>
      <c r="O3620" s="157">
        <f>($E3635&gt;0)*($E3632&lt;O$2)*(EDATE($E3632,$E3635)&gt;O$3)*((O$3-O$2+1)/O$4)
+($E3635&gt;0)*($E3632&lt;O$2)*(EDATE($E3632,$E3635)&gt;=O$2)*(EDATE($E3632,$E3635)&lt;=O$3)*((EDATE($E3632,$E3635)-O$2)/O$4)
+($E3635&gt;0)*($E3632&lt;O$2)*(EDATE($E3632,$E3635)&lt;O$2)*(0)
+($E3635&gt;0)*($E3632&gt;=O$2)*($E3632&lt;=O$3)*(EDATE($E3632,$E3635)&gt;=O$2)*(EDATE($E3632,$E3635)&lt;=O$3)*((EDATE($E3632,$E3635)-$E3632+1)/O$4)
+($E3635&gt;0)*($E3632&gt;=O$2)*($E3632&lt;=O$3)*(EDATE($E3632,$E3635)&gt;O$3)*((O$3-$E3632+1)/O$4)
+($E3635&gt;0)*($E3632&gt;O$3)*(0)</f>
        <v>0</v>
      </c>
      <c r="P3620" s="157">
        <f t="shared" ref="P3620:BD3620" si="2568">($E3635&gt;0)*($E3632&lt;P$2)*(EDATE($E3632,$E3635)&gt;P$3)*((P$3-P$2+1)/P$4)
+($E3635&gt;0)*($E3632&lt;P$2)*(EDATE($E3632,$E3635)&gt;=P$2)*(EDATE($E3632,$E3635)&lt;=P$3)*((EDATE($E3632,$E3635)-P$2)/P$4)
+($E3635&gt;0)*($E3632&lt;P$2)*(EDATE($E3632,$E3635)&lt;P$2)*(0)
+($E3635&gt;0)*($E3632&gt;=P$2)*($E3632&lt;=P$3)*(EDATE($E3632,$E3635)&gt;=P$2)*(EDATE($E3632,$E3635)&lt;=P$3)*((EDATE($E3632,$E3635)-$E3632+1)/P$4)
+($E3635&gt;0)*($E3632&gt;=P$2)*($E3632&lt;=P$3)*(EDATE($E3632,$E3635)&gt;P$3)*((P$3-$E3632+1)/P$4)
+($E3635&gt;0)*($E3632&gt;P$3)*(0)</f>
        <v>0</v>
      </c>
      <c r="Q3620" s="157">
        <f t="shared" si="2568"/>
        <v>0</v>
      </c>
      <c r="R3620" s="157">
        <f t="shared" si="2568"/>
        <v>0</v>
      </c>
      <c r="S3620" s="157">
        <f t="shared" si="2568"/>
        <v>0</v>
      </c>
      <c r="T3620" s="157">
        <f t="shared" si="2568"/>
        <v>0</v>
      </c>
      <c r="U3620" s="157">
        <f t="shared" si="2568"/>
        <v>0</v>
      </c>
      <c r="V3620" s="157">
        <f t="shared" si="2568"/>
        <v>0</v>
      </c>
      <c r="W3620" s="157">
        <f t="shared" si="2568"/>
        <v>0</v>
      </c>
      <c r="X3620" s="157">
        <f t="shared" si="2568"/>
        <v>0</v>
      </c>
      <c r="Y3620" s="157">
        <f t="shared" si="2568"/>
        <v>0</v>
      </c>
      <c r="Z3620" s="157">
        <f t="shared" si="2568"/>
        <v>0</v>
      </c>
      <c r="AA3620" s="157">
        <f t="shared" si="2568"/>
        <v>0</v>
      </c>
      <c r="AB3620" s="157">
        <f t="shared" si="2568"/>
        <v>0</v>
      </c>
      <c r="AC3620" s="157">
        <f t="shared" si="2568"/>
        <v>0</v>
      </c>
      <c r="AD3620" s="157">
        <f t="shared" si="2568"/>
        <v>0</v>
      </c>
      <c r="AE3620" s="157">
        <f t="shared" si="2568"/>
        <v>0</v>
      </c>
      <c r="AF3620" s="157">
        <f t="shared" si="2568"/>
        <v>0</v>
      </c>
      <c r="AG3620" s="157">
        <f t="shared" si="2568"/>
        <v>0</v>
      </c>
      <c r="AH3620" s="157">
        <f t="shared" si="2568"/>
        <v>0</v>
      </c>
      <c r="AI3620" s="157">
        <f t="shared" si="2568"/>
        <v>0</v>
      </c>
      <c r="AJ3620" s="157">
        <f t="shared" si="2568"/>
        <v>0</v>
      </c>
      <c r="AK3620" s="157">
        <f t="shared" si="2568"/>
        <v>0</v>
      </c>
      <c r="AL3620" s="157">
        <f t="shared" si="2568"/>
        <v>0</v>
      </c>
      <c r="AM3620" s="157">
        <f t="shared" si="2568"/>
        <v>0</v>
      </c>
      <c r="AN3620" s="157">
        <f t="shared" si="2568"/>
        <v>0</v>
      </c>
      <c r="AO3620" s="157">
        <f t="shared" si="2568"/>
        <v>0</v>
      </c>
      <c r="AP3620" s="157">
        <f t="shared" si="2568"/>
        <v>0</v>
      </c>
      <c r="AQ3620" s="157">
        <f t="shared" si="2568"/>
        <v>0</v>
      </c>
      <c r="AR3620" s="157">
        <f t="shared" si="2568"/>
        <v>0</v>
      </c>
      <c r="AS3620" s="157">
        <f t="shared" si="2568"/>
        <v>0</v>
      </c>
      <c r="AT3620" s="157">
        <f t="shared" si="2568"/>
        <v>0</v>
      </c>
      <c r="AU3620" s="157">
        <f t="shared" si="2568"/>
        <v>0</v>
      </c>
      <c r="AV3620" s="157">
        <f t="shared" si="2568"/>
        <v>0</v>
      </c>
      <c r="AW3620" s="157">
        <f t="shared" si="2568"/>
        <v>0</v>
      </c>
      <c r="AX3620" s="157">
        <f t="shared" si="2568"/>
        <v>0</v>
      </c>
      <c r="AY3620" s="157">
        <f t="shared" si="2568"/>
        <v>0</v>
      </c>
      <c r="AZ3620" s="157">
        <f t="shared" si="2568"/>
        <v>0</v>
      </c>
      <c r="BA3620" s="157">
        <f t="shared" si="2568"/>
        <v>0</v>
      </c>
      <c r="BB3620" s="157">
        <f t="shared" si="2568"/>
        <v>0</v>
      </c>
      <c r="BC3620" s="157">
        <f t="shared" si="2568"/>
        <v>0</v>
      </c>
      <c r="BD3620" s="157">
        <f t="shared" si="2568"/>
        <v>0</v>
      </c>
    </row>
    <row r="3621" spans="1:59" ht="15.5" x14ac:dyDescent="0.35">
      <c r="B3621" s="147">
        <f t="shared" si="2563"/>
        <v>138</v>
      </c>
      <c r="C3621" s="148" t="str">
        <f t="shared" si="2563"/>
        <v>SCI RETAIL RENNES 1</v>
      </c>
      <c r="D3621" s="161" t="s">
        <v>810</v>
      </c>
      <c r="E3621" s="162">
        <v>42736</v>
      </c>
      <c r="F3621" s="151"/>
      <c r="G3621" s="161" t="s">
        <v>811</v>
      </c>
      <c r="H3621" s="161" t="s">
        <v>812</v>
      </c>
      <c r="I3621" s="161" t="s">
        <v>813</v>
      </c>
      <c r="J3621" s="161" t="s">
        <v>814</v>
      </c>
      <c r="K3621" s="160"/>
      <c r="L3621" s="163" t="s">
        <v>815</v>
      </c>
      <c r="M3621" s="223"/>
      <c r="N3621" s="223"/>
      <c r="O3621" s="164">
        <f>($H3633&gt;0)*($J3633&lt;O$2)*0
+($H3633&gt;0)*($J3633&gt;=O$2)*($J3633&lt;=O$3)*(($J3633-O$2+1)/O$4)
+($H3633&gt;0)*($J3633&gt;O$3)*($I3633&gt;O$3)*0
+($H3633&gt;0)*($J3633&gt;O$3)*($I3633&lt;=O$3)*($I3633&gt;=O$2)*((O$3-$I3633+1)/O$4)
+($H3633&gt;0)*($J3633&gt;O$3)*($I3633&lt;O$2)*1
+($H3633&gt;0)*($I3633&gt;O$3)*0
+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</f>
        <v>0</v>
      </c>
      <c r="P3621" s="164">
        <f t="shared" ref="P3621:BD3621" si="2569">($H3633&gt;0)*($J3633&lt;P$2)*0
+($H3633&gt;0)*($J3633&gt;=P$2)*($J3633&lt;=P$3)*(($J3633-P$2+1)/P$4)
+($H3633&gt;0)*($J3633&gt;P$3)*($I3633&gt;P$3)*0
+($H3633&gt;0)*($J3633&gt;P$3)*($I3633&lt;=P$3)*($I3633&gt;=P$2)*((P$3-$I3633+1)/P$4)
+($H3633&gt;0)*($J3633&gt;P$3)*($I3633&lt;P$2)*1
+($H3633&gt;0)*($I3633&gt;P$3)*0
+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</f>
        <v>0</v>
      </c>
      <c r="Q3621" s="164">
        <f t="shared" si="2569"/>
        <v>0</v>
      </c>
      <c r="R3621" s="164">
        <f t="shared" si="2569"/>
        <v>0</v>
      </c>
      <c r="S3621" s="164">
        <f t="shared" si="2569"/>
        <v>0</v>
      </c>
      <c r="T3621" s="164">
        <f t="shared" si="2569"/>
        <v>0</v>
      </c>
      <c r="U3621" s="164">
        <f t="shared" si="2569"/>
        <v>0</v>
      </c>
      <c r="V3621" s="164">
        <f t="shared" si="2569"/>
        <v>0</v>
      </c>
      <c r="W3621" s="164">
        <f t="shared" si="2569"/>
        <v>0</v>
      </c>
      <c r="X3621" s="164">
        <f t="shared" si="2569"/>
        <v>0</v>
      </c>
      <c r="Y3621" s="164">
        <f t="shared" si="2569"/>
        <v>0</v>
      </c>
      <c r="Z3621" s="164">
        <f t="shared" si="2569"/>
        <v>0</v>
      </c>
      <c r="AA3621" s="164">
        <f t="shared" si="2569"/>
        <v>0</v>
      </c>
      <c r="AB3621" s="164">
        <f t="shared" si="2569"/>
        <v>0</v>
      </c>
      <c r="AC3621" s="164">
        <f t="shared" si="2569"/>
        <v>0</v>
      </c>
      <c r="AD3621" s="164">
        <f t="shared" si="2569"/>
        <v>0</v>
      </c>
      <c r="AE3621" s="164">
        <f t="shared" si="2569"/>
        <v>0</v>
      </c>
      <c r="AF3621" s="164">
        <f t="shared" si="2569"/>
        <v>0</v>
      </c>
      <c r="AG3621" s="164">
        <f t="shared" si="2569"/>
        <v>0</v>
      </c>
      <c r="AH3621" s="164">
        <f t="shared" si="2569"/>
        <v>0</v>
      </c>
      <c r="AI3621" s="164">
        <f t="shared" si="2569"/>
        <v>0</v>
      </c>
      <c r="AJ3621" s="164">
        <f t="shared" si="2569"/>
        <v>0</v>
      </c>
      <c r="AK3621" s="164">
        <f t="shared" si="2569"/>
        <v>0</v>
      </c>
      <c r="AL3621" s="164">
        <f t="shared" si="2569"/>
        <v>0</v>
      </c>
      <c r="AM3621" s="164">
        <f t="shared" si="2569"/>
        <v>0</v>
      </c>
      <c r="AN3621" s="164">
        <f t="shared" si="2569"/>
        <v>0</v>
      </c>
      <c r="AO3621" s="164">
        <f t="shared" si="2569"/>
        <v>0</v>
      </c>
      <c r="AP3621" s="164">
        <f t="shared" si="2569"/>
        <v>0</v>
      </c>
      <c r="AQ3621" s="164">
        <f t="shared" si="2569"/>
        <v>0</v>
      </c>
      <c r="AR3621" s="164">
        <f t="shared" si="2569"/>
        <v>0</v>
      </c>
      <c r="AS3621" s="164">
        <f t="shared" si="2569"/>
        <v>0</v>
      </c>
      <c r="AT3621" s="164">
        <f t="shared" si="2569"/>
        <v>0</v>
      </c>
      <c r="AU3621" s="164">
        <f t="shared" si="2569"/>
        <v>0</v>
      </c>
      <c r="AV3621" s="164">
        <f t="shared" si="2569"/>
        <v>0</v>
      </c>
      <c r="AW3621" s="164">
        <f t="shared" si="2569"/>
        <v>0</v>
      </c>
      <c r="AX3621" s="164">
        <f t="shared" si="2569"/>
        <v>0</v>
      </c>
      <c r="AY3621" s="164">
        <f t="shared" si="2569"/>
        <v>0</v>
      </c>
      <c r="AZ3621" s="164">
        <f t="shared" si="2569"/>
        <v>0</v>
      </c>
      <c r="BA3621" s="164">
        <f t="shared" si="2569"/>
        <v>0</v>
      </c>
      <c r="BB3621" s="164">
        <f t="shared" si="2569"/>
        <v>0</v>
      </c>
      <c r="BC3621" s="164">
        <f t="shared" si="2569"/>
        <v>0</v>
      </c>
      <c r="BD3621" s="164">
        <f t="shared" si="2569"/>
        <v>0</v>
      </c>
    </row>
    <row r="3622" spans="1:59" ht="15.5" x14ac:dyDescent="0.35">
      <c r="B3622" s="147">
        <f t="shared" si="2563"/>
        <v>138</v>
      </c>
      <c r="C3622" s="148" t="str">
        <f t="shared" si="2563"/>
        <v>SCI RETAIL RENNES 1</v>
      </c>
      <c r="D3622" s="161" t="s">
        <v>816</v>
      </c>
      <c r="E3622" s="165">
        <v>56000</v>
      </c>
      <c r="F3622" s="151"/>
      <c r="G3622" s="166" t="s">
        <v>59</v>
      </c>
      <c r="H3622" s="167">
        <v>0</v>
      </c>
      <c r="I3622" s="168">
        <v>0</v>
      </c>
      <c r="J3622" s="168">
        <v>0</v>
      </c>
      <c r="K3622" s="160"/>
      <c r="L3622" s="169" t="s">
        <v>817</v>
      </c>
      <c r="M3622" s="213"/>
      <c r="N3622" s="213"/>
      <c r="O3622" s="170">
        <f>($E3632&lt;=O$3)*($E3632&gt;O$2)*((O$3-$E3632+1)/O$4)
+($E3632&lt;=O$2)*((O$3-O$2+1)/O$4)
+($E3632&gt;O$3)*(0)</f>
        <v>0</v>
      </c>
      <c r="P3622" s="170">
        <f t="shared" ref="P3622:BD3622" si="2570">($E3632&lt;=P$3)*($E3632&gt;P$2)*((P$3-$E3632+1)/P$4)
+($E3632&lt;=P$2)*((P$3-P$2+1)/P$4)
+($E3632&gt;P$3)*(0)</f>
        <v>0</v>
      </c>
      <c r="Q3622" s="170">
        <f t="shared" si="2570"/>
        <v>0</v>
      </c>
      <c r="R3622" s="170">
        <f t="shared" si="2570"/>
        <v>0</v>
      </c>
      <c r="S3622" s="170">
        <f t="shared" si="2570"/>
        <v>0</v>
      </c>
      <c r="T3622" s="170">
        <f t="shared" si="2570"/>
        <v>0</v>
      </c>
      <c r="U3622" s="170">
        <f t="shared" si="2570"/>
        <v>0</v>
      </c>
      <c r="V3622" s="170">
        <f t="shared" si="2570"/>
        <v>0</v>
      </c>
      <c r="W3622" s="170">
        <f t="shared" si="2570"/>
        <v>0</v>
      </c>
      <c r="X3622" s="170">
        <f t="shared" si="2570"/>
        <v>0</v>
      </c>
      <c r="Y3622" s="170">
        <f t="shared" si="2570"/>
        <v>0</v>
      </c>
      <c r="Z3622" s="170">
        <f t="shared" si="2570"/>
        <v>1.0869565217391304E-2</v>
      </c>
      <c r="AA3622" s="170">
        <f t="shared" si="2570"/>
        <v>1</v>
      </c>
      <c r="AB3622" s="170">
        <f t="shared" si="2570"/>
        <v>1</v>
      </c>
      <c r="AC3622" s="170">
        <f t="shared" si="2570"/>
        <v>1</v>
      </c>
      <c r="AD3622" s="170">
        <f t="shared" si="2570"/>
        <v>1</v>
      </c>
      <c r="AE3622" s="170">
        <f t="shared" si="2570"/>
        <v>1</v>
      </c>
      <c r="AF3622" s="170">
        <f t="shared" si="2570"/>
        <v>1</v>
      </c>
      <c r="AG3622" s="170">
        <f t="shared" si="2570"/>
        <v>1</v>
      </c>
      <c r="AH3622" s="170">
        <f t="shared" si="2570"/>
        <v>1</v>
      </c>
      <c r="AI3622" s="170">
        <f t="shared" si="2570"/>
        <v>1</v>
      </c>
      <c r="AJ3622" s="170">
        <f t="shared" si="2570"/>
        <v>1</v>
      </c>
      <c r="AK3622" s="170">
        <f t="shared" si="2570"/>
        <v>1</v>
      </c>
      <c r="AL3622" s="170">
        <f t="shared" si="2570"/>
        <v>1</v>
      </c>
      <c r="AM3622" s="170">
        <f t="shared" si="2570"/>
        <v>1</v>
      </c>
      <c r="AN3622" s="170">
        <f t="shared" si="2570"/>
        <v>1</v>
      </c>
      <c r="AO3622" s="170">
        <f t="shared" si="2570"/>
        <v>1</v>
      </c>
      <c r="AP3622" s="170">
        <f t="shared" si="2570"/>
        <v>1</v>
      </c>
      <c r="AQ3622" s="170">
        <f t="shared" si="2570"/>
        <v>1</v>
      </c>
      <c r="AR3622" s="170">
        <f t="shared" si="2570"/>
        <v>1</v>
      </c>
      <c r="AS3622" s="170">
        <f t="shared" si="2570"/>
        <v>1</v>
      </c>
      <c r="AT3622" s="170">
        <f t="shared" si="2570"/>
        <v>1</v>
      </c>
      <c r="AU3622" s="170">
        <f t="shared" si="2570"/>
        <v>1</v>
      </c>
      <c r="AV3622" s="170">
        <f t="shared" si="2570"/>
        <v>1</v>
      </c>
      <c r="AW3622" s="170">
        <f t="shared" si="2570"/>
        <v>1</v>
      </c>
      <c r="AX3622" s="170">
        <f t="shared" si="2570"/>
        <v>1</v>
      </c>
      <c r="AY3622" s="170">
        <f t="shared" si="2570"/>
        <v>1</v>
      </c>
      <c r="AZ3622" s="170">
        <f t="shared" si="2570"/>
        <v>1</v>
      </c>
      <c r="BA3622" s="170">
        <f t="shared" si="2570"/>
        <v>1</v>
      </c>
      <c r="BB3622" s="170">
        <f t="shared" si="2570"/>
        <v>1</v>
      </c>
      <c r="BC3622" s="170">
        <f t="shared" si="2570"/>
        <v>1</v>
      </c>
      <c r="BD3622" s="170">
        <f t="shared" si="2570"/>
        <v>1</v>
      </c>
    </row>
    <row r="3623" spans="1:59" ht="15.5" x14ac:dyDescent="0.35">
      <c r="A3623" s="171"/>
      <c r="B3623" s="147">
        <f t="shared" si="2563"/>
        <v>138</v>
      </c>
      <c r="C3623" s="148" t="str">
        <f t="shared" si="2563"/>
        <v>SCI RETAIL RENNES 1</v>
      </c>
      <c r="D3623" s="161" t="s">
        <v>818</v>
      </c>
      <c r="E3623" s="165">
        <v>59631.540162122321</v>
      </c>
      <c r="F3623" s="151"/>
      <c r="G3623" s="166" t="s">
        <v>60</v>
      </c>
      <c r="H3623" s="167">
        <v>0</v>
      </c>
      <c r="I3623" s="168">
        <v>0</v>
      </c>
      <c r="J3623" s="168">
        <v>0</v>
      </c>
      <c r="K3623" s="171"/>
      <c r="M3623" s="224">
        <v>42736</v>
      </c>
      <c r="O3623" s="151"/>
      <c r="P3623" s="151"/>
      <c r="Q3623" s="151"/>
      <c r="R3623" s="151"/>
      <c r="S3623" s="151"/>
      <c r="T3623" s="151"/>
      <c r="U3623" s="151"/>
      <c r="V3623" s="151"/>
      <c r="W3623" s="151"/>
      <c r="X3623" s="151"/>
      <c r="Y3623" s="151"/>
      <c r="Z3623" s="151"/>
      <c r="AA3623" s="151"/>
      <c r="AB3623" s="151"/>
      <c r="AC3623" s="151"/>
      <c r="AD3623" s="151"/>
      <c r="AE3623" s="151"/>
      <c r="AF3623" s="151"/>
      <c r="AG3623" s="151"/>
      <c r="AH3623" s="151"/>
      <c r="AI3623" s="151"/>
      <c r="AJ3623" s="151"/>
      <c r="AK3623" s="151"/>
      <c r="AL3623" s="151"/>
      <c r="AM3623" s="151"/>
      <c r="AN3623" s="151"/>
      <c r="AO3623" s="151"/>
      <c r="AP3623" s="151"/>
      <c r="AQ3623" s="151"/>
      <c r="AR3623" s="151"/>
      <c r="AS3623" s="151"/>
      <c r="AT3623" s="151"/>
      <c r="AU3623" s="151"/>
      <c r="AV3623" s="151"/>
      <c r="AW3623" s="151"/>
      <c r="AX3623" s="151"/>
      <c r="AY3623" s="151"/>
      <c r="AZ3623" s="151"/>
      <c r="BA3623" s="151"/>
      <c r="BB3623" s="151"/>
      <c r="BC3623" s="151"/>
      <c r="BD3623" s="151"/>
      <c r="BE3623" s="171"/>
      <c r="BF3623" s="171"/>
      <c r="BG3623" s="171"/>
    </row>
    <row r="3624" spans="1:59" ht="15.5" x14ac:dyDescent="0.35">
      <c r="B3624" s="147">
        <f t="shared" si="2563"/>
        <v>138</v>
      </c>
      <c r="C3624" s="148" t="str">
        <f t="shared" si="2563"/>
        <v>SCI RETAIL RENNES 1</v>
      </c>
      <c r="D3624" s="161" t="s">
        <v>819</v>
      </c>
      <c r="E3624" s="165">
        <v>59631.540162122321</v>
      </c>
      <c r="F3624" s="151"/>
      <c r="G3624" s="172" t="s">
        <v>61</v>
      </c>
      <c r="H3624" s="167">
        <v>0</v>
      </c>
      <c r="I3624" s="168">
        <v>0</v>
      </c>
      <c r="J3624" s="168">
        <v>0</v>
      </c>
      <c r="K3624" s="160"/>
      <c r="L3624" s="173" t="s">
        <v>820</v>
      </c>
      <c r="M3624" s="214">
        <v>1</v>
      </c>
      <c r="N3624" s="214">
        <v>1</v>
      </c>
      <c r="O3624" s="174">
        <v>1.0349999999999999</v>
      </c>
      <c r="P3624" s="174">
        <v>1.0349999999999999</v>
      </c>
      <c r="Q3624" s="174">
        <v>1.0349999999999999</v>
      </c>
      <c r="R3624" s="174">
        <v>1.0349999999999999</v>
      </c>
      <c r="S3624" s="174">
        <v>1.0556999999999999</v>
      </c>
      <c r="T3624" s="174">
        <v>1.0556999999999999</v>
      </c>
      <c r="U3624" s="174">
        <v>1.0556999999999999</v>
      </c>
      <c r="V3624" s="174">
        <v>1.0556999999999999</v>
      </c>
      <c r="W3624" s="174">
        <v>1.0662569999999998</v>
      </c>
      <c r="X3624" s="174">
        <v>1.0662569999999998</v>
      </c>
      <c r="Y3624" s="174">
        <v>1.0662569999999998</v>
      </c>
      <c r="Z3624" s="174">
        <v>1.0662569999999998</v>
      </c>
      <c r="AA3624" s="174">
        <v>1.0769195699999998</v>
      </c>
      <c r="AB3624" s="174">
        <v>1.0769195699999998</v>
      </c>
      <c r="AC3624" s="174">
        <v>1.0769195699999998</v>
      </c>
      <c r="AD3624" s="174">
        <v>1.0769195699999998</v>
      </c>
      <c r="AE3624" s="174">
        <v>1.0876887656999998</v>
      </c>
      <c r="AF3624" s="174">
        <v>1.0876887656999998</v>
      </c>
      <c r="AG3624" s="174">
        <v>1.0876887656999998</v>
      </c>
      <c r="AH3624" s="174">
        <v>1.0876887656999998</v>
      </c>
      <c r="AI3624" s="174">
        <v>1.0985656533569998</v>
      </c>
      <c r="AJ3624" s="174">
        <v>1.0985656533569998</v>
      </c>
      <c r="AK3624" s="174">
        <v>1.0985656533569998</v>
      </c>
      <c r="AL3624" s="174">
        <v>1.0985656533569998</v>
      </c>
      <c r="AM3624" s="174">
        <v>1.1095513098905698</v>
      </c>
      <c r="AN3624" s="174">
        <v>1.1095513098905698</v>
      </c>
      <c r="AO3624" s="174">
        <v>1.1095513098905698</v>
      </c>
      <c r="AP3624" s="174">
        <v>1.1095513098905698</v>
      </c>
      <c r="AQ3624" s="174">
        <v>1.1206468229894755</v>
      </c>
      <c r="AR3624" s="174">
        <v>1.1206468229894755</v>
      </c>
      <c r="AS3624" s="174">
        <v>1.1206468229894755</v>
      </c>
      <c r="AT3624" s="174">
        <v>1.1206468229894755</v>
      </c>
      <c r="AU3624" s="174">
        <v>1.1318532912193702</v>
      </c>
      <c r="AV3624" s="174">
        <v>1.1318532912193702</v>
      </c>
      <c r="AW3624" s="174">
        <v>1.1318532912193702</v>
      </c>
      <c r="AX3624" s="174">
        <v>1.1318532912193702</v>
      </c>
      <c r="AY3624" s="174">
        <v>1.1431718241315638</v>
      </c>
      <c r="AZ3624" s="174">
        <v>1.1431718241315638</v>
      </c>
      <c r="BA3624" s="174">
        <v>1.1431718241315638</v>
      </c>
      <c r="BB3624" s="174">
        <v>1.1431718241315638</v>
      </c>
      <c r="BC3624" s="174">
        <v>1.1546035423728795</v>
      </c>
      <c r="BD3624" s="174">
        <v>1.1546035423728795</v>
      </c>
    </row>
    <row r="3625" spans="1:59" ht="15.5" x14ac:dyDescent="0.35">
      <c r="B3625" s="147">
        <f t="shared" si="2563"/>
        <v>138</v>
      </c>
      <c r="C3625" s="148" t="str">
        <f t="shared" si="2563"/>
        <v>SCI RETAIL RENNES 1</v>
      </c>
      <c r="D3625" s="161" t="s">
        <v>140</v>
      </c>
      <c r="E3625" s="175" t="s">
        <v>165</v>
      </c>
      <c r="F3625" s="151"/>
      <c r="K3625" s="160"/>
      <c r="L3625" s="152" t="s">
        <v>821</v>
      </c>
      <c r="M3625" s="210"/>
      <c r="N3625" s="210"/>
      <c r="O3625" s="176">
        <f>O3618*$E3622/4+O3622*$E3633/4</f>
        <v>14000</v>
      </c>
      <c r="P3625" s="176">
        <f t="shared" ref="P3625:BD3625" si="2571">P3618*$E3622/4+P3622*$E3633/4</f>
        <v>14000</v>
      </c>
      <c r="Q3625" s="176">
        <f t="shared" si="2571"/>
        <v>14000</v>
      </c>
      <c r="R3625" s="176">
        <f t="shared" si="2571"/>
        <v>14000</v>
      </c>
      <c r="S3625" s="176">
        <f t="shared" si="2571"/>
        <v>14000</v>
      </c>
      <c r="T3625" s="176">
        <f t="shared" si="2571"/>
        <v>14000</v>
      </c>
      <c r="U3625" s="176">
        <f t="shared" si="2571"/>
        <v>14000</v>
      </c>
      <c r="V3625" s="176">
        <f t="shared" si="2571"/>
        <v>14000</v>
      </c>
      <c r="W3625" s="176">
        <f t="shared" si="2571"/>
        <v>14000</v>
      </c>
      <c r="X3625" s="176">
        <f t="shared" si="2571"/>
        <v>14000</v>
      </c>
      <c r="Y3625" s="176">
        <f t="shared" si="2571"/>
        <v>14000</v>
      </c>
      <c r="Z3625" s="176">
        <f t="shared" si="2571"/>
        <v>14190.056526713339</v>
      </c>
      <c r="AA3625" s="176">
        <f t="shared" si="2571"/>
        <v>17485.200457627114</v>
      </c>
      <c r="AB3625" s="176">
        <f t="shared" si="2571"/>
        <v>17485.200457627114</v>
      </c>
      <c r="AC3625" s="176">
        <f t="shared" si="2571"/>
        <v>17485.200457627114</v>
      </c>
      <c r="AD3625" s="176">
        <f t="shared" si="2571"/>
        <v>17485.200457627114</v>
      </c>
      <c r="AE3625" s="176">
        <f t="shared" si="2571"/>
        <v>17485.200457627114</v>
      </c>
      <c r="AF3625" s="176">
        <f t="shared" si="2571"/>
        <v>17485.200457627114</v>
      </c>
      <c r="AG3625" s="176">
        <f t="shared" si="2571"/>
        <v>17485.200457627114</v>
      </c>
      <c r="AH3625" s="176">
        <f t="shared" si="2571"/>
        <v>17485.200457627114</v>
      </c>
      <c r="AI3625" s="176">
        <f t="shared" si="2571"/>
        <v>17485.200457627114</v>
      </c>
      <c r="AJ3625" s="176">
        <f t="shared" si="2571"/>
        <v>17485.200457627114</v>
      </c>
      <c r="AK3625" s="176">
        <f t="shared" si="2571"/>
        <v>17485.200457627114</v>
      </c>
      <c r="AL3625" s="176">
        <f t="shared" si="2571"/>
        <v>17485.200457627114</v>
      </c>
      <c r="AM3625" s="176">
        <f t="shared" si="2571"/>
        <v>17485.200457627114</v>
      </c>
      <c r="AN3625" s="176">
        <f t="shared" si="2571"/>
        <v>17485.200457627114</v>
      </c>
      <c r="AO3625" s="176">
        <f t="shared" si="2571"/>
        <v>17485.200457627114</v>
      </c>
      <c r="AP3625" s="176">
        <f t="shared" si="2571"/>
        <v>17485.200457627114</v>
      </c>
      <c r="AQ3625" s="176">
        <f t="shared" si="2571"/>
        <v>17485.200457627114</v>
      </c>
      <c r="AR3625" s="176">
        <f t="shared" si="2571"/>
        <v>17485.200457627114</v>
      </c>
      <c r="AS3625" s="176">
        <f t="shared" si="2571"/>
        <v>17485.200457627114</v>
      </c>
      <c r="AT3625" s="176">
        <f t="shared" si="2571"/>
        <v>17485.200457627114</v>
      </c>
      <c r="AU3625" s="176">
        <f t="shared" si="2571"/>
        <v>17485.200457627114</v>
      </c>
      <c r="AV3625" s="176">
        <f t="shared" si="2571"/>
        <v>17485.200457627114</v>
      </c>
      <c r="AW3625" s="176">
        <f t="shared" si="2571"/>
        <v>17485.200457627114</v>
      </c>
      <c r="AX3625" s="176">
        <f t="shared" si="2571"/>
        <v>17485.200457627114</v>
      </c>
      <c r="AY3625" s="176">
        <f t="shared" si="2571"/>
        <v>17485.200457627114</v>
      </c>
      <c r="AZ3625" s="176">
        <f t="shared" si="2571"/>
        <v>17485.200457627114</v>
      </c>
      <c r="BA3625" s="176">
        <f t="shared" si="2571"/>
        <v>17485.200457627114</v>
      </c>
      <c r="BB3625" s="176">
        <f t="shared" si="2571"/>
        <v>17485.200457627114</v>
      </c>
      <c r="BC3625" s="176">
        <f t="shared" si="2571"/>
        <v>17485.200457627114</v>
      </c>
      <c r="BD3625" s="176">
        <f t="shared" si="2571"/>
        <v>17485.200457627114</v>
      </c>
    </row>
    <row r="3626" spans="1:59" ht="15.5" x14ac:dyDescent="0.35">
      <c r="B3626" s="147">
        <f t="shared" si="2563"/>
        <v>138</v>
      </c>
      <c r="C3626" s="148" t="str">
        <f t="shared" si="2563"/>
        <v>SCI RETAIL RENNES 1</v>
      </c>
      <c r="D3626" s="161" t="s">
        <v>822</v>
      </c>
      <c r="E3626" s="175" t="s">
        <v>823</v>
      </c>
      <c r="F3626" s="151"/>
      <c r="G3626" s="161" t="s">
        <v>824</v>
      </c>
      <c r="H3626" s="162">
        <v>0</v>
      </c>
      <c r="I3626" s="161" t="s">
        <v>814</v>
      </c>
      <c r="J3626" s="162">
        <v>46022</v>
      </c>
      <c r="K3626" s="160"/>
      <c r="L3626" s="156" t="s">
        <v>825</v>
      </c>
      <c r="M3626" s="212"/>
      <c r="N3626" s="212"/>
      <c r="O3626" s="177">
        <f>IF($E3632&gt;=O$3,IF(O$3&lt;=($E3621+365),O3625,IFERROR(O3618*$E3623/4*O3624+
$E3633*O3622/4*IFERROR(O3624/$E3634,0),0)),IF(O$3&lt;=($E3632+365),O3618*$E3623/4*O3624+$E3633*O3622/4*IFERROR(O3624/$E3634,0),IFERROR($E3633*O3622/4*IFERROR(O3624/$E3634,0),0)))</f>
        <v>15429.661016949149</v>
      </c>
      <c r="P3626" s="177">
        <f t="shared" ref="P3626:BD3626" si="2572">IF($E3632&gt;=P$3,IF(P$3&lt;=($E3621+365),P3625,IFERROR(P3618*$E3623/4*P3624+
$E3633*P3622/4*IFERROR(P3624/$E3634,0),0)),IF(P$3&lt;=($E3632+365),P3618*$E3623/4*P3624+$E3633*P3622/4*IFERROR(P3624/$E3634,0),IFERROR($E3633*P3622/4*IFERROR(P3624/$E3634,0),0)))</f>
        <v>15429.661016949149</v>
      </c>
      <c r="Q3626" s="177">
        <f t="shared" si="2572"/>
        <v>15429.661016949149</v>
      </c>
      <c r="R3626" s="177">
        <f t="shared" si="2572"/>
        <v>15429.661016949149</v>
      </c>
      <c r="S3626" s="177">
        <f t="shared" si="2572"/>
        <v>15738.254237288131</v>
      </c>
      <c r="T3626" s="177">
        <f t="shared" si="2572"/>
        <v>15738.254237288131</v>
      </c>
      <c r="U3626" s="177">
        <f t="shared" si="2572"/>
        <v>15738.254237288131</v>
      </c>
      <c r="V3626" s="177">
        <f t="shared" si="2572"/>
        <v>15738.254237288131</v>
      </c>
      <c r="W3626" s="177">
        <f t="shared" si="2572"/>
        <v>15895.636779661012</v>
      </c>
      <c r="X3626" s="177">
        <f t="shared" si="2572"/>
        <v>15895.636779661012</v>
      </c>
      <c r="Y3626" s="177">
        <f t="shared" si="2572"/>
        <v>15895.636779661012</v>
      </c>
      <c r="Z3626" s="177">
        <f t="shared" si="2572"/>
        <v>16085.693306374351</v>
      </c>
      <c r="AA3626" s="177">
        <f t="shared" si="2572"/>
        <v>17660.052462203384</v>
      </c>
      <c r="AB3626" s="177">
        <f t="shared" si="2572"/>
        <v>17660.052462203384</v>
      </c>
      <c r="AC3626" s="177">
        <f t="shared" si="2572"/>
        <v>17660.052462203384</v>
      </c>
      <c r="AD3626" s="177">
        <f t="shared" si="2572"/>
        <v>17660.052462203384</v>
      </c>
      <c r="AE3626" s="177">
        <f t="shared" si="2572"/>
        <v>17836.652986825418</v>
      </c>
      <c r="AF3626" s="177">
        <f t="shared" si="2572"/>
        <v>17836.652986825418</v>
      </c>
      <c r="AG3626" s="177">
        <f t="shared" si="2572"/>
        <v>17836.652986825418</v>
      </c>
      <c r="AH3626" s="177">
        <f t="shared" si="2572"/>
        <v>17836.652986825418</v>
      </c>
      <c r="AI3626" s="177">
        <f t="shared" si="2572"/>
        <v>18015.019516693676</v>
      </c>
      <c r="AJ3626" s="177">
        <f t="shared" si="2572"/>
        <v>18015.019516693676</v>
      </c>
      <c r="AK3626" s="177">
        <f t="shared" si="2572"/>
        <v>18015.019516693676</v>
      </c>
      <c r="AL3626" s="177">
        <f t="shared" si="2572"/>
        <v>18015.019516693676</v>
      </c>
      <c r="AM3626" s="177">
        <f t="shared" si="2572"/>
        <v>18195.16971186061</v>
      </c>
      <c r="AN3626" s="177">
        <f t="shared" si="2572"/>
        <v>18195.16971186061</v>
      </c>
      <c r="AO3626" s="177">
        <f t="shared" si="2572"/>
        <v>18195.16971186061</v>
      </c>
      <c r="AP3626" s="177">
        <f t="shared" si="2572"/>
        <v>18195.16971186061</v>
      </c>
      <c r="AQ3626" s="177">
        <f t="shared" si="2572"/>
        <v>18377.121408979216</v>
      </c>
      <c r="AR3626" s="177">
        <f t="shared" si="2572"/>
        <v>18377.121408979216</v>
      </c>
      <c r="AS3626" s="177">
        <f t="shared" si="2572"/>
        <v>18377.121408979216</v>
      </c>
      <c r="AT3626" s="177">
        <f t="shared" si="2572"/>
        <v>18377.121408979216</v>
      </c>
      <c r="AU3626" s="177">
        <f t="shared" si="2572"/>
        <v>18560.892623069005</v>
      </c>
      <c r="AV3626" s="177">
        <f t="shared" si="2572"/>
        <v>18560.892623069005</v>
      </c>
      <c r="AW3626" s="177">
        <f t="shared" si="2572"/>
        <v>18560.892623069005</v>
      </c>
      <c r="AX3626" s="177">
        <f t="shared" si="2572"/>
        <v>18560.892623069005</v>
      </c>
      <c r="AY3626" s="177">
        <f t="shared" si="2572"/>
        <v>18746.501549299694</v>
      </c>
      <c r="AZ3626" s="177">
        <f t="shared" si="2572"/>
        <v>18746.501549299694</v>
      </c>
      <c r="BA3626" s="177">
        <f t="shared" si="2572"/>
        <v>18746.501549299694</v>
      </c>
      <c r="BB3626" s="177">
        <f t="shared" si="2572"/>
        <v>18746.501549299694</v>
      </c>
      <c r="BC3626" s="177">
        <f t="shared" si="2572"/>
        <v>18933.966564792692</v>
      </c>
      <c r="BD3626" s="177">
        <f t="shared" si="2572"/>
        <v>18933.966564792692</v>
      </c>
    </row>
    <row r="3627" spans="1:59" ht="15.5" x14ac:dyDescent="0.35">
      <c r="B3627" s="147">
        <f t="shared" si="2563"/>
        <v>138</v>
      </c>
      <c r="C3627" s="148" t="str">
        <f t="shared" si="2563"/>
        <v>SCI RETAIL RENNES 1</v>
      </c>
      <c r="D3627" s="161" t="s">
        <v>54</v>
      </c>
      <c r="E3627" s="178">
        <v>0</v>
      </c>
      <c r="F3627" s="151"/>
      <c r="I3627" s="151"/>
      <c r="J3627" s="160"/>
      <c r="K3627" s="160"/>
      <c r="L3627" s="156" t="s">
        <v>826</v>
      </c>
      <c r="M3627" s="212"/>
      <c r="N3627" s="212"/>
      <c r="O3627" s="177">
        <f>-$E3623/4*O3617
+(O3617&gt;0)*($J3622&gt;=O$2)*($J3622&lt;=O$3)*(($J3622-O$2+1)/O$4*$H3622/4)
+(O3617&gt;0)*($J3622&gt;O$3)*($I3622&lt;=O$3)*($I3622&gt;=O$2)*((O$3-$I3622+1)/O$4*$H3622/4)
+(O3617&gt;0)*($J3622&gt;O$3)*($I3622&lt;O$2)*$H3622/4*O3617
+(O3617&gt;0)*($J3623&gt;=O$2)*($J3623&lt;=O$3)*(($J3623-O$2+1)/O$4*$H3623/4)
+(O3617&gt;0)*($J3623&gt;O$3)*($I3623&lt;=O$3)*($I3623&gt;=O$2)*((O$3-$I3623+1)/O$4*$H3623/4)
+(O3617&gt;0)*($J3623&gt;O$3)*($I3623&lt;O$2)*$H3623/4*O3617
+(O3617&gt;0)*($J3624&gt;=O$2)*($J3624&lt;=O$3)*(($J3624-O$2+1)/O$4*$H3624/4)
+(O3617&gt;0)*($J3624&gt;O$3)*($I3624&lt;=O$3)*($I3624&gt;=O$2)*((O$3-$I3624+1)/O$4*$H3624/4)
+(O3617&gt;0)*($J3624&gt;O$3)*($I3624&lt;O$2)*$H3624/4*O3617
-$E3633/4*O3621
+(O3621&gt;0)*($J3633&gt;=O$2)*($J3633&lt;=O$3)*(($J3633-O$2+1)/O$4*$H3633/4)
+(O3621&gt;0)*($J3633&gt;O$3)*($I3633&lt;=O$3)*($I3633&gt;=O$2)*((O$3-$I3633+1)/O$4*$H3633/4)
+(O3621&gt;0)*($J3633&gt;O$3)*($I3633&lt;O$2)*$H3633/4
+(O3621&gt;0)*($J3634&gt;=O$2)*($J3634&lt;=O$3)*(($J3634-O$2+1)/O$4*$H3634/4)
+(O3621&gt;0)*($J3634&gt;O$3)*($I3634&lt;=O$3)*($I3634&gt;=O$2)*((O$3-$I3634+1)/O$4*$H3634/4)
+(O3621&gt;0)*($J3634&gt;O$3)*($I3634&lt;O$2)*$H3634/4
+(O3621&gt;0)*($J3635&gt;=O$2)*($J3635&lt;=O$3)*(($J3635-O$2+1)/O$4*$H3635/4)
+(O3621&gt;0)*($J3635&gt;O$3)*($I3635&lt;=O$3)*($I3635&gt;=O$2)*((O$3-$I3635+1)/O$4*$H3635/4)
+(O3621&gt;0)*($J3635&gt;O$3)*($I3635&lt;O$2)*$H3635/4</f>
        <v>0</v>
      </c>
      <c r="P3627" s="177">
        <f t="shared" ref="P3627:BD3627" si="2573">-$E3623/4*P3617
+(P3617&gt;0)*($J3622&gt;=P$2)*($J3622&lt;=P$3)*(($J3622-P$2+1)/P$4*$H3622/4)
+(P3617&gt;0)*($J3622&gt;P$3)*($I3622&lt;=P$3)*($I3622&gt;=P$2)*((P$3-$I3622+1)/P$4*$H3622/4)
+(P3617&gt;0)*($J3622&gt;P$3)*($I3622&lt;P$2)*$H3622/4*P3617
+(P3617&gt;0)*($J3623&gt;=P$2)*($J3623&lt;=P$3)*(($J3623-P$2+1)/P$4*$H3623/4)
+(P3617&gt;0)*($J3623&gt;P$3)*($I3623&lt;=P$3)*($I3623&gt;=P$2)*((P$3-$I3623+1)/P$4*$H3623/4)
+(P3617&gt;0)*($J3623&gt;P$3)*($I3623&lt;P$2)*$H3623/4*P3617
+(P3617&gt;0)*($J3624&gt;=P$2)*($J3624&lt;=P$3)*(($J3624-P$2+1)/P$4*$H3624/4)
+(P3617&gt;0)*($J3624&gt;P$3)*($I3624&lt;=P$3)*($I3624&gt;=P$2)*((P$3-$I3624+1)/P$4*$H3624/4)
+(P3617&gt;0)*($J3624&gt;P$3)*($I3624&lt;P$2)*$H3624/4*P3617
-$E3633/4*P3621
+(P3621&gt;0)*($J3633&gt;=P$2)*($J3633&lt;=P$3)*(($J3633-P$2+1)/P$4*$H3633/4)
+(P3621&gt;0)*($J3633&gt;P$3)*($I3633&lt;=P$3)*($I3633&gt;=P$2)*((P$3-$I3633+1)/P$4*$H3633/4)
+(P3621&gt;0)*($J3633&gt;P$3)*($I3633&lt;P$2)*$H3633/4
+(P3621&gt;0)*($J3634&gt;=P$2)*($J3634&lt;=P$3)*(($J3634-P$2+1)/P$4*$H3634/4)
+(P3621&gt;0)*($J3634&gt;P$3)*($I3634&lt;=P$3)*($I3634&gt;=P$2)*((P$3-$I3634+1)/P$4*$H3634/4)
+(P3621&gt;0)*($J3634&gt;P$3)*($I3634&lt;P$2)*$H3634/4
+(P3621&gt;0)*($J3635&gt;=P$2)*($J3635&lt;=P$3)*(($J3635-P$2+1)/P$4*$H3635/4)
+(P3621&gt;0)*($J3635&gt;P$3)*($I3635&lt;=P$3)*($I3635&gt;=P$2)*((P$3-$I3635+1)/P$4*$H3635/4)
+(P3621&gt;0)*($J3635&gt;P$3)*($I3635&lt;P$2)*$H3635/4</f>
        <v>0</v>
      </c>
      <c r="Q3627" s="177">
        <f t="shared" si="2573"/>
        <v>0</v>
      </c>
      <c r="R3627" s="177">
        <f t="shared" si="2573"/>
        <v>0</v>
      </c>
      <c r="S3627" s="177">
        <f t="shared" si="2573"/>
        <v>0</v>
      </c>
      <c r="T3627" s="177">
        <f t="shared" si="2573"/>
        <v>0</v>
      </c>
      <c r="U3627" s="177">
        <f t="shared" si="2573"/>
        <v>0</v>
      </c>
      <c r="V3627" s="177">
        <f t="shared" si="2573"/>
        <v>0</v>
      </c>
      <c r="W3627" s="177">
        <f t="shared" si="2573"/>
        <v>0</v>
      </c>
      <c r="X3627" s="177">
        <f t="shared" si="2573"/>
        <v>0</v>
      </c>
      <c r="Y3627" s="177">
        <f t="shared" si="2573"/>
        <v>0</v>
      </c>
      <c r="Z3627" s="177">
        <f t="shared" si="2573"/>
        <v>0</v>
      </c>
      <c r="AA3627" s="177">
        <f t="shared" si="2573"/>
        <v>0</v>
      </c>
      <c r="AB3627" s="177">
        <f t="shared" si="2573"/>
        <v>0</v>
      </c>
      <c r="AC3627" s="177">
        <f t="shared" si="2573"/>
        <v>0</v>
      </c>
      <c r="AD3627" s="177">
        <f t="shared" si="2573"/>
        <v>0</v>
      </c>
      <c r="AE3627" s="177">
        <f t="shared" si="2573"/>
        <v>0</v>
      </c>
      <c r="AF3627" s="177">
        <f t="shared" si="2573"/>
        <v>0</v>
      </c>
      <c r="AG3627" s="177">
        <f t="shared" si="2573"/>
        <v>0</v>
      </c>
      <c r="AH3627" s="177">
        <f t="shared" si="2573"/>
        <v>0</v>
      </c>
      <c r="AI3627" s="177">
        <f t="shared" si="2573"/>
        <v>0</v>
      </c>
      <c r="AJ3627" s="177">
        <f t="shared" si="2573"/>
        <v>0</v>
      </c>
      <c r="AK3627" s="177">
        <f t="shared" si="2573"/>
        <v>0</v>
      </c>
      <c r="AL3627" s="177">
        <f t="shared" si="2573"/>
        <v>0</v>
      </c>
      <c r="AM3627" s="177">
        <f t="shared" si="2573"/>
        <v>0</v>
      </c>
      <c r="AN3627" s="177">
        <f t="shared" si="2573"/>
        <v>0</v>
      </c>
      <c r="AO3627" s="177">
        <f t="shared" si="2573"/>
        <v>0</v>
      </c>
      <c r="AP3627" s="177">
        <f t="shared" si="2573"/>
        <v>0</v>
      </c>
      <c r="AQ3627" s="177">
        <f t="shared" si="2573"/>
        <v>0</v>
      </c>
      <c r="AR3627" s="177">
        <f t="shared" si="2573"/>
        <v>0</v>
      </c>
      <c r="AS3627" s="177">
        <f t="shared" si="2573"/>
        <v>0</v>
      </c>
      <c r="AT3627" s="177">
        <f t="shared" si="2573"/>
        <v>0</v>
      </c>
      <c r="AU3627" s="177">
        <f t="shared" si="2573"/>
        <v>0</v>
      </c>
      <c r="AV3627" s="177">
        <f t="shared" si="2573"/>
        <v>0</v>
      </c>
      <c r="AW3627" s="177">
        <f t="shared" si="2573"/>
        <v>0</v>
      </c>
      <c r="AX3627" s="177">
        <f t="shared" si="2573"/>
        <v>0</v>
      </c>
      <c r="AY3627" s="177">
        <f t="shared" si="2573"/>
        <v>0</v>
      </c>
      <c r="AZ3627" s="177">
        <f t="shared" si="2573"/>
        <v>0</v>
      </c>
      <c r="BA3627" s="177">
        <f t="shared" si="2573"/>
        <v>0</v>
      </c>
      <c r="BB3627" s="177">
        <f t="shared" si="2573"/>
        <v>0</v>
      </c>
      <c r="BC3627" s="177">
        <f t="shared" si="2573"/>
        <v>0</v>
      </c>
      <c r="BD3627" s="177">
        <f t="shared" si="2573"/>
        <v>0</v>
      </c>
    </row>
    <row r="3628" spans="1:59" ht="15.5" x14ac:dyDescent="0.35">
      <c r="B3628" s="147">
        <f t="shared" si="2563"/>
        <v>138</v>
      </c>
      <c r="C3628" s="148" t="str">
        <f t="shared" si="2563"/>
        <v>SCI RETAIL RENNES 1</v>
      </c>
      <c r="D3628" s="179" t="s">
        <v>827</v>
      </c>
      <c r="E3628" s="178" t="s">
        <v>865</v>
      </c>
      <c r="F3628" s="180"/>
      <c r="G3628" s="179" t="s">
        <v>828</v>
      </c>
      <c r="H3628" s="175">
        <v>0</v>
      </c>
      <c r="I3628" s="179" t="s">
        <v>829</v>
      </c>
      <c r="J3628" s="168">
        <v>0</v>
      </c>
      <c r="K3628" s="160"/>
      <c r="L3628" s="156" t="s">
        <v>830</v>
      </c>
      <c r="M3628" s="212"/>
      <c r="N3628" s="212"/>
      <c r="O3628" s="177">
        <v>0</v>
      </c>
      <c r="P3628" s="177">
        <v>0</v>
      </c>
      <c r="Q3628" s="177">
        <v>0</v>
      </c>
      <c r="R3628" s="177">
        <v>0</v>
      </c>
      <c r="S3628" s="177">
        <v>0</v>
      </c>
      <c r="T3628" s="177">
        <v>0</v>
      </c>
      <c r="U3628" s="177">
        <v>0</v>
      </c>
      <c r="V3628" s="177">
        <v>0</v>
      </c>
      <c r="W3628" s="177">
        <v>0</v>
      </c>
      <c r="X3628" s="177">
        <v>0</v>
      </c>
      <c r="Y3628" s="177">
        <v>0</v>
      </c>
      <c r="Z3628" s="177">
        <v>0</v>
      </c>
      <c r="AA3628" s="177">
        <v>0</v>
      </c>
      <c r="AB3628" s="177">
        <v>0</v>
      </c>
      <c r="AC3628" s="177">
        <v>0</v>
      </c>
      <c r="AD3628" s="177">
        <v>0</v>
      </c>
      <c r="AE3628" s="177">
        <v>0</v>
      </c>
      <c r="AF3628" s="177">
        <v>0</v>
      </c>
      <c r="AG3628" s="177">
        <v>0</v>
      </c>
      <c r="AH3628" s="177">
        <v>0</v>
      </c>
      <c r="AI3628" s="177">
        <v>0</v>
      </c>
      <c r="AJ3628" s="177">
        <v>0</v>
      </c>
      <c r="AK3628" s="177">
        <v>0</v>
      </c>
      <c r="AL3628" s="177">
        <v>0</v>
      </c>
      <c r="AM3628" s="177">
        <v>0</v>
      </c>
      <c r="AN3628" s="177">
        <v>0</v>
      </c>
      <c r="AO3628" s="177">
        <v>0</v>
      </c>
      <c r="AP3628" s="177">
        <v>0</v>
      </c>
      <c r="AQ3628" s="177">
        <v>0</v>
      </c>
      <c r="AR3628" s="177">
        <v>0</v>
      </c>
      <c r="AS3628" s="177">
        <v>0</v>
      </c>
      <c r="AT3628" s="177">
        <v>0</v>
      </c>
      <c r="AU3628" s="177">
        <v>0</v>
      </c>
      <c r="AV3628" s="177">
        <v>0</v>
      </c>
      <c r="AW3628" s="177">
        <v>0</v>
      </c>
      <c r="AX3628" s="177">
        <v>0</v>
      </c>
      <c r="AY3628" s="177">
        <v>0</v>
      </c>
      <c r="AZ3628" s="177">
        <v>0</v>
      </c>
      <c r="BA3628" s="177">
        <v>0</v>
      </c>
      <c r="BB3628" s="177">
        <v>0</v>
      </c>
      <c r="BC3628" s="177">
        <v>0</v>
      </c>
      <c r="BD3628" s="177">
        <v>0</v>
      </c>
    </row>
    <row r="3629" spans="1:59" ht="15.5" x14ac:dyDescent="0.35">
      <c r="B3629" s="147">
        <f t="shared" si="2563"/>
        <v>138</v>
      </c>
      <c r="C3629" s="148" t="str">
        <f t="shared" si="2563"/>
        <v>SCI RETAIL RENNES 1</v>
      </c>
      <c r="D3629" s="179" t="s">
        <v>831</v>
      </c>
      <c r="E3629" s="168">
        <v>46022</v>
      </c>
      <c r="G3629" s="179" t="s">
        <v>832</v>
      </c>
      <c r="H3629" s="178">
        <v>0</v>
      </c>
      <c r="I3629" s="179" t="s">
        <v>833</v>
      </c>
      <c r="J3629" s="165">
        <v>0</v>
      </c>
      <c r="K3629" s="159"/>
      <c r="L3629" s="169" t="s">
        <v>834</v>
      </c>
      <c r="M3629" s="213"/>
      <c r="N3629" s="213"/>
      <c r="O3629" s="181">
        <f>-(O3626+O3627)*IFERROR((O3616+O3620)/(O3618+O3622),0)</f>
        <v>0</v>
      </c>
      <c r="P3629" s="181">
        <f t="shared" ref="P3629:BD3629" si="2574">-(P3626+P3627)*IFERROR((P3616+P3620)/(P3618+P3622),0)</f>
        <v>0</v>
      </c>
      <c r="Q3629" s="181">
        <f t="shared" si="2574"/>
        <v>0</v>
      </c>
      <c r="R3629" s="181">
        <f t="shared" si="2574"/>
        <v>0</v>
      </c>
      <c r="S3629" s="181">
        <f t="shared" si="2574"/>
        <v>0</v>
      </c>
      <c r="T3629" s="181">
        <f t="shared" si="2574"/>
        <v>0</v>
      </c>
      <c r="U3629" s="181">
        <f t="shared" si="2574"/>
        <v>0</v>
      </c>
      <c r="V3629" s="181">
        <f t="shared" si="2574"/>
        <v>0</v>
      </c>
      <c r="W3629" s="181">
        <f t="shared" si="2574"/>
        <v>0</v>
      </c>
      <c r="X3629" s="181">
        <f t="shared" si="2574"/>
        <v>0</v>
      </c>
      <c r="Y3629" s="181">
        <f t="shared" si="2574"/>
        <v>0</v>
      </c>
      <c r="Z3629" s="181">
        <f t="shared" si="2574"/>
        <v>0</v>
      </c>
      <c r="AA3629" s="181">
        <f t="shared" si="2574"/>
        <v>0</v>
      </c>
      <c r="AB3629" s="181">
        <f t="shared" si="2574"/>
        <v>0</v>
      </c>
      <c r="AC3629" s="181">
        <f t="shared" si="2574"/>
        <v>0</v>
      </c>
      <c r="AD3629" s="181">
        <f t="shared" si="2574"/>
        <v>0</v>
      </c>
      <c r="AE3629" s="181">
        <f t="shared" si="2574"/>
        <v>0</v>
      </c>
      <c r="AF3629" s="181">
        <f t="shared" si="2574"/>
        <v>0</v>
      </c>
      <c r="AG3629" s="181">
        <f t="shared" si="2574"/>
        <v>0</v>
      </c>
      <c r="AH3629" s="181">
        <f t="shared" si="2574"/>
        <v>0</v>
      </c>
      <c r="AI3629" s="181">
        <f t="shared" si="2574"/>
        <v>0</v>
      </c>
      <c r="AJ3629" s="181">
        <f t="shared" si="2574"/>
        <v>0</v>
      </c>
      <c r="AK3629" s="181">
        <f t="shared" si="2574"/>
        <v>0</v>
      </c>
      <c r="AL3629" s="181">
        <f t="shared" si="2574"/>
        <v>0</v>
      </c>
      <c r="AM3629" s="181">
        <f t="shared" si="2574"/>
        <v>0</v>
      </c>
      <c r="AN3629" s="181">
        <f t="shared" si="2574"/>
        <v>0</v>
      </c>
      <c r="AO3629" s="181">
        <f t="shared" si="2574"/>
        <v>0</v>
      </c>
      <c r="AP3629" s="181">
        <f t="shared" si="2574"/>
        <v>0</v>
      </c>
      <c r="AQ3629" s="181">
        <f t="shared" si="2574"/>
        <v>0</v>
      </c>
      <c r="AR3629" s="181">
        <f t="shared" si="2574"/>
        <v>0</v>
      </c>
      <c r="AS3629" s="181">
        <f t="shared" si="2574"/>
        <v>0</v>
      </c>
      <c r="AT3629" s="181">
        <f t="shared" si="2574"/>
        <v>0</v>
      </c>
      <c r="AU3629" s="181">
        <f t="shared" si="2574"/>
        <v>0</v>
      </c>
      <c r="AV3629" s="181">
        <f t="shared" si="2574"/>
        <v>0</v>
      </c>
      <c r="AW3629" s="181">
        <f t="shared" si="2574"/>
        <v>0</v>
      </c>
      <c r="AX3629" s="181">
        <f t="shared" si="2574"/>
        <v>0</v>
      </c>
      <c r="AY3629" s="181">
        <f t="shared" si="2574"/>
        <v>0</v>
      </c>
      <c r="AZ3629" s="181">
        <f t="shared" si="2574"/>
        <v>0</v>
      </c>
      <c r="BA3629" s="181">
        <f t="shared" si="2574"/>
        <v>0</v>
      </c>
      <c r="BB3629" s="181">
        <f t="shared" si="2574"/>
        <v>0</v>
      </c>
      <c r="BC3629" s="181">
        <f t="shared" si="2574"/>
        <v>0</v>
      </c>
      <c r="BD3629" s="181">
        <f t="shared" si="2574"/>
        <v>0</v>
      </c>
    </row>
    <row r="3630" spans="1:59" ht="15.5" x14ac:dyDescent="0.35">
      <c r="B3630" s="147">
        <f t="shared" si="2563"/>
        <v>138</v>
      </c>
      <c r="C3630" s="148" t="str">
        <f t="shared" si="2563"/>
        <v>SCI RETAIL RENNES 1</v>
      </c>
      <c r="K3630" s="160"/>
      <c r="O3630" s="151"/>
      <c r="P3630" s="151"/>
      <c r="Q3630" s="151"/>
      <c r="R3630" s="151"/>
      <c r="S3630" s="151"/>
      <c r="T3630" s="151"/>
      <c r="U3630" s="151"/>
      <c r="V3630" s="151"/>
      <c r="W3630" s="151"/>
      <c r="X3630" s="151"/>
      <c r="Y3630" s="151"/>
      <c r="Z3630" s="151"/>
      <c r="AA3630" s="151"/>
      <c r="AB3630" s="151"/>
      <c r="AC3630" s="151"/>
      <c r="AD3630" s="151"/>
      <c r="AE3630" s="151"/>
      <c r="AF3630" s="151"/>
      <c r="AG3630" s="151"/>
      <c r="AH3630" s="151"/>
      <c r="AI3630" s="151"/>
      <c r="AJ3630" s="151"/>
      <c r="AK3630" s="151"/>
      <c r="AL3630" s="151"/>
      <c r="AM3630" s="151"/>
      <c r="AN3630" s="151"/>
      <c r="AO3630" s="151"/>
      <c r="AP3630" s="151"/>
      <c r="AQ3630" s="151"/>
      <c r="AR3630" s="151"/>
      <c r="AS3630" s="151"/>
      <c r="AT3630" s="151"/>
      <c r="AU3630" s="151"/>
      <c r="AV3630" s="151"/>
      <c r="AW3630" s="151"/>
      <c r="AX3630" s="151"/>
      <c r="AY3630" s="151"/>
      <c r="AZ3630" s="151"/>
      <c r="BA3630" s="151"/>
      <c r="BB3630" s="151"/>
      <c r="BC3630" s="151"/>
      <c r="BD3630" s="151"/>
    </row>
    <row r="3631" spans="1:59" ht="15.5" x14ac:dyDescent="0.35">
      <c r="B3631" s="147">
        <f t="shared" si="2563"/>
        <v>138</v>
      </c>
      <c r="C3631" s="148" t="str">
        <f t="shared" si="2563"/>
        <v>SCI RETAIL RENNES 1</v>
      </c>
      <c r="G3631" s="182" t="s">
        <v>804</v>
      </c>
      <c r="H3631" s="771" t="s">
        <v>279</v>
      </c>
      <c r="I3631" s="772"/>
      <c r="J3631" s="773"/>
      <c r="K3631" s="159"/>
      <c r="L3631" s="183" t="s">
        <v>23</v>
      </c>
      <c r="M3631" s="221"/>
      <c r="N3631" s="221"/>
      <c r="O3631" s="184">
        <f>SUM(O3626:O3629)</f>
        <v>15429.661016949149</v>
      </c>
      <c r="P3631" s="184">
        <f t="shared" ref="P3631:BD3631" si="2575">SUM(P3626:P3629)</f>
        <v>15429.661016949149</v>
      </c>
      <c r="Q3631" s="184">
        <f t="shared" si="2575"/>
        <v>15429.661016949149</v>
      </c>
      <c r="R3631" s="184">
        <f t="shared" si="2575"/>
        <v>15429.661016949149</v>
      </c>
      <c r="S3631" s="184">
        <f t="shared" si="2575"/>
        <v>15738.254237288131</v>
      </c>
      <c r="T3631" s="184">
        <f t="shared" si="2575"/>
        <v>15738.254237288131</v>
      </c>
      <c r="U3631" s="184">
        <f t="shared" si="2575"/>
        <v>15738.254237288131</v>
      </c>
      <c r="V3631" s="184">
        <f t="shared" si="2575"/>
        <v>15738.254237288131</v>
      </c>
      <c r="W3631" s="184">
        <f t="shared" si="2575"/>
        <v>15895.636779661012</v>
      </c>
      <c r="X3631" s="184">
        <f t="shared" si="2575"/>
        <v>15895.636779661012</v>
      </c>
      <c r="Y3631" s="184">
        <f t="shared" si="2575"/>
        <v>15895.636779661012</v>
      </c>
      <c r="Z3631" s="184">
        <f t="shared" si="2575"/>
        <v>16085.693306374351</v>
      </c>
      <c r="AA3631" s="184">
        <f t="shared" si="2575"/>
        <v>17660.052462203384</v>
      </c>
      <c r="AB3631" s="184">
        <f t="shared" si="2575"/>
        <v>17660.052462203384</v>
      </c>
      <c r="AC3631" s="184">
        <f t="shared" si="2575"/>
        <v>17660.052462203384</v>
      </c>
      <c r="AD3631" s="184">
        <f t="shared" si="2575"/>
        <v>17660.052462203384</v>
      </c>
      <c r="AE3631" s="184">
        <f t="shared" si="2575"/>
        <v>17836.652986825418</v>
      </c>
      <c r="AF3631" s="184">
        <f t="shared" si="2575"/>
        <v>17836.652986825418</v>
      </c>
      <c r="AG3631" s="184">
        <f t="shared" si="2575"/>
        <v>17836.652986825418</v>
      </c>
      <c r="AH3631" s="184">
        <f t="shared" si="2575"/>
        <v>17836.652986825418</v>
      </c>
      <c r="AI3631" s="184">
        <f t="shared" si="2575"/>
        <v>18015.019516693676</v>
      </c>
      <c r="AJ3631" s="184">
        <f t="shared" si="2575"/>
        <v>18015.019516693676</v>
      </c>
      <c r="AK3631" s="184">
        <f t="shared" si="2575"/>
        <v>18015.019516693676</v>
      </c>
      <c r="AL3631" s="184">
        <f t="shared" si="2575"/>
        <v>18015.019516693676</v>
      </c>
      <c r="AM3631" s="184">
        <f t="shared" si="2575"/>
        <v>18195.16971186061</v>
      </c>
      <c r="AN3631" s="184">
        <f t="shared" si="2575"/>
        <v>18195.16971186061</v>
      </c>
      <c r="AO3631" s="184">
        <f t="shared" si="2575"/>
        <v>18195.16971186061</v>
      </c>
      <c r="AP3631" s="184">
        <f t="shared" si="2575"/>
        <v>18195.16971186061</v>
      </c>
      <c r="AQ3631" s="184">
        <f t="shared" si="2575"/>
        <v>18377.121408979216</v>
      </c>
      <c r="AR3631" s="184">
        <f t="shared" si="2575"/>
        <v>18377.121408979216</v>
      </c>
      <c r="AS3631" s="184">
        <f t="shared" si="2575"/>
        <v>18377.121408979216</v>
      </c>
      <c r="AT3631" s="184">
        <f t="shared" si="2575"/>
        <v>18377.121408979216</v>
      </c>
      <c r="AU3631" s="184">
        <f t="shared" si="2575"/>
        <v>18560.892623069005</v>
      </c>
      <c r="AV3631" s="184">
        <f t="shared" si="2575"/>
        <v>18560.892623069005</v>
      </c>
      <c r="AW3631" s="184">
        <f t="shared" si="2575"/>
        <v>18560.892623069005</v>
      </c>
      <c r="AX3631" s="184">
        <f t="shared" si="2575"/>
        <v>18560.892623069005</v>
      </c>
      <c r="AY3631" s="184">
        <f t="shared" si="2575"/>
        <v>18746.501549299694</v>
      </c>
      <c r="AZ3631" s="184">
        <f t="shared" si="2575"/>
        <v>18746.501549299694</v>
      </c>
      <c r="BA3631" s="184">
        <f t="shared" si="2575"/>
        <v>18746.501549299694</v>
      </c>
      <c r="BB3631" s="184">
        <f t="shared" si="2575"/>
        <v>18746.501549299694</v>
      </c>
      <c r="BC3631" s="184">
        <f t="shared" si="2575"/>
        <v>18933.966564792692</v>
      </c>
      <c r="BD3631" s="184">
        <f t="shared" si="2575"/>
        <v>18933.966564792692</v>
      </c>
    </row>
    <row r="3632" spans="1:59" ht="15.5" x14ac:dyDescent="0.35">
      <c r="B3632" s="147">
        <f t="shared" ref="B3632:C3637" si="2576">B3631</f>
        <v>138</v>
      </c>
      <c r="C3632" s="148" t="str">
        <f t="shared" si="2576"/>
        <v>SCI RETAIL RENNES 1</v>
      </c>
      <c r="D3632" s="182" t="s">
        <v>835</v>
      </c>
      <c r="E3632" s="168">
        <v>46022</v>
      </c>
      <c r="F3632" s="151"/>
      <c r="G3632" s="182" t="s">
        <v>836</v>
      </c>
      <c r="H3632" s="182" t="s">
        <v>812</v>
      </c>
      <c r="I3632" s="182" t="s">
        <v>813</v>
      </c>
      <c r="J3632" s="182" t="s">
        <v>814</v>
      </c>
      <c r="K3632" s="159"/>
      <c r="O3632" s="151"/>
      <c r="P3632" s="151"/>
      <c r="Q3632" s="151"/>
      <c r="R3632" s="151"/>
      <c r="S3632" s="151"/>
      <c r="T3632" s="151"/>
      <c r="U3632" s="151"/>
      <c r="V3632" s="151"/>
      <c r="W3632" s="151"/>
      <c r="X3632" s="151"/>
      <c r="Y3632" s="151"/>
      <c r="Z3632" s="151"/>
      <c r="AA3632" s="151"/>
      <c r="AB3632" s="151"/>
      <c r="AC3632" s="151"/>
      <c r="AD3632" s="151"/>
      <c r="AE3632" s="151"/>
      <c r="AF3632" s="151"/>
      <c r="AG3632" s="151"/>
      <c r="AH3632" s="151"/>
      <c r="AI3632" s="151"/>
      <c r="AJ3632" s="151"/>
      <c r="AK3632" s="151"/>
      <c r="AL3632" s="151"/>
      <c r="AM3632" s="151"/>
      <c r="AN3632" s="151"/>
      <c r="AO3632" s="151"/>
      <c r="AP3632" s="151"/>
      <c r="AQ3632" s="151"/>
      <c r="AR3632" s="151"/>
      <c r="AS3632" s="151"/>
      <c r="AT3632" s="151"/>
      <c r="AU3632" s="151"/>
      <c r="AV3632" s="151"/>
      <c r="AW3632" s="151"/>
      <c r="AX3632" s="151"/>
      <c r="AY3632" s="151"/>
      <c r="AZ3632" s="151"/>
      <c r="BA3632" s="151"/>
      <c r="BB3632" s="151"/>
      <c r="BC3632" s="151"/>
      <c r="BD3632" s="151"/>
    </row>
    <row r="3633" spans="1:56" ht="15.5" x14ac:dyDescent="0.35">
      <c r="B3633" s="147">
        <f t="shared" si="2576"/>
        <v>138</v>
      </c>
      <c r="C3633" s="148" t="str">
        <f t="shared" si="2576"/>
        <v>SCI RETAIL RENNES 1</v>
      </c>
      <c r="D3633" s="182" t="s">
        <v>837</v>
      </c>
      <c r="E3633" s="167">
        <v>69940.801830508455</v>
      </c>
      <c r="F3633" s="151"/>
      <c r="G3633" s="185" t="s">
        <v>838</v>
      </c>
      <c r="H3633" s="167">
        <v>0</v>
      </c>
      <c r="I3633" s="168">
        <v>0</v>
      </c>
      <c r="J3633" s="168">
        <v>0</v>
      </c>
      <c r="K3633" s="159"/>
      <c r="L3633" s="186" t="s">
        <v>839</v>
      </c>
      <c r="M3633" s="210"/>
      <c r="N3633" s="210"/>
      <c r="O3633" s="176">
        <f t="shared" ref="O3633:BD3633" si="2577">IFERROR(((O$3&gt;=$E3632)*(O$2&lt;=$E3632))*$E3636,"")</f>
        <v>0</v>
      </c>
      <c r="P3633" s="176">
        <f t="shared" si="2577"/>
        <v>0</v>
      </c>
      <c r="Q3633" s="176">
        <f t="shared" si="2577"/>
        <v>0</v>
      </c>
      <c r="R3633" s="176">
        <f t="shared" si="2577"/>
        <v>0</v>
      </c>
      <c r="S3633" s="176">
        <f t="shared" si="2577"/>
        <v>0</v>
      </c>
      <c r="T3633" s="176">
        <f t="shared" si="2577"/>
        <v>0</v>
      </c>
      <c r="U3633" s="176">
        <f t="shared" si="2577"/>
        <v>0</v>
      </c>
      <c r="V3633" s="176">
        <f t="shared" si="2577"/>
        <v>0</v>
      </c>
      <c r="W3633" s="176">
        <f t="shared" si="2577"/>
        <v>0</v>
      </c>
      <c r="X3633" s="176">
        <f t="shared" si="2577"/>
        <v>0</v>
      </c>
      <c r="Y3633" s="176">
        <f t="shared" si="2577"/>
        <v>0</v>
      </c>
      <c r="Z3633" s="176">
        <f t="shared" si="2577"/>
        <v>0</v>
      </c>
      <c r="AA3633" s="176">
        <f t="shared" si="2577"/>
        <v>0</v>
      </c>
      <c r="AB3633" s="176">
        <f t="shared" si="2577"/>
        <v>0</v>
      </c>
      <c r="AC3633" s="176">
        <f t="shared" si="2577"/>
        <v>0</v>
      </c>
      <c r="AD3633" s="176">
        <f t="shared" si="2577"/>
        <v>0</v>
      </c>
      <c r="AE3633" s="176">
        <f t="shared" si="2577"/>
        <v>0</v>
      </c>
      <c r="AF3633" s="176">
        <f t="shared" si="2577"/>
        <v>0</v>
      </c>
      <c r="AG3633" s="176">
        <f t="shared" si="2577"/>
        <v>0</v>
      </c>
      <c r="AH3633" s="176">
        <f t="shared" si="2577"/>
        <v>0</v>
      </c>
      <c r="AI3633" s="176">
        <f t="shared" si="2577"/>
        <v>0</v>
      </c>
      <c r="AJ3633" s="176">
        <f t="shared" si="2577"/>
        <v>0</v>
      </c>
      <c r="AK3633" s="176">
        <f t="shared" si="2577"/>
        <v>0</v>
      </c>
      <c r="AL3633" s="176">
        <f t="shared" si="2577"/>
        <v>0</v>
      </c>
      <c r="AM3633" s="176">
        <f t="shared" si="2577"/>
        <v>0</v>
      </c>
      <c r="AN3633" s="176">
        <f t="shared" si="2577"/>
        <v>0</v>
      </c>
      <c r="AO3633" s="176">
        <f t="shared" si="2577"/>
        <v>0</v>
      </c>
      <c r="AP3633" s="176">
        <f t="shared" si="2577"/>
        <v>0</v>
      </c>
      <c r="AQ3633" s="176">
        <f t="shared" si="2577"/>
        <v>0</v>
      </c>
      <c r="AR3633" s="176">
        <f t="shared" si="2577"/>
        <v>0</v>
      </c>
      <c r="AS3633" s="176">
        <f t="shared" si="2577"/>
        <v>0</v>
      </c>
      <c r="AT3633" s="176">
        <f t="shared" si="2577"/>
        <v>0</v>
      </c>
      <c r="AU3633" s="176">
        <f t="shared" si="2577"/>
        <v>0</v>
      </c>
      <c r="AV3633" s="176">
        <f t="shared" si="2577"/>
        <v>0</v>
      </c>
      <c r="AW3633" s="176">
        <f t="shared" si="2577"/>
        <v>0</v>
      </c>
      <c r="AX3633" s="176">
        <f t="shared" si="2577"/>
        <v>0</v>
      </c>
      <c r="AY3633" s="176">
        <f t="shared" si="2577"/>
        <v>0</v>
      </c>
      <c r="AZ3633" s="176">
        <f t="shared" si="2577"/>
        <v>0</v>
      </c>
      <c r="BA3633" s="176">
        <f t="shared" si="2577"/>
        <v>0</v>
      </c>
      <c r="BB3633" s="176">
        <f t="shared" si="2577"/>
        <v>0</v>
      </c>
      <c r="BC3633" s="176">
        <f t="shared" si="2577"/>
        <v>0</v>
      </c>
      <c r="BD3633" s="176">
        <f t="shared" si="2577"/>
        <v>0</v>
      </c>
    </row>
    <row r="3634" spans="1:56" ht="15.5" x14ac:dyDescent="0.35">
      <c r="B3634" s="147">
        <f t="shared" si="2576"/>
        <v>138</v>
      </c>
      <c r="C3634" s="148" t="str">
        <f t="shared" si="2576"/>
        <v>SCI RETAIL RENNES 1</v>
      </c>
      <c r="D3634" s="182" t="s">
        <v>121</v>
      </c>
      <c r="E3634" s="187">
        <f>IF(E3632&gt;MAX($O$3:$BD$3),BD3623,
IF(E3632&lt;MIN($O$3:$BD$3),1,SUMIFS($O3624:$BD3624,$O$2:$BD$2,"&lt;="&amp;E3632,$O$3:$BD$3,"&gt;="&amp;E3632)))</f>
        <v>1.0662569999999998</v>
      </c>
      <c r="F3634" s="151"/>
      <c r="G3634" s="185" t="s">
        <v>840</v>
      </c>
      <c r="H3634" s="167">
        <v>0</v>
      </c>
      <c r="I3634" s="168">
        <v>0</v>
      </c>
      <c r="J3634" s="168">
        <v>0</v>
      </c>
      <c r="K3634" s="159"/>
      <c r="L3634" s="188" t="s">
        <v>841</v>
      </c>
      <c r="M3634" s="212"/>
      <c r="N3634" s="212"/>
      <c r="O3634" s="177">
        <f t="shared" ref="O3634:BD3634" si="2578">IFERROR(((O$3&gt;=$E3629)*(O$2&lt;=$E3629))*$H3637,"")</f>
        <v>0</v>
      </c>
      <c r="P3634" s="177">
        <f t="shared" si="2578"/>
        <v>0</v>
      </c>
      <c r="Q3634" s="177">
        <f t="shared" si="2578"/>
        <v>0</v>
      </c>
      <c r="R3634" s="177">
        <f t="shared" si="2578"/>
        <v>0</v>
      </c>
      <c r="S3634" s="177">
        <f t="shared" si="2578"/>
        <v>0</v>
      </c>
      <c r="T3634" s="177">
        <f t="shared" si="2578"/>
        <v>0</v>
      </c>
      <c r="U3634" s="177">
        <f t="shared" si="2578"/>
        <v>0</v>
      </c>
      <c r="V3634" s="177">
        <f t="shared" si="2578"/>
        <v>0</v>
      </c>
      <c r="W3634" s="177">
        <f t="shared" si="2578"/>
        <v>0</v>
      </c>
      <c r="X3634" s="177">
        <f t="shared" si="2578"/>
        <v>0</v>
      </c>
      <c r="Y3634" s="177">
        <f t="shared" si="2578"/>
        <v>0</v>
      </c>
      <c r="Z3634" s="177">
        <f t="shared" si="2578"/>
        <v>0</v>
      </c>
      <c r="AA3634" s="177">
        <f t="shared" si="2578"/>
        <v>0</v>
      </c>
      <c r="AB3634" s="177">
        <f t="shared" si="2578"/>
        <v>0</v>
      </c>
      <c r="AC3634" s="177">
        <f t="shared" si="2578"/>
        <v>0</v>
      </c>
      <c r="AD3634" s="177">
        <f t="shared" si="2578"/>
        <v>0</v>
      </c>
      <c r="AE3634" s="177">
        <f t="shared" si="2578"/>
        <v>0</v>
      </c>
      <c r="AF3634" s="177">
        <f t="shared" si="2578"/>
        <v>0</v>
      </c>
      <c r="AG3634" s="177">
        <f t="shared" si="2578"/>
        <v>0</v>
      </c>
      <c r="AH3634" s="177">
        <f t="shared" si="2578"/>
        <v>0</v>
      </c>
      <c r="AI3634" s="177">
        <f t="shared" si="2578"/>
        <v>0</v>
      </c>
      <c r="AJ3634" s="177">
        <f t="shared" si="2578"/>
        <v>0</v>
      </c>
      <c r="AK3634" s="177">
        <f t="shared" si="2578"/>
        <v>0</v>
      </c>
      <c r="AL3634" s="177">
        <f t="shared" si="2578"/>
        <v>0</v>
      </c>
      <c r="AM3634" s="177">
        <f t="shared" si="2578"/>
        <v>0</v>
      </c>
      <c r="AN3634" s="177">
        <f t="shared" si="2578"/>
        <v>0</v>
      </c>
      <c r="AO3634" s="177">
        <f t="shared" si="2578"/>
        <v>0</v>
      </c>
      <c r="AP3634" s="177">
        <f t="shared" si="2578"/>
        <v>0</v>
      </c>
      <c r="AQ3634" s="177">
        <f t="shared" si="2578"/>
        <v>0</v>
      </c>
      <c r="AR3634" s="177">
        <f t="shared" si="2578"/>
        <v>0</v>
      </c>
      <c r="AS3634" s="177">
        <f t="shared" si="2578"/>
        <v>0</v>
      </c>
      <c r="AT3634" s="177">
        <f t="shared" si="2578"/>
        <v>0</v>
      </c>
      <c r="AU3634" s="177">
        <f t="shared" si="2578"/>
        <v>0</v>
      </c>
      <c r="AV3634" s="177">
        <f t="shared" si="2578"/>
        <v>0</v>
      </c>
      <c r="AW3634" s="177">
        <f t="shared" si="2578"/>
        <v>0</v>
      </c>
      <c r="AX3634" s="177">
        <f t="shared" si="2578"/>
        <v>0</v>
      </c>
      <c r="AY3634" s="177">
        <f t="shared" si="2578"/>
        <v>0</v>
      </c>
      <c r="AZ3634" s="177">
        <f t="shared" si="2578"/>
        <v>0</v>
      </c>
      <c r="BA3634" s="177">
        <f t="shared" si="2578"/>
        <v>0</v>
      </c>
      <c r="BB3634" s="177">
        <f t="shared" si="2578"/>
        <v>0</v>
      </c>
      <c r="BC3634" s="177">
        <f t="shared" si="2578"/>
        <v>0</v>
      </c>
      <c r="BD3634" s="177">
        <f t="shared" si="2578"/>
        <v>0</v>
      </c>
    </row>
    <row r="3635" spans="1:56" ht="15.5" x14ac:dyDescent="0.35">
      <c r="B3635" s="147">
        <f t="shared" si="2576"/>
        <v>138</v>
      </c>
      <c r="C3635" s="148" t="str">
        <f t="shared" si="2576"/>
        <v>SCI RETAIL RENNES 1</v>
      </c>
      <c r="D3635" s="182" t="s">
        <v>54</v>
      </c>
      <c r="E3635" s="178">
        <v>0</v>
      </c>
      <c r="F3635" s="151"/>
      <c r="G3635" s="185" t="s">
        <v>842</v>
      </c>
      <c r="H3635" s="167">
        <v>0</v>
      </c>
      <c r="I3635" s="168">
        <v>0</v>
      </c>
      <c r="J3635" s="168">
        <v>0</v>
      </c>
      <c r="L3635" s="188" t="s">
        <v>843</v>
      </c>
      <c r="M3635" s="212"/>
      <c r="N3635" s="212"/>
      <c r="O3635" s="177">
        <f t="shared" ref="O3635:BD3635" si="2579">IFERROR(((O$3&gt;=$E3632)*(O$2&lt;=$E3632))*$J3637,"")</f>
        <v>0</v>
      </c>
      <c r="P3635" s="177">
        <f t="shared" si="2579"/>
        <v>0</v>
      </c>
      <c r="Q3635" s="177">
        <f t="shared" si="2579"/>
        <v>0</v>
      </c>
      <c r="R3635" s="177">
        <f t="shared" si="2579"/>
        <v>0</v>
      </c>
      <c r="S3635" s="177">
        <f t="shared" si="2579"/>
        <v>0</v>
      </c>
      <c r="T3635" s="177">
        <f t="shared" si="2579"/>
        <v>0</v>
      </c>
      <c r="U3635" s="177">
        <f t="shared" si="2579"/>
        <v>0</v>
      </c>
      <c r="V3635" s="177">
        <f t="shared" si="2579"/>
        <v>0</v>
      </c>
      <c r="W3635" s="177">
        <f t="shared" si="2579"/>
        <v>0</v>
      </c>
      <c r="X3635" s="177">
        <f t="shared" si="2579"/>
        <v>0</v>
      </c>
      <c r="Y3635" s="177">
        <f t="shared" si="2579"/>
        <v>0</v>
      </c>
      <c r="Z3635" s="177">
        <f t="shared" si="2579"/>
        <v>0</v>
      </c>
      <c r="AA3635" s="177">
        <f t="shared" si="2579"/>
        <v>0</v>
      </c>
      <c r="AB3635" s="177">
        <f t="shared" si="2579"/>
        <v>0</v>
      </c>
      <c r="AC3635" s="177">
        <f t="shared" si="2579"/>
        <v>0</v>
      </c>
      <c r="AD3635" s="177">
        <f t="shared" si="2579"/>
        <v>0</v>
      </c>
      <c r="AE3635" s="177">
        <f t="shared" si="2579"/>
        <v>0</v>
      </c>
      <c r="AF3635" s="177">
        <f t="shared" si="2579"/>
        <v>0</v>
      </c>
      <c r="AG3635" s="177">
        <f t="shared" si="2579"/>
        <v>0</v>
      </c>
      <c r="AH3635" s="177">
        <f t="shared" si="2579"/>
        <v>0</v>
      </c>
      <c r="AI3635" s="177">
        <f t="shared" si="2579"/>
        <v>0</v>
      </c>
      <c r="AJ3635" s="177">
        <f t="shared" si="2579"/>
        <v>0</v>
      </c>
      <c r="AK3635" s="177">
        <f t="shared" si="2579"/>
        <v>0</v>
      </c>
      <c r="AL3635" s="177">
        <f t="shared" si="2579"/>
        <v>0</v>
      </c>
      <c r="AM3635" s="177">
        <f t="shared" si="2579"/>
        <v>0</v>
      </c>
      <c r="AN3635" s="177">
        <f t="shared" si="2579"/>
        <v>0</v>
      </c>
      <c r="AO3635" s="177">
        <f t="shared" si="2579"/>
        <v>0</v>
      </c>
      <c r="AP3635" s="177">
        <f t="shared" si="2579"/>
        <v>0</v>
      </c>
      <c r="AQ3635" s="177">
        <f t="shared" si="2579"/>
        <v>0</v>
      </c>
      <c r="AR3635" s="177">
        <f t="shared" si="2579"/>
        <v>0</v>
      </c>
      <c r="AS3635" s="177">
        <f t="shared" si="2579"/>
        <v>0</v>
      </c>
      <c r="AT3635" s="177">
        <f t="shared" si="2579"/>
        <v>0</v>
      </c>
      <c r="AU3635" s="177">
        <f t="shared" si="2579"/>
        <v>0</v>
      </c>
      <c r="AV3635" s="177">
        <f t="shared" si="2579"/>
        <v>0</v>
      </c>
      <c r="AW3635" s="177">
        <f t="shared" si="2579"/>
        <v>0</v>
      </c>
      <c r="AX3635" s="177">
        <f t="shared" si="2579"/>
        <v>0</v>
      </c>
      <c r="AY3635" s="177">
        <f t="shared" si="2579"/>
        <v>0</v>
      </c>
      <c r="AZ3635" s="177">
        <f t="shared" si="2579"/>
        <v>0</v>
      </c>
      <c r="BA3635" s="177">
        <f t="shared" si="2579"/>
        <v>0</v>
      </c>
      <c r="BB3635" s="177">
        <f t="shared" si="2579"/>
        <v>0</v>
      </c>
      <c r="BC3635" s="177">
        <f t="shared" si="2579"/>
        <v>0</v>
      </c>
      <c r="BD3635" s="177">
        <f t="shared" si="2579"/>
        <v>0</v>
      </c>
    </row>
    <row r="3636" spans="1:56" ht="15.5" x14ac:dyDescent="0.35">
      <c r="B3636" s="147">
        <f t="shared" si="2576"/>
        <v>138</v>
      </c>
      <c r="C3636" s="148" t="str">
        <f t="shared" si="2576"/>
        <v>SCI RETAIL RENNES 1</v>
      </c>
      <c r="D3636" s="182" t="s">
        <v>844</v>
      </c>
      <c r="E3636" s="167">
        <v>0</v>
      </c>
      <c r="F3636" s="151"/>
      <c r="G3636" s="189"/>
      <c r="H3636" s="151"/>
      <c r="I3636" s="151"/>
      <c r="J3636" s="159"/>
      <c r="L3636" s="188" t="s">
        <v>845</v>
      </c>
      <c r="M3636" s="212"/>
      <c r="N3636" s="212"/>
      <c r="O3636" s="177">
        <f t="shared" ref="O3636:BD3636" si="2580">IFERROR(((O$3&gt;=$J3626)*(O$2&lt;=$J3626))*$E3637,"")</f>
        <v>0</v>
      </c>
      <c r="P3636" s="177">
        <f t="shared" si="2580"/>
        <v>0</v>
      </c>
      <c r="Q3636" s="177">
        <f t="shared" si="2580"/>
        <v>0</v>
      </c>
      <c r="R3636" s="177">
        <f t="shared" si="2580"/>
        <v>0</v>
      </c>
      <c r="S3636" s="177">
        <f t="shared" si="2580"/>
        <v>0</v>
      </c>
      <c r="T3636" s="177">
        <f t="shared" si="2580"/>
        <v>0</v>
      </c>
      <c r="U3636" s="177">
        <f t="shared" si="2580"/>
        <v>0</v>
      </c>
      <c r="V3636" s="177">
        <f t="shared" si="2580"/>
        <v>0</v>
      </c>
      <c r="W3636" s="177">
        <f t="shared" si="2580"/>
        <v>0</v>
      </c>
      <c r="X3636" s="177">
        <f t="shared" si="2580"/>
        <v>0</v>
      </c>
      <c r="Y3636" s="177">
        <f t="shared" si="2580"/>
        <v>0</v>
      </c>
      <c r="Z3636" s="177">
        <f t="shared" si="2580"/>
        <v>0</v>
      </c>
      <c r="AA3636" s="177">
        <f t="shared" si="2580"/>
        <v>0</v>
      </c>
      <c r="AB3636" s="177">
        <f t="shared" si="2580"/>
        <v>0</v>
      </c>
      <c r="AC3636" s="177">
        <f t="shared" si="2580"/>
        <v>0</v>
      </c>
      <c r="AD3636" s="177">
        <f t="shared" si="2580"/>
        <v>0</v>
      </c>
      <c r="AE3636" s="177">
        <f t="shared" si="2580"/>
        <v>0</v>
      </c>
      <c r="AF3636" s="177">
        <f t="shared" si="2580"/>
        <v>0</v>
      </c>
      <c r="AG3636" s="177">
        <f t="shared" si="2580"/>
        <v>0</v>
      </c>
      <c r="AH3636" s="177">
        <f t="shared" si="2580"/>
        <v>0</v>
      </c>
      <c r="AI3636" s="177">
        <f t="shared" si="2580"/>
        <v>0</v>
      </c>
      <c r="AJ3636" s="177">
        <f t="shared" si="2580"/>
        <v>0</v>
      </c>
      <c r="AK3636" s="177">
        <f t="shared" si="2580"/>
        <v>0</v>
      </c>
      <c r="AL3636" s="177">
        <f t="shared" si="2580"/>
        <v>0</v>
      </c>
      <c r="AM3636" s="177">
        <f t="shared" si="2580"/>
        <v>0</v>
      </c>
      <c r="AN3636" s="177">
        <f t="shared" si="2580"/>
        <v>0</v>
      </c>
      <c r="AO3636" s="177">
        <f t="shared" si="2580"/>
        <v>0</v>
      </c>
      <c r="AP3636" s="177">
        <f t="shared" si="2580"/>
        <v>0</v>
      </c>
      <c r="AQ3636" s="177">
        <f t="shared" si="2580"/>
        <v>0</v>
      </c>
      <c r="AR3636" s="177">
        <f t="shared" si="2580"/>
        <v>0</v>
      </c>
      <c r="AS3636" s="177">
        <f t="shared" si="2580"/>
        <v>0</v>
      </c>
      <c r="AT3636" s="177">
        <f t="shared" si="2580"/>
        <v>0</v>
      </c>
      <c r="AU3636" s="177">
        <f t="shared" si="2580"/>
        <v>0</v>
      </c>
      <c r="AV3636" s="177">
        <f t="shared" si="2580"/>
        <v>0</v>
      </c>
      <c r="AW3636" s="177">
        <f t="shared" si="2580"/>
        <v>0</v>
      </c>
      <c r="AX3636" s="177">
        <f t="shared" si="2580"/>
        <v>0</v>
      </c>
      <c r="AY3636" s="177">
        <f t="shared" si="2580"/>
        <v>0</v>
      </c>
      <c r="AZ3636" s="177">
        <f t="shared" si="2580"/>
        <v>0</v>
      </c>
      <c r="BA3636" s="177">
        <f t="shared" si="2580"/>
        <v>0</v>
      </c>
      <c r="BB3636" s="177">
        <f t="shared" si="2580"/>
        <v>0</v>
      </c>
      <c r="BC3636" s="177">
        <f t="shared" si="2580"/>
        <v>0</v>
      </c>
      <c r="BD3636" s="177">
        <f t="shared" si="2580"/>
        <v>0</v>
      </c>
    </row>
    <row r="3637" spans="1:56" ht="15.5" x14ac:dyDescent="0.35">
      <c r="B3637" s="147">
        <f t="shared" si="2576"/>
        <v>138</v>
      </c>
      <c r="C3637" s="148" t="str">
        <f t="shared" si="2576"/>
        <v>SCI RETAIL RENNES 1</v>
      </c>
      <c r="D3637" s="182" t="s">
        <v>845</v>
      </c>
      <c r="E3637" s="167">
        <v>0</v>
      </c>
      <c r="F3637" s="151"/>
      <c r="G3637" s="182" t="s">
        <v>841</v>
      </c>
      <c r="H3637" s="167">
        <v>0</v>
      </c>
      <c r="I3637" s="182" t="s">
        <v>843</v>
      </c>
      <c r="J3637" s="167">
        <v>0</v>
      </c>
      <c r="L3637" s="190" t="s">
        <v>846</v>
      </c>
      <c r="M3637" s="213"/>
      <c r="N3637" s="213"/>
      <c r="O3637" s="181">
        <f t="shared" ref="O3637:BD3637" si="2581">IFERROR(-($E3618+$H3618+$J3618)*O3619,"")</f>
        <v>0</v>
      </c>
      <c r="P3637" s="181">
        <f t="shared" si="2581"/>
        <v>0</v>
      </c>
      <c r="Q3637" s="181">
        <f t="shared" si="2581"/>
        <v>0</v>
      </c>
      <c r="R3637" s="181">
        <f t="shared" si="2581"/>
        <v>0</v>
      </c>
      <c r="S3637" s="181">
        <f t="shared" si="2581"/>
        <v>0</v>
      </c>
      <c r="T3637" s="181">
        <f t="shared" si="2581"/>
        <v>0</v>
      </c>
      <c r="U3637" s="181">
        <f t="shared" si="2581"/>
        <v>0</v>
      </c>
      <c r="V3637" s="181">
        <f t="shared" si="2581"/>
        <v>0</v>
      </c>
      <c r="W3637" s="181">
        <f t="shared" si="2581"/>
        <v>0</v>
      </c>
      <c r="X3637" s="181">
        <f t="shared" si="2581"/>
        <v>0</v>
      </c>
      <c r="Y3637" s="181">
        <f t="shared" si="2581"/>
        <v>0</v>
      </c>
      <c r="Z3637" s="181">
        <f t="shared" si="2581"/>
        <v>0</v>
      </c>
      <c r="AA3637" s="181">
        <f t="shared" si="2581"/>
        <v>0</v>
      </c>
      <c r="AB3637" s="181">
        <f t="shared" si="2581"/>
        <v>0</v>
      </c>
      <c r="AC3637" s="181">
        <f t="shared" si="2581"/>
        <v>0</v>
      </c>
      <c r="AD3637" s="181">
        <f t="shared" si="2581"/>
        <v>0</v>
      </c>
      <c r="AE3637" s="181">
        <f t="shared" si="2581"/>
        <v>0</v>
      </c>
      <c r="AF3637" s="181">
        <f t="shared" si="2581"/>
        <v>0</v>
      </c>
      <c r="AG3637" s="181">
        <f t="shared" si="2581"/>
        <v>0</v>
      </c>
      <c r="AH3637" s="181">
        <f t="shared" si="2581"/>
        <v>0</v>
      </c>
      <c r="AI3637" s="181">
        <f t="shared" si="2581"/>
        <v>0</v>
      </c>
      <c r="AJ3637" s="181">
        <f t="shared" si="2581"/>
        <v>0</v>
      </c>
      <c r="AK3637" s="181">
        <f t="shared" si="2581"/>
        <v>0</v>
      </c>
      <c r="AL3637" s="181">
        <f t="shared" si="2581"/>
        <v>0</v>
      </c>
      <c r="AM3637" s="181">
        <f t="shared" si="2581"/>
        <v>0</v>
      </c>
      <c r="AN3637" s="181">
        <f t="shared" si="2581"/>
        <v>0</v>
      </c>
      <c r="AO3637" s="181">
        <f t="shared" si="2581"/>
        <v>0</v>
      </c>
      <c r="AP3637" s="181">
        <f t="shared" si="2581"/>
        <v>0</v>
      </c>
      <c r="AQ3637" s="181">
        <f t="shared" si="2581"/>
        <v>0</v>
      </c>
      <c r="AR3637" s="181">
        <f t="shared" si="2581"/>
        <v>0</v>
      </c>
      <c r="AS3637" s="181">
        <f t="shared" si="2581"/>
        <v>0</v>
      </c>
      <c r="AT3637" s="181">
        <f t="shared" si="2581"/>
        <v>0</v>
      </c>
      <c r="AU3637" s="181">
        <f t="shared" si="2581"/>
        <v>0</v>
      </c>
      <c r="AV3637" s="181">
        <f t="shared" si="2581"/>
        <v>0</v>
      </c>
      <c r="AW3637" s="181">
        <f t="shared" si="2581"/>
        <v>0</v>
      </c>
      <c r="AX3637" s="181">
        <f t="shared" si="2581"/>
        <v>0</v>
      </c>
      <c r="AY3637" s="181">
        <f t="shared" si="2581"/>
        <v>0</v>
      </c>
      <c r="AZ3637" s="181">
        <f t="shared" si="2581"/>
        <v>0</v>
      </c>
      <c r="BA3637" s="181">
        <f t="shared" si="2581"/>
        <v>0</v>
      </c>
      <c r="BB3637" s="181">
        <f t="shared" si="2581"/>
        <v>0</v>
      </c>
      <c r="BC3637" s="181">
        <f t="shared" si="2581"/>
        <v>0</v>
      </c>
      <c r="BD3637" s="181">
        <f t="shared" si="2581"/>
        <v>0</v>
      </c>
    </row>
    <row r="3638" spans="1:56" x14ac:dyDescent="0.35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  <c r="AV3638"/>
      <c r="AW3638"/>
      <c r="AX3638"/>
      <c r="AY3638"/>
      <c r="AZ3638"/>
      <c r="BA3638"/>
      <c r="BB3638"/>
      <c r="BC3638"/>
      <c r="BD3638"/>
    </row>
    <row r="3639" spans="1:56" x14ac:dyDescent="0.3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ht="15.5" x14ac:dyDescent="0.35">
      <c r="A3640" s="137"/>
      <c r="B3640" s="207">
        <v>139</v>
      </c>
      <c r="C3640" s="208" t="str">
        <f>H3642</f>
        <v>SCI RETAIL RENNES 1</v>
      </c>
      <c r="D3640" s="209" t="s">
        <v>608</v>
      </c>
      <c r="E3640" s="209"/>
      <c r="F3640" s="209"/>
      <c r="G3640" s="209"/>
      <c r="H3640" s="209"/>
      <c r="I3640" s="209"/>
      <c r="J3640" s="209"/>
      <c r="K3640" s="208"/>
      <c r="L3640" s="208"/>
      <c r="M3640" s="208"/>
      <c r="N3640" s="208"/>
      <c r="O3640" s="222"/>
      <c r="P3640" s="222"/>
      <c r="Q3640" s="222"/>
      <c r="R3640" s="222"/>
      <c r="S3640" s="222"/>
      <c r="T3640" s="222"/>
      <c r="U3640" s="222"/>
      <c r="V3640" s="222"/>
      <c r="W3640" s="222"/>
      <c r="X3640" s="222"/>
      <c r="Y3640" s="222"/>
      <c r="Z3640" s="222"/>
      <c r="AA3640" s="222"/>
      <c r="AB3640" s="222"/>
      <c r="AC3640" s="222"/>
      <c r="AD3640" s="222"/>
      <c r="AE3640" s="222"/>
      <c r="AF3640" s="222"/>
      <c r="AG3640" s="222"/>
      <c r="AH3640" s="222"/>
      <c r="AI3640" s="222"/>
      <c r="AJ3640" s="222"/>
      <c r="AK3640" s="222"/>
      <c r="AL3640" s="222"/>
      <c r="AM3640" s="222"/>
      <c r="AN3640" s="222"/>
      <c r="AO3640" s="222"/>
      <c r="AP3640" s="222"/>
      <c r="AQ3640" s="222"/>
      <c r="AR3640" s="222"/>
      <c r="AS3640" s="222"/>
      <c r="AT3640" s="222"/>
      <c r="AU3640" s="222"/>
      <c r="AV3640" s="222"/>
      <c r="AW3640" s="222"/>
      <c r="AX3640" s="222"/>
      <c r="AY3640" s="222"/>
      <c r="AZ3640" s="222"/>
      <c r="BA3640" s="222"/>
      <c r="BB3640" s="222"/>
      <c r="BC3640" s="222"/>
      <c r="BD3640" s="222"/>
    </row>
    <row r="3641" spans="1:56" ht="15.5" x14ac:dyDescent="0.35">
      <c r="A3641" s="171"/>
      <c r="B3641" s="147">
        <f>B3640</f>
        <v>139</v>
      </c>
      <c r="C3641" s="148" t="str">
        <f>C3640</f>
        <v>SCI RETAIL RENNES 1</v>
      </c>
      <c r="D3641" s="171"/>
      <c r="E3641" s="171"/>
      <c r="F3641" s="171"/>
      <c r="G3641" s="171"/>
      <c r="H3641" s="171"/>
      <c r="I3641" s="171"/>
      <c r="J3641" s="171"/>
      <c r="K3641" s="171"/>
      <c r="L3641" s="171"/>
      <c r="M3641" s="171"/>
      <c r="N3641" s="171"/>
      <c r="O3641" s="180"/>
      <c r="P3641" s="180"/>
      <c r="Q3641" s="180"/>
      <c r="R3641" s="180"/>
      <c r="S3641" s="180"/>
      <c r="T3641" s="180"/>
      <c r="U3641" s="180"/>
      <c r="V3641" s="180"/>
      <c r="W3641" s="180"/>
      <c r="X3641" s="180"/>
      <c r="Y3641" s="180"/>
      <c r="Z3641" s="180"/>
      <c r="AA3641" s="180"/>
      <c r="AB3641" s="180"/>
      <c r="AC3641" s="180"/>
      <c r="AD3641" s="180"/>
      <c r="AE3641" s="180"/>
      <c r="AF3641" s="180"/>
      <c r="AG3641" s="180"/>
      <c r="AH3641" s="180"/>
      <c r="AI3641" s="180"/>
      <c r="AJ3641" s="180"/>
      <c r="AK3641" s="180"/>
      <c r="AL3641" s="180"/>
      <c r="AM3641" s="180"/>
      <c r="AN3641" s="180"/>
      <c r="AO3641" s="180"/>
      <c r="AP3641" s="180"/>
      <c r="AQ3641" s="180"/>
      <c r="AR3641" s="180"/>
      <c r="AS3641" s="180"/>
      <c r="AT3641" s="180"/>
      <c r="AU3641" s="180"/>
      <c r="AV3641" s="180"/>
      <c r="AW3641" s="180"/>
      <c r="AX3641" s="180"/>
      <c r="AY3641" s="180"/>
      <c r="AZ3641" s="180"/>
      <c r="BA3641" s="180"/>
      <c r="BB3641" s="180"/>
      <c r="BC3641" s="180"/>
      <c r="BD3641" s="180"/>
    </row>
    <row r="3642" spans="1:56" ht="15.5" x14ac:dyDescent="0.35">
      <c r="B3642" s="147">
        <f t="shared" ref="B3642:C3657" si="2582">B3641</f>
        <v>139</v>
      </c>
      <c r="C3642" s="148" t="str">
        <f t="shared" si="2582"/>
        <v>SCI RETAIL RENNES 1</v>
      </c>
      <c r="D3642" s="149" t="s">
        <v>20</v>
      </c>
      <c r="E3642" s="150" t="s">
        <v>243</v>
      </c>
      <c r="F3642" s="151"/>
      <c r="G3642" s="149" t="s">
        <v>804</v>
      </c>
      <c r="H3642" s="150" t="s">
        <v>279</v>
      </c>
      <c r="I3642" s="150"/>
      <c r="J3642" s="150"/>
      <c r="L3642" s="152" t="s">
        <v>805</v>
      </c>
      <c r="M3642" s="210"/>
      <c r="N3642" s="210"/>
      <c r="O3642" s="153">
        <f>($E3653&gt;0)*($E3647&lt;O$2)*(EDATE($E3647,$E3653)&gt;O$3)*((O$3-O$2+1)/O$4)
+($E3653&gt;0)*($E3647&lt;O$2)*(EDATE($E3647,$E3653)&gt;=O$2)*(EDATE($E3647,$E3653)&lt;=O$3)*((EDATE($E3647,$E3653)-O$2)/O$4)
+($E3653&gt;0)*($E3647&lt;O$2)*(EDATE($E3647,$E3653)&lt;O$2)*(0)
+($E3653&gt;0)*($E3647&gt;=O$2)*($E3647&lt;=O$3)*(EDATE($E3647,$E3653)&gt;=O$2)*(EDATE($E3647,$E3653)&lt;=O$3)*((EDATE($E3647,$E3653)-$E3647+1)/O$4)
+($E3653&gt;0)*($E3647&gt;=O$2)*($E3647&lt;=O$3)*(EDATE($E3647,$E3653)&gt;O$3)*((O$3-$E3647+1)/O$4)
+($E3653&gt;0)*($E3647&gt;O$3)*(0)</f>
        <v>0</v>
      </c>
      <c r="P3642" s="153">
        <f t="shared" ref="P3642:BD3642" si="2583">($E3653&gt;0)*($E3647&lt;P$2)*(EDATE($E3647,$E3653)&gt;P$3)*((P$3-P$2+1)/P$4)
+($E3653&gt;0)*($E3647&lt;P$2)*(EDATE($E3647,$E3653)&gt;=P$2)*(EDATE($E3647,$E3653)&lt;=P$3)*((EDATE($E3647,$E3653)-P$2)/P$4)
+($E3653&gt;0)*($E3647&lt;P$2)*(EDATE($E3647,$E3653)&lt;P$2)*(0)
+($E3653&gt;0)*($E3647&gt;=P$2)*($E3647&lt;=P$3)*(EDATE($E3647,$E3653)&gt;=P$2)*(EDATE($E3647,$E3653)&lt;=P$3)*((EDATE($E3647,$E3653)-$E3647+1)/P$4)
+($E3653&gt;0)*($E3647&gt;=P$2)*($E3647&lt;=P$3)*(EDATE($E3647,$E3653)&gt;P$3)*((P$3-$E3647+1)/P$4)
+($E3653&gt;0)*($E3647&gt;P$3)*(0)</f>
        <v>0</v>
      </c>
      <c r="Q3642" s="153">
        <f t="shared" si="2583"/>
        <v>0</v>
      </c>
      <c r="R3642" s="153">
        <f t="shared" si="2583"/>
        <v>0</v>
      </c>
      <c r="S3642" s="153">
        <f t="shared" si="2583"/>
        <v>0</v>
      </c>
      <c r="T3642" s="153">
        <f t="shared" si="2583"/>
        <v>0</v>
      </c>
      <c r="U3642" s="153">
        <f t="shared" si="2583"/>
        <v>0</v>
      </c>
      <c r="V3642" s="153">
        <f t="shared" si="2583"/>
        <v>0</v>
      </c>
      <c r="W3642" s="153">
        <f t="shared" si="2583"/>
        <v>0</v>
      </c>
      <c r="X3642" s="153">
        <f t="shared" si="2583"/>
        <v>0</v>
      </c>
      <c r="Y3642" s="153">
        <f t="shared" si="2583"/>
        <v>0</v>
      </c>
      <c r="Z3642" s="153">
        <f t="shared" si="2583"/>
        <v>0</v>
      </c>
      <c r="AA3642" s="153">
        <f t="shared" si="2583"/>
        <v>0</v>
      </c>
      <c r="AB3642" s="153">
        <f t="shared" si="2583"/>
        <v>0</v>
      </c>
      <c r="AC3642" s="153">
        <f t="shared" si="2583"/>
        <v>0</v>
      </c>
      <c r="AD3642" s="153">
        <f t="shared" si="2583"/>
        <v>0</v>
      </c>
      <c r="AE3642" s="153">
        <f t="shared" si="2583"/>
        <v>0</v>
      </c>
      <c r="AF3642" s="153">
        <f t="shared" si="2583"/>
        <v>0</v>
      </c>
      <c r="AG3642" s="153">
        <f t="shared" si="2583"/>
        <v>0</v>
      </c>
      <c r="AH3642" s="153">
        <f t="shared" si="2583"/>
        <v>0</v>
      </c>
      <c r="AI3642" s="153">
        <f t="shared" si="2583"/>
        <v>0</v>
      </c>
      <c r="AJ3642" s="153">
        <f t="shared" si="2583"/>
        <v>0</v>
      </c>
      <c r="AK3642" s="153">
        <f t="shared" si="2583"/>
        <v>0</v>
      </c>
      <c r="AL3642" s="153">
        <f t="shared" si="2583"/>
        <v>0</v>
      </c>
      <c r="AM3642" s="153">
        <f t="shared" si="2583"/>
        <v>0</v>
      </c>
      <c r="AN3642" s="153">
        <f t="shared" si="2583"/>
        <v>0</v>
      </c>
      <c r="AO3642" s="153">
        <f t="shared" si="2583"/>
        <v>0</v>
      </c>
      <c r="AP3642" s="153">
        <f t="shared" si="2583"/>
        <v>0</v>
      </c>
      <c r="AQ3642" s="153">
        <f t="shared" si="2583"/>
        <v>0</v>
      </c>
      <c r="AR3642" s="153">
        <f t="shared" si="2583"/>
        <v>0</v>
      </c>
      <c r="AS3642" s="153">
        <f t="shared" si="2583"/>
        <v>0</v>
      </c>
      <c r="AT3642" s="153">
        <f t="shared" si="2583"/>
        <v>0</v>
      </c>
      <c r="AU3642" s="153">
        <f t="shared" si="2583"/>
        <v>0</v>
      </c>
      <c r="AV3642" s="153">
        <f t="shared" si="2583"/>
        <v>0</v>
      </c>
      <c r="AW3642" s="153">
        <f t="shared" si="2583"/>
        <v>0</v>
      </c>
      <c r="AX3642" s="153">
        <f t="shared" si="2583"/>
        <v>0</v>
      </c>
      <c r="AY3642" s="153">
        <f t="shared" si="2583"/>
        <v>0</v>
      </c>
      <c r="AZ3642" s="153">
        <f t="shared" si="2583"/>
        <v>0</v>
      </c>
      <c r="BA3642" s="153">
        <f t="shared" si="2583"/>
        <v>0</v>
      </c>
      <c r="BB3642" s="153">
        <f t="shared" si="2583"/>
        <v>0</v>
      </c>
      <c r="BC3642" s="153">
        <f t="shared" si="2583"/>
        <v>0</v>
      </c>
      <c r="BD3642" s="153">
        <f t="shared" si="2583"/>
        <v>0</v>
      </c>
    </row>
    <row r="3643" spans="1:56" ht="15.5" x14ac:dyDescent="0.35">
      <c r="B3643" s="147">
        <f t="shared" si="2582"/>
        <v>139</v>
      </c>
      <c r="C3643" s="148" t="str">
        <f t="shared" si="2582"/>
        <v>SCI RETAIL RENNES 1</v>
      </c>
      <c r="D3643" s="149" t="s">
        <v>50</v>
      </c>
      <c r="E3643" s="154">
        <v>66.7</v>
      </c>
      <c r="F3643" s="151"/>
      <c r="G3643" s="149" t="s">
        <v>3</v>
      </c>
      <c r="H3643" s="155">
        <v>50.3</v>
      </c>
      <c r="I3643" s="149" t="s">
        <v>106</v>
      </c>
      <c r="J3643" s="155">
        <v>0</v>
      </c>
      <c r="L3643" s="156" t="s">
        <v>806</v>
      </c>
      <c r="M3643" s="212"/>
      <c r="N3643" s="212"/>
      <c r="O3643" s="157">
        <f>IF(O$2&gt;=$E3655,0,IF(AND($E3655&gt;O$2,$E3655&lt;=O$3)=TRUE,IF(OR($H3648&lt;&gt;0,$H3649&lt;&gt;0,$H3650&lt;&gt;0)=TRUE,IF($J3650&gt;=$E3655,($E3655-O$2+1)/O$4,0),0),
($H3648&gt;0)*($J3648&lt;O$2)*0
+($H3648&gt;0)*($J3648&gt;=O$2)*($J3648&lt;=O$3)*(($J3648-O$2+1)/O$4)
+($H3648&gt;0)*($J3648&gt;O$3)*($I3648&gt;O$3)*0
+($H3648&gt;0)*($J3648&gt;O$3)*($I3648&lt;=O$3)*($I3648&gt;=O$2)*((O$3-$I3648+1)/O$4)
+($H3648&gt;0)*($J3648&gt;O$3)*($I3648&lt;O$2)*1
+($H3648&gt;0)*($I3648&gt;O$3)*0
+($H3649&gt;0)*($J$2375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36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))</f>
        <v>0</v>
      </c>
      <c r="P3643" s="157">
        <f t="shared" ref="P3643:BD3643" si="2584">IF(P$2&gt;=$E3655,0,IF(AND($E3655&gt;P$2,$E3655&lt;=P$3)=TRUE,IF(OR($H3648&lt;&gt;0,$H3649&lt;&gt;0,$H3650&lt;&gt;0)=TRUE,IF($J3650&gt;=$E3655,($E3655-P$2+1)/P$4,0),0),
($H3648&gt;0)*($J3648&lt;P$2)*0
+($H3648&gt;0)*($J3648&gt;=P$2)*($J3648&lt;=P$3)*(($J3648-P$2+1)/P$4)
+($H3648&gt;0)*($J3648&gt;P$3)*($I3648&gt;P$3)*0
+($H3648&gt;0)*($J3648&gt;P$3)*($I3648&lt;=P$3)*($I3648&gt;=P$2)*((P$3-$I3648+1)/P$4)
+($H3648&gt;0)*($J3648&gt;P$3)*($I3648&lt;P$2)*1
+($H3648&gt;0)*($I3648&gt;P$3)*0
+($H3649&gt;0)*($J$2375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36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))</f>
        <v>0</v>
      </c>
      <c r="Q3643" s="157">
        <f t="shared" si="2584"/>
        <v>0</v>
      </c>
      <c r="R3643" s="157">
        <f t="shared" si="2584"/>
        <v>0</v>
      </c>
      <c r="S3643" s="157">
        <f t="shared" si="2584"/>
        <v>0</v>
      </c>
      <c r="T3643" s="157">
        <f t="shared" si="2584"/>
        <v>0</v>
      </c>
      <c r="U3643" s="157">
        <f t="shared" si="2584"/>
        <v>0</v>
      </c>
      <c r="V3643" s="157">
        <f t="shared" si="2584"/>
        <v>0</v>
      </c>
      <c r="W3643" s="157">
        <f t="shared" si="2584"/>
        <v>0</v>
      </c>
      <c r="X3643" s="157">
        <f t="shared" si="2584"/>
        <v>0</v>
      </c>
      <c r="Y3643" s="157">
        <f t="shared" si="2584"/>
        <v>0</v>
      </c>
      <c r="Z3643" s="157">
        <f t="shared" si="2584"/>
        <v>0</v>
      </c>
      <c r="AA3643" s="157">
        <f t="shared" si="2584"/>
        <v>0</v>
      </c>
      <c r="AB3643" s="157">
        <f t="shared" si="2584"/>
        <v>0</v>
      </c>
      <c r="AC3643" s="157">
        <f t="shared" si="2584"/>
        <v>0</v>
      </c>
      <c r="AD3643" s="157">
        <f t="shared" si="2584"/>
        <v>0</v>
      </c>
      <c r="AE3643" s="157">
        <f t="shared" si="2584"/>
        <v>0</v>
      </c>
      <c r="AF3643" s="157">
        <f t="shared" si="2584"/>
        <v>0</v>
      </c>
      <c r="AG3643" s="157">
        <f t="shared" si="2584"/>
        <v>0</v>
      </c>
      <c r="AH3643" s="157">
        <f t="shared" si="2584"/>
        <v>0</v>
      </c>
      <c r="AI3643" s="157">
        <f t="shared" si="2584"/>
        <v>0</v>
      </c>
      <c r="AJ3643" s="157">
        <f t="shared" si="2584"/>
        <v>0</v>
      </c>
      <c r="AK3643" s="157">
        <f t="shared" si="2584"/>
        <v>0</v>
      </c>
      <c r="AL3643" s="157">
        <f t="shared" si="2584"/>
        <v>0</v>
      </c>
      <c r="AM3643" s="157">
        <f t="shared" si="2584"/>
        <v>0</v>
      </c>
      <c r="AN3643" s="157">
        <f t="shared" si="2584"/>
        <v>0</v>
      </c>
      <c r="AO3643" s="157">
        <f t="shared" si="2584"/>
        <v>0</v>
      </c>
      <c r="AP3643" s="157">
        <f t="shared" si="2584"/>
        <v>0</v>
      </c>
      <c r="AQ3643" s="157">
        <f t="shared" si="2584"/>
        <v>0</v>
      </c>
      <c r="AR3643" s="157">
        <f t="shared" si="2584"/>
        <v>0</v>
      </c>
      <c r="AS3643" s="157">
        <f t="shared" si="2584"/>
        <v>0</v>
      </c>
      <c r="AT3643" s="157">
        <f t="shared" si="2584"/>
        <v>0</v>
      </c>
      <c r="AU3643" s="157">
        <f t="shared" si="2584"/>
        <v>0</v>
      </c>
      <c r="AV3643" s="157">
        <f t="shared" si="2584"/>
        <v>0</v>
      </c>
      <c r="AW3643" s="157">
        <f t="shared" si="2584"/>
        <v>0</v>
      </c>
      <c r="AX3643" s="157">
        <f t="shared" si="2584"/>
        <v>0</v>
      </c>
      <c r="AY3643" s="157">
        <f t="shared" si="2584"/>
        <v>0</v>
      </c>
      <c r="AZ3643" s="157">
        <f t="shared" si="2584"/>
        <v>0</v>
      </c>
      <c r="BA3643" s="157">
        <f t="shared" si="2584"/>
        <v>0</v>
      </c>
      <c r="BB3643" s="157">
        <f t="shared" si="2584"/>
        <v>0</v>
      </c>
      <c r="BC3643" s="157">
        <f t="shared" si="2584"/>
        <v>0</v>
      </c>
      <c r="BD3643" s="157">
        <f t="shared" si="2584"/>
        <v>0</v>
      </c>
    </row>
    <row r="3644" spans="1:56" ht="15.5" x14ac:dyDescent="0.35">
      <c r="B3644" s="147">
        <f t="shared" si="2582"/>
        <v>139</v>
      </c>
      <c r="C3644" s="148" t="str">
        <f t="shared" si="2582"/>
        <v>SCI RETAIL RENNES 1</v>
      </c>
      <c r="D3644" s="149" t="s">
        <v>111</v>
      </c>
      <c r="E3644" s="158">
        <v>0</v>
      </c>
      <c r="F3644" s="151"/>
      <c r="G3644" s="149" t="s">
        <v>112</v>
      </c>
      <c r="H3644" s="158">
        <v>0</v>
      </c>
      <c r="I3644" s="149" t="s">
        <v>113</v>
      </c>
      <c r="J3644" s="158">
        <v>0</v>
      </c>
      <c r="K3644" s="159"/>
      <c r="L3644" s="156" t="s">
        <v>807</v>
      </c>
      <c r="M3644" s="212"/>
      <c r="N3644" s="212"/>
      <c r="O3644" s="157">
        <f>($E3647&lt;=O$3)*($E3647&gt;O$2)*((O$3-$E3647+1)/O$4)
+($E3647&lt;=O$2)*((O$3-O$2+1)/O$4)
+($E3647&gt;O$3)*(0)
-($E3655&lt;=O$3)*($E3655&lt;&gt;0)*($E3655&gt;O$2)*((O$3-$E3655)/O$4)
-($E3655&lt;=O$2)*((O$3-O$2+1)/O$4)
-($E3655&gt;O$3)*(0)</f>
        <v>1</v>
      </c>
      <c r="P3644" s="157">
        <f t="shared" ref="P3644:BD3644" si="2585">($E3647&lt;=P$3)*($E3647&gt;P$2)*((P$3-$E3647+1)/P$4)
+($E3647&lt;=P$2)*((P$3-P$2+1)/P$4)
+($E3647&gt;P$3)*(0)
-($E3655&lt;=P$3)*($E3655&lt;&gt;0)*($E3655&gt;P$2)*((P$3-$E3655)/P$4)
-($E3655&lt;=P$2)*((P$3-P$2+1)/P$4)
-($E3655&gt;P$3)*(0)</f>
        <v>1</v>
      </c>
      <c r="Q3644" s="157">
        <f t="shared" si="2585"/>
        <v>1</v>
      </c>
      <c r="R3644" s="157">
        <f t="shared" si="2585"/>
        <v>1</v>
      </c>
      <c r="S3644" s="157">
        <f t="shared" si="2585"/>
        <v>1</v>
      </c>
      <c r="T3644" s="157">
        <f t="shared" si="2585"/>
        <v>1</v>
      </c>
      <c r="U3644" s="157">
        <f t="shared" si="2585"/>
        <v>1</v>
      </c>
      <c r="V3644" s="157">
        <f t="shared" si="2585"/>
        <v>1</v>
      </c>
      <c r="W3644" s="157">
        <f t="shared" si="2585"/>
        <v>1</v>
      </c>
      <c r="X3644" s="157">
        <f t="shared" si="2585"/>
        <v>1</v>
      </c>
      <c r="Y3644" s="157">
        <f t="shared" si="2585"/>
        <v>1</v>
      </c>
      <c r="Z3644" s="157">
        <f t="shared" si="2585"/>
        <v>1</v>
      </c>
      <c r="AA3644" s="157">
        <f t="shared" si="2585"/>
        <v>1</v>
      </c>
      <c r="AB3644" s="157">
        <f t="shared" si="2585"/>
        <v>1</v>
      </c>
      <c r="AC3644" s="157">
        <f t="shared" si="2585"/>
        <v>1</v>
      </c>
      <c r="AD3644" s="157">
        <f t="shared" si="2585"/>
        <v>1</v>
      </c>
      <c r="AE3644" s="157">
        <f t="shared" si="2585"/>
        <v>1</v>
      </c>
      <c r="AF3644" s="157">
        <f t="shared" si="2585"/>
        <v>1</v>
      </c>
      <c r="AG3644" s="157">
        <f t="shared" si="2585"/>
        <v>1</v>
      </c>
      <c r="AH3644" s="157">
        <f t="shared" si="2585"/>
        <v>1</v>
      </c>
      <c r="AI3644" s="157">
        <f t="shared" si="2585"/>
        <v>1</v>
      </c>
      <c r="AJ3644" s="157">
        <f t="shared" si="2585"/>
        <v>1</v>
      </c>
      <c r="AK3644" s="157">
        <f t="shared" si="2585"/>
        <v>1</v>
      </c>
      <c r="AL3644" s="157">
        <f t="shared" si="2585"/>
        <v>1</v>
      </c>
      <c r="AM3644" s="157">
        <f t="shared" si="2585"/>
        <v>0</v>
      </c>
      <c r="AN3644" s="157">
        <f t="shared" si="2585"/>
        <v>0</v>
      </c>
      <c r="AO3644" s="157">
        <f t="shared" si="2585"/>
        <v>0</v>
      </c>
      <c r="AP3644" s="157">
        <f t="shared" si="2585"/>
        <v>0</v>
      </c>
      <c r="AQ3644" s="157">
        <f t="shared" si="2585"/>
        <v>0</v>
      </c>
      <c r="AR3644" s="157">
        <f t="shared" si="2585"/>
        <v>0</v>
      </c>
      <c r="AS3644" s="157">
        <f t="shared" si="2585"/>
        <v>0</v>
      </c>
      <c r="AT3644" s="157">
        <f t="shared" si="2585"/>
        <v>0</v>
      </c>
      <c r="AU3644" s="157">
        <f t="shared" si="2585"/>
        <v>0</v>
      </c>
      <c r="AV3644" s="157">
        <f t="shared" si="2585"/>
        <v>0</v>
      </c>
      <c r="AW3644" s="157">
        <f t="shared" si="2585"/>
        <v>0</v>
      </c>
      <c r="AX3644" s="157">
        <f t="shared" si="2585"/>
        <v>0</v>
      </c>
      <c r="AY3644" s="157">
        <f t="shared" si="2585"/>
        <v>0</v>
      </c>
      <c r="AZ3644" s="157">
        <f t="shared" si="2585"/>
        <v>0</v>
      </c>
      <c r="BA3644" s="157">
        <f t="shared" si="2585"/>
        <v>0</v>
      </c>
      <c r="BB3644" s="157">
        <f t="shared" si="2585"/>
        <v>0</v>
      </c>
      <c r="BC3644" s="157">
        <f t="shared" si="2585"/>
        <v>0</v>
      </c>
      <c r="BD3644" s="157">
        <f t="shared" si="2585"/>
        <v>0</v>
      </c>
    </row>
    <row r="3645" spans="1:56" ht="15.5" x14ac:dyDescent="0.35">
      <c r="B3645" s="147">
        <f t="shared" si="2582"/>
        <v>139</v>
      </c>
      <c r="C3645" s="148" t="str">
        <f t="shared" si="2582"/>
        <v>SCI RETAIL RENNES 1</v>
      </c>
      <c r="D3645" s="149" t="s">
        <v>15</v>
      </c>
      <c r="E3645" s="158">
        <v>55319</v>
      </c>
      <c r="F3645" s="151"/>
      <c r="G3645" s="151"/>
      <c r="H3645" s="151"/>
      <c r="I3645" s="151"/>
      <c r="J3645" s="151"/>
      <c r="L3645" s="156" t="s">
        <v>808</v>
      </c>
      <c r="M3645" s="212"/>
      <c r="N3645" s="212"/>
      <c r="O3645" s="157">
        <f>($E3658&gt;O$3)*($E3655&lt;O$2)*((O$3-O$2+1)/O$4)
+($E3658&gt;O$3)*($E3655&gt;=O$2)*($E3655&lt;=O$3)*((O$3-$E3655)/O$4)
+($E3658&gt;O$3)*($E3655&gt;O$3)*(0)
+($E3658&lt;=O$3)*($E3658&gt;=O$2)*($E3655&lt;O$2)*(($E3658-O$2)/O$4)
+($E3658&lt;=O$3)*($E3658&gt;=O$2)*($E3655&lt;=O$3)*($E3655&gt;=O$2)*(($E3658-$E3655)/O$4)
+($E3658&lt;O$2)*(0)</f>
        <v>0</v>
      </c>
      <c r="P3645" s="157">
        <f t="shared" ref="P3645:BD3645" si="2586">($E3658&gt;P$3)*($E3655&lt;P$2)*((P$3-P$2+1)/P$4)
+($E3658&gt;P$3)*($E3655&gt;=P$2)*($E3655&lt;=P$3)*((P$3-$E3655)/P$4)
+($E3658&gt;P$3)*($E3655&gt;P$3)*(0)
+($E3658&lt;=P$3)*($E3658&gt;=P$2)*($E3655&lt;P$2)*(($E3658-P$2)/P$4)
+($E3658&lt;=P$3)*($E3658&gt;=P$2)*($E3655&lt;=P$3)*($E3655&gt;=P$2)*(($E3658-$E3655)/P$4)
+($E3658&lt;P$2)*(0)</f>
        <v>0</v>
      </c>
      <c r="Q3645" s="157">
        <f t="shared" si="2586"/>
        <v>0</v>
      </c>
      <c r="R3645" s="157">
        <f t="shared" si="2586"/>
        <v>0</v>
      </c>
      <c r="S3645" s="157">
        <f t="shared" si="2586"/>
        <v>0</v>
      </c>
      <c r="T3645" s="157">
        <f t="shared" si="2586"/>
        <v>0</v>
      </c>
      <c r="U3645" s="157">
        <f t="shared" si="2586"/>
        <v>0</v>
      </c>
      <c r="V3645" s="157">
        <f t="shared" si="2586"/>
        <v>0</v>
      </c>
      <c r="W3645" s="157">
        <f t="shared" si="2586"/>
        <v>0</v>
      </c>
      <c r="X3645" s="157">
        <f t="shared" si="2586"/>
        <v>0</v>
      </c>
      <c r="Y3645" s="157">
        <f t="shared" si="2586"/>
        <v>0</v>
      </c>
      <c r="Z3645" s="157">
        <f t="shared" si="2586"/>
        <v>0</v>
      </c>
      <c r="AA3645" s="157">
        <f t="shared" si="2586"/>
        <v>0</v>
      </c>
      <c r="AB3645" s="157">
        <f t="shared" si="2586"/>
        <v>0</v>
      </c>
      <c r="AC3645" s="157">
        <f t="shared" si="2586"/>
        <v>0</v>
      </c>
      <c r="AD3645" s="157">
        <f t="shared" si="2586"/>
        <v>0</v>
      </c>
      <c r="AE3645" s="157">
        <f t="shared" si="2586"/>
        <v>0</v>
      </c>
      <c r="AF3645" s="157">
        <f t="shared" si="2586"/>
        <v>0</v>
      </c>
      <c r="AG3645" s="157">
        <f t="shared" si="2586"/>
        <v>0</v>
      </c>
      <c r="AH3645" s="157">
        <f t="shared" si="2586"/>
        <v>0</v>
      </c>
      <c r="AI3645" s="157">
        <f t="shared" si="2586"/>
        <v>0</v>
      </c>
      <c r="AJ3645" s="157">
        <f t="shared" si="2586"/>
        <v>0</v>
      </c>
      <c r="AK3645" s="157">
        <f t="shared" si="2586"/>
        <v>0</v>
      </c>
      <c r="AL3645" s="157">
        <f t="shared" si="2586"/>
        <v>0</v>
      </c>
      <c r="AM3645" s="157">
        <f t="shared" si="2586"/>
        <v>0</v>
      </c>
      <c r="AN3645" s="157">
        <f t="shared" si="2586"/>
        <v>0</v>
      </c>
      <c r="AO3645" s="157">
        <f t="shared" si="2586"/>
        <v>0</v>
      </c>
      <c r="AP3645" s="157">
        <f t="shared" si="2586"/>
        <v>0</v>
      </c>
      <c r="AQ3645" s="157">
        <f t="shared" si="2586"/>
        <v>0</v>
      </c>
      <c r="AR3645" s="157">
        <f t="shared" si="2586"/>
        <v>0</v>
      </c>
      <c r="AS3645" s="157">
        <f t="shared" si="2586"/>
        <v>0</v>
      </c>
      <c r="AT3645" s="157">
        <f t="shared" si="2586"/>
        <v>0</v>
      </c>
      <c r="AU3645" s="157">
        <f t="shared" si="2586"/>
        <v>0</v>
      </c>
      <c r="AV3645" s="157">
        <f t="shared" si="2586"/>
        <v>0</v>
      </c>
      <c r="AW3645" s="157">
        <f t="shared" si="2586"/>
        <v>0</v>
      </c>
      <c r="AX3645" s="157">
        <f t="shared" si="2586"/>
        <v>0</v>
      </c>
      <c r="AY3645" s="157">
        <f t="shared" si="2586"/>
        <v>0</v>
      </c>
      <c r="AZ3645" s="157">
        <f t="shared" si="2586"/>
        <v>0</v>
      </c>
      <c r="BA3645" s="157">
        <f t="shared" si="2586"/>
        <v>0</v>
      </c>
      <c r="BB3645" s="157">
        <f t="shared" si="2586"/>
        <v>0</v>
      </c>
      <c r="BC3645" s="157">
        <f t="shared" si="2586"/>
        <v>0</v>
      </c>
      <c r="BD3645" s="157">
        <f t="shared" si="2586"/>
        <v>0</v>
      </c>
    </row>
    <row r="3646" spans="1:56" ht="15.5" x14ac:dyDescent="0.35">
      <c r="B3646" s="147">
        <f t="shared" si="2582"/>
        <v>139</v>
      </c>
      <c r="C3646" s="148" t="str">
        <f t="shared" si="2582"/>
        <v>SCI RETAIL RENNES 1</v>
      </c>
      <c r="K3646" s="160"/>
      <c r="L3646" s="156" t="s">
        <v>809</v>
      </c>
      <c r="M3646" s="212"/>
      <c r="N3646" s="212"/>
      <c r="O3646" s="157">
        <f>($E3661&gt;0)*($E3658&lt;O$2)*(EDATE($E3658,$E3661)&gt;O$3)*((O$3-O$2+1)/O$4)
+($E3661&gt;0)*($E3658&lt;O$2)*(EDATE($E3658,$E3661)&gt;=O$2)*(EDATE($E3658,$E3661)&lt;=O$3)*((EDATE($E3658,$E3661)-O$2)/O$4)
+($E3661&gt;0)*($E3658&lt;O$2)*(EDATE($E3658,$E3661)&lt;O$2)*(0)
+($E3661&gt;0)*($E3658&gt;=O$2)*($E3658&lt;=O$3)*(EDATE($E3658,$E3661)&gt;=O$2)*(EDATE($E3658,$E3661)&lt;=O$3)*((EDATE($E3658,$E3661)-$E3658+1)/O$4)
+($E3661&gt;0)*($E3658&gt;=O$2)*($E3658&lt;=O$3)*(EDATE($E3658,$E3661)&gt;O$3)*((O$3-$E3658+1)/O$4)
+($E3661&gt;0)*($E3658&gt;O$3)*(0)</f>
        <v>0</v>
      </c>
      <c r="P3646" s="157">
        <f t="shared" ref="P3646:BD3646" si="2587">($E3661&gt;0)*($E3658&lt;P$2)*(EDATE($E3658,$E3661)&gt;P$3)*((P$3-P$2+1)/P$4)
+($E3661&gt;0)*($E3658&lt;P$2)*(EDATE($E3658,$E3661)&gt;=P$2)*(EDATE($E3658,$E3661)&lt;=P$3)*((EDATE($E3658,$E3661)-P$2)/P$4)
+($E3661&gt;0)*($E3658&lt;P$2)*(EDATE($E3658,$E3661)&lt;P$2)*(0)
+($E3661&gt;0)*($E3658&gt;=P$2)*($E3658&lt;=P$3)*(EDATE($E3658,$E3661)&gt;=P$2)*(EDATE($E3658,$E3661)&lt;=P$3)*((EDATE($E3658,$E3661)-$E3658+1)/P$4)
+($E3661&gt;0)*($E3658&gt;=P$2)*($E3658&lt;=P$3)*(EDATE($E3658,$E3661)&gt;P$3)*((P$3-$E3658+1)/P$4)
+($E3661&gt;0)*($E3658&gt;P$3)*(0)</f>
        <v>0</v>
      </c>
      <c r="Q3646" s="157">
        <f t="shared" si="2587"/>
        <v>0</v>
      </c>
      <c r="R3646" s="157">
        <f t="shared" si="2587"/>
        <v>0</v>
      </c>
      <c r="S3646" s="157">
        <f t="shared" si="2587"/>
        <v>0</v>
      </c>
      <c r="T3646" s="157">
        <f t="shared" si="2587"/>
        <v>0</v>
      </c>
      <c r="U3646" s="157">
        <f t="shared" si="2587"/>
        <v>0</v>
      </c>
      <c r="V3646" s="157">
        <f t="shared" si="2587"/>
        <v>0</v>
      </c>
      <c r="W3646" s="157">
        <f t="shared" si="2587"/>
        <v>0</v>
      </c>
      <c r="X3646" s="157">
        <f t="shared" si="2587"/>
        <v>0</v>
      </c>
      <c r="Y3646" s="157">
        <f t="shared" si="2587"/>
        <v>0</v>
      </c>
      <c r="Z3646" s="157">
        <f t="shared" si="2587"/>
        <v>0</v>
      </c>
      <c r="AA3646" s="157">
        <f t="shared" si="2587"/>
        <v>0</v>
      </c>
      <c r="AB3646" s="157">
        <f t="shared" si="2587"/>
        <v>0</v>
      </c>
      <c r="AC3646" s="157">
        <f t="shared" si="2587"/>
        <v>0</v>
      </c>
      <c r="AD3646" s="157">
        <f t="shared" si="2587"/>
        <v>0</v>
      </c>
      <c r="AE3646" s="157">
        <f t="shared" si="2587"/>
        <v>0</v>
      </c>
      <c r="AF3646" s="157">
        <f t="shared" si="2587"/>
        <v>0</v>
      </c>
      <c r="AG3646" s="157">
        <f t="shared" si="2587"/>
        <v>0</v>
      </c>
      <c r="AH3646" s="157">
        <f t="shared" si="2587"/>
        <v>0</v>
      </c>
      <c r="AI3646" s="157">
        <f t="shared" si="2587"/>
        <v>0</v>
      </c>
      <c r="AJ3646" s="157">
        <f t="shared" si="2587"/>
        <v>0</v>
      </c>
      <c r="AK3646" s="157">
        <f t="shared" si="2587"/>
        <v>0</v>
      </c>
      <c r="AL3646" s="157">
        <f t="shared" si="2587"/>
        <v>0</v>
      </c>
      <c r="AM3646" s="157">
        <f t="shared" si="2587"/>
        <v>0</v>
      </c>
      <c r="AN3646" s="157">
        <f t="shared" si="2587"/>
        <v>0</v>
      </c>
      <c r="AO3646" s="157">
        <f t="shared" si="2587"/>
        <v>0</v>
      </c>
      <c r="AP3646" s="157">
        <f t="shared" si="2587"/>
        <v>0</v>
      </c>
      <c r="AQ3646" s="157">
        <f t="shared" si="2587"/>
        <v>0</v>
      </c>
      <c r="AR3646" s="157">
        <f t="shared" si="2587"/>
        <v>0</v>
      </c>
      <c r="AS3646" s="157">
        <f t="shared" si="2587"/>
        <v>0</v>
      </c>
      <c r="AT3646" s="157">
        <f t="shared" si="2587"/>
        <v>0</v>
      </c>
      <c r="AU3646" s="157">
        <f t="shared" si="2587"/>
        <v>0</v>
      </c>
      <c r="AV3646" s="157">
        <f t="shared" si="2587"/>
        <v>0</v>
      </c>
      <c r="AW3646" s="157">
        <f t="shared" si="2587"/>
        <v>0</v>
      </c>
      <c r="AX3646" s="157">
        <f t="shared" si="2587"/>
        <v>0</v>
      </c>
      <c r="AY3646" s="157">
        <f t="shared" si="2587"/>
        <v>0</v>
      </c>
      <c r="AZ3646" s="157">
        <f t="shared" si="2587"/>
        <v>0</v>
      </c>
      <c r="BA3646" s="157">
        <f t="shared" si="2587"/>
        <v>0</v>
      </c>
      <c r="BB3646" s="157">
        <f t="shared" si="2587"/>
        <v>0</v>
      </c>
      <c r="BC3646" s="157">
        <f t="shared" si="2587"/>
        <v>0</v>
      </c>
      <c r="BD3646" s="157">
        <f t="shared" si="2587"/>
        <v>0</v>
      </c>
    </row>
    <row r="3647" spans="1:56" ht="15.5" x14ac:dyDescent="0.35">
      <c r="B3647" s="147">
        <f t="shared" si="2582"/>
        <v>139</v>
      </c>
      <c r="C3647" s="148" t="str">
        <f t="shared" si="2582"/>
        <v>SCI RETAIL RENNES 1</v>
      </c>
      <c r="D3647" s="161" t="s">
        <v>810</v>
      </c>
      <c r="E3647" s="162">
        <v>43831</v>
      </c>
      <c r="F3647" s="151"/>
      <c r="G3647" s="161" t="s">
        <v>811</v>
      </c>
      <c r="H3647" s="161" t="s">
        <v>812</v>
      </c>
      <c r="I3647" s="161" t="s">
        <v>813</v>
      </c>
      <c r="J3647" s="161" t="s">
        <v>814</v>
      </c>
      <c r="K3647" s="160"/>
      <c r="L3647" s="163" t="s">
        <v>815</v>
      </c>
      <c r="M3647" s="223"/>
      <c r="N3647" s="223"/>
      <c r="O3647" s="164">
        <f>($H3659&gt;0)*($J3659&lt;O$2)*0
+($H3659&gt;0)*($J3659&gt;=O$2)*($J3659&lt;=O$3)*(($J3659-O$2+1)/O$4)
+($H3659&gt;0)*($J3659&gt;O$3)*($I3659&gt;O$3)*0
+($H3659&gt;0)*($J3659&gt;O$3)*($I3659&lt;=O$3)*($I3659&gt;=O$2)*((O$3-$I3659+1)/O$4)
+($H3659&gt;0)*($J3659&gt;O$3)*($I3659&lt;O$2)*1
+($H3659&gt;0)*($I3659&gt;O$3)*0
+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</f>
        <v>0</v>
      </c>
      <c r="P3647" s="164">
        <f t="shared" ref="P3647:BD3647" si="2588">($H3659&gt;0)*($J3659&lt;P$2)*0
+($H3659&gt;0)*($J3659&gt;=P$2)*($J3659&lt;=P$3)*(($J3659-P$2+1)/P$4)
+($H3659&gt;0)*($J3659&gt;P$3)*($I3659&gt;P$3)*0
+($H3659&gt;0)*($J3659&gt;P$3)*($I3659&lt;=P$3)*($I3659&gt;=P$2)*((P$3-$I3659+1)/P$4)
+($H3659&gt;0)*($J3659&gt;P$3)*($I3659&lt;P$2)*1
+($H3659&gt;0)*($I3659&gt;P$3)*0
+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</f>
        <v>0</v>
      </c>
      <c r="Q3647" s="164">
        <f t="shared" si="2588"/>
        <v>0</v>
      </c>
      <c r="R3647" s="164">
        <f t="shared" si="2588"/>
        <v>0</v>
      </c>
      <c r="S3647" s="164">
        <f t="shared" si="2588"/>
        <v>0</v>
      </c>
      <c r="T3647" s="164">
        <f t="shared" si="2588"/>
        <v>0</v>
      </c>
      <c r="U3647" s="164">
        <f t="shared" si="2588"/>
        <v>0</v>
      </c>
      <c r="V3647" s="164">
        <f t="shared" si="2588"/>
        <v>0</v>
      </c>
      <c r="W3647" s="164">
        <f t="shared" si="2588"/>
        <v>0</v>
      </c>
      <c r="X3647" s="164">
        <f t="shared" si="2588"/>
        <v>0</v>
      </c>
      <c r="Y3647" s="164">
        <f t="shared" si="2588"/>
        <v>0</v>
      </c>
      <c r="Z3647" s="164">
        <f t="shared" si="2588"/>
        <v>0</v>
      </c>
      <c r="AA3647" s="164">
        <f t="shared" si="2588"/>
        <v>0</v>
      </c>
      <c r="AB3647" s="164">
        <f t="shared" si="2588"/>
        <v>0</v>
      </c>
      <c r="AC3647" s="164">
        <f t="shared" si="2588"/>
        <v>0</v>
      </c>
      <c r="AD3647" s="164">
        <f t="shared" si="2588"/>
        <v>0</v>
      </c>
      <c r="AE3647" s="164">
        <f t="shared" si="2588"/>
        <v>0</v>
      </c>
      <c r="AF3647" s="164">
        <f t="shared" si="2588"/>
        <v>0</v>
      </c>
      <c r="AG3647" s="164">
        <f t="shared" si="2588"/>
        <v>0</v>
      </c>
      <c r="AH3647" s="164">
        <f t="shared" si="2588"/>
        <v>0</v>
      </c>
      <c r="AI3647" s="164">
        <f t="shared" si="2588"/>
        <v>0</v>
      </c>
      <c r="AJ3647" s="164">
        <f t="shared" si="2588"/>
        <v>0</v>
      </c>
      <c r="AK3647" s="164">
        <f t="shared" si="2588"/>
        <v>0</v>
      </c>
      <c r="AL3647" s="164">
        <f t="shared" si="2588"/>
        <v>0</v>
      </c>
      <c r="AM3647" s="164">
        <f t="shared" si="2588"/>
        <v>0</v>
      </c>
      <c r="AN3647" s="164">
        <f t="shared" si="2588"/>
        <v>0</v>
      </c>
      <c r="AO3647" s="164">
        <f t="shared" si="2588"/>
        <v>0</v>
      </c>
      <c r="AP3647" s="164">
        <f t="shared" si="2588"/>
        <v>0</v>
      </c>
      <c r="AQ3647" s="164">
        <f t="shared" si="2588"/>
        <v>0</v>
      </c>
      <c r="AR3647" s="164">
        <f t="shared" si="2588"/>
        <v>0</v>
      </c>
      <c r="AS3647" s="164">
        <f t="shared" si="2588"/>
        <v>0</v>
      </c>
      <c r="AT3647" s="164">
        <f t="shared" si="2588"/>
        <v>0</v>
      </c>
      <c r="AU3647" s="164">
        <f t="shared" si="2588"/>
        <v>0</v>
      </c>
      <c r="AV3647" s="164">
        <f t="shared" si="2588"/>
        <v>0</v>
      </c>
      <c r="AW3647" s="164">
        <f t="shared" si="2588"/>
        <v>0</v>
      </c>
      <c r="AX3647" s="164">
        <f t="shared" si="2588"/>
        <v>0</v>
      </c>
      <c r="AY3647" s="164">
        <f t="shared" si="2588"/>
        <v>0</v>
      </c>
      <c r="AZ3647" s="164">
        <f t="shared" si="2588"/>
        <v>0</v>
      </c>
      <c r="BA3647" s="164">
        <f t="shared" si="2588"/>
        <v>0</v>
      </c>
      <c r="BB3647" s="164">
        <f t="shared" si="2588"/>
        <v>0</v>
      </c>
      <c r="BC3647" s="164">
        <f t="shared" si="2588"/>
        <v>0</v>
      </c>
      <c r="BD3647" s="164">
        <f t="shared" si="2588"/>
        <v>0</v>
      </c>
    </row>
    <row r="3648" spans="1:56" ht="15.5" x14ac:dyDescent="0.35">
      <c r="B3648" s="147">
        <f t="shared" si="2582"/>
        <v>139</v>
      </c>
      <c r="C3648" s="148" t="str">
        <f t="shared" si="2582"/>
        <v>SCI RETAIL RENNES 1</v>
      </c>
      <c r="D3648" s="161" t="s">
        <v>816</v>
      </c>
      <c r="E3648" s="165">
        <v>48000</v>
      </c>
      <c r="F3648" s="151"/>
      <c r="G3648" s="166" t="s">
        <v>59</v>
      </c>
      <c r="H3648" s="167">
        <v>45000</v>
      </c>
      <c r="I3648" s="168">
        <v>43831</v>
      </c>
      <c r="J3648" s="168">
        <v>44196</v>
      </c>
      <c r="K3648" s="160"/>
      <c r="L3648" s="169" t="s">
        <v>817</v>
      </c>
      <c r="M3648" s="213"/>
      <c r="N3648" s="213"/>
      <c r="O3648" s="170">
        <f>($E3658&lt;=O$3)*($E3658&gt;O$2)*((O$3-$E3658+1)/O$4)
+($E3658&lt;=O$2)*((O$3-O$2+1)/O$4)
+($E3658&gt;O$3)*(0)</f>
        <v>0</v>
      </c>
      <c r="P3648" s="170">
        <f t="shared" ref="P3648:BD3648" si="2589">($E3658&lt;=P$3)*($E3658&gt;P$2)*((P$3-$E3658+1)/P$4)
+($E3658&lt;=P$2)*((P$3-P$2+1)/P$4)
+($E3658&gt;P$3)*(0)</f>
        <v>0</v>
      </c>
      <c r="Q3648" s="170">
        <f t="shared" si="2589"/>
        <v>0</v>
      </c>
      <c r="R3648" s="170">
        <f t="shared" si="2589"/>
        <v>0</v>
      </c>
      <c r="S3648" s="170">
        <f t="shared" si="2589"/>
        <v>0</v>
      </c>
      <c r="T3648" s="170">
        <f t="shared" si="2589"/>
        <v>0</v>
      </c>
      <c r="U3648" s="170">
        <f t="shared" si="2589"/>
        <v>0</v>
      </c>
      <c r="V3648" s="170">
        <f t="shared" si="2589"/>
        <v>0</v>
      </c>
      <c r="W3648" s="170">
        <f t="shared" si="2589"/>
        <v>0</v>
      </c>
      <c r="X3648" s="170">
        <f t="shared" si="2589"/>
        <v>0</v>
      </c>
      <c r="Y3648" s="170">
        <f t="shared" si="2589"/>
        <v>0</v>
      </c>
      <c r="Z3648" s="170">
        <f t="shared" si="2589"/>
        <v>0</v>
      </c>
      <c r="AA3648" s="170">
        <f t="shared" si="2589"/>
        <v>0</v>
      </c>
      <c r="AB3648" s="170">
        <f t="shared" si="2589"/>
        <v>0</v>
      </c>
      <c r="AC3648" s="170">
        <f t="shared" si="2589"/>
        <v>0</v>
      </c>
      <c r="AD3648" s="170">
        <f t="shared" si="2589"/>
        <v>0</v>
      </c>
      <c r="AE3648" s="170">
        <f t="shared" si="2589"/>
        <v>0</v>
      </c>
      <c r="AF3648" s="170">
        <f t="shared" si="2589"/>
        <v>0</v>
      </c>
      <c r="AG3648" s="170">
        <f t="shared" si="2589"/>
        <v>0</v>
      </c>
      <c r="AH3648" s="170">
        <f t="shared" si="2589"/>
        <v>0</v>
      </c>
      <c r="AI3648" s="170">
        <f t="shared" si="2589"/>
        <v>0</v>
      </c>
      <c r="AJ3648" s="170">
        <f t="shared" si="2589"/>
        <v>0</v>
      </c>
      <c r="AK3648" s="170">
        <f t="shared" si="2589"/>
        <v>0</v>
      </c>
      <c r="AL3648" s="170">
        <f t="shared" si="2589"/>
        <v>1.0869565217391304E-2</v>
      </c>
      <c r="AM3648" s="170">
        <f t="shared" si="2589"/>
        <v>1</v>
      </c>
      <c r="AN3648" s="170">
        <f t="shared" si="2589"/>
        <v>1</v>
      </c>
      <c r="AO3648" s="170">
        <f t="shared" si="2589"/>
        <v>1</v>
      </c>
      <c r="AP3648" s="170">
        <f t="shared" si="2589"/>
        <v>1</v>
      </c>
      <c r="AQ3648" s="170">
        <f t="shared" si="2589"/>
        <v>1</v>
      </c>
      <c r="AR3648" s="170">
        <f t="shared" si="2589"/>
        <v>1</v>
      </c>
      <c r="AS3648" s="170">
        <f t="shared" si="2589"/>
        <v>1</v>
      </c>
      <c r="AT3648" s="170">
        <f t="shared" si="2589"/>
        <v>1</v>
      </c>
      <c r="AU3648" s="170">
        <f t="shared" si="2589"/>
        <v>1</v>
      </c>
      <c r="AV3648" s="170">
        <f t="shared" si="2589"/>
        <v>1</v>
      </c>
      <c r="AW3648" s="170">
        <f t="shared" si="2589"/>
        <v>1</v>
      </c>
      <c r="AX3648" s="170">
        <f t="shared" si="2589"/>
        <v>1</v>
      </c>
      <c r="AY3648" s="170">
        <f t="shared" si="2589"/>
        <v>1</v>
      </c>
      <c r="AZ3648" s="170">
        <f t="shared" si="2589"/>
        <v>1</v>
      </c>
      <c r="BA3648" s="170">
        <f t="shared" si="2589"/>
        <v>1</v>
      </c>
      <c r="BB3648" s="170">
        <f t="shared" si="2589"/>
        <v>1</v>
      </c>
      <c r="BC3648" s="170">
        <f t="shared" si="2589"/>
        <v>1</v>
      </c>
      <c r="BD3648" s="170">
        <f t="shared" si="2589"/>
        <v>1</v>
      </c>
    </row>
    <row r="3649" spans="1:56" ht="15.5" x14ac:dyDescent="0.35">
      <c r="A3649" s="171"/>
      <c r="B3649" s="147">
        <f t="shared" si="2582"/>
        <v>139</v>
      </c>
      <c r="C3649" s="148" t="str">
        <f t="shared" si="2582"/>
        <v>SCI RETAIL RENNES 1</v>
      </c>
      <c r="D3649" s="161" t="s">
        <v>818</v>
      </c>
      <c r="E3649" s="165">
        <v>48000</v>
      </c>
      <c r="F3649" s="151"/>
      <c r="G3649" s="166" t="s">
        <v>60</v>
      </c>
      <c r="H3649" s="167">
        <v>46500</v>
      </c>
      <c r="I3649" s="168">
        <v>44197</v>
      </c>
      <c r="J3649" s="168">
        <v>44561</v>
      </c>
      <c r="K3649" s="171"/>
      <c r="M3649" s="224">
        <v>43831</v>
      </c>
      <c r="O3649" s="151"/>
      <c r="P3649" s="151"/>
      <c r="Q3649" s="151"/>
      <c r="R3649" s="151"/>
      <c r="S3649" s="151"/>
      <c r="T3649" s="151"/>
      <c r="U3649" s="151"/>
      <c r="V3649" s="151"/>
      <c r="W3649" s="151"/>
      <c r="X3649" s="151"/>
      <c r="Y3649" s="151"/>
      <c r="Z3649" s="151"/>
      <c r="AA3649" s="151"/>
      <c r="AB3649" s="151"/>
      <c r="AC3649" s="151"/>
      <c r="AD3649" s="151"/>
      <c r="AE3649" s="151"/>
      <c r="AF3649" s="151"/>
      <c r="AG3649" s="151"/>
      <c r="AH3649" s="151"/>
      <c r="AI3649" s="151"/>
      <c r="AJ3649" s="151"/>
      <c r="AK3649" s="151"/>
      <c r="AL3649" s="151"/>
      <c r="AM3649" s="151"/>
      <c r="AN3649" s="151"/>
      <c r="AO3649" s="151"/>
      <c r="AP3649" s="151"/>
      <c r="AQ3649" s="151"/>
      <c r="AR3649" s="151"/>
      <c r="AS3649" s="151"/>
      <c r="AT3649" s="151"/>
      <c r="AU3649" s="151"/>
      <c r="AV3649" s="151"/>
      <c r="AW3649" s="151"/>
      <c r="AX3649" s="151"/>
      <c r="AY3649" s="151"/>
      <c r="AZ3649" s="151"/>
      <c r="BA3649" s="151"/>
      <c r="BB3649" s="151"/>
      <c r="BC3649" s="151"/>
      <c r="BD3649" s="151"/>
    </row>
    <row r="3650" spans="1:56" ht="15.5" x14ac:dyDescent="0.35">
      <c r="B3650" s="147">
        <f t="shared" si="2582"/>
        <v>139</v>
      </c>
      <c r="C3650" s="148" t="str">
        <f t="shared" si="2582"/>
        <v>SCI RETAIL RENNES 1</v>
      </c>
      <c r="D3650" s="161" t="s">
        <v>819</v>
      </c>
      <c r="E3650" s="165">
        <v>48000</v>
      </c>
      <c r="F3650" s="151"/>
      <c r="G3650" s="172" t="s">
        <v>61</v>
      </c>
      <c r="H3650" s="167">
        <v>48000</v>
      </c>
      <c r="I3650" s="168">
        <v>44562</v>
      </c>
      <c r="J3650" s="168">
        <v>44926</v>
      </c>
      <c r="K3650" s="160"/>
      <c r="L3650" s="173" t="s">
        <v>820</v>
      </c>
      <c r="M3650" s="214">
        <v>1</v>
      </c>
      <c r="N3650" s="214">
        <v>1</v>
      </c>
      <c r="O3650" s="174">
        <v>1.0349999999999999</v>
      </c>
      <c r="P3650" s="174">
        <v>1.0349999999999999</v>
      </c>
      <c r="Q3650" s="174">
        <v>1.0349999999999999</v>
      </c>
      <c r="R3650" s="174">
        <v>1.0349999999999999</v>
      </c>
      <c r="S3650" s="174">
        <v>1.0556999999999999</v>
      </c>
      <c r="T3650" s="174">
        <v>1.0556999999999999</v>
      </c>
      <c r="U3650" s="174">
        <v>1.0556999999999999</v>
      </c>
      <c r="V3650" s="174">
        <v>1.0556999999999999</v>
      </c>
      <c r="W3650" s="174">
        <v>1.0662569999999998</v>
      </c>
      <c r="X3650" s="174">
        <v>1.0662569999999998</v>
      </c>
      <c r="Y3650" s="174">
        <v>1.0662569999999998</v>
      </c>
      <c r="Z3650" s="174">
        <v>1.0662569999999998</v>
      </c>
      <c r="AA3650" s="174">
        <v>1.0769195699999998</v>
      </c>
      <c r="AB3650" s="174">
        <v>1.0769195699999998</v>
      </c>
      <c r="AC3650" s="174">
        <v>1.0769195699999998</v>
      </c>
      <c r="AD3650" s="174">
        <v>1.0769195699999998</v>
      </c>
      <c r="AE3650" s="174">
        <v>1.0876887656999998</v>
      </c>
      <c r="AF3650" s="174">
        <v>1.0876887656999998</v>
      </c>
      <c r="AG3650" s="174">
        <v>1.0876887656999998</v>
      </c>
      <c r="AH3650" s="174">
        <v>1.0876887656999998</v>
      </c>
      <c r="AI3650" s="174">
        <v>1.0985656533569998</v>
      </c>
      <c r="AJ3650" s="174">
        <v>1.0985656533569998</v>
      </c>
      <c r="AK3650" s="174">
        <v>1.0985656533569998</v>
      </c>
      <c r="AL3650" s="174">
        <v>1.0985656533569998</v>
      </c>
      <c r="AM3650" s="174">
        <v>1.1095513098905698</v>
      </c>
      <c r="AN3650" s="174">
        <v>1.1095513098905698</v>
      </c>
      <c r="AO3650" s="174">
        <v>1.1095513098905698</v>
      </c>
      <c r="AP3650" s="174">
        <v>1.1095513098905698</v>
      </c>
      <c r="AQ3650" s="174">
        <v>1.1206468229894755</v>
      </c>
      <c r="AR3650" s="174">
        <v>1.1206468229894755</v>
      </c>
      <c r="AS3650" s="174">
        <v>1.1206468229894755</v>
      </c>
      <c r="AT3650" s="174">
        <v>1.1206468229894755</v>
      </c>
      <c r="AU3650" s="174">
        <v>1.1318532912193702</v>
      </c>
      <c r="AV3650" s="174">
        <v>1.1318532912193702</v>
      </c>
      <c r="AW3650" s="174">
        <v>1.1318532912193702</v>
      </c>
      <c r="AX3650" s="174">
        <v>1.1318532912193702</v>
      </c>
      <c r="AY3650" s="174">
        <v>1.1431718241315638</v>
      </c>
      <c r="AZ3650" s="174">
        <v>1.1431718241315638</v>
      </c>
      <c r="BA3650" s="174">
        <v>1.1431718241315638</v>
      </c>
      <c r="BB3650" s="174">
        <v>1.1431718241315638</v>
      </c>
      <c r="BC3650" s="174">
        <v>1.1546035423728795</v>
      </c>
      <c r="BD3650" s="174">
        <v>1.1546035423728795</v>
      </c>
    </row>
    <row r="3651" spans="1:56" ht="15.5" x14ac:dyDescent="0.35">
      <c r="B3651" s="147">
        <f t="shared" si="2582"/>
        <v>139</v>
      </c>
      <c r="C3651" s="148" t="str">
        <f t="shared" si="2582"/>
        <v>SCI RETAIL RENNES 1</v>
      </c>
      <c r="D3651" s="161" t="s">
        <v>140</v>
      </c>
      <c r="E3651" s="175" t="s">
        <v>165</v>
      </c>
      <c r="F3651" s="151"/>
      <c r="K3651" s="160"/>
      <c r="L3651" s="152" t="s">
        <v>821</v>
      </c>
      <c r="M3651" s="210"/>
      <c r="N3651" s="210"/>
      <c r="O3651" s="176">
        <f>O3644*$E3648/4+O3648*$E3659/4</f>
        <v>12000</v>
      </c>
      <c r="P3651" s="176">
        <f t="shared" ref="P3651:BD3651" si="2590">P3644*$E3648/4+P3648*$E3659/4</f>
        <v>12000</v>
      </c>
      <c r="Q3651" s="176">
        <f t="shared" si="2590"/>
        <v>12000</v>
      </c>
      <c r="R3651" s="176">
        <f t="shared" si="2590"/>
        <v>12000</v>
      </c>
      <c r="S3651" s="176">
        <f t="shared" si="2590"/>
        <v>12000</v>
      </c>
      <c r="T3651" s="176">
        <f t="shared" si="2590"/>
        <v>12000</v>
      </c>
      <c r="U3651" s="176">
        <f t="shared" si="2590"/>
        <v>12000</v>
      </c>
      <c r="V3651" s="176">
        <f t="shared" si="2590"/>
        <v>12000</v>
      </c>
      <c r="W3651" s="176">
        <f t="shared" si="2590"/>
        <v>12000</v>
      </c>
      <c r="X3651" s="176">
        <f t="shared" si="2590"/>
        <v>12000</v>
      </c>
      <c r="Y3651" s="176">
        <f t="shared" si="2590"/>
        <v>12000</v>
      </c>
      <c r="Z3651" s="176">
        <f t="shared" si="2590"/>
        <v>12000</v>
      </c>
      <c r="AA3651" s="176">
        <f t="shared" si="2590"/>
        <v>12000</v>
      </c>
      <c r="AB3651" s="176">
        <f t="shared" si="2590"/>
        <v>12000</v>
      </c>
      <c r="AC3651" s="176">
        <f t="shared" si="2590"/>
        <v>12000</v>
      </c>
      <c r="AD3651" s="176">
        <f t="shared" si="2590"/>
        <v>12000</v>
      </c>
      <c r="AE3651" s="176">
        <f t="shared" si="2590"/>
        <v>12000</v>
      </c>
      <c r="AF3651" s="176">
        <f t="shared" si="2590"/>
        <v>12000</v>
      </c>
      <c r="AG3651" s="176">
        <f t="shared" si="2590"/>
        <v>12000</v>
      </c>
      <c r="AH3651" s="176">
        <f t="shared" si="2590"/>
        <v>12000</v>
      </c>
      <c r="AI3651" s="176">
        <f t="shared" si="2590"/>
        <v>12000</v>
      </c>
      <c r="AJ3651" s="176">
        <f t="shared" si="2590"/>
        <v>12000</v>
      </c>
      <c r="AK3651" s="176">
        <f t="shared" si="2590"/>
        <v>12000</v>
      </c>
      <c r="AL3651" s="176">
        <f t="shared" si="2590"/>
        <v>12157.620289394699</v>
      </c>
      <c r="AM3651" s="176">
        <f t="shared" si="2590"/>
        <v>14501.0666243124</v>
      </c>
      <c r="AN3651" s="176">
        <f t="shared" si="2590"/>
        <v>14501.0666243124</v>
      </c>
      <c r="AO3651" s="176">
        <f t="shared" si="2590"/>
        <v>14501.0666243124</v>
      </c>
      <c r="AP3651" s="176">
        <f t="shared" si="2590"/>
        <v>14501.0666243124</v>
      </c>
      <c r="AQ3651" s="176">
        <f t="shared" si="2590"/>
        <v>14501.0666243124</v>
      </c>
      <c r="AR3651" s="176">
        <f t="shared" si="2590"/>
        <v>14501.0666243124</v>
      </c>
      <c r="AS3651" s="176">
        <f t="shared" si="2590"/>
        <v>14501.0666243124</v>
      </c>
      <c r="AT3651" s="176">
        <f t="shared" si="2590"/>
        <v>14501.0666243124</v>
      </c>
      <c r="AU3651" s="176">
        <f t="shared" si="2590"/>
        <v>14501.0666243124</v>
      </c>
      <c r="AV3651" s="176">
        <f t="shared" si="2590"/>
        <v>14501.0666243124</v>
      </c>
      <c r="AW3651" s="176">
        <f t="shared" si="2590"/>
        <v>14501.0666243124</v>
      </c>
      <c r="AX3651" s="176">
        <f t="shared" si="2590"/>
        <v>14501.0666243124</v>
      </c>
      <c r="AY3651" s="176">
        <f t="shared" si="2590"/>
        <v>14501.0666243124</v>
      </c>
      <c r="AZ3651" s="176">
        <f t="shared" si="2590"/>
        <v>14501.0666243124</v>
      </c>
      <c r="BA3651" s="176">
        <f t="shared" si="2590"/>
        <v>14501.0666243124</v>
      </c>
      <c r="BB3651" s="176">
        <f t="shared" si="2590"/>
        <v>14501.0666243124</v>
      </c>
      <c r="BC3651" s="176">
        <f t="shared" si="2590"/>
        <v>14501.0666243124</v>
      </c>
      <c r="BD3651" s="176">
        <f t="shared" si="2590"/>
        <v>14501.0666243124</v>
      </c>
    </row>
    <row r="3652" spans="1:56" ht="15.5" x14ac:dyDescent="0.35">
      <c r="B3652" s="147">
        <f t="shared" si="2582"/>
        <v>139</v>
      </c>
      <c r="C3652" s="148" t="str">
        <f t="shared" si="2582"/>
        <v>SCI RETAIL RENNES 1</v>
      </c>
      <c r="D3652" s="161" t="s">
        <v>822</v>
      </c>
      <c r="E3652" s="175" t="s">
        <v>823</v>
      </c>
      <c r="F3652" s="151"/>
      <c r="G3652" s="161" t="s">
        <v>824</v>
      </c>
      <c r="H3652" s="162">
        <v>0</v>
      </c>
      <c r="I3652" s="161" t="s">
        <v>814</v>
      </c>
      <c r="J3652" s="162">
        <v>47118</v>
      </c>
      <c r="K3652" s="160"/>
      <c r="L3652" s="156" t="s">
        <v>825</v>
      </c>
      <c r="M3652" s="212"/>
      <c r="N3652" s="212"/>
      <c r="O3652" s="177">
        <f>IF($E3658&gt;=O$3,IF(O$3&lt;=($E3647+365),O3651,IFERROR(O3644*$E3649/4*O3650+
$E3659*O3648/4*IFERROR(O3650/$E3660,0),0)),IF(O$3&lt;=($E3658+365),O3644*$E3649/4*O3650+$E3659*O3648/4*IFERROR(O3650/$E3660,0),IFERROR($E3659*O3648/4*IFERROR(O3650/$E3660,0),0)))</f>
        <v>12419.999999999998</v>
      </c>
      <c r="P3652" s="177">
        <f t="shared" ref="P3652:BD3652" si="2591">IF($E3658&gt;=P$3,IF(P$3&lt;=($E3647+365),P3651,IFERROR(P3644*$E3649/4*P3650+
$E3659*P3648/4*IFERROR(P3650/$E3660,0),0)),IF(P$3&lt;=($E3658+365),P3644*$E3649/4*P3650+$E3659*P3648/4*IFERROR(P3650/$E3660,0),IFERROR($E3659*P3648/4*IFERROR(P3650/$E3660,0),0)))</f>
        <v>12419.999999999998</v>
      </c>
      <c r="Q3652" s="177">
        <f t="shared" si="2591"/>
        <v>12419.999999999998</v>
      </c>
      <c r="R3652" s="177">
        <f t="shared" si="2591"/>
        <v>12419.999999999998</v>
      </c>
      <c r="S3652" s="177">
        <f t="shared" si="2591"/>
        <v>12668.399999999998</v>
      </c>
      <c r="T3652" s="177">
        <f t="shared" si="2591"/>
        <v>12668.399999999998</v>
      </c>
      <c r="U3652" s="177">
        <f t="shared" si="2591"/>
        <v>12668.399999999998</v>
      </c>
      <c r="V3652" s="177">
        <f t="shared" si="2591"/>
        <v>12668.399999999998</v>
      </c>
      <c r="W3652" s="177">
        <f t="shared" si="2591"/>
        <v>12795.083999999997</v>
      </c>
      <c r="X3652" s="177">
        <f t="shared" si="2591"/>
        <v>12795.083999999997</v>
      </c>
      <c r="Y3652" s="177">
        <f t="shared" si="2591"/>
        <v>12795.083999999997</v>
      </c>
      <c r="Z3652" s="177">
        <f t="shared" si="2591"/>
        <v>12795.083999999997</v>
      </c>
      <c r="AA3652" s="177">
        <f t="shared" si="2591"/>
        <v>12923.034839999998</v>
      </c>
      <c r="AB3652" s="177">
        <f t="shared" si="2591"/>
        <v>12923.034839999998</v>
      </c>
      <c r="AC3652" s="177">
        <f t="shared" si="2591"/>
        <v>12923.034839999998</v>
      </c>
      <c r="AD3652" s="177">
        <f t="shared" si="2591"/>
        <v>12923.034839999998</v>
      </c>
      <c r="AE3652" s="177">
        <f t="shared" si="2591"/>
        <v>13052.265188399999</v>
      </c>
      <c r="AF3652" s="177">
        <f t="shared" si="2591"/>
        <v>13052.265188399999</v>
      </c>
      <c r="AG3652" s="177">
        <f t="shared" si="2591"/>
        <v>13052.265188399999</v>
      </c>
      <c r="AH3652" s="177">
        <f t="shared" si="2591"/>
        <v>13052.265188399999</v>
      </c>
      <c r="AI3652" s="177">
        <f t="shared" si="2591"/>
        <v>13182.787840283998</v>
      </c>
      <c r="AJ3652" s="177">
        <f t="shared" si="2591"/>
        <v>13182.787840283998</v>
      </c>
      <c r="AK3652" s="177">
        <f t="shared" si="2591"/>
        <v>13182.787840283998</v>
      </c>
      <c r="AL3652" s="177">
        <f t="shared" si="2591"/>
        <v>13340.408129678697</v>
      </c>
      <c r="AM3652" s="177">
        <f t="shared" si="2591"/>
        <v>14646.077290555524</v>
      </c>
      <c r="AN3652" s="177">
        <f t="shared" si="2591"/>
        <v>14646.077290555524</v>
      </c>
      <c r="AO3652" s="177">
        <f t="shared" si="2591"/>
        <v>14646.077290555524</v>
      </c>
      <c r="AP3652" s="177">
        <f t="shared" si="2591"/>
        <v>14646.077290555524</v>
      </c>
      <c r="AQ3652" s="177">
        <f t="shared" si="2591"/>
        <v>14792.538063461079</v>
      </c>
      <c r="AR3652" s="177">
        <f t="shared" si="2591"/>
        <v>14792.538063461079</v>
      </c>
      <c r="AS3652" s="177">
        <f t="shared" si="2591"/>
        <v>14792.538063461079</v>
      </c>
      <c r="AT3652" s="177">
        <f t="shared" si="2591"/>
        <v>14792.538063461079</v>
      </c>
      <c r="AU3652" s="177">
        <f t="shared" si="2591"/>
        <v>14940.463444095689</v>
      </c>
      <c r="AV3652" s="177">
        <f t="shared" si="2591"/>
        <v>14940.463444095689</v>
      </c>
      <c r="AW3652" s="177">
        <f t="shared" si="2591"/>
        <v>14940.463444095689</v>
      </c>
      <c r="AX3652" s="177">
        <f t="shared" si="2591"/>
        <v>14940.463444095689</v>
      </c>
      <c r="AY3652" s="177">
        <f t="shared" si="2591"/>
        <v>15089.868078536643</v>
      </c>
      <c r="AZ3652" s="177">
        <f t="shared" si="2591"/>
        <v>15089.868078536643</v>
      </c>
      <c r="BA3652" s="177">
        <f t="shared" si="2591"/>
        <v>15089.868078536643</v>
      </c>
      <c r="BB3652" s="177">
        <f t="shared" si="2591"/>
        <v>15089.868078536643</v>
      </c>
      <c r="BC3652" s="177">
        <f t="shared" si="2591"/>
        <v>15240.766759322012</v>
      </c>
      <c r="BD3652" s="177">
        <f t="shared" si="2591"/>
        <v>15240.766759322012</v>
      </c>
    </row>
    <row r="3653" spans="1:56" ht="15.5" x14ac:dyDescent="0.35">
      <c r="B3653" s="147">
        <f t="shared" si="2582"/>
        <v>139</v>
      </c>
      <c r="C3653" s="148" t="str">
        <f t="shared" si="2582"/>
        <v>SCI RETAIL RENNES 1</v>
      </c>
      <c r="D3653" s="161" t="s">
        <v>54</v>
      </c>
      <c r="E3653" s="178">
        <v>0</v>
      </c>
      <c r="F3653" s="151"/>
      <c r="I3653" s="151"/>
      <c r="J3653" s="160"/>
      <c r="K3653" s="160"/>
      <c r="L3653" s="156" t="s">
        <v>826</v>
      </c>
      <c r="M3653" s="212"/>
      <c r="N3653" s="212"/>
      <c r="O3653" s="177">
        <f>-$E3649/4*O3643
+(O3643&gt;0)*($J3648&gt;=O$2)*($J3648&lt;=O$3)*(($J3648-O$2+1)/O$4*$H3648/4)
+(O3643&gt;0)*($J3648&gt;O$3)*($I3648&lt;=O$3)*($I3648&gt;=O$2)*((O$3-$I3648+1)/O$4*$H3648/4)
+(O3643&gt;0)*($J3648&gt;O$3)*($I3648&lt;O$2)*$H3648/4*O3643
+(O3643&gt;0)*($J3649&gt;=O$2)*($J3649&lt;=O$3)*(($J3649-O$2+1)/O$4*$H3649/4)
+(O3643&gt;0)*($J3649&gt;O$3)*($I3649&lt;=O$3)*($I3649&gt;=O$2)*((O$3-$I3649+1)/O$4*$H3649/4)
+(O3643&gt;0)*($J3649&gt;O$3)*($I3649&lt;O$2)*$H3649/4*O3643
+(O3643&gt;0)*($J3650&gt;=O$2)*($J3650&lt;=O$3)*(($J3650-O$2+1)/O$4*$H3650/4)
+(O3643&gt;0)*($J3650&gt;O$3)*($I3650&lt;=O$3)*($I3650&gt;=O$2)*((O$3-$I3650+1)/O$4*$H3650/4)
+(O3643&gt;0)*($J3650&gt;O$3)*($I3650&lt;O$2)*$H3650/4*O3643
-$E3659/4*O3647
+(O3647&gt;0)*($J3659&gt;=O$2)*($J3659&lt;=O$3)*(($J3659-O$2+1)/O$4*$H3659/4)
+(O3647&gt;0)*($J3659&gt;O$3)*($I3659&lt;=O$3)*($I3659&gt;=O$2)*((O$3-$I3659+1)/O$4*$H3659/4)
+(O3647&gt;0)*($J3659&gt;O$3)*($I3659&lt;O$2)*$H3659/4
+(O3647&gt;0)*($J3660&gt;=O$2)*($J3660&lt;=O$3)*(($J3660-O$2+1)/O$4*$H3660/4)
+(O3647&gt;0)*($J3660&gt;O$3)*($I3660&lt;=O$3)*($I3660&gt;=O$2)*((O$3-$I3660+1)/O$4*$H3660/4)
+(O3647&gt;0)*($J3660&gt;O$3)*($I3660&lt;O$2)*$H3660/4
+(O3647&gt;0)*($J3661&gt;=O$2)*($J3661&lt;=O$3)*(($J3661-O$2+1)/O$4*$H3661/4)
+(O3647&gt;0)*($J3661&gt;O$3)*($I3661&lt;=O$3)*($I3661&gt;=O$2)*((O$3-$I3661+1)/O$4*$H3661/4)
+(O3647&gt;0)*($J3661&gt;O$3)*($I3661&lt;O$2)*$H3661/4</f>
        <v>0</v>
      </c>
      <c r="P3653" s="177">
        <f t="shared" ref="P3653:BD3653" si="2592">-$E3649/4*P3643
+(P3643&gt;0)*($J3648&gt;=P$2)*($J3648&lt;=P$3)*(($J3648-P$2+1)/P$4*$H3648/4)
+(P3643&gt;0)*($J3648&gt;P$3)*($I3648&lt;=P$3)*($I3648&gt;=P$2)*((P$3-$I3648+1)/P$4*$H3648/4)
+(P3643&gt;0)*($J3648&gt;P$3)*($I3648&lt;P$2)*$H3648/4*P3643
+(P3643&gt;0)*($J3649&gt;=P$2)*($J3649&lt;=P$3)*(($J3649-P$2+1)/P$4*$H3649/4)
+(P3643&gt;0)*($J3649&gt;P$3)*($I3649&lt;=P$3)*($I3649&gt;=P$2)*((P$3-$I3649+1)/P$4*$H3649/4)
+(P3643&gt;0)*($J3649&gt;P$3)*($I3649&lt;P$2)*$H3649/4*P3643
+(P3643&gt;0)*($J3650&gt;=P$2)*($J3650&lt;=P$3)*(($J3650-P$2+1)/P$4*$H3650/4)
+(P3643&gt;0)*($J3650&gt;P$3)*($I3650&lt;=P$3)*($I3650&gt;=P$2)*((P$3-$I3650+1)/P$4*$H3650/4)
+(P3643&gt;0)*($J3650&gt;P$3)*($I3650&lt;P$2)*$H3650/4*P3643
-$E3659/4*P3647
+(P3647&gt;0)*($J3659&gt;=P$2)*($J3659&lt;=P$3)*(($J3659-P$2+1)/P$4*$H3659/4)
+(P3647&gt;0)*($J3659&gt;P$3)*($I3659&lt;=P$3)*($I3659&gt;=P$2)*((P$3-$I3659+1)/P$4*$H3659/4)
+(P3647&gt;0)*($J3659&gt;P$3)*($I3659&lt;P$2)*$H3659/4
+(P3647&gt;0)*($J3660&gt;=P$2)*($J3660&lt;=P$3)*(($J3660-P$2+1)/P$4*$H3660/4)
+(P3647&gt;0)*($J3660&gt;P$3)*($I3660&lt;=P$3)*($I3660&gt;=P$2)*((P$3-$I3660+1)/P$4*$H3660/4)
+(P3647&gt;0)*($J3660&gt;P$3)*($I3660&lt;P$2)*$H3660/4
+(P3647&gt;0)*($J3661&gt;=P$2)*($J3661&lt;=P$3)*(($J3661-P$2+1)/P$4*$H3661/4)
+(P3647&gt;0)*($J3661&gt;P$3)*($I3661&lt;=P$3)*($I3661&gt;=P$2)*((P$3-$I3661+1)/P$4*$H3661/4)
+(P3647&gt;0)*($J3661&gt;P$3)*($I3661&lt;P$2)*$H3661/4</f>
        <v>0</v>
      </c>
      <c r="Q3653" s="177">
        <f t="shared" si="2592"/>
        <v>0</v>
      </c>
      <c r="R3653" s="177">
        <f t="shared" si="2592"/>
        <v>0</v>
      </c>
      <c r="S3653" s="177">
        <f t="shared" si="2592"/>
        <v>0</v>
      </c>
      <c r="T3653" s="177">
        <f t="shared" si="2592"/>
        <v>0</v>
      </c>
      <c r="U3653" s="177">
        <f t="shared" si="2592"/>
        <v>0</v>
      </c>
      <c r="V3653" s="177">
        <f t="shared" si="2592"/>
        <v>0</v>
      </c>
      <c r="W3653" s="177">
        <f t="shared" si="2592"/>
        <v>0</v>
      </c>
      <c r="X3653" s="177">
        <f t="shared" si="2592"/>
        <v>0</v>
      </c>
      <c r="Y3653" s="177">
        <f t="shared" si="2592"/>
        <v>0</v>
      </c>
      <c r="Z3653" s="177">
        <f t="shared" si="2592"/>
        <v>0</v>
      </c>
      <c r="AA3653" s="177">
        <f t="shared" si="2592"/>
        <v>0</v>
      </c>
      <c r="AB3653" s="177">
        <f t="shared" si="2592"/>
        <v>0</v>
      </c>
      <c r="AC3653" s="177">
        <f t="shared" si="2592"/>
        <v>0</v>
      </c>
      <c r="AD3653" s="177">
        <f t="shared" si="2592"/>
        <v>0</v>
      </c>
      <c r="AE3653" s="177">
        <f t="shared" si="2592"/>
        <v>0</v>
      </c>
      <c r="AF3653" s="177">
        <f t="shared" si="2592"/>
        <v>0</v>
      </c>
      <c r="AG3653" s="177">
        <f t="shared" si="2592"/>
        <v>0</v>
      </c>
      <c r="AH3653" s="177">
        <f t="shared" si="2592"/>
        <v>0</v>
      </c>
      <c r="AI3653" s="177">
        <f t="shared" si="2592"/>
        <v>0</v>
      </c>
      <c r="AJ3653" s="177">
        <f t="shared" si="2592"/>
        <v>0</v>
      </c>
      <c r="AK3653" s="177">
        <f t="shared" si="2592"/>
        <v>0</v>
      </c>
      <c r="AL3653" s="177">
        <f t="shared" si="2592"/>
        <v>0</v>
      </c>
      <c r="AM3653" s="177">
        <f t="shared" si="2592"/>
        <v>0</v>
      </c>
      <c r="AN3653" s="177">
        <f t="shared" si="2592"/>
        <v>0</v>
      </c>
      <c r="AO3653" s="177">
        <f t="shared" si="2592"/>
        <v>0</v>
      </c>
      <c r="AP3653" s="177">
        <f t="shared" si="2592"/>
        <v>0</v>
      </c>
      <c r="AQ3653" s="177">
        <f t="shared" si="2592"/>
        <v>0</v>
      </c>
      <c r="AR3653" s="177">
        <f t="shared" si="2592"/>
        <v>0</v>
      </c>
      <c r="AS3653" s="177">
        <f t="shared" si="2592"/>
        <v>0</v>
      </c>
      <c r="AT3653" s="177">
        <f t="shared" si="2592"/>
        <v>0</v>
      </c>
      <c r="AU3653" s="177">
        <f t="shared" si="2592"/>
        <v>0</v>
      </c>
      <c r="AV3653" s="177">
        <f t="shared" si="2592"/>
        <v>0</v>
      </c>
      <c r="AW3653" s="177">
        <f t="shared" si="2592"/>
        <v>0</v>
      </c>
      <c r="AX3653" s="177">
        <f t="shared" si="2592"/>
        <v>0</v>
      </c>
      <c r="AY3653" s="177">
        <f t="shared" si="2592"/>
        <v>0</v>
      </c>
      <c r="AZ3653" s="177">
        <f t="shared" si="2592"/>
        <v>0</v>
      </c>
      <c r="BA3653" s="177">
        <f t="shared" si="2592"/>
        <v>0</v>
      </c>
      <c r="BB3653" s="177">
        <f t="shared" si="2592"/>
        <v>0</v>
      </c>
      <c r="BC3653" s="177">
        <f t="shared" si="2592"/>
        <v>0</v>
      </c>
      <c r="BD3653" s="177">
        <f t="shared" si="2592"/>
        <v>0</v>
      </c>
    </row>
    <row r="3654" spans="1:56" ht="15.5" x14ac:dyDescent="0.35">
      <c r="B3654" s="147">
        <f t="shared" si="2582"/>
        <v>139</v>
      </c>
      <c r="C3654" s="148" t="str">
        <f t="shared" si="2582"/>
        <v>SCI RETAIL RENNES 1</v>
      </c>
      <c r="D3654" s="179" t="s">
        <v>827</v>
      </c>
      <c r="E3654" s="178" t="s">
        <v>865</v>
      </c>
      <c r="F3654" s="180"/>
      <c r="G3654" s="179" t="s">
        <v>828</v>
      </c>
      <c r="H3654" s="175">
        <v>0</v>
      </c>
      <c r="I3654" s="179" t="s">
        <v>829</v>
      </c>
      <c r="J3654" s="168">
        <v>0</v>
      </c>
      <c r="K3654" s="160"/>
      <c r="L3654" s="156" t="s">
        <v>830</v>
      </c>
      <c r="M3654" s="212"/>
      <c r="N3654" s="212"/>
      <c r="O3654" s="177">
        <v>0</v>
      </c>
      <c r="P3654" s="177">
        <v>0</v>
      </c>
      <c r="Q3654" s="177">
        <v>0</v>
      </c>
      <c r="R3654" s="177">
        <v>0</v>
      </c>
      <c r="S3654" s="177">
        <v>0</v>
      </c>
      <c r="T3654" s="177">
        <v>0</v>
      </c>
      <c r="U3654" s="177">
        <v>0</v>
      </c>
      <c r="V3654" s="177">
        <v>0</v>
      </c>
      <c r="W3654" s="177">
        <v>0</v>
      </c>
      <c r="X3654" s="177">
        <v>0</v>
      </c>
      <c r="Y3654" s="177">
        <v>0</v>
      </c>
      <c r="Z3654" s="177">
        <v>0</v>
      </c>
      <c r="AA3654" s="177">
        <v>0</v>
      </c>
      <c r="AB3654" s="177">
        <v>0</v>
      </c>
      <c r="AC3654" s="177">
        <v>0</v>
      </c>
      <c r="AD3654" s="177">
        <v>0</v>
      </c>
      <c r="AE3654" s="177">
        <v>0</v>
      </c>
      <c r="AF3654" s="177">
        <v>0</v>
      </c>
      <c r="AG3654" s="177">
        <v>0</v>
      </c>
      <c r="AH3654" s="177">
        <v>0</v>
      </c>
      <c r="AI3654" s="177">
        <v>0</v>
      </c>
      <c r="AJ3654" s="177">
        <v>0</v>
      </c>
      <c r="AK3654" s="177">
        <v>0</v>
      </c>
      <c r="AL3654" s="177">
        <v>0</v>
      </c>
      <c r="AM3654" s="177">
        <v>0</v>
      </c>
      <c r="AN3654" s="177">
        <v>0</v>
      </c>
      <c r="AO3654" s="177">
        <v>0</v>
      </c>
      <c r="AP3654" s="177">
        <v>0</v>
      </c>
      <c r="AQ3654" s="177">
        <v>0</v>
      </c>
      <c r="AR3654" s="177">
        <v>0</v>
      </c>
      <c r="AS3654" s="177">
        <v>0</v>
      </c>
      <c r="AT3654" s="177">
        <v>0</v>
      </c>
      <c r="AU3654" s="177">
        <v>0</v>
      </c>
      <c r="AV3654" s="177">
        <v>0</v>
      </c>
      <c r="AW3654" s="177">
        <v>0</v>
      </c>
      <c r="AX3654" s="177">
        <v>0</v>
      </c>
      <c r="AY3654" s="177">
        <v>0</v>
      </c>
      <c r="AZ3654" s="177">
        <v>0</v>
      </c>
      <c r="BA3654" s="177">
        <v>0</v>
      </c>
      <c r="BB3654" s="177">
        <v>0</v>
      </c>
      <c r="BC3654" s="177">
        <v>0</v>
      </c>
      <c r="BD3654" s="177">
        <v>0</v>
      </c>
    </row>
    <row r="3655" spans="1:56" ht="15.5" x14ac:dyDescent="0.35">
      <c r="B3655" s="147">
        <f t="shared" si="2582"/>
        <v>139</v>
      </c>
      <c r="C3655" s="148" t="str">
        <f t="shared" si="2582"/>
        <v>SCI RETAIL RENNES 1</v>
      </c>
      <c r="D3655" s="179" t="s">
        <v>831</v>
      </c>
      <c r="E3655" s="168">
        <v>47118</v>
      </c>
      <c r="G3655" s="179" t="s">
        <v>832</v>
      </c>
      <c r="H3655" s="178">
        <v>0</v>
      </c>
      <c r="I3655" s="179" t="s">
        <v>833</v>
      </c>
      <c r="J3655" s="165">
        <v>0</v>
      </c>
      <c r="K3655" s="159"/>
      <c r="L3655" s="169" t="s">
        <v>834</v>
      </c>
      <c r="M3655" s="213"/>
      <c r="N3655" s="213"/>
      <c r="O3655" s="181">
        <f>-(O3652+O3653)*IFERROR((O3642+O3646)/(O3644+O3648),0)</f>
        <v>0</v>
      </c>
      <c r="P3655" s="181">
        <f t="shared" ref="P3655:BD3655" si="2593">-(P3652+P3653)*IFERROR((P3642+P3646)/(P3644+P3648),0)</f>
        <v>0</v>
      </c>
      <c r="Q3655" s="181">
        <f t="shared" si="2593"/>
        <v>0</v>
      </c>
      <c r="R3655" s="181">
        <f t="shared" si="2593"/>
        <v>0</v>
      </c>
      <c r="S3655" s="181">
        <f t="shared" si="2593"/>
        <v>0</v>
      </c>
      <c r="T3655" s="181">
        <f t="shared" si="2593"/>
        <v>0</v>
      </c>
      <c r="U3655" s="181">
        <f t="shared" si="2593"/>
        <v>0</v>
      </c>
      <c r="V3655" s="181">
        <f t="shared" si="2593"/>
        <v>0</v>
      </c>
      <c r="W3655" s="181">
        <f t="shared" si="2593"/>
        <v>0</v>
      </c>
      <c r="X3655" s="181">
        <f t="shared" si="2593"/>
        <v>0</v>
      </c>
      <c r="Y3655" s="181">
        <f t="shared" si="2593"/>
        <v>0</v>
      </c>
      <c r="Z3655" s="181">
        <f t="shared" si="2593"/>
        <v>0</v>
      </c>
      <c r="AA3655" s="181">
        <f t="shared" si="2593"/>
        <v>0</v>
      </c>
      <c r="AB3655" s="181">
        <f t="shared" si="2593"/>
        <v>0</v>
      </c>
      <c r="AC3655" s="181">
        <f t="shared" si="2593"/>
        <v>0</v>
      </c>
      <c r="AD3655" s="181">
        <f t="shared" si="2593"/>
        <v>0</v>
      </c>
      <c r="AE3655" s="181">
        <f t="shared" si="2593"/>
        <v>0</v>
      </c>
      <c r="AF3655" s="181">
        <f t="shared" si="2593"/>
        <v>0</v>
      </c>
      <c r="AG3655" s="181">
        <f t="shared" si="2593"/>
        <v>0</v>
      </c>
      <c r="AH3655" s="181">
        <f t="shared" si="2593"/>
        <v>0</v>
      </c>
      <c r="AI3655" s="181">
        <f t="shared" si="2593"/>
        <v>0</v>
      </c>
      <c r="AJ3655" s="181">
        <f t="shared" si="2593"/>
        <v>0</v>
      </c>
      <c r="AK3655" s="181">
        <f t="shared" si="2593"/>
        <v>0</v>
      </c>
      <c r="AL3655" s="181">
        <f t="shared" si="2593"/>
        <v>0</v>
      </c>
      <c r="AM3655" s="181">
        <f t="shared" si="2593"/>
        <v>0</v>
      </c>
      <c r="AN3655" s="181">
        <f t="shared" si="2593"/>
        <v>0</v>
      </c>
      <c r="AO3655" s="181">
        <f t="shared" si="2593"/>
        <v>0</v>
      </c>
      <c r="AP3655" s="181">
        <f t="shared" si="2593"/>
        <v>0</v>
      </c>
      <c r="AQ3655" s="181">
        <f t="shared" si="2593"/>
        <v>0</v>
      </c>
      <c r="AR3655" s="181">
        <f t="shared" si="2593"/>
        <v>0</v>
      </c>
      <c r="AS3655" s="181">
        <f t="shared" si="2593"/>
        <v>0</v>
      </c>
      <c r="AT3655" s="181">
        <f t="shared" si="2593"/>
        <v>0</v>
      </c>
      <c r="AU3655" s="181">
        <f t="shared" si="2593"/>
        <v>0</v>
      </c>
      <c r="AV3655" s="181">
        <f t="shared" si="2593"/>
        <v>0</v>
      </c>
      <c r="AW3655" s="181">
        <f t="shared" si="2593"/>
        <v>0</v>
      </c>
      <c r="AX3655" s="181">
        <f t="shared" si="2593"/>
        <v>0</v>
      </c>
      <c r="AY3655" s="181">
        <f t="shared" si="2593"/>
        <v>0</v>
      </c>
      <c r="AZ3655" s="181">
        <f t="shared" si="2593"/>
        <v>0</v>
      </c>
      <c r="BA3655" s="181">
        <f t="shared" si="2593"/>
        <v>0</v>
      </c>
      <c r="BB3655" s="181">
        <f t="shared" si="2593"/>
        <v>0</v>
      </c>
      <c r="BC3655" s="181">
        <f t="shared" si="2593"/>
        <v>0</v>
      </c>
      <c r="BD3655" s="181">
        <f t="shared" si="2593"/>
        <v>0</v>
      </c>
    </row>
    <row r="3656" spans="1:56" ht="15.5" x14ac:dyDescent="0.35">
      <c r="B3656" s="147">
        <f t="shared" si="2582"/>
        <v>139</v>
      </c>
      <c r="C3656" s="148" t="str">
        <f t="shared" si="2582"/>
        <v>SCI RETAIL RENNES 1</v>
      </c>
      <c r="K3656" s="160"/>
      <c r="O3656" s="151"/>
      <c r="P3656" s="151"/>
      <c r="Q3656" s="151"/>
      <c r="R3656" s="151"/>
      <c r="S3656" s="151"/>
      <c r="T3656" s="151"/>
      <c r="U3656" s="151"/>
      <c r="V3656" s="151"/>
      <c r="W3656" s="151"/>
      <c r="X3656" s="151"/>
      <c r="Y3656" s="151"/>
      <c r="Z3656" s="151"/>
      <c r="AA3656" s="151"/>
      <c r="AB3656" s="151"/>
      <c r="AC3656" s="151"/>
      <c r="AD3656" s="151"/>
      <c r="AE3656" s="151"/>
      <c r="AF3656" s="151"/>
      <c r="AG3656" s="151"/>
      <c r="AH3656" s="151"/>
      <c r="AI3656" s="151"/>
      <c r="AJ3656" s="151"/>
      <c r="AK3656" s="151"/>
      <c r="AL3656" s="151"/>
      <c r="AM3656" s="151"/>
      <c r="AN3656" s="151"/>
      <c r="AO3656" s="151"/>
      <c r="AP3656" s="151"/>
      <c r="AQ3656" s="151"/>
      <c r="AR3656" s="151"/>
      <c r="AS3656" s="151"/>
      <c r="AT3656" s="151"/>
      <c r="AU3656" s="151"/>
      <c r="AV3656" s="151"/>
      <c r="AW3656" s="151"/>
      <c r="AX3656" s="151"/>
      <c r="AY3656" s="151"/>
      <c r="AZ3656" s="151"/>
      <c r="BA3656" s="151"/>
      <c r="BB3656" s="151"/>
      <c r="BC3656" s="151"/>
      <c r="BD3656" s="151"/>
    </row>
    <row r="3657" spans="1:56" ht="15.5" x14ac:dyDescent="0.35">
      <c r="B3657" s="147">
        <f t="shared" si="2582"/>
        <v>139</v>
      </c>
      <c r="C3657" s="148" t="str">
        <f t="shared" si="2582"/>
        <v>SCI RETAIL RENNES 1</v>
      </c>
      <c r="G3657" s="182" t="s">
        <v>804</v>
      </c>
      <c r="H3657" s="771" t="s">
        <v>279</v>
      </c>
      <c r="I3657" s="772"/>
      <c r="J3657" s="773"/>
      <c r="K3657" s="159"/>
      <c r="L3657" s="183" t="s">
        <v>23</v>
      </c>
      <c r="M3657" s="221"/>
      <c r="N3657" s="221"/>
      <c r="O3657" s="184">
        <f>SUM(O3652:O3655)</f>
        <v>12419.999999999998</v>
      </c>
      <c r="P3657" s="184">
        <f t="shared" ref="P3657:BD3657" si="2594">SUM(P3652:P3655)</f>
        <v>12419.999999999998</v>
      </c>
      <c r="Q3657" s="184">
        <f t="shared" si="2594"/>
        <v>12419.999999999998</v>
      </c>
      <c r="R3657" s="184">
        <f t="shared" si="2594"/>
        <v>12419.999999999998</v>
      </c>
      <c r="S3657" s="184">
        <f t="shared" si="2594"/>
        <v>12668.399999999998</v>
      </c>
      <c r="T3657" s="184">
        <f t="shared" si="2594"/>
        <v>12668.399999999998</v>
      </c>
      <c r="U3657" s="184">
        <f t="shared" si="2594"/>
        <v>12668.399999999998</v>
      </c>
      <c r="V3657" s="184">
        <f t="shared" si="2594"/>
        <v>12668.399999999998</v>
      </c>
      <c r="W3657" s="184">
        <f t="shared" si="2594"/>
        <v>12795.083999999997</v>
      </c>
      <c r="X3657" s="184">
        <f t="shared" si="2594"/>
        <v>12795.083999999997</v>
      </c>
      <c r="Y3657" s="184">
        <f t="shared" si="2594"/>
        <v>12795.083999999997</v>
      </c>
      <c r="Z3657" s="184">
        <f t="shared" si="2594"/>
        <v>12795.083999999997</v>
      </c>
      <c r="AA3657" s="184">
        <f t="shared" si="2594"/>
        <v>12923.034839999998</v>
      </c>
      <c r="AB3657" s="184">
        <f t="shared" si="2594"/>
        <v>12923.034839999998</v>
      </c>
      <c r="AC3657" s="184">
        <f t="shared" si="2594"/>
        <v>12923.034839999998</v>
      </c>
      <c r="AD3657" s="184">
        <f t="shared" si="2594"/>
        <v>12923.034839999998</v>
      </c>
      <c r="AE3657" s="184">
        <f t="shared" si="2594"/>
        <v>13052.265188399999</v>
      </c>
      <c r="AF3657" s="184">
        <f t="shared" si="2594"/>
        <v>13052.265188399999</v>
      </c>
      <c r="AG3657" s="184">
        <f t="shared" si="2594"/>
        <v>13052.265188399999</v>
      </c>
      <c r="AH3657" s="184">
        <f t="shared" si="2594"/>
        <v>13052.265188399999</v>
      </c>
      <c r="AI3657" s="184">
        <f t="shared" si="2594"/>
        <v>13182.787840283998</v>
      </c>
      <c r="AJ3657" s="184">
        <f t="shared" si="2594"/>
        <v>13182.787840283998</v>
      </c>
      <c r="AK3657" s="184">
        <f t="shared" si="2594"/>
        <v>13182.787840283998</v>
      </c>
      <c r="AL3657" s="184">
        <f t="shared" si="2594"/>
        <v>13340.408129678697</v>
      </c>
      <c r="AM3657" s="184">
        <f t="shared" si="2594"/>
        <v>14646.077290555524</v>
      </c>
      <c r="AN3657" s="184">
        <f t="shared" si="2594"/>
        <v>14646.077290555524</v>
      </c>
      <c r="AO3657" s="184">
        <f t="shared" si="2594"/>
        <v>14646.077290555524</v>
      </c>
      <c r="AP3657" s="184">
        <f t="shared" si="2594"/>
        <v>14646.077290555524</v>
      </c>
      <c r="AQ3657" s="184">
        <f t="shared" si="2594"/>
        <v>14792.538063461079</v>
      </c>
      <c r="AR3657" s="184">
        <f t="shared" si="2594"/>
        <v>14792.538063461079</v>
      </c>
      <c r="AS3657" s="184">
        <f t="shared" si="2594"/>
        <v>14792.538063461079</v>
      </c>
      <c r="AT3657" s="184">
        <f t="shared" si="2594"/>
        <v>14792.538063461079</v>
      </c>
      <c r="AU3657" s="184">
        <f t="shared" si="2594"/>
        <v>14940.463444095689</v>
      </c>
      <c r="AV3657" s="184">
        <f t="shared" si="2594"/>
        <v>14940.463444095689</v>
      </c>
      <c r="AW3657" s="184">
        <f t="shared" si="2594"/>
        <v>14940.463444095689</v>
      </c>
      <c r="AX3657" s="184">
        <f t="shared" si="2594"/>
        <v>14940.463444095689</v>
      </c>
      <c r="AY3657" s="184">
        <f t="shared" si="2594"/>
        <v>15089.868078536643</v>
      </c>
      <c r="AZ3657" s="184">
        <f t="shared" si="2594"/>
        <v>15089.868078536643</v>
      </c>
      <c r="BA3657" s="184">
        <f t="shared" si="2594"/>
        <v>15089.868078536643</v>
      </c>
      <c r="BB3657" s="184">
        <f t="shared" si="2594"/>
        <v>15089.868078536643</v>
      </c>
      <c r="BC3657" s="184">
        <f t="shared" si="2594"/>
        <v>15240.766759322012</v>
      </c>
      <c r="BD3657" s="184">
        <f t="shared" si="2594"/>
        <v>15240.766759322012</v>
      </c>
    </row>
    <row r="3658" spans="1:56" ht="15.5" x14ac:dyDescent="0.35">
      <c r="B3658" s="147">
        <f t="shared" ref="B3658:C3663" si="2595">B3657</f>
        <v>139</v>
      </c>
      <c r="C3658" s="148" t="str">
        <f t="shared" si="2595"/>
        <v>SCI RETAIL RENNES 1</v>
      </c>
      <c r="D3658" s="182" t="s">
        <v>835</v>
      </c>
      <c r="E3658" s="168">
        <v>47118</v>
      </c>
      <c r="F3658" s="151"/>
      <c r="G3658" s="182" t="s">
        <v>836</v>
      </c>
      <c r="H3658" s="182" t="s">
        <v>812</v>
      </c>
      <c r="I3658" s="182" t="s">
        <v>813</v>
      </c>
      <c r="J3658" s="182" t="s">
        <v>814</v>
      </c>
      <c r="K3658" s="159"/>
      <c r="O3658" s="151"/>
      <c r="P3658" s="151"/>
      <c r="Q3658" s="151"/>
      <c r="R3658" s="151"/>
      <c r="S3658" s="151"/>
      <c r="T3658" s="151"/>
      <c r="U3658" s="151"/>
      <c r="V3658" s="151"/>
      <c r="W3658" s="151"/>
      <c r="X3658" s="151"/>
      <c r="Y3658" s="151"/>
      <c r="Z3658" s="151"/>
      <c r="AA3658" s="151"/>
      <c r="AB3658" s="151"/>
      <c r="AC3658" s="151"/>
      <c r="AD3658" s="151"/>
      <c r="AE3658" s="151"/>
      <c r="AF3658" s="151"/>
      <c r="AG3658" s="151"/>
      <c r="AH3658" s="151"/>
      <c r="AI3658" s="151"/>
      <c r="AJ3658" s="151"/>
      <c r="AK3658" s="151"/>
      <c r="AL3658" s="151"/>
      <c r="AM3658" s="151"/>
      <c r="AN3658" s="151"/>
      <c r="AO3658" s="151"/>
      <c r="AP3658" s="151"/>
      <c r="AQ3658" s="151"/>
      <c r="AR3658" s="151"/>
      <c r="AS3658" s="151"/>
      <c r="AT3658" s="151"/>
      <c r="AU3658" s="151"/>
      <c r="AV3658" s="151"/>
      <c r="AW3658" s="151"/>
      <c r="AX3658" s="151"/>
      <c r="AY3658" s="151"/>
      <c r="AZ3658" s="151"/>
      <c r="BA3658" s="151"/>
      <c r="BB3658" s="151"/>
      <c r="BC3658" s="151"/>
      <c r="BD3658" s="151"/>
    </row>
    <row r="3659" spans="1:56" ht="15.5" x14ac:dyDescent="0.35">
      <c r="B3659" s="147">
        <f t="shared" si="2595"/>
        <v>139</v>
      </c>
      <c r="C3659" s="148" t="str">
        <f t="shared" si="2595"/>
        <v>SCI RETAIL RENNES 1</v>
      </c>
      <c r="D3659" s="182" t="s">
        <v>837</v>
      </c>
      <c r="E3659" s="167">
        <v>58004.266497249599</v>
      </c>
      <c r="F3659" s="151"/>
      <c r="G3659" s="185" t="s">
        <v>838</v>
      </c>
      <c r="H3659" s="167">
        <v>0</v>
      </c>
      <c r="I3659" s="168">
        <v>0</v>
      </c>
      <c r="J3659" s="168">
        <v>0</v>
      </c>
      <c r="K3659" s="159"/>
      <c r="L3659" s="186" t="s">
        <v>839</v>
      </c>
      <c r="M3659" s="210"/>
      <c r="N3659" s="210"/>
      <c r="O3659" s="176">
        <f t="shared" ref="O3659:BD3659" si="2596">IFERROR(((O$3&gt;=$E3658)*(O$2&lt;=$E3658))*$E3662,"")</f>
        <v>0</v>
      </c>
      <c r="P3659" s="176">
        <f t="shared" si="2596"/>
        <v>0</v>
      </c>
      <c r="Q3659" s="176">
        <f t="shared" si="2596"/>
        <v>0</v>
      </c>
      <c r="R3659" s="176">
        <f t="shared" si="2596"/>
        <v>0</v>
      </c>
      <c r="S3659" s="176">
        <f t="shared" si="2596"/>
        <v>0</v>
      </c>
      <c r="T3659" s="176">
        <f t="shared" si="2596"/>
        <v>0</v>
      </c>
      <c r="U3659" s="176">
        <f t="shared" si="2596"/>
        <v>0</v>
      </c>
      <c r="V3659" s="176">
        <f t="shared" si="2596"/>
        <v>0</v>
      </c>
      <c r="W3659" s="176">
        <f t="shared" si="2596"/>
        <v>0</v>
      </c>
      <c r="X3659" s="176">
        <f t="shared" si="2596"/>
        <v>0</v>
      </c>
      <c r="Y3659" s="176">
        <f t="shared" si="2596"/>
        <v>0</v>
      </c>
      <c r="Z3659" s="176">
        <f t="shared" si="2596"/>
        <v>0</v>
      </c>
      <c r="AA3659" s="176">
        <f t="shared" si="2596"/>
        <v>0</v>
      </c>
      <c r="AB3659" s="176">
        <f t="shared" si="2596"/>
        <v>0</v>
      </c>
      <c r="AC3659" s="176">
        <f t="shared" si="2596"/>
        <v>0</v>
      </c>
      <c r="AD3659" s="176">
        <f t="shared" si="2596"/>
        <v>0</v>
      </c>
      <c r="AE3659" s="176">
        <f t="shared" si="2596"/>
        <v>0</v>
      </c>
      <c r="AF3659" s="176">
        <f t="shared" si="2596"/>
        <v>0</v>
      </c>
      <c r="AG3659" s="176">
        <f t="shared" si="2596"/>
        <v>0</v>
      </c>
      <c r="AH3659" s="176">
        <f t="shared" si="2596"/>
        <v>0</v>
      </c>
      <c r="AI3659" s="176">
        <f t="shared" si="2596"/>
        <v>0</v>
      </c>
      <c r="AJ3659" s="176">
        <f t="shared" si="2596"/>
        <v>0</v>
      </c>
      <c r="AK3659" s="176">
        <f t="shared" si="2596"/>
        <v>0</v>
      </c>
      <c r="AL3659" s="176">
        <f t="shared" si="2596"/>
        <v>0</v>
      </c>
      <c r="AM3659" s="176">
        <f t="shared" si="2596"/>
        <v>0</v>
      </c>
      <c r="AN3659" s="176">
        <f t="shared" si="2596"/>
        <v>0</v>
      </c>
      <c r="AO3659" s="176">
        <f t="shared" si="2596"/>
        <v>0</v>
      </c>
      <c r="AP3659" s="176">
        <f t="shared" si="2596"/>
        <v>0</v>
      </c>
      <c r="AQ3659" s="176">
        <f t="shared" si="2596"/>
        <v>0</v>
      </c>
      <c r="AR3659" s="176">
        <f t="shared" si="2596"/>
        <v>0</v>
      </c>
      <c r="AS3659" s="176">
        <f t="shared" si="2596"/>
        <v>0</v>
      </c>
      <c r="AT3659" s="176">
        <f t="shared" si="2596"/>
        <v>0</v>
      </c>
      <c r="AU3659" s="176">
        <f t="shared" si="2596"/>
        <v>0</v>
      </c>
      <c r="AV3659" s="176">
        <f t="shared" si="2596"/>
        <v>0</v>
      </c>
      <c r="AW3659" s="176">
        <f t="shared" si="2596"/>
        <v>0</v>
      </c>
      <c r="AX3659" s="176">
        <f t="shared" si="2596"/>
        <v>0</v>
      </c>
      <c r="AY3659" s="176">
        <f t="shared" si="2596"/>
        <v>0</v>
      </c>
      <c r="AZ3659" s="176">
        <f t="shared" si="2596"/>
        <v>0</v>
      </c>
      <c r="BA3659" s="176">
        <f t="shared" si="2596"/>
        <v>0</v>
      </c>
      <c r="BB3659" s="176">
        <f t="shared" si="2596"/>
        <v>0</v>
      </c>
      <c r="BC3659" s="176">
        <f t="shared" si="2596"/>
        <v>0</v>
      </c>
      <c r="BD3659" s="176">
        <f t="shared" si="2596"/>
        <v>0</v>
      </c>
    </row>
    <row r="3660" spans="1:56" ht="15.5" x14ac:dyDescent="0.35">
      <c r="B3660" s="147">
        <f t="shared" si="2595"/>
        <v>139</v>
      </c>
      <c r="C3660" s="148" t="str">
        <f t="shared" si="2595"/>
        <v>SCI RETAIL RENNES 1</v>
      </c>
      <c r="D3660" s="182" t="s">
        <v>121</v>
      </c>
      <c r="E3660" s="187">
        <f>IF(E3658&gt;MAX($O$3:$BD$3),BD3649,
IF(E3658&lt;MIN($O$3:$BD$3),1,SUMIFS($O3650:$BD3650,$O$2:$BD$2,"&lt;="&amp;E3658,$O$3:$BD$3,"&gt;="&amp;E3658)))</f>
        <v>1.0985656533569998</v>
      </c>
      <c r="F3660" s="151"/>
      <c r="G3660" s="185" t="s">
        <v>840</v>
      </c>
      <c r="H3660" s="167">
        <v>0</v>
      </c>
      <c r="I3660" s="168">
        <v>0</v>
      </c>
      <c r="J3660" s="168">
        <v>0</v>
      </c>
      <c r="K3660" s="159"/>
      <c r="L3660" s="188" t="s">
        <v>841</v>
      </c>
      <c r="M3660" s="212"/>
      <c r="N3660" s="212"/>
      <c r="O3660" s="177">
        <f t="shared" ref="O3660:BD3660" si="2597">IFERROR(((O$3&gt;=$E3655)*(O$2&lt;=$E3655))*$H3663,"")</f>
        <v>0</v>
      </c>
      <c r="P3660" s="177">
        <f t="shared" si="2597"/>
        <v>0</v>
      </c>
      <c r="Q3660" s="177">
        <f t="shared" si="2597"/>
        <v>0</v>
      </c>
      <c r="R3660" s="177">
        <f t="shared" si="2597"/>
        <v>0</v>
      </c>
      <c r="S3660" s="177">
        <f t="shared" si="2597"/>
        <v>0</v>
      </c>
      <c r="T3660" s="177">
        <f t="shared" si="2597"/>
        <v>0</v>
      </c>
      <c r="U3660" s="177">
        <f t="shared" si="2597"/>
        <v>0</v>
      </c>
      <c r="V3660" s="177">
        <f t="shared" si="2597"/>
        <v>0</v>
      </c>
      <c r="W3660" s="177">
        <f t="shared" si="2597"/>
        <v>0</v>
      </c>
      <c r="X3660" s="177">
        <f t="shared" si="2597"/>
        <v>0</v>
      </c>
      <c r="Y3660" s="177">
        <f t="shared" si="2597"/>
        <v>0</v>
      </c>
      <c r="Z3660" s="177">
        <f t="shared" si="2597"/>
        <v>0</v>
      </c>
      <c r="AA3660" s="177">
        <f t="shared" si="2597"/>
        <v>0</v>
      </c>
      <c r="AB3660" s="177">
        <f t="shared" si="2597"/>
        <v>0</v>
      </c>
      <c r="AC3660" s="177">
        <f t="shared" si="2597"/>
        <v>0</v>
      </c>
      <c r="AD3660" s="177">
        <f t="shared" si="2597"/>
        <v>0</v>
      </c>
      <c r="AE3660" s="177">
        <f t="shared" si="2597"/>
        <v>0</v>
      </c>
      <c r="AF3660" s="177">
        <f t="shared" si="2597"/>
        <v>0</v>
      </c>
      <c r="AG3660" s="177">
        <f t="shared" si="2597"/>
        <v>0</v>
      </c>
      <c r="AH3660" s="177">
        <f t="shared" si="2597"/>
        <v>0</v>
      </c>
      <c r="AI3660" s="177">
        <f t="shared" si="2597"/>
        <v>0</v>
      </c>
      <c r="AJ3660" s="177">
        <f t="shared" si="2597"/>
        <v>0</v>
      </c>
      <c r="AK3660" s="177">
        <f t="shared" si="2597"/>
        <v>0</v>
      </c>
      <c r="AL3660" s="177">
        <f t="shared" si="2597"/>
        <v>0</v>
      </c>
      <c r="AM3660" s="177">
        <f t="shared" si="2597"/>
        <v>0</v>
      </c>
      <c r="AN3660" s="177">
        <f t="shared" si="2597"/>
        <v>0</v>
      </c>
      <c r="AO3660" s="177">
        <f t="shared" si="2597"/>
        <v>0</v>
      </c>
      <c r="AP3660" s="177">
        <f t="shared" si="2597"/>
        <v>0</v>
      </c>
      <c r="AQ3660" s="177">
        <f t="shared" si="2597"/>
        <v>0</v>
      </c>
      <c r="AR3660" s="177">
        <f t="shared" si="2597"/>
        <v>0</v>
      </c>
      <c r="AS3660" s="177">
        <f t="shared" si="2597"/>
        <v>0</v>
      </c>
      <c r="AT3660" s="177">
        <f t="shared" si="2597"/>
        <v>0</v>
      </c>
      <c r="AU3660" s="177">
        <f t="shared" si="2597"/>
        <v>0</v>
      </c>
      <c r="AV3660" s="177">
        <f t="shared" si="2597"/>
        <v>0</v>
      </c>
      <c r="AW3660" s="177">
        <f t="shared" si="2597"/>
        <v>0</v>
      </c>
      <c r="AX3660" s="177">
        <f t="shared" si="2597"/>
        <v>0</v>
      </c>
      <c r="AY3660" s="177">
        <f t="shared" si="2597"/>
        <v>0</v>
      </c>
      <c r="AZ3660" s="177">
        <f t="shared" si="2597"/>
        <v>0</v>
      </c>
      <c r="BA3660" s="177">
        <f t="shared" si="2597"/>
        <v>0</v>
      </c>
      <c r="BB3660" s="177">
        <f t="shared" si="2597"/>
        <v>0</v>
      </c>
      <c r="BC3660" s="177">
        <f t="shared" si="2597"/>
        <v>0</v>
      </c>
      <c r="BD3660" s="177">
        <f t="shared" si="2597"/>
        <v>0</v>
      </c>
    </row>
    <row r="3661" spans="1:56" ht="15.5" x14ac:dyDescent="0.35">
      <c r="B3661" s="147">
        <f t="shared" si="2595"/>
        <v>139</v>
      </c>
      <c r="C3661" s="148" t="str">
        <f t="shared" si="2595"/>
        <v>SCI RETAIL RENNES 1</v>
      </c>
      <c r="D3661" s="182" t="s">
        <v>54</v>
      </c>
      <c r="E3661" s="178">
        <v>0</v>
      </c>
      <c r="F3661" s="151"/>
      <c r="G3661" s="185" t="s">
        <v>842</v>
      </c>
      <c r="H3661" s="167">
        <v>0</v>
      </c>
      <c r="I3661" s="168">
        <v>0</v>
      </c>
      <c r="J3661" s="168">
        <v>0</v>
      </c>
      <c r="L3661" s="188" t="s">
        <v>843</v>
      </c>
      <c r="M3661" s="212"/>
      <c r="N3661" s="212"/>
      <c r="O3661" s="177">
        <f t="shared" ref="O3661:BD3661" si="2598">IFERROR(((O$3&gt;=$E3658)*(O$2&lt;=$E3658))*$J3663,"")</f>
        <v>0</v>
      </c>
      <c r="P3661" s="177">
        <f t="shared" si="2598"/>
        <v>0</v>
      </c>
      <c r="Q3661" s="177">
        <f t="shared" si="2598"/>
        <v>0</v>
      </c>
      <c r="R3661" s="177">
        <f t="shared" si="2598"/>
        <v>0</v>
      </c>
      <c r="S3661" s="177">
        <f t="shared" si="2598"/>
        <v>0</v>
      </c>
      <c r="T3661" s="177">
        <f t="shared" si="2598"/>
        <v>0</v>
      </c>
      <c r="U3661" s="177">
        <f t="shared" si="2598"/>
        <v>0</v>
      </c>
      <c r="V3661" s="177">
        <f t="shared" si="2598"/>
        <v>0</v>
      </c>
      <c r="W3661" s="177">
        <f t="shared" si="2598"/>
        <v>0</v>
      </c>
      <c r="X3661" s="177">
        <f t="shared" si="2598"/>
        <v>0</v>
      </c>
      <c r="Y3661" s="177">
        <f t="shared" si="2598"/>
        <v>0</v>
      </c>
      <c r="Z3661" s="177">
        <f t="shared" si="2598"/>
        <v>0</v>
      </c>
      <c r="AA3661" s="177">
        <f t="shared" si="2598"/>
        <v>0</v>
      </c>
      <c r="AB3661" s="177">
        <f t="shared" si="2598"/>
        <v>0</v>
      </c>
      <c r="AC3661" s="177">
        <f t="shared" si="2598"/>
        <v>0</v>
      </c>
      <c r="AD3661" s="177">
        <f t="shared" si="2598"/>
        <v>0</v>
      </c>
      <c r="AE3661" s="177">
        <f t="shared" si="2598"/>
        <v>0</v>
      </c>
      <c r="AF3661" s="177">
        <f t="shared" si="2598"/>
        <v>0</v>
      </c>
      <c r="AG3661" s="177">
        <f t="shared" si="2598"/>
        <v>0</v>
      </c>
      <c r="AH3661" s="177">
        <f t="shared" si="2598"/>
        <v>0</v>
      </c>
      <c r="AI3661" s="177">
        <f t="shared" si="2598"/>
        <v>0</v>
      </c>
      <c r="AJ3661" s="177">
        <f t="shared" si="2598"/>
        <v>0</v>
      </c>
      <c r="AK3661" s="177">
        <f t="shared" si="2598"/>
        <v>0</v>
      </c>
      <c r="AL3661" s="177">
        <f t="shared" si="2598"/>
        <v>0</v>
      </c>
      <c r="AM3661" s="177">
        <f t="shared" si="2598"/>
        <v>0</v>
      </c>
      <c r="AN3661" s="177">
        <f t="shared" si="2598"/>
        <v>0</v>
      </c>
      <c r="AO3661" s="177">
        <f t="shared" si="2598"/>
        <v>0</v>
      </c>
      <c r="AP3661" s="177">
        <f t="shared" si="2598"/>
        <v>0</v>
      </c>
      <c r="AQ3661" s="177">
        <f t="shared" si="2598"/>
        <v>0</v>
      </c>
      <c r="AR3661" s="177">
        <f t="shared" si="2598"/>
        <v>0</v>
      </c>
      <c r="AS3661" s="177">
        <f t="shared" si="2598"/>
        <v>0</v>
      </c>
      <c r="AT3661" s="177">
        <f t="shared" si="2598"/>
        <v>0</v>
      </c>
      <c r="AU3661" s="177">
        <f t="shared" si="2598"/>
        <v>0</v>
      </c>
      <c r="AV3661" s="177">
        <f t="shared" si="2598"/>
        <v>0</v>
      </c>
      <c r="AW3661" s="177">
        <f t="shared" si="2598"/>
        <v>0</v>
      </c>
      <c r="AX3661" s="177">
        <f t="shared" si="2598"/>
        <v>0</v>
      </c>
      <c r="AY3661" s="177">
        <f t="shared" si="2598"/>
        <v>0</v>
      </c>
      <c r="AZ3661" s="177">
        <f t="shared" si="2598"/>
        <v>0</v>
      </c>
      <c r="BA3661" s="177">
        <f t="shared" si="2598"/>
        <v>0</v>
      </c>
      <c r="BB3661" s="177">
        <f t="shared" si="2598"/>
        <v>0</v>
      </c>
      <c r="BC3661" s="177">
        <f t="shared" si="2598"/>
        <v>0</v>
      </c>
      <c r="BD3661" s="177">
        <f t="shared" si="2598"/>
        <v>0</v>
      </c>
    </row>
    <row r="3662" spans="1:56" ht="15.5" x14ac:dyDescent="0.35">
      <c r="B3662" s="147">
        <f t="shared" si="2595"/>
        <v>139</v>
      </c>
      <c r="C3662" s="148" t="str">
        <f t="shared" si="2595"/>
        <v>SCI RETAIL RENNES 1</v>
      </c>
      <c r="D3662" s="182" t="s">
        <v>844</v>
      </c>
      <c r="E3662" s="167">
        <v>0</v>
      </c>
      <c r="F3662" s="151"/>
      <c r="G3662" s="189"/>
      <c r="H3662" s="151"/>
      <c r="I3662" s="151"/>
      <c r="J3662" s="159"/>
      <c r="L3662" s="188" t="s">
        <v>845</v>
      </c>
      <c r="M3662" s="212"/>
      <c r="N3662" s="212"/>
      <c r="O3662" s="177">
        <f t="shared" ref="O3662:BD3662" si="2599">IFERROR(((O$3&gt;=$J3652)*(O$2&lt;=$J3652))*$E3663,"")</f>
        <v>0</v>
      </c>
      <c r="P3662" s="177">
        <f t="shared" si="2599"/>
        <v>0</v>
      </c>
      <c r="Q3662" s="177">
        <f t="shared" si="2599"/>
        <v>0</v>
      </c>
      <c r="R3662" s="177">
        <f t="shared" si="2599"/>
        <v>0</v>
      </c>
      <c r="S3662" s="177">
        <f t="shared" si="2599"/>
        <v>0</v>
      </c>
      <c r="T3662" s="177">
        <f t="shared" si="2599"/>
        <v>0</v>
      </c>
      <c r="U3662" s="177">
        <f t="shared" si="2599"/>
        <v>0</v>
      </c>
      <c r="V3662" s="177">
        <f t="shared" si="2599"/>
        <v>0</v>
      </c>
      <c r="W3662" s="177">
        <f t="shared" si="2599"/>
        <v>0</v>
      </c>
      <c r="X3662" s="177">
        <f t="shared" si="2599"/>
        <v>0</v>
      </c>
      <c r="Y3662" s="177">
        <f t="shared" si="2599"/>
        <v>0</v>
      </c>
      <c r="Z3662" s="177">
        <f t="shared" si="2599"/>
        <v>0</v>
      </c>
      <c r="AA3662" s="177">
        <f t="shared" si="2599"/>
        <v>0</v>
      </c>
      <c r="AB3662" s="177">
        <f t="shared" si="2599"/>
        <v>0</v>
      </c>
      <c r="AC3662" s="177">
        <f t="shared" si="2599"/>
        <v>0</v>
      </c>
      <c r="AD3662" s="177">
        <f t="shared" si="2599"/>
        <v>0</v>
      </c>
      <c r="AE3662" s="177">
        <f t="shared" si="2599"/>
        <v>0</v>
      </c>
      <c r="AF3662" s="177">
        <f t="shared" si="2599"/>
        <v>0</v>
      </c>
      <c r="AG3662" s="177">
        <f t="shared" si="2599"/>
        <v>0</v>
      </c>
      <c r="AH3662" s="177">
        <f t="shared" si="2599"/>
        <v>0</v>
      </c>
      <c r="AI3662" s="177">
        <f t="shared" si="2599"/>
        <v>0</v>
      </c>
      <c r="AJ3662" s="177">
        <f t="shared" si="2599"/>
        <v>0</v>
      </c>
      <c r="AK3662" s="177">
        <f t="shared" si="2599"/>
        <v>0</v>
      </c>
      <c r="AL3662" s="177">
        <f t="shared" si="2599"/>
        <v>0</v>
      </c>
      <c r="AM3662" s="177">
        <f t="shared" si="2599"/>
        <v>0</v>
      </c>
      <c r="AN3662" s="177">
        <f t="shared" si="2599"/>
        <v>0</v>
      </c>
      <c r="AO3662" s="177">
        <f t="shared" si="2599"/>
        <v>0</v>
      </c>
      <c r="AP3662" s="177">
        <f t="shared" si="2599"/>
        <v>0</v>
      </c>
      <c r="AQ3662" s="177">
        <f t="shared" si="2599"/>
        <v>0</v>
      </c>
      <c r="AR3662" s="177">
        <f t="shared" si="2599"/>
        <v>0</v>
      </c>
      <c r="AS3662" s="177">
        <f t="shared" si="2599"/>
        <v>0</v>
      </c>
      <c r="AT3662" s="177">
        <f t="shared" si="2599"/>
        <v>0</v>
      </c>
      <c r="AU3662" s="177">
        <f t="shared" si="2599"/>
        <v>0</v>
      </c>
      <c r="AV3662" s="177">
        <f t="shared" si="2599"/>
        <v>0</v>
      </c>
      <c r="AW3662" s="177">
        <f t="shared" si="2599"/>
        <v>0</v>
      </c>
      <c r="AX3662" s="177">
        <f t="shared" si="2599"/>
        <v>0</v>
      </c>
      <c r="AY3662" s="177">
        <f t="shared" si="2599"/>
        <v>0</v>
      </c>
      <c r="AZ3662" s="177">
        <f t="shared" si="2599"/>
        <v>0</v>
      </c>
      <c r="BA3662" s="177">
        <f t="shared" si="2599"/>
        <v>0</v>
      </c>
      <c r="BB3662" s="177">
        <f t="shared" si="2599"/>
        <v>0</v>
      </c>
      <c r="BC3662" s="177">
        <f t="shared" si="2599"/>
        <v>0</v>
      </c>
      <c r="BD3662" s="177">
        <f t="shared" si="2599"/>
        <v>0</v>
      </c>
    </row>
    <row r="3663" spans="1:56" ht="15.5" x14ac:dyDescent="0.35">
      <c r="B3663" s="147">
        <f t="shared" si="2595"/>
        <v>139</v>
      </c>
      <c r="C3663" s="148" t="str">
        <f t="shared" si="2595"/>
        <v>SCI RETAIL RENNES 1</v>
      </c>
      <c r="D3663" s="182" t="s">
        <v>845</v>
      </c>
      <c r="E3663" s="167">
        <v>0</v>
      </c>
      <c r="F3663" s="151"/>
      <c r="G3663" s="182" t="s">
        <v>841</v>
      </c>
      <c r="H3663" s="167">
        <v>0</v>
      </c>
      <c r="I3663" s="182" t="s">
        <v>843</v>
      </c>
      <c r="J3663" s="167">
        <v>0</v>
      </c>
      <c r="L3663" s="190" t="s">
        <v>846</v>
      </c>
      <c r="M3663" s="213"/>
      <c r="N3663" s="213"/>
      <c r="O3663" s="181">
        <f t="shared" ref="O3663:BD3663" si="2600">IFERROR(-($E3644+$H3644+$J3644)*O3645,"")</f>
        <v>0</v>
      </c>
      <c r="P3663" s="181">
        <f t="shared" si="2600"/>
        <v>0</v>
      </c>
      <c r="Q3663" s="181">
        <f t="shared" si="2600"/>
        <v>0</v>
      </c>
      <c r="R3663" s="181">
        <f t="shared" si="2600"/>
        <v>0</v>
      </c>
      <c r="S3663" s="181">
        <f t="shared" si="2600"/>
        <v>0</v>
      </c>
      <c r="T3663" s="181">
        <f t="shared" si="2600"/>
        <v>0</v>
      </c>
      <c r="U3663" s="181">
        <f t="shared" si="2600"/>
        <v>0</v>
      </c>
      <c r="V3663" s="181">
        <f t="shared" si="2600"/>
        <v>0</v>
      </c>
      <c r="W3663" s="181">
        <f t="shared" si="2600"/>
        <v>0</v>
      </c>
      <c r="X3663" s="181">
        <f t="shared" si="2600"/>
        <v>0</v>
      </c>
      <c r="Y3663" s="181">
        <f t="shared" si="2600"/>
        <v>0</v>
      </c>
      <c r="Z3663" s="181">
        <f t="shared" si="2600"/>
        <v>0</v>
      </c>
      <c r="AA3663" s="181">
        <f t="shared" si="2600"/>
        <v>0</v>
      </c>
      <c r="AB3663" s="181">
        <f t="shared" si="2600"/>
        <v>0</v>
      </c>
      <c r="AC3663" s="181">
        <f t="shared" si="2600"/>
        <v>0</v>
      </c>
      <c r="AD3663" s="181">
        <f t="shared" si="2600"/>
        <v>0</v>
      </c>
      <c r="AE3663" s="181">
        <f t="shared" si="2600"/>
        <v>0</v>
      </c>
      <c r="AF3663" s="181">
        <f t="shared" si="2600"/>
        <v>0</v>
      </c>
      <c r="AG3663" s="181">
        <f t="shared" si="2600"/>
        <v>0</v>
      </c>
      <c r="AH3663" s="181">
        <f t="shared" si="2600"/>
        <v>0</v>
      </c>
      <c r="AI3663" s="181">
        <f t="shared" si="2600"/>
        <v>0</v>
      </c>
      <c r="AJ3663" s="181">
        <f t="shared" si="2600"/>
        <v>0</v>
      </c>
      <c r="AK3663" s="181">
        <f t="shared" si="2600"/>
        <v>0</v>
      </c>
      <c r="AL3663" s="181">
        <f t="shared" si="2600"/>
        <v>0</v>
      </c>
      <c r="AM3663" s="181">
        <f t="shared" si="2600"/>
        <v>0</v>
      </c>
      <c r="AN3663" s="181">
        <f t="shared" si="2600"/>
        <v>0</v>
      </c>
      <c r="AO3663" s="181">
        <f t="shared" si="2600"/>
        <v>0</v>
      </c>
      <c r="AP3663" s="181">
        <f t="shared" si="2600"/>
        <v>0</v>
      </c>
      <c r="AQ3663" s="181">
        <f t="shared" si="2600"/>
        <v>0</v>
      </c>
      <c r="AR3663" s="181">
        <f t="shared" si="2600"/>
        <v>0</v>
      </c>
      <c r="AS3663" s="181">
        <f t="shared" si="2600"/>
        <v>0</v>
      </c>
      <c r="AT3663" s="181">
        <f t="shared" si="2600"/>
        <v>0</v>
      </c>
      <c r="AU3663" s="181">
        <f t="shared" si="2600"/>
        <v>0</v>
      </c>
      <c r="AV3663" s="181">
        <f t="shared" si="2600"/>
        <v>0</v>
      </c>
      <c r="AW3663" s="181">
        <f t="shared" si="2600"/>
        <v>0</v>
      </c>
      <c r="AX3663" s="181">
        <f t="shared" si="2600"/>
        <v>0</v>
      </c>
      <c r="AY3663" s="181">
        <f t="shared" si="2600"/>
        <v>0</v>
      </c>
      <c r="AZ3663" s="181">
        <f t="shared" si="2600"/>
        <v>0</v>
      </c>
      <c r="BA3663" s="181">
        <f t="shared" si="2600"/>
        <v>0</v>
      </c>
      <c r="BB3663" s="181">
        <f t="shared" si="2600"/>
        <v>0</v>
      </c>
      <c r="BC3663" s="181">
        <f t="shared" si="2600"/>
        <v>0</v>
      </c>
      <c r="BD3663" s="181">
        <f t="shared" si="2600"/>
        <v>0</v>
      </c>
    </row>
    <row r="3664" spans="1:56" x14ac:dyDescent="0.35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  <c r="AV3664"/>
      <c r="AW3664"/>
      <c r="AX3664"/>
      <c r="AY3664"/>
      <c r="AZ3664"/>
      <c r="BA3664"/>
      <c r="BB3664"/>
      <c r="BC3664"/>
      <c r="BD3664"/>
    </row>
    <row r="3665" spans="1:56" x14ac:dyDescent="0.3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ht="15.5" x14ac:dyDescent="0.35">
      <c r="A3666" s="137"/>
      <c r="B3666" s="207">
        <v>140</v>
      </c>
      <c r="C3666" s="208" t="str">
        <f>H3668</f>
        <v>SCI RETAIL RENNES 1</v>
      </c>
      <c r="D3666" s="209" t="s">
        <v>608</v>
      </c>
      <c r="E3666" s="209"/>
      <c r="F3666" s="209"/>
      <c r="G3666" s="209"/>
      <c r="H3666" s="209"/>
      <c r="I3666" s="209"/>
      <c r="J3666" s="209"/>
      <c r="K3666" s="208"/>
      <c r="L3666" s="208"/>
      <c r="M3666" s="208"/>
      <c r="N3666" s="208"/>
      <c r="O3666" s="222"/>
      <c r="P3666" s="222"/>
      <c r="Q3666" s="222"/>
      <c r="R3666" s="222"/>
      <c r="S3666" s="222"/>
      <c r="T3666" s="222"/>
      <c r="U3666" s="222"/>
      <c r="V3666" s="222"/>
      <c r="W3666" s="222"/>
      <c r="X3666" s="222"/>
      <c r="Y3666" s="222"/>
      <c r="Z3666" s="222"/>
      <c r="AA3666" s="222"/>
      <c r="AB3666" s="222"/>
      <c r="AC3666" s="222"/>
      <c r="AD3666" s="222"/>
      <c r="AE3666" s="222"/>
      <c r="AF3666" s="222"/>
      <c r="AG3666" s="222"/>
      <c r="AH3666" s="222"/>
      <c r="AI3666" s="222"/>
      <c r="AJ3666" s="222"/>
      <c r="AK3666" s="222"/>
      <c r="AL3666" s="222"/>
      <c r="AM3666" s="222"/>
      <c r="AN3666" s="222"/>
      <c r="AO3666" s="222"/>
      <c r="AP3666" s="222"/>
      <c r="AQ3666" s="222"/>
      <c r="AR3666" s="222"/>
      <c r="AS3666" s="222"/>
      <c r="AT3666" s="222"/>
      <c r="AU3666" s="222"/>
      <c r="AV3666" s="222"/>
      <c r="AW3666" s="222"/>
      <c r="AX3666" s="222"/>
      <c r="AY3666" s="222"/>
      <c r="AZ3666" s="222"/>
      <c r="BA3666" s="222"/>
      <c r="BB3666" s="222"/>
      <c r="BC3666" s="222"/>
      <c r="BD3666" s="222"/>
    </row>
    <row r="3667" spans="1:56" ht="15.5" x14ac:dyDescent="0.35">
      <c r="A3667" s="171"/>
      <c r="B3667" s="147">
        <f>B3666</f>
        <v>140</v>
      </c>
      <c r="C3667" s="148" t="str">
        <f>C3666</f>
        <v>SCI RETAIL RENNES 1</v>
      </c>
      <c r="D3667" s="171"/>
      <c r="E3667" s="171"/>
      <c r="F3667" s="171"/>
      <c r="G3667" s="171"/>
      <c r="H3667" s="171"/>
      <c r="I3667" s="171"/>
      <c r="J3667" s="171"/>
      <c r="K3667" s="171"/>
      <c r="L3667" s="171"/>
      <c r="M3667" s="171"/>
      <c r="N3667" s="171"/>
      <c r="O3667" s="180"/>
      <c r="P3667" s="180"/>
      <c r="Q3667" s="180"/>
      <c r="R3667" s="180"/>
      <c r="S3667" s="180"/>
      <c r="T3667" s="180"/>
      <c r="U3667" s="180"/>
      <c r="V3667" s="180"/>
      <c r="W3667" s="180"/>
      <c r="X3667" s="180"/>
      <c r="Y3667" s="180"/>
      <c r="Z3667" s="180"/>
      <c r="AA3667" s="180"/>
      <c r="AB3667" s="180"/>
      <c r="AC3667" s="180"/>
      <c r="AD3667" s="180"/>
      <c r="AE3667" s="180"/>
      <c r="AF3667" s="180"/>
      <c r="AG3667" s="180"/>
      <c r="AH3667" s="180"/>
      <c r="AI3667" s="180"/>
      <c r="AJ3667" s="180"/>
      <c r="AK3667" s="180"/>
      <c r="AL3667" s="180"/>
      <c r="AM3667" s="180"/>
      <c r="AN3667" s="180"/>
      <c r="AO3667" s="180"/>
      <c r="AP3667" s="180"/>
      <c r="AQ3667" s="180"/>
      <c r="AR3667" s="180"/>
      <c r="AS3667" s="180"/>
      <c r="AT3667" s="180"/>
      <c r="AU3667" s="180"/>
      <c r="AV3667" s="180"/>
      <c r="AW3667" s="180"/>
      <c r="AX3667" s="180"/>
      <c r="AY3667" s="180"/>
      <c r="AZ3667" s="180"/>
      <c r="BA3667" s="180"/>
      <c r="BB3667" s="180"/>
      <c r="BC3667" s="180"/>
      <c r="BD3667" s="180"/>
    </row>
    <row r="3668" spans="1:56" ht="15.5" x14ac:dyDescent="0.35">
      <c r="B3668" s="147">
        <f t="shared" ref="B3668:C3683" si="2601">B3667</f>
        <v>140</v>
      </c>
      <c r="C3668" s="148" t="str">
        <f t="shared" si="2601"/>
        <v>SCI RETAIL RENNES 1</v>
      </c>
      <c r="D3668" s="149" t="s">
        <v>20</v>
      </c>
      <c r="E3668" s="150" t="s">
        <v>243</v>
      </c>
      <c r="F3668" s="151"/>
      <c r="G3668" s="149" t="s">
        <v>804</v>
      </c>
      <c r="H3668" s="150" t="s">
        <v>279</v>
      </c>
      <c r="I3668" s="150"/>
      <c r="J3668" s="150"/>
      <c r="L3668" s="152" t="s">
        <v>805</v>
      </c>
      <c r="M3668" s="210"/>
      <c r="N3668" s="210"/>
      <c r="O3668" s="153">
        <f>($E3679&gt;0)*($E3673&lt;O$2)*(EDATE($E3673,$E3679)&gt;O$3)*((O$3-O$2+1)/O$4)
+($E3679&gt;0)*($E3673&lt;O$2)*(EDATE($E3673,$E3679)&gt;=O$2)*(EDATE($E3673,$E3679)&lt;=O$3)*((EDATE($E3673,$E3679)-O$2)/O$4)
+($E3679&gt;0)*($E3673&lt;O$2)*(EDATE($E3673,$E3679)&lt;O$2)*(0)
+($E3679&gt;0)*($E3673&gt;=O$2)*($E3673&lt;=O$3)*(EDATE($E3673,$E3679)&gt;=O$2)*(EDATE($E3673,$E3679)&lt;=O$3)*((EDATE($E3673,$E3679)-$E3673+1)/O$4)
+($E3679&gt;0)*($E3673&gt;=O$2)*($E3673&lt;=O$3)*(EDATE($E3673,$E3679)&gt;O$3)*((O$3-$E3673+1)/O$4)
+($E3679&gt;0)*($E3673&gt;O$3)*(0)</f>
        <v>0</v>
      </c>
      <c r="P3668" s="153">
        <f t="shared" ref="P3668:BD3668" si="2602">($E3679&gt;0)*($E3673&lt;P$2)*(EDATE($E3673,$E3679)&gt;P$3)*((P$3-P$2+1)/P$4)
+($E3679&gt;0)*($E3673&lt;P$2)*(EDATE($E3673,$E3679)&gt;=P$2)*(EDATE($E3673,$E3679)&lt;=P$3)*((EDATE($E3673,$E3679)-P$2)/P$4)
+($E3679&gt;0)*($E3673&lt;P$2)*(EDATE($E3673,$E3679)&lt;P$2)*(0)
+($E3679&gt;0)*($E3673&gt;=P$2)*($E3673&lt;=P$3)*(EDATE($E3673,$E3679)&gt;=P$2)*(EDATE($E3673,$E3679)&lt;=P$3)*((EDATE($E3673,$E3679)-$E3673+1)/P$4)
+($E3679&gt;0)*($E3673&gt;=P$2)*($E3673&lt;=P$3)*(EDATE($E3673,$E3679)&gt;P$3)*((P$3-$E3673+1)/P$4)
+($E3679&gt;0)*($E3673&gt;P$3)*(0)</f>
        <v>0</v>
      </c>
      <c r="Q3668" s="153">
        <f t="shared" si="2602"/>
        <v>0</v>
      </c>
      <c r="R3668" s="153">
        <f t="shared" si="2602"/>
        <v>0</v>
      </c>
      <c r="S3668" s="153">
        <f t="shared" si="2602"/>
        <v>0</v>
      </c>
      <c r="T3668" s="153">
        <f t="shared" si="2602"/>
        <v>0</v>
      </c>
      <c r="U3668" s="153">
        <f t="shared" si="2602"/>
        <v>0</v>
      </c>
      <c r="V3668" s="153">
        <f t="shared" si="2602"/>
        <v>0</v>
      </c>
      <c r="W3668" s="153">
        <f t="shared" si="2602"/>
        <v>0</v>
      </c>
      <c r="X3668" s="153">
        <f t="shared" si="2602"/>
        <v>0</v>
      </c>
      <c r="Y3668" s="153">
        <f t="shared" si="2602"/>
        <v>0</v>
      </c>
      <c r="Z3668" s="153">
        <f t="shared" si="2602"/>
        <v>0</v>
      </c>
      <c r="AA3668" s="153">
        <f t="shared" si="2602"/>
        <v>0</v>
      </c>
      <c r="AB3668" s="153">
        <f t="shared" si="2602"/>
        <v>0</v>
      </c>
      <c r="AC3668" s="153">
        <f t="shared" si="2602"/>
        <v>0</v>
      </c>
      <c r="AD3668" s="153">
        <f t="shared" si="2602"/>
        <v>0</v>
      </c>
      <c r="AE3668" s="153">
        <f t="shared" si="2602"/>
        <v>0</v>
      </c>
      <c r="AF3668" s="153">
        <f t="shared" si="2602"/>
        <v>0</v>
      </c>
      <c r="AG3668" s="153">
        <f t="shared" si="2602"/>
        <v>0</v>
      </c>
      <c r="AH3668" s="153">
        <f t="shared" si="2602"/>
        <v>0</v>
      </c>
      <c r="AI3668" s="153">
        <f t="shared" si="2602"/>
        <v>0</v>
      </c>
      <c r="AJ3668" s="153">
        <f t="shared" si="2602"/>
        <v>0</v>
      </c>
      <c r="AK3668" s="153">
        <f t="shared" si="2602"/>
        <v>0</v>
      </c>
      <c r="AL3668" s="153">
        <f t="shared" si="2602"/>
        <v>0</v>
      </c>
      <c r="AM3668" s="153">
        <f t="shared" si="2602"/>
        <v>0</v>
      </c>
      <c r="AN3668" s="153">
        <f t="shared" si="2602"/>
        <v>0</v>
      </c>
      <c r="AO3668" s="153">
        <f t="shared" si="2602"/>
        <v>0</v>
      </c>
      <c r="AP3668" s="153">
        <f t="shared" si="2602"/>
        <v>0</v>
      </c>
      <c r="AQ3668" s="153">
        <f t="shared" si="2602"/>
        <v>0</v>
      </c>
      <c r="AR3668" s="153">
        <f t="shared" si="2602"/>
        <v>0</v>
      </c>
      <c r="AS3668" s="153">
        <f t="shared" si="2602"/>
        <v>0</v>
      </c>
      <c r="AT3668" s="153">
        <f t="shared" si="2602"/>
        <v>0</v>
      </c>
      <c r="AU3668" s="153">
        <f t="shared" si="2602"/>
        <v>0</v>
      </c>
      <c r="AV3668" s="153">
        <f t="shared" si="2602"/>
        <v>0</v>
      </c>
      <c r="AW3668" s="153">
        <f t="shared" si="2602"/>
        <v>0</v>
      </c>
      <c r="AX3668" s="153">
        <f t="shared" si="2602"/>
        <v>0</v>
      </c>
      <c r="AY3668" s="153">
        <f t="shared" si="2602"/>
        <v>0</v>
      </c>
      <c r="AZ3668" s="153">
        <f t="shared" si="2602"/>
        <v>0</v>
      </c>
      <c r="BA3668" s="153">
        <f t="shared" si="2602"/>
        <v>0</v>
      </c>
      <c r="BB3668" s="153">
        <f t="shared" si="2602"/>
        <v>0</v>
      </c>
      <c r="BC3668" s="153">
        <f t="shared" si="2602"/>
        <v>0</v>
      </c>
      <c r="BD3668" s="153">
        <f t="shared" si="2602"/>
        <v>0</v>
      </c>
    </row>
    <row r="3669" spans="1:56" ht="15.5" x14ac:dyDescent="0.35">
      <c r="B3669" s="147">
        <f t="shared" si="2601"/>
        <v>140</v>
      </c>
      <c r="C3669" s="148" t="str">
        <f t="shared" si="2601"/>
        <v>SCI RETAIL RENNES 1</v>
      </c>
      <c r="D3669" s="149" t="s">
        <v>50</v>
      </c>
      <c r="E3669" s="154">
        <v>98.8</v>
      </c>
      <c r="F3669" s="151"/>
      <c r="G3669" s="149" t="s">
        <v>3</v>
      </c>
      <c r="H3669" s="155">
        <v>77.7</v>
      </c>
      <c r="I3669" s="149" t="s">
        <v>106</v>
      </c>
      <c r="J3669" s="155">
        <v>0</v>
      </c>
      <c r="L3669" s="156" t="s">
        <v>806</v>
      </c>
      <c r="M3669" s="212"/>
      <c r="N3669" s="212"/>
      <c r="O3669" s="157">
        <f>IF(O$2&gt;=$E3681,0,IF(AND($E3681&gt;O$2,$E3681&lt;=O$3)=TRUE,IF(OR($H3674&lt;&gt;0,$H3675&lt;&gt;0,$H3676&lt;&gt;0)=TRUE,IF($J3676&gt;=$E3681,($E3681-O$2+1)/O$4,0),0),
($H3674&gt;0)*($J3674&lt;O$2)*0
+($H3674&gt;0)*($J3674&gt;=O$2)*($J3674&lt;=O$3)*(($J3674-O$2+1)/O$4)
+($H3674&gt;0)*($J3674&gt;O$3)*($I3674&gt;O$3)*0
+($H3674&gt;0)*($J3674&gt;O$3)*($I3674&lt;=O$3)*($I3674&gt;=O$2)*((O$3-$I3674+1)/O$4)
+($H3674&gt;0)*($J3674&gt;O$3)*($I3674&lt;O$2)*1
+($H3674&gt;0)*($I3674&gt;O$3)*0
+($H3675&gt;0)*($J$23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3676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))</f>
        <v>0</v>
      </c>
      <c r="P3669" s="157">
        <f t="shared" ref="P3669:BD3669" si="2603">IF(P$2&gt;=$E3681,0,IF(AND($E3681&gt;P$2,$E3681&lt;=P$3)=TRUE,IF(OR($H3674&lt;&gt;0,$H3675&lt;&gt;0,$H3676&lt;&gt;0)=TRUE,IF($J3676&gt;=$E3681,($E3681-P$2+1)/P$4,0),0),
($H3674&gt;0)*($J3674&lt;P$2)*0
+($H3674&gt;0)*($J3674&gt;=P$2)*($J3674&lt;=P$3)*(($J3674-P$2+1)/P$4)
+($H3674&gt;0)*($J3674&gt;P$3)*($I3674&gt;P$3)*0
+($H3674&gt;0)*($J3674&gt;P$3)*($I3674&lt;=P$3)*($I3674&gt;=P$2)*((P$3-$I3674+1)/P$4)
+($H3674&gt;0)*($J3674&gt;P$3)*($I3674&lt;P$2)*1
+($H3674&gt;0)*($I3674&gt;P$3)*0
+($H3675&gt;0)*($J$23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3676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))</f>
        <v>0</v>
      </c>
      <c r="Q3669" s="157">
        <f t="shared" si="2603"/>
        <v>0</v>
      </c>
      <c r="R3669" s="157">
        <f t="shared" si="2603"/>
        <v>0</v>
      </c>
      <c r="S3669" s="157">
        <f t="shared" si="2603"/>
        <v>0</v>
      </c>
      <c r="T3669" s="157">
        <f t="shared" si="2603"/>
        <v>0</v>
      </c>
      <c r="U3669" s="157">
        <f t="shared" si="2603"/>
        <v>0</v>
      </c>
      <c r="V3669" s="157">
        <f t="shared" si="2603"/>
        <v>0</v>
      </c>
      <c r="W3669" s="157">
        <f t="shared" si="2603"/>
        <v>0</v>
      </c>
      <c r="X3669" s="157">
        <f t="shared" si="2603"/>
        <v>0</v>
      </c>
      <c r="Y3669" s="157">
        <f t="shared" si="2603"/>
        <v>0</v>
      </c>
      <c r="Z3669" s="157">
        <f t="shared" si="2603"/>
        <v>0</v>
      </c>
      <c r="AA3669" s="157">
        <f t="shared" si="2603"/>
        <v>0</v>
      </c>
      <c r="AB3669" s="157">
        <f t="shared" si="2603"/>
        <v>0</v>
      </c>
      <c r="AC3669" s="157">
        <f t="shared" si="2603"/>
        <v>0</v>
      </c>
      <c r="AD3669" s="157">
        <f t="shared" si="2603"/>
        <v>0</v>
      </c>
      <c r="AE3669" s="157">
        <f t="shared" si="2603"/>
        <v>0</v>
      </c>
      <c r="AF3669" s="157">
        <f t="shared" si="2603"/>
        <v>0</v>
      </c>
      <c r="AG3669" s="157">
        <f t="shared" si="2603"/>
        <v>0</v>
      </c>
      <c r="AH3669" s="157">
        <f t="shared" si="2603"/>
        <v>0</v>
      </c>
      <c r="AI3669" s="157">
        <f t="shared" si="2603"/>
        <v>0</v>
      </c>
      <c r="AJ3669" s="157">
        <f t="shared" si="2603"/>
        <v>0</v>
      </c>
      <c r="AK3669" s="157">
        <f t="shared" si="2603"/>
        <v>0</v>
      </c>
      <c r="AL3669" s="157">
        <f t="shared" si="2603"/>
        <v>0</v>
      </c>
      <c r="AM3669" s="157">
        <f t="shared" si="2603"/>
        <v>0</v>
      </c>
      <c r="AN3669" s="157">
        <f t="shared" si="2603"/>
        <v>0</v>
      </c>
      <c r="AO3669" s="157">
        <f t="shared" si="2603"/>
        <v>0</v>
      </c>
      <c r="AP3669" s="157">
        <f t="shared" si="2603"/>
        <v>0</v>
      </c>
      <c r="AQ3669" s="157">
        <f t="shared" si="2603"/>
        <v>0</v>
      </c>
      <c r="AR3669" s="157">
        <f t="shared" si="2603"/>
        <v>0</v>
      </c>
      <c r="AS3669" s="157">
        <f t="shared" si="2603"/>
        <v>0</v>
      </c>
      <c r="AT3669" s="157">
        <f t="shared" si="2603"/>
        <v>0</v>
      </c>
      <c r="AU3669" s="157">
        <f t="shared" si="2603"/>
        <v>0</v>
      </c>
      <c r="AV3669" s="157">
        <f t="shared" si="2603"/>
        <v>0</v>
      </c>
      <c r="AW3669" s="157">
        <f t="shared" si="2603"/>
        <v>0</v>
      </c>
      <c r="AX3669" s="157">
        <f t="shared" si="2603"/>
        <v>0</v>
      </c>
      <c r="AY3669" s="157">
        <f t="shared" si="2603"/>
        <v>0</v>
      </c>
      <c r="AZ3669" s="157">
        <f t="shared" si="2603"/>
        <v>0</v>
      </c>
      <c r="BA3669" s="157">
        <f t="shared" si="2603"/>
        <v>0</v>
      </c>
      <c r="BB3669" s="157">
        <f t="shared" si="2603"/>
        <v>0</v>
      </c>
      <c r="BC3669" s="157">
        <f t="shared" si="2603"/>
        <v>0</v>
      </c>
      <c r="BD3669" s="157">
        <f t="shared" si="2603"/>
        <v>0</v>
      </c>
    </row>
    <row r="3670" spans="1:56" ht="15.5" x14ac:dyDescent="0.35">
      <c r="B3670" s="147">
        <f t="shared" si="2601"/>
        <v>140</v>
      </c>
      <c r="C3670" s="148" t="str">
        <f t="shared" si="2601"/>
        <v>SCI RETAIL RENNES 1</v>
      </c>
      <c r="D3670" s="149" t="s">
        <v>111</v>
      </c>
      <c r="E3670" s="158">
        <v>0</v>
      </c>
      <c r="F3670" s="151"/>
      <c r="G3670" s="149" t="s">
        <v>112</v>
      </c>
      <c r="H3670" s="158">
        <v>0</v>
      </c>
      <c r="I3670" s="149" t="s">
        <v>113</v>
      </c>
      <c r="J3670" s="158">
        <v>0</v>
      </c>
      <c r="K3670" s="159"/>
      <c r="L3670" s="156" t="s">
        <v>807</v>
      </c>
      <c r="M3670" s="212"/>
      <c r="N3670" s="212"/>
      <c r="O3670" s="157">
        <f>($E3673&lt;=O$3)*($E3673&gt;O$2)*((O$3-$E3673+1)/O$4)
+($E3673&lt;=O$2)*((O$3-O$2+1)/O$4)
+($E3673&gt;O$3)*(0)
-($E3681&lt;=O$3)*($E3681&lt;&gt;0)*($E3681&gt;O$2)*((O$3-$E3681)/O$4)
-($E3681&lt;=O$2)*((O$3-O$2+1)/O$4)
-($E3681&gt;O$3)*(0)</f>
        <v>1</v>
      </c>
      <c r="P3670" s="157">
        <f t="shared" ref="P3670:BD3670" si="2604">($E3673&lt;=P$3)*($E3673&gt;P$2)*((P$3-$E3673+1)/P$4)
+($E3673&lt;=P$2)*((P$3-P$2+1)/P$4)
+($E3673&gt;P$3)*(0)
-($E3681&lt;=P$3)*($E3681&lt;&gt;0)*($E3681&gt;P$2)*((P$3-$E3681)/P$4)
-($E3681&lt;=P$2)*((P$3-P$2+1)/P$4)
-($E3681&gt;P$3)*(0)</f>
        <v>1</v>
      </c>
      <c r="Q3670" s="157">
        <f t="shared" si="2604"/>
        <v>1</v>
      </c>
      <c r="R3670" s="157">
        <f t="shared" si="2604"/>
        <v>1</v>
      </c>
      <c r="S3670" s="157">
        <f t="shared" si="2604"/>
        <v>0.91208791208791207</v>
      </c>
      <c r="T3670" s="157">
        <f t="shared" si="2604"/>
        <v>0</v>
      </c>
      <c r="U3670" s="157">
        <f t="shared" si="2604"/>
        <v>0</v>
      </c>
      <c r="V3670" s="157">
        <f t="shared" si="2604"/>
        <v>0</v>
      </c>
      <c r="W3670" s="157">
        <f t="shared" si="2604"/>
        <v>0</v>
      </c>
      <c r="X3670" s="157">
        <f t="shared" si="2604"/>
        <v>0</v>
      </c>
      <c r="Y3670" s="157">
        <f t="shared" si="2604"/>
        <v>0</v>
      </c>
      <c r="Z3670" s="157">
        <f t="shared" si="2604"/>
        <v>0</v>
      </c>
      <c r="AA3670" s="157">
        <f t="shared" si="2604"/>
        <v>0</v>
      </c>
      <c r="AB3670" s="157">
        <f t="shared" si="2604"/>
        <v>0</v>
      </c>
      <c r="AC3670" s="157">
        <f t="shared" si="2604"/>
        <v>0</v>
      </c>
      <c r="AD3670" s="157">
        <f t="shared" si="2604"/>
        <v>0</v>
      </c>
      <c r="AE3670" s="157">
        <f t="shared" si="2604"/>
        <v>0</v>
      </c>
      <c r="AF3670" s="157">
        <f t="shared" si="2604"/>
        <v>0</v>
      </c>
      <c r="AG3670" s="157">
        <f t="shared" si="2604"/>
        <v>0</v>
      </c>
      <c r="AH3670" s="157">
        <f t="shared" si="2604"/>
        <v>0</v>
      </c>
      <c r="AI3670" s="157">
        <f t="shared" si="2604"/>
        <v>0</v>
      </c>
      <c r="AJ3670" s="157">
        <f t="shared" si="2604"/>
        <v>0</v>
      </c>
      <c r="AK3670" s="157">
        <f t="shared" si="2604"/>
        <v>0</v>
      </c>
      <c r="AL3670" s="157">
        <f t="shared" si="2604"/>
        <v>0</v>
      </c>
      <c r="AM3670" s="157">
        <f t="shared" si="2604"/>
        <v>0</v>
      </c>
      <c r="AN3670" s="157">
        <f t="shared" si="2604"/>
        <v>0</v>
      </c>
      <c r="AO3670" s="157">
        <f t="shared" si="2604"/>
        <v>0</v>
      </c>
      <c r="AP3670" s="157">
        <f t="shared" si="2604"/>
        <v>0</v>
      </c>
      <c r="AQ3670" s="157">
        <f t="shared" si="2604"/>
        <v>0</v>
      </c>
      <c r="AR3670" s="157">
        <f t="shared" si="2604"/>
        <v>0</v>
      </c>
      <c r="AS3670" s="157">
        <f t="shared" si="2604"/>
        <v>0</v>
      </c>
      <c r="AT3670" s="157">
        <f t="shared" si="2604"/>
        <v>0</v>
      </c>
      <c r="AU3670" s="157">
        <f t="shared" si="2604"/>
        <v>0</v>
      </c>
      <c r="AV3670" s="157">
        <f t="shared" si="2604"/>
        <v>0</v>
      </c>
      <c r="AW3670" s="157">
        <f t="shared" si="2604"/>
        <v>0</v>
      </c>
      <c r="AX3670" s="157">
        <f t="shared" si="2604"/>
        <v>0</v>
      </c>
      <c r="AY3670" s="157">
        <f t="shared" si="2604"/>
        <v>0</v>
      </c>
      <c r="AZ3670" s="157">
        <f t="shared" si="2604"/>
        <v>0</v>
      </c>
      <c r="BA3670" s="157">
        <f t="shared" si="2604"/>
        <v>0</v>
      </c>
      <c r="BB3670" s="157">
        <f t="shared" si="2604"/>
        <v>0</v>
      </c>
      <c r="BC3670" s="157">
        <f t="shared" si="2604"/>
        <v>0</v>
      </c>
      <c r="BD3670" s="157">
        <f t="shared" si="2604"/>
        <v>0</v>
      </c>
    </row>
    <row r="3671" spans="1:56" ht="15.5" x14ac:dyDescent="0.35">
      <c r="B3671" s="147">
        <f t="shared" si="2601"/>
        <v>140</v>
      </c>
      <c r="C3671" s="148" t="str">
        <f t="shared" si="2601"/>
        <v>SCI RETAIL RENNES 1</v>
      </c>
      <c r="D3671" s="149" t="s">
        <v>15</v>
      </c>
      <c r="E3671" s="158">
        <v>85470</v>
      </c>
      <c r="F3671" s="151"/>
      <c r="G3671" s="151"/>
      <c r="H3671" s="151"/>
      <c r="I3671" s="151"/>
      <c r="J3671" s="151"/>
      <c r="L3671" s="156" t="s">
        <v>808</v>
      </c>
      <c r="M3671" s="212"/>
      <c r="N3671" s="212"/>
      <c r="O3671" s="157">
        <f>($E3684&gt;O$3)*($E3681&lt;O$2)*((O$3-O$2+1)/O$4)
+($E3684&gt;O$3)*($E3681&gt;=O$2)*($E3681&lt;=O$3)*((O$3-$E3681)/O$4)
+($E3684&gt;O$3)*($E3681&gt;O$3)*(0)
+($E3684&lt;=O$3)*($E3684&gt;=O$2)*($E3681&lt;O$2)*(($E3684-O$2)/O$4)
+($E3684&lt;=O$3)*($E3684&gt;=O$2)*($E3681&lt;=O$3)*($E3681&gt;=O$2)*(($E3684-$E3681)/O$4)
+($E3684&lt;O$2)*(0)</f>
        <v>0</v>
      </c>
      <c r="P3671" s="157">
        <f t="shared" ref="P3671:BD3671" si="2605">($E3684&gt;P$3)*($E3681&lt;P$2)*((P$3-P$2+1)/P$4)
+($E3684&gt;P$3)*($E3681&gt;=P$2)*($E3681&lt;=P$3)*((P$3-$E3681)/P$4)
+($E3684&gt;P$3)*($E3681&gt;P$3)*(0)
+($E3684&lt;=P$3)*($E3684&gt;=P$2)*($E3681&lt;P$2)*(($E3684-P$2)/P$4)
+($E3684&lt;=P$3)*($E3684&gt;=P$2)*($E3681&lt;=P$3)*($E3681&gt;=P$2)*(($E3684-$E3681)/P$4)
+($E3684&lt;P$2)*(0)</f>
        <v>0</v>
      </c>
      <c r="Q3671" s="157">
        <f t="shared" si="2605"/>
        <v>0</v>
      </c>
      <c r="R3671" s="157">
        <f t="shared" si="2605"/>
        <v>0</v>
      </c>
      <c r="S3671" s="157">
        <f t="shared" si="2605"/>
        <v>0</v>
      </c>
      <c r="T3671" s="157">
        <f t="shared" si="2605"/>
        <v>0</v>
      </c>
      <c r="U3671" s="157">
        <f t="shared" si="2605"/>
        <v>0</v>
      </c>
      <c r="V3671" s="157">
        <f t="shared" si="2605"/>
        <v>0</v>
      </c>
      <c r="W3671" s="157">
        <f t="shared" si="2605"/>
        <v>0</v>
      </c>
      <c r="X3671" s="157">
        <f t="shared" si="2605"/>
        <v>0</v>
      </c>
      <c r="Y3671" s="157">
        <f t="shared" si="2605"/>
        <v>0</v>
      </c>
      <c r="Z3671" s="157">
        <f t="shared" si="2605"/>
        <v>0</v>
      </c>
      <c r="AA3671" s="157">
        <f t="shared" si="2605"/>
        <v>0</v>
      </c>
      <c r="AB3671" s="157">
        <f t="shared" si="2605"/>
        <v>0</v>
      </c>
      <c r="AC3671" s="157">
        <f t="shared" si="2605"/>
        <v>0</v>
      </c>
      <c r="AD3671" s="157">
        <f t="shared" si="2605"/>
        <v>0</v>
      </c>
      <c r="AE3671" s="157">
        <f t="shared" si="2605"/>
        <v>0</v>
      </c>
      <c r="AF3671" s="157">
        <f t="shared" si="2605"/>
        <v>0</v>
      </c>
      <c r="AG3671" s="157">
        <f t="shared" si="2605"/>
        <v>0</v>
      </c>
      <c r="AH3671" s="157">
        <f t="shared" si="2605"/>
        <v>0</v>
      </c>
      <c r="AI3671" s="157">
        <f t="shared" si="2605"/>
        <v>0</v>
      </c>
      <c r="AJ3671" s="157">
        <f t="shared" si="2605"/>
        <v>0</v>
      </c>
      <c r="AK3671" s="157">
        <f t="shared" si="2605"/>
        <v>0</v>
      </c>
      <c r="AL3671" s="157">
        <f t="shared" si="2605"/>
        <v>0</v>
      </c>
      <c r="AM3671" s="157">
        <f t="shared" si="2605"/>
        <v>0</v>
      </c>
      <c r="AN3671" s="157">
        <f t="shared" si="2605"/>
        <v>0</v>
      </c>
      <c r="AO3671" s="157">
        <f t="shared" si="2605"/>
        <v>0</v>
      </c>
      <c r="AP3671" s="157">
        <f t="shared" si="2605"/>
        <v>0</v>
      </c>
      <c r="AQ3671" s="157">
        <f t="shared" si="2605"/>
        <v>0</v>
      </c>
      <c r="AR3671" s="157">
        <f t="shared" si="2605"/>
        <v>0</v>
      </c>
      <c r="AS3671" s="157">
        <f t="shared" si="2605"/>
        <v>0</v>
      </c>
      <c r="AT3671" s="157">
        <f t="shared" si="2605"/>
        <v>0</v>
      </c>
      <c r="AU3671" s="157">
        <f t="shared" si="2605"/>
        <v>0</v>
      </c>
      <c r="AV3671" s="157">
        <f t="shared" si="2605"/>
        <v>0</v>
      </c>
      <c r="AW3671" s="157">
        <f t="shared" si="2605"/>
        <v>0</v>
      </c>
      <c r="AX3671" s="157">
        <f t="shared" si="2605"/>
        <v>0</v>
      </c>
      <c r="AY3671" s="157">
        <f t="shared" si="2605"/>
        <v>0</v>
      </c>
      <c r="AZ3671" s="157">
        <f t="shared" si="2605"/>
        <v>0</v>
      </c>
      <c r="BA3671" s="157">
        <f t="shared" si="2605"/>
        <v>0</v>
      </c>
      <c r="BB3671" s="157">
        <f t="shared" si="2605"/>
        <v>0</v>
      </c>
      <c r="BC3671" s="157">
        <f t="shared" si="2605"/>
        <v>0</v>
      </c>
      <c r="BD3671" s="157">
        <f t="shared" si="2605"/>
        <v>0</v>
      </c>
    </row>
    <row r="3672" spans="1:56" ht="15.5" x14ac:dyDescent="0.35">
      <c r="B3672" s="147">
        <f t="shared" si="2601"/>
        <v>140</v>
      </c>
      <c r="C3672" s="148" t="str">
        <f t="shared" si="2601"/>
        <v>SCI RETAIL RENNES 1</v>
      </c>
      <c r="K3672" s="160"/>
      <c r="L3672" s="156" t="s">
        <v>809</v>
      </c>
      <c r="M3672" s="212"/>
      <c r="N3672" s="212"/>
      <c r="O3672" s="157">
        <f>($E3687&gt;0)*($E3684&lt;O$2)*(EDATE($E3684,$E3687)&gt;O$3)*((O$3-O$2+1)/O$4)
+($E3687&gt;0)*($E3684&lt;O$2)*(EDATE($E3684,$E3687)&gt;=O$2)*(EDATE($E3684,$E3687)&lt;=O$3)*((EDATE($E3684,$E3687)-O$2)/O$4)
+($E3687&gt;0)*($E3684&lt;O$2)*(EDATE($E3684,$E3687)&lt;O$2)*(0)
+($E3687&gt;0)*($E3684&gt;=O$2)*($E3684&lt;=O$3)*(EDATE($E3684,$E3687)&gt;=O$2)*(EDATE($E3684,$E3687)&lt;=O$3)*((EDATE($E3684,$E3687)-$E3684+1)/O$4)
+($E3687&gt;0)*($E3684&gt;=O$2)*($E3684&lt;=O$3)*(EDATE($E3684,$E3687)&gt;O$3)*((O$3-$E3684+1)/O$4)
+($E3687&gt;0)*($E3684&gt;O$3)*(0)</f>
        <v>0</v>
      </c>
      <c r="P3672" s="157">
        <f t="shared" ref="P3672:BD3672" si="2606">($E3687&gt;0)*($E3684&lt;P$2)*(EDATE($E3684,$E3687)&gt;P$3)*((P$3-P$2+1)/P$4)
+($E3687&gt;0)*($E3684&lt;P$2)*(EDATE($E3684,$E3687)&gt;=P$2)*(EDATE($E3684,$E3687)&lt;=P$3)*((EDATE($E3684,$E3687)-P$2)/P$4)
+($E3687&gt;0)*($E3684&lt;P$2)*(EDATE($E3684,$E3687)&lt;P$2)*(0)
+($E3687&gt;0)*($E3684&gt;=P$2)*($E3684&lt;=P$3)*(EDATE($E3684,$E3687)&gt;=P$2)*(EDATE($E3684,$E3687)&lt;=P$3)*((EDATE($E3684,$E3687)-$E3684+1)/P$4)
+($E3687&gt;0)*($E3684&gt;=P$2)*($E3684&lt;=P$3)*(EDATE($E3684,$E3687)&gt;P$3)*((P$3-$E3684+1)/P$4)
+($E3687&gt;0)*($E3684&gt;P$3)*(0)</f>
        <v>0</v>
      </c>
      <c r="Q3672" s="157">
        <f t="shared" si="2606"/>
        <v>0</v>
      </c>
      <c r="R3672" s="157">
        <f t="shared" si="2606"/>
        <v>0</v>
      </c>
      <c r="S3672" s="157">
        <f t="shared" si="2606"/>
        <v>0</v>
      </c>
      <c r="T3672" s="157">
        <f t="shared" si="2606"/>
        <v>0</v>
      </c>
      <c r="U3672" s="157">
        <f t="shared" si="2606"/>
        <v>0</v>
      </c>
      <c r="V3672" s="157">
        <f t="shared" si="2606"/>
        <v>0</v>
      </c>
      <c r="W3672" s="157">
        <f t="shared" si="2606"/>
        <v>0</v>
      </c>
      <c r="X3672" s="157">
        <f t="shared" si="2606"/>
        <v>0</v>
      </c>
      <c r="Y3672" s="157">
        <f t="shared" si="2606"/>
        <v>0</v>
      </c>
      <c r="Z3672" s="157">
        <f t="shared" si="2606"/>
        <v>0</v>
      </c>
      <c r="AA3672" s="157">
        <f t="shared" si="2606"/>
        <v>0</v>
      </c>
      <c r="AB3672" s="157">
        <f t="shared" si="2606"/>
        <v>0</v>
      </c>
      <c r="AC3672" s="157">
        <f t="shared" si="2606"/>
        <v>0</v>
      </c>
      <c r="AD3672" s="157">
        <f t="shared" si="2606"/>
        <v>0</v>
      </c>
      <c r="AE3672" s="157">
        <f t="shared" si="2606"/>
        <v>0</v>
      </c>
      <c r="AF3672" s="157">
        <f t="shared" si="2606"/>
        <v>0</v>
      </c>
      <c r="AG3672" s="157">
        <f t="shared" si="2606"/>
        <v>0</v>
      </c>
      <c r="AH3672" s="157">
        <f t="shared" si="2606"/>
        <v>0</v>
      </c>
      <c r="AI3672" s="157">
        <f t="shared" si="2606"/>
        <v>0</v>
      </c>
      <c r="AJ3672" s="157">
        <f t="shared" si="2606"/>
        <v>0</v>
      </c>
      <c r="AK3672" s="157">
        <f t="shared" si="2606"/>
        <v>0</v>
      </c>
      <c r="AL3672" s="157">
        <f t="shared" si="2606"/>
        <v>0</v>
      </c>
      <c r="AM3672" s="157">
        <f t="shared" si="2606"/>
        <v>0</v>
      </c>
      <c r="AN3672" s="157">
        <f t="shared" si="2606"/>
        <v>0</v>
      </c>
      <c r="AO3672" s="157">
        <f t="shared" si="2606"/>
        <v>0</v>
      </c>
      <c r="AP3672" s="157">
        <f t="shared" si="2606"/>
        <v>0</v>
      </c>
      <c r="AQ3672" s="157">
        <f t="shared" si="2606"/>
        <v>0</v>
      </c>
      <c r="AR3672" s="157">
        <f t="shared" si="2606"/>
        <v>0</v>
      </c>
      <c r="AS3672" s="157">
        <f t="shared" si="2606"/>
        <v>0</v>
      </c>
      <c r="AT3672" s="157">
        <f t="shared" si="2606"/>
        <v>0</v>
      </c>
      <c r="AU3672" s="157">
        <f t="shared" si="2606"/>
        <v>0</v>
      </c>
      <c r="AV3672" s="157">
        <f t="shared" si="2606"/>
        <v>0</v>
      </c>
      <c r="AW3672" s="157">
        <f t="shared" si="2606"/>
        <v>0</v>
      </c>
      <c r="AX3672" s="157">
        <f t="shared" si="2606"/>
        <v>0</v>
      </c>
      <c r="AY3672" s="157">
        <f t="shared" si="2606"/>
        <v>0</v>
      </c>
      <c r="AZ3672" s="157">
        <f t="shared" si="2606"/>
        <v>0</v>
      </c>
      <c r="BA3672" s="157">
        <f t="shared" si="2606"/>
        <v>0</v>
      </c>
      <c r="BB3672" s="157">
        <f t="shared" si="2606"/>
        <v>0</v>
      </c>
      <c r="BC3672" s="157">
        <f t="shared" si="2606"/>
        <v>0</v>
      </c>
      <c r="BD3672" s="157">
        <f t="shared" si="2606"/>
        <v>0</v>
      </c>
    </row>
    <row r="3673" spans="1:56" ht="15.5" x14ac:dyDescent="0.35">
      <c r="B3673" s="147">
        <f t="shared" si="2601"/>
        <v>140</v>
      </c>
      <c r="C3673" s="148" t="str">
        <f t="shared" si="2601"/>
        <v>SCI RETAIL RENNES 1</v>
      </c>
      <c r="D3673" s="161" t="s">
        <v>810</v>
      </c>
      <c r="E3673" s="162">
        <v>42087</v>
      </c>
      <c r="F3673" s="151"/>
      <c r="G3673" s="161" t="s">
        <v>811</v>
      </c>
      <c r="H3673" s="161" t="s">
        <v>812</v>
      </c>
      <c r="I3673" s="161" t="s">
        <v>813</v>
      </c>
      <c r="J3673" s="161" t="s">
        <v>814</v>
      </c>
      <c r="K3673" s="160"/>
      <c r="L3673" s="163" t="s">
        <v>815</v>
      </c>
      <c r="M3673" s="223"/>
      <c r="N3673" s="223"/>
      <c r="O3673" s="164">
        <f>($H3685&gt;0)*($J3685&lt;O$2)*0
+($H3685&gt;0)*($J3685&gt;=O$2)*($J3685&lt;=O$3)*(($J3685-O$2+1)/O$4)
+($H3685&gt;0)*($J3685&gt;O$3)*($I3685&gt;O$3)*0
+($H3685&gt;0)*($J3685&gt;O$3)*($I3685&lt;=O$3)*($I3685&gt;=O$2)*((O$3-$I3685+1)/O$4)
+($H3685&gt;0)*($J3685&gt;O$3)*($I3685&lt;O$2)*1
+($H3685&gt;0)*($I3685&gt;O$3)*0
+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</f>
        <v>0</v>
      </c>
      <c r="P3673" s="164">
        <f t="shared" ref="P3673:BD3673" si="2607">($H3685&gt;0)*($J3685&lt;P$2)*0
+($H3685&gt;0)*($J3685&gt;=P$2)*($J3685&lt;=P$3)*(($J3685-P$2+1)/P$4)
+($H3685&gt;0)*($J3685&gt;P$3)*($I3685&gt;P$3)*0
+($H3685&gt;0)*($J3685&gt;P$3)*($I3685&lt;=P$3)*($I3685&gt;=P$2)*((P$3-$I3685+1)/P$4)
+($H3685&gt;0)*($J3685&gt;P$3)*($I3685&lt;P$2)*1
+($H3685&gt;0)*($I3685&gt;P$3)*0
+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</f>
        <v>0</v>
      </c>
      <c r="Q3673" s="164">
        <f t="shared" si="2607"/>
        <v>0</v>
      </c>
      <c r="R3673" s="164">
        <f t="shared" si="2607"/>
        <v>0</v>
      </c>
      <c r="S3673" s="164">
        <f t="shared" si="2607"/>
        <v>0</v>
      </c>
      <c r="T3673" s="164">
        <f t="shared" si="2607"/>
        <v>0</v>
      </c>
      <c r="U3673" s="164">
        <f t="shared" si="2607"/>
        <v>0</v>
      </c>
      <c r="V3673" s="164">
        <f t="shared" si="2607"/>
        <v>0</v>
      </c>
      <c r="W3673" s="164">
        <f t="shared" si="2607"/>
        <v>0</v>
      </c>
      <c r="X3673" s="164">
        <f t="shared" si="2607"/>
        <v>0</v>
      </c>
      <c r="Y3673" s="164">
        <f t="shared" si="2607"/>
        <v>0</v>
      </c>
      <c r="Z3673" s="164">
        <f t="shared" si="2607"/>
        <v>0</v>
      </c>
      <c r="AA3673" s="164">
        <f t="shared" si="2607"/>
        <v>0</v>
      </c>
      <c r="AB3673" s="164">
        <f t="shared" si="2607"/>
        <v>0</v>
      </c>
      <c r="AC3673" s="164">
        <f t="shared" si="2607"/>
        <v>0</v>
      </c>
      <c r="AD3673" s="164">
        <f t="shared" si="2607"/>
        <v>0</v>
      </c>
      <c r="AE3673" s="164">
        <f t="shared" si="2607"/>
        <v>0</v>
      </c>
      <c r="AF3673" s="164">
        <f t="shared" si="2607"/>
        <v>0</v>
      </c>
      <c r="AG3673" s="164">
        <f t="shared" si="2607"/>
        <v>0</v>
      </c>
      <c r="AH3673" s="164">
        <f t="shared" si="2607"/>
        <v>0</v>
      </c>
      <c r="AI3673" s="164">
        <f t="shared" si="2607"/>
        <v>0</v>
      </c>
      <c r="AJ3673" s="164">
        <f t="shared" si="2607"/>
        <v>0</v>
      </c>
      <c r="AK3673" s="164">
        <f t="shared" si="2607"/>
        <v>0</v>
      </c>
      <c r="AL3673" s="164">
        <f t="shared" si="2607"/>
        <v>0</v>
      </c>
      <c r="AM3673" s="164">
        <f t="shared" si="2607"/>
        <v>0</v>
      </c>
      <c r="AN3673" s="164">
        <f t="shared" si="2607"/>
        <v>0</v>
      </c>
      <c r="AO3673" s="164">
        <f t="shared" si="2607"/>
        <v>0</v>
      </c>
      <c r="AP3673" s="164">
        <f t="shared" si="2607"/>
        <v>0</v>
      </c>
      <c r="AQ3673" s="164">
        <f t="shared" si="2607"/>
        <v>0</v>
      </c>
      <c r="AR3673" s="164">
        <f t="shared" si="2607"/>
        <v>0</v>
      </c>
      <c r="AS3673" s="164">
        <f t="shared" si="2607"/>
        <v>0</v>
      </c>
      <c r="AT3673" s="164">
        <f t="shared" si="2607"/>
        <v>0</v>
      </c>
      <c r="AU3673" s="164">
        <f t="shared" si="2607"/>
        <v>0</v>
      </c>
      <c r="AV3673" s="164">
        <f t="shared" si="2607"/>
        <v>0</v>
      </c>
      <c r="AW3673" s="164">
        <f t="shared" si="2607"/>
        <v>0</v>
      </c>
      <c r="AX3673" s="164">
        <f t="shared" si="2607"/>
        <v>0</v>
      </c>
      <c r="AY3673" s="164">
        <f t="shared" si="2607"/>
        <v>0</v>
      </c>
      <c r="AZ3673" s="164">
        <f t="shared" si="2607"/>
        <v>0</v>
      </c>
      <c r="BA3673" s="164">
        <f t="shared" si="2607"/>
        <v>0</v>
      </c>
      <c r="BB3673" s="164">
        <f t="shared" si="2607"/>
        <v>0</v>
      </c>
      <c r="BC3673" s="164">
        <f t="shared" si="2607"/>
        <v>0</v>
      </c>
      <c r="BD3673" s="164">
        <f t="shared" si="2607"/>
        <v>0</v>
      </c>
    </row>
    <row r="3674" spans="1:56" ht="15.5" x14ac:dyDescent="0.35">
      <c r="B3674" s="147">
        <f t="shared" si="2601"/>
        <v>140</v>
      </c>
      <c r="C3674" s="148" t="str">
        <f t="shared" si="2601"/>
        <v>SCI RETAIL RENNES 1</v>
      </c>
      <c r="D3674" s="161" t="s">
        <v>816</v>
      </c>
      <c r="E3674" s="165">
        <v>70040</v>
      </c>
      <c r="F3674" s="151"/>
      <c r="G3674" s="166" t="s">
        <v>59</v>
      </c>
      <c r="H3674" s="167">
        <v>0</v>
      </c>
      <c r="I3674" s="168">
        <v>0</v>
      </c>
      <c r="J3674" s="168">
        <v>0</v>
      </c>
      <c r="K3674" s="160"/>
      <c r="L3674" s="169" t="s">
        <v>817</v>
      </c>
      <c r="M3674" s="213"/>
      <c r="N3674" s="213"/>
      <c r="O3674" s="170">
        <f>($E3684&lt;=O$3)*($E3684&gt;O$2)*((O$3-$E3684+1)/O$4)
+($E3684&lt;=O$2)*((O$3-O$2+1)/O$4)
+($E3684&gt;O$3)*(0)</f>
        <v>0</v>
      </c>
      <c r="P3674" s="170">
        <f t="shared" ref="P3674:BD3674" si="2608">($E3684&lt;=P$3)*($E3684&gt;P$2)*((P$3-$E3684+1)/P$4)
+($E3684&lt;=P$2)*((P$3-P$2+1)/P$4)
+($E3684&gt;P$3)*(0)</f>
        <v>0</v>
      </c>
      <c r="Q3674" s="170">
        <f t="shared" si="2608"/>
        <v>0</v>
      </c>
      <c r="R3674" s="170">
        <f t="shared" si="2608"/>
        <v>0</v>
      </c>
      <c r="S3674" s="170">
        <f t="shared" si="2608"/>
        <v>9.8901098901098897E-2</v>
      </c>
      <c r="T3674" s="170">
        <f t="shared" si="2608"/>
        <v>1</v>
      </c>
      <c r="U3674" s="170">
        <f t="shared" si="2608"/>
        <v>1</v>
      </c>
      <c r="V3674" s="170">
        <f t="shared" si="2608"/>
        <v>1</v>
      </c>
      <c r="W3674" s="170">
        <f t="shared" si="2608"/>
        <v>1</v>
      </c>
      <c r="X3674" s="170">
        <f t="shared" si="2608"/>
        <v>1</v>
      </c>
      <c r="Y3674" s="170">
        <f t="shared" si="2608"/>
        <v>1</v>
      </c>
      <c r="Z3674" s="170">
        <f t="shared" si="2608"/>
        <v>1</v>
      </c>
      <c r="AA3674" s="170">
        <f t="shared" si="2608"/>
        <v>1</v>
      </c>
      <c r="AB3674" s="170">
        <f t="shared" si="2608"/>
        <v>1</v>
      </c>
      <c r="AC3674" s="170">
        <f t="shared" si="2608"/>
        <v>1</v>
      </c>
      <c r="AD3674" s="170">
        <f t="shared" si="2608"/>
        <v>1</v>
      </c>
      <c r="AE3674" s="170">
        <f t="shared" si="2608"/>
        <v>1</v>
      </c>
      <c r="AF3674" s="170">
        <f t="shared" si="2608"/>
        <v>1</v>
      </c>
      <c r="AG3674" s="170">
        <f t="shared" si="2608"/>
        <v>1</v>
      </c>
      <c r="AH3674" s="170">
        <f t="shared" si="2608"/>
        <v>1</v>
      </c>
      <c r="AI3674" s="170">
        <f t="shared" si="2608"/>
        <v>1</v>
      </c>
      <c r="AJ3674" s="170">
        <f t="shared" si="2608"/>
        <v>1</v>
      </c>
      <c r="AK3674" s="170">
        <f t="shared" si="2608"/>
        <v>1</v>
      </c>
      <c r="AL3674" s="170">
        <f t="shared" si="2608"/>
        <v>1</v>
      </c>
      <c r="AM3674" s="170">
        <f t="shared" si="2608"/>
        <v>1</v>
      </c>
      <c r="AN3674" s="170">
        <f t="shared" si="2608"/>
        <v>1</v>
      </c>
      <c r="AO3674" s="170">
        <f t="shared" si="2608"/>
        <v>1</v>
      </c>
      <c r="AP3674" s="170">
        <f t="shared" si="2608"/>
        <v>1</v>
      </c>
      <c r="AQ3674" s="170">
        <f t="shared" si="2608"/>
        <v>1</v>
      </c>
      <c r="AR3674" s="170">
        <f t="shared" si="2608"/>
        <v>1</v>
      </c>
      <c r="AS3674" s="170">
        <f t="shared" si="2608"/>
        <v>1</v>
      </c>
      <c r="AT3674" s="170">
        <f t="shared" si="2608"/>
        <v>1</v>
      </c>
      <c r="AU3674" s="170">
        <f t="shared" si="2608"/>
        <v>1</v>
      </c>
      <c r="AV3674" s="170">
        <f t="shared" si="2608"/>
        <v>1</v>
      </c>
      <c r="AW3674" s="170">
        <f t="shared" si="2608"/>
        <v>1</v>
      </c>
      <c r="AX3674" s="170">
        <f t="shared" si="2608"/>
        <v>1</v>
      </c>
      <c r="AY3674" s="170">
        <f t="shared" si="2608"/>
        <v>1</v>
      </c>
      <c r="AZ3674" s="170">
        <f t="shared" si="2608"/>
        <v>1</v>
      </c>
      <c r="BA3674" s="170">
        <f t="shared" si="2608"/>
        <v>1</v>
      </c>
      <c r="BB3674" s="170">
        <f t="shared" si="2608"/>
        <v>1</v>
      </c>
      <c r="BC3674" s="170">
        <f t="shared" si="2608"/>
        <v>1</v>
      </c>
      <c r="BD3674" s="170">
        <f t="shared" si="2608"/>
        <v>1</v>
      </c>
    </row>
    <row r="3675" spans="1:56" ht="15.5" x14ac:dyDescent="0.35">
      <c r="A3675" s="171"/>
      <c r="B3675" s="147">
        <f t="shared" si="2601"/>
        <v>140</v>
      </c>
      <c r="C3675" s="148" t="str">
        <f t="shared" si="2601"/>
        <v>SCI RETAIL RENNES 1</v>
      </c>
      <c r="D3675" s="161" t="s">
        <v>818</v>
      </c>
      <c r="E3675" s="165">
        <v>74766.586152853328</v>
      </c>
      <c r="F3675" s="151"/>
      <c r="G3675" s="166" t="s">
        <v>60</v>
      </c>
      <c r="H3675" s="167">
        <v>0</v>
      </c>
      <c r="I3675" s="168">
        <v>0</v>
      </c>
      <c r="J3675" s="168">
        <v>0</v>
      </c>
      <c r="K3675" s="171"/>
      <c r="M3675" s="224">
        <v>42087</v>
      </c>
      <c r="O3675" s="151"/>
      <c r="P3675" s="151"/>
      <c r="Q3675" s="151"/>
      <c r="R3675" s="151"/>
      <c r="S3675" s="151"/>
      <c r="T3675" s="151"/>
      <c r="U3675" s="151"/>
      <c r="V3675" s="151"/>
      <c r="W3675" s="151"/>
      <c r="X3675" s="151"/>
      <c r="Y3675" s="151"/>
      <c r="Z3675" s="151"/>
      <c r="AA3675" s="151"/>
      <c r="AB3675" s="151"/>
      <c r="AC3675" s="151"/>
      <c r="AD3675" s="151"/>
      <c r="AE3675" s="151"/>
      <c r="AF3675" s="151"/>
      <c r="AG3675" s="151"/>
      <c r="AH3675" s="151"/>
      <c r="AI3675" s="151"/>
      <c r="AJ3675" s="151"/>
      <c r="AK3675" s="151"/>
      <c r="AL3675" s="151"/>
      <c r="AM3675" s="151"/>
      <c r="AN3675" s="151"/>
      <c r="AO3675" s="151"/>
      <c r="AP3675" s="151"/>
      <c r="AQ3675" s="151"/>
      <c r="AR3675" s="151"/>
      <c r="AS3675" s="151"/>
      <c r="AT3675" s="151"/>
      <c r="AU3675" s="151"/>
      <c r="AV3675" s="151"/>
      <c r="AW3675" s="151"/>
      <c r="AX3675" s="151"/>
      <c r="AY3675" s="151"/>
      <c r="AZ3675" s="151"/>
      <c r="BA3675" s="151"/>
      <c r="BB3675" s="151"/>
      <c r="BC3675" s="151"/>
      <c r="BD3675" s="151"/>
    </row>
    <row r="3676" spans="1:56" ht="15.5" x14ac:dyDescent="0.35">
      <c r="B3676" s="147">
        <f t="shared" si="2601"/>
        <v>140</v>
      </c>
      <c r="C3676" s="148" t="str">
        <f t="shared" si="2601"/>
        <v>SCI RETAIL RENNES 1</v>
      </c>
      <c r="D3676" s="161" t="s">
        <v>819</v>
      </c>
      <c r="E3676" s="165">
        <v>74766.586152853328</v>
      </c>
      <c r="F3676" s="151"/>
      <c r="G3676" s="172" t="s">
        <v>61</v>
      </c>
      <c r="H3676" s="167">
        <v>0</v>
      </c>
      <c r="I3676" s="168">
        <v>0</v>
      </c>
      <c r="J3676" s="168">
        <v>0</v>
      </c>
      <c r="K3676" s="160"/>
      <c r="L3676" s="173" t="s">
        <v>820</v>
      </c>
      <c r="M3676" s="214">
        <v>1</v>
      </c>
      <c r="N3676" s="214">
        <v>1</v>
      </c>
      <c r="O3676" s="174">
        <v>1.0031111111111111</v>
      </c>
      <c r="P3676" s="174">
        <v>1.0349999999999999</v>
      </c>
      <c r="Q3676" s="174">
        <v>1.0349999999999999</v>
      </c>
      <c r="R3676" s="174">
        <v>1.0349999999999999</v>
      </c>
      <c r="S3676" s="174">
        <v>1.0368197802197803</v>
      </c>
      <c r="T3676" s="174">
        <v>1.0556999999999999</v>
      </c>
      <c r="U3676" s="174">
        <v>1.0556999999999999</v>
      </c>
      <c r="V3676" s="174">
        <v>1.0556999999999999</v>
      </c>
      <c r="W3676" s="174">
        <v>1.0566384</v>
      </c>
      <c r="X3676" s="174">
        <v>1.0662569999999998</v>
      </c>
      <c r="Y3676" s="174">
        <v>1.0662569999999998</v>
      </c>
      <c r="Z3676" s="174">
        <v>1.0662569999999998</v>
      </c>
      <c r="AA3676" s="174">
        <v>1.0672047839999999</v>
      </c>
      <c r="AB3676" s="174">
        <v>1.0769195699999998</v>
      </c>
      <c r="AC3676" s="174">
        <v>1.0769195699999998</v>
      </c>
      <c r="AD3676" s="174">
        <v>1.0769195699999998</v>
      </c>
      <c r="AE3676" s="174">
        <v>1.0778768318399998</v>
      </c>
      <c r="AF3676" s="174">
        <v>1.0876887656999998</v>
      </c>
      <c r="AG3676" s="174">
        <v>1.0876887656999998</v>
      </c>
      <c r="AH3676" s="174">
        <v>1.0876887656999998</v>
      </c>
      <c r="AI3676" s="174">
        <v>1.0886449756039118</v>
      </c>
      <c r="AJ3676" s="174">
        <v>1.0985656533569998</v>
      </c>
      <c r="AK3676" s="174">
        <v>1.0985656533569998</v>
      </c>
      <c r="AL3676" s="174">
        <v>1.0985656533569998</v>
      </c>
      <c r="AM3676" s="174">
        <v>1.0995421561599839</v>
      </c>
      <c r="AN3676" s="174">
        <v>1.1095513098905698</v>
      </c>
      <c r="AO3676" s="174">
        <v>1.1095513098905698</v>
      </c>
      <c r="AP3676" s="174">
        <v>1.1095513098905698</v>
      </c>
      <c r="AQ3676" s="174">
        <v>1.1105375777215838</v>
      </c>
      <c r="AR3676" s="174">
        <v>1.1206468229894755</v>
      </c>
      <c r="AS3676" s="174">
        <v>1.1206468229894755</v>
      </c>
      <c r="AT3676" s="174">
        <v>1.1206468229894755</v>
      </c>
      <c r="AU3676" s="174">
        <v>1.1216429534987995</v>
      </c>
      <c r="AV3676" s="174">
        <v>1.1318532912193702</v>
      </c>
      <c r="AW3676" s="174">
        <v>1.1318532912193702</v>
      </c>
      <c r="AX3676" s="174">
        <v>1.1318532912193702</v>
      </c>
      <c r="AY3676" s="174">
        <v>1.1328483270797827</v>
      </c>
      <c r="AZ3676" s="174">
        <v>1.1431718241315638</v>
      </c>
      <c r="BA3676" s="174">
        <v>1.1431718241315638</v>
      </c>
      <c r="BB3676" s="174">
        <v>1.1431718241315638</v>
      </c>
      <c r="BC3676" s="174">
        <v>1.1441879768641252</v>
      </c>
      <c r="BD3676" s="174">
        <v>1.1546035423728795</v>
      </c>
    </row>
    <row r="3677" spans="1:56" ht="15.5" x14ac:dyDescent="0.35">
      <c r="B3677" s="147">
        <f t="shared" si="2601"/>
        <v>140</v>
      </c>
      <c r="C3677" s="148" t="str">
        <f t="shared" si="2601"/>
        <v>SCI RETAIL RENNES 1</v>
      </c>
      <c r="D3677" s="161" t="s">
        <v>140</v>
      </c>
      <c r="E3677" s="175" t="s">
        <v>165</v>
      </c>
      <c r="F3677" s="151"/>
      <c r="K3677" s="160"/>
      <c r="L3677" s="152" t="s">
        <v>821</v>
      </c>
      <c r="M3677" s="210"/>
      <c r="N3677" s="210"/>
      <c r="O3677" s="176">
        <f>O3670*$E3674/4+O3674*$E3685/4</f>
        <v>17510</v>
      </c>
      <c r="P3677" s="176">
        <f t="shared" ref="P3677:BD3677" si="2609">P3670*$E3674/4+P3674*$E3685/4</f>
        <v>17510</v>
      </c>
      <c r="Q3677" s="176">
        <f t="shared" si="2609"/>
        <v>17510</v>
      </c>
      <c r="R3677" s="176">
        <f t="shared" si="2609"/>
        <v>17510</v>
      </c>
      <c r="S3677" s="176">
        <f t="shared" si="2609"/>
        <v>18079.018699685628</v>
      </c>
      <c r="T3677" s="176">
        <f t="shared" si="2609"/>
        <v>21317.855741265783</v>
      </c>
      <c r="U3677" s="176">
        <f t="shared" si="2609"/>
        <v>21317.855741265783</v>
      </c>
      <c r="V3677" s="176">
        <f t="shared" si="2609"/>
        <v>21317.855741265783</v>
      </c>
      <c r="W3677" s="176">
        <f t="shared" si="2609"/>
        <v>21317.855741265783</v>
      </c>
      <c r="X3677" s="176">
        <f t="shared" si="2609"/>
        <v>21317.855741265783</v>
      </c>
      <c r="Y3677" s="176">
        <f t="shared" si="2609"/>
        <v>21317.855741265783</v>
      </c>
      <c r="Z3677" s="176">
        <f t="shared" si="2609"/>
        <v>21317.855741265783</v>
      </c>
      <c r="AA3677" s="176">
        <f t="shared" si="2609"/>
        <v>21317.855741265783</v>
      </c>
      <c r="AB3677" s="176">
        <f t="shared" si="2609"/>
        <v>21317.855741265783</v>
      </c>
      <c r="AC3677" s="176">
        <f t="shared" si="2609"/>
        <v>21317.855741265783</v>
      </c>
      <c r="AD3677" s="176">
        <f t="shared" si="2609"/>
        <v>21317.855741265783</v>
      </c>
      <c r="AE3677" s="176">
        <f t="shared" si="2609"/>
        <v>21317.855741265783</v>
      </c>
      <c r="AF3677" s="176">
        <f t="shared" si="2609"/>
        <v>21317.855741265783</v>
      </c>
      <c r="AG3677" s="176">
        <f t="shared" si="2609"/>
        <v>21317.855741265783</v>
      </c>
      <c r="AH3677" s="176">
        <f t="shared" si="2609"/>
        <v>21317.855741265783</v>
      </c>
      <c r="AI3677" s="176">
        <f t="shared" si="2609"/>
        <v>21317.855741265783</v>
      </c>
      <c r="AJ3677" s="176">
        <f t="shared" si="2609"/>
        <v>21317.855741265783</v>
      </c>
      <c r="AK3677" s="176">
        <f t="shared" si="2609"/>
        <v>21317.855741265783</v>
      </c>
      <c r="AL3677" s="176">
        <f t="shared" si="2609"/>
        <v>21317.855741265783</v>
      </c>
      <c r="AM3677" s="176">
        <f t="shared" si="2609"/>
        <v>21317.855741265783</v>
      </c>
      <c r="AN3677" s="176">
        <f t="shared" si="2609"/>
        <v>21317.855741265783</v>
      </c>
      <c r="AO3677" s="176">
        <f t="shared" si="2609"/>
        <v>21317.855741265783</v>
      </c>
      <c r="AP3677" s="176">
        <f t="shared" si="2609"/>
        <v>21317.855741265783</v>
      </c>
      <c r="AQ3677" s="176">
        <f t="shared" si="2609"/>
        <v>21317.855741265783</v>
      </c>
      <c r="AR3677" s="176">
        <f t="shared" si="2609"/>
        <v>21317.855741265783</v>
      </c>
      <c r="AS3677" s="176">
        <f t="shared" si="2609"/>
        <v>21317.855741265783</v>
      </c>
      <c r="AT3677" s="176">
        <f t="shared" si="2609"/>
        <v>21317.855741265783</v>
      </c>
      <c r="AU3677" s="176">
        <f t="shared" si="2609"/>
        <v>21317.855741265783</v>
      </c>
      <c r="AV3677" s="176">
        <f t="shared" si="2609"/>
        <v>21317.855741265783</v>
      </c>
      <c r="AW3677" s="176">
        <f t="shared" si="2609"/>
        <v>21317.855741265783</v>
      </c>
      <c r="AX3677" s="176">
        <f t="shared" si="2609"/>
        <v>21317.855741265783</v>
      </c>
      <c r="AY3677" s="176">
        <f t="shared" si="2609"/>
        <v>21317.855741265783</v>
      </c>
      <c r="AZ3677" s="176">
        <f t="shared" si="2609"/>
        <v>21317.855741265783</v>
      </c>
      <c r="BA3677" s="176">
        <f t="shared" si="2609"/>
        <v>21317.855741265783</v>
      </c>
      <c r="BB3677" s="176">
        <f t="shared" si="2609"/>
        <v>21317.855741265783</v>
      </c>
      <c r="BC3677" s="176">
        <f t="shared" si="2609"/>
        <v>21317.855741265783</v>
      </c>
      <c r="BD3677" s="176">
        <f t="shared" si="2609"/>
        <v>21317.855741265783</v>
      </c>
    </row>
    <row r="3678" spans="1:56" ht="15.5" x14ac:dyDescent="0.35">
      <c r="B3678" s="147">
        <f t="shared" si="2601"/>
        <v>140</v>
      </c>
      <c r="C3678" s="148" t="str">
        <f t="shared" si="2601"/>
        <v>SCI RETAIL RENNES 1</v>
      </c>
      <c r="D3678" s="161" t="s">
        <v>822</v>
      </c>
      <c r="E3678" s="175" t="s">
        <v>823</v>
      </c>
      <c r="F3678" s="151"/>
      <c r="G3678" s="161" t="s">
        <v>824</v>
      </c>
      <c r="H3678" s="162">
        <v>0</v>
      </c>
      <c r="I3678" s="161" t="s">
        <v>814</v>
      </c>
      <c r="J3678" s="162">
        <v>45374</v>
      </c>
      <c r="K3678" s="160"/>
      <c r="L3678" s="156" t="s">
        <v>825</v>
      </c>
      <c r="M3678" s="212"/>
      <c r="N3678" s="212"/>
      <c r="O3678" s="177">
        <f>IF($E3684&gt;=O$3,IF(O$3&lt;=($E3673+365),O3677,IFERROR(O3670*$E3675/4*O3676+
$E3685*O3674/4*IFERROR(O3676/$E3686,0),0)),IF(O$3&lt;=($E3684+365),O3670*$E3675/4*O3676+$E3685*O3674/4*IFERROR(O3676/$E3686,0),IFERROR($E3685*O3674/4*IFERROR(O3676/$E3686,0),0)))</f>
        <v>18749.798327443328</v>
      </c>
      <c r="P3678" s="177">
        <f t="shared" ref="P3678:BD3678" si="2610">IF($E3684&gt;=P$3,IF(P$3&lt;=($E3673+365),P3677,IFERROR(P3670*$E3675/4*P3676+
$E3685*P3674/4*IFERROR(P3676/$E3686,0),0)),IF(P$3&lt;=($E3684+365),P3670*$E3675/4*P3676+$E3685*P3674/4*IFERROR(P3676/$E3686,0),IFERROR($E3685*P3674/4*IFERROR(P3676/$E3686,0),0)))</f>
        <v>19345.854167050798</v>
      </c>
      <c r="Q3678" s="177">
        <f t="shared" si="2610"/>
        <v>19345.854167050798</v>
      </c>
      <c r="R3678" s="177">
        <f t="shared" si="2610"/>
        <v>19345.854167050798</v>
      </c>
      <c r="S3678" s="177">
        <f t="shared" si="2610"/>
        <v>19784.503480155756</v>
      </c>
      <c r="T3678" s="177">
        <f t="shared" si="2610"/>
        <v>21706.048375430993</v>
      </c>
      <c r="U3678" s="177">
        <f t="shared" si="2610"/>
        <v>21706.048375430993</v>
      </c>
      <c r="V3678" s="177">
        <f t="shared" si="2610"/>
        <v>21706.048375430993</v>
      </c>
      <c r="W3678" s="177">
        <f t="shared" si="2610"/>
        <v>21725.342640653605</v>
      </c>
      <c r="X3678" s="177">
        <f t="shared" si="2610"/>
        <v>21923.108859185304</v>
      </c>
      <c r="Y3678" s="177">
        <f t="shared" si="2610"/>
        <v>21923.108859185304</v>
      </c>
      <c r="Z3678" s="177">
        <f t="shared" si="2610"/>
        <v>21923.108859185304</v>
      </c>
      <c r="AA3678" s="177">
        <f t="shared" si="2610"/>
        <v>21942.596067060138</v>
      </c>
      <c r="AB3678" s="177">
        <f t="shared" si="2610"/>
        <v>22142.33994777716</v>
      </c>
      <c r="AC3678" s="177">
        <f t="shared" si="2610"/>
        <v>22142.33994777716</v>
      </c>
      <c r="AD3678" s="177">
        <f t="shared" si="2610"/>
        <v>22142.33994777716</v>
      </c>
      <c r="AE3678" s="177">
        <f t="shared" si="2610"/>
        <v>22162.022027730738</v>
      </c>
      <c r="AF3678" s="177">
        <f t="shared" si="2610"/>
        <v>22363.763347254931</v>
      </c>
      <c r="AG3678" s="177">
        <f t="shared" si="2610"/>
        <v>22363.763347254931</v>
      </c>
      <c r="AH3678" s="177">
        <f t="shared" si="2610"/>
        <v>22363.763347254931</v>
      </c>
      <c r="AI3678" s="177">
        <f t="shared" si="2610"/>
        <v>22383.423798549218</v>
      </c>
      <c r="AJ3678" s="177">
        <f t="shared" si="2610"/>
        <v>22587.400980727478</v>
      </c>
      <c r="AK3678" s="177">
        <f t="shared" si="2610"/>
        <v>22587.400980727478</v>
      </c>
      <c r="AL3678" s="177">
        <f t="shared" si="2610"/>
        <v>22587.400980727478</v>
      </c>
      <c r="AM3678" s="177">
        <f t="shared" si="2610"/>
        <v>22607.47867048813</v>
      </c>
      <c r="AN3678" s="177">
        <f t="shared" si="2610"/>
        <v>22813.274990534755</v>
      </c>
      <c r="AO3678" s="177">
        <f t="shared" si="2610"/>
        <v>22813.274990534755</v>
      </c>
      <c r="AP3678" s="177">
        <f t="shared" si="2610"/>
        <v>22813.274990534755</v>
      </c>
      <c r="AQ3678" s="177">
        <f t="shared" si="2610"/>
        <v>22833.553457193007</v>
      </c>
      <c r="AR3678" s="177">
        <f t="shared" si="2610"/>
        <v>23041.4077404401</v>
      </c>
      <c r="AS3678" s="177">
        <f t="shared" si="2610"/>
        <v>23041.4077404401</v>
      </c>
      <c r="AT3678" s="177">
        <f t="shared" si="2610"/>
        <v>23041.4077404401</v>
      </c>
      <c r="AU3678" s="177">
        <f t="shared" si="2610"/>
        <v>23061.888991764936</v>
      </c>
      <c r="AV3678" s="177">
        <f t="shared" si="2610"/>
        <v>23271.821817844502</v>
      </c>
      <c r="AW3678" s="177">
        <f t="shared" si="2610"/>
        <v>23271.821817844502</v>
      </c>
      <c r="AX3678" s="177">
        <f t="shared" si="2610"/>
        <v>23271.821817844502</v>
      </c>
      <c r="AY3678" s="177">
        <f t="shared" si="2610"/>
        <v>23292.280562299748</v>
      </c>
      <c r="AZ3678" s="177">
        <f t="shared" si="2610"/>
        <v>23504.540036022947</v>
      </c>
      <c r="BA3678" s="177">
        <f t="shared" si="2610"/>
        <v>23504.540036022947</v>
      </c>
      <c r="BB3678" s="177">
        <f t="shared" si="2610"/>
        <v>23504.540036022947</v>
      </c>
      <c r="BC3678" s="177">
        <f t="shared" si="2610"/>
        <v>23525.432960499409</v>
      </c>
      <c r="BD3678" s="177">
        <f t="shared" si="2610"/>
        <v>23739.585436383175</v>
      </c>
    </row>
    <row r="3679" spans="1:56" ht="15.5" x14ac:dyDescent="0.35">
      <c r="B3679" s="147">
        <f t="shared" si="2601"/>
        <v>140</v>
      </c>
      <c r="C3679" s="148" t="str">
        <f t="shared" si="2601"/>
        <v>SCI RETAIL RENNES 1</v>
      </c>
      <c r="D3679" s="161" t="s">
        <v>54</v>
      </c>
      <c r="E3679" s="178">
        <v>0</v>
      </c>
      <c r="F3679" s="151"/>
      <c r="I3679" s="151"/>
      <c r="J3679" s="160"/>
      <c r="K3679" s="160"/>
      <c r="L3679" s="156" t="s">
        <v>826</v>
      </c>
      <c r="M3679" s="212"/>
      <c r="N3679" s="212"/>
      <c r="O3679" s="177">
        <f>-$E3675/4*O3669
+(O3669&gt;0)*($J3674&gt;=O$2)*($J3674&lt;=O$3)*(($J3674-O$2+1)/O$4*$H3674/4)
+(O3669&gt;0)*($J3674&gt;O$3)*($I3674&lt;=O$3)*($I3674&gt;=O$2)*((O$3-$I3674+1)/O$4*$H3674/4)
+(O3669&gt;0)*($J3674&gt;O$3)*($I3674&lt;O$2)*$H3674/4*O3669
+(O3669&gt;0)*($J3675&gt;=O$2)*($J3675&lt;=O$3)*(($J3675-O$2+1)/O$4*$H3675/4)
+(O3669&gt;0)*($J3675&gt;O$3)*($I3675&lt;=O$3)*($I3675&gt;=O$2)*((O$3-$I3675+1)/O$4*$H3675/4)
+(O3669&gt;0)*($J3675&gt;O$3)*($I3675&lt;O$2)*$H3675/4*O3669
+(O3669&gt;0)*($J3676&gt;=O$2)*($J3676&lt;=O$3)*(($J3676-O$2+1)/O$4*$H3676/4)
+(O3669&gt;0)*($J3676&gt;O$3)*($I3676&lt;=O$3)*($I3676&gt;=O$2)*((O$3-$I3676+1)/O$4*$H3676/4)
+(O3669&gt;0)*($J3676&gt;O$3)*($I3676&lt;O$2)*$H3676/4*O3669
-$E3685/4*O3673
+(O3673&gt;0)*($J3685&gt;=O$2)*($J3685&lt;=O$3)*(($J3685-O$2+1)/O$4*$H3685/4)
+(O3673&gt;0)*($J3685&gt;O$3)*($I3685&lt;=O$3)*($I3685&gt;=O$2)*((O$3-$I3685+1)/O$4*$H3685/4)
+(O3673&gt;0)*($J3685&gt;O$3)*($I3685&lt;O$2)*$H3685/4
+(O3673&gt;0)*($J3686&gt;=O$2)*($J3686&lt;=O$3)*(($J3686-O$2+1)/O$4*$H3686/4)
+(O3673&gt;0)*($J3686&gt;O$3)*($I3686&lt;=O$3)*($I3686&gt;=O$2)*((O$3-$I3686+1)/O$4*$H3686/4)
+(O3673&gt;0)*($J3686&gt;O$3)*($I3686&lt;O$2)*$H3686/4
+(O3673&gt;0)*($J3687&gt;=O$2)*($J3687&lt;=O$3)*(($J3687-O$2+1)/O$4*$H3687/4)
+(O3673&gt;0)*($J3687&gt;O$3)*($I3687&lt;=O$3)*($I3687&gt;=O$2)*((O$3-$I3687+1)/O$4*$H3687/4)
+(O3673&gt;0)*($J3687&gt;O$3)*($I3687&lt;O$2)*$H3687/4</f>
        <v>0</v>
      </c>
      <c r="P3679" s="177">
        <f t="shared" ref="P3679:BD3679" si="2611">-$E3675/4*P3669
+(P3669&gt;0)*($J3674&gt;=P$2)*($J3674&lt;=P$3)*(($J3674-P$2+1)/P$4*$H3674/4)
+(P3669&gt;0)*($J3674&gt;P$3)*($I3674&lt;=P$3)*($I3674&gt;=P$2)*((P$3-$I3674+1)/P$4*$H3674/4)
+(P3669&gt;0)*($J3674&gt;P$3)*($I3674&lt;P$2)*$H3674/4*P3669
+(P3669&gt;0)*($J3675&gt;=P$2)*($J3675&lt;=P$3)*(($J3675-P$2+1)/P$4*$H3675/4)
+(P3669&gt;0)*($J3675&gt;P$3)*($I3675&lt;=P$3)*($I3675&gt;=P$2)*((P$3-$I3675+1)/P$4*$H3675/4)
+(P3669&gt;0)*($J3675&gt;P$3)*($I3675&lt;P$2)*$H3675/4*P3669
+(P3669&gt;0)*($J3676&gt;=P$2)*($J3676&lt;=P$3)*(($J3676-P$2+1)/P$4*$H3676/4)
+(P3669&gt;0)*($J3676&gt;P$3)*($I3676&lt;=P$3)*($I3676&gt;=P$2)*((P$3-$I3676+1)/P$4*$H3676/4)
+(P3669&gt;0)*($J3676&gt;P$3)*($I3676&lt;P$2)*$H3676/4*P3669
-$E3685/4*P3673
+(P3673&gt;0)*($J3685&gt;=P$2)*($J3685&lt;=P$3)*(($J3685-P$2+1)/P$4*$H3685/4)
+(P3673&gt;0)*($J3685&gt;P$3)*($I3685&lt;=P$3)*($I3685&gt;=P$2)*((P$3-$I3685+1)/P$4*$H3685/4)
+(P3673&gt;0)*($J3685&gt;P$3)*($I3685&lt;P$2)*$H3685/4
+(P3673&gt;0)*($J3686&gt;=P$2)*($J3686&lt;=P$3)*(($J3686-P$2+1)/P$4*$H3686/4)
+(P3673&gt;0)*($J3686&gt;P$3)*($I3686&lt;=P$3)*($I3686&gt;=P$2)*((P$3-$I3686+1)/P$4*$H3686/4)
+(P3673&gt;0)*($J3686&gt;P$3)*($I3686&lt;P$2)*$H3686/4
+(P3673&gt;0)*($J3687&gt;=P$2)*($J3687&lt;=P$3)*(($J3687-P$2+1)/P$4*$H3687/4)
+(P3673&gt;0)*($J3687&gt;P$3)*($I3687&lt;=P$3)*($I3687&gt;=P$2)*((P$3-$I3687+1)/P$4*$H3687/4)
+(P3673&gt;0)*($J3687&gt;P$3)*($I3687&lt;P$2)*$H3687/4</f>
        <v>0</v>
      </c>
      <c r="Q3679" s="177">
        <f t="shared" si="2611"/>
        <v>0</v>
      </c>
      <c r="R3679" s="177">
        <f t="shared" si="2611"/>
        <v>0</v>
      </c>
      <c r="S3679" s="177">
        <f t="shared" si="2611"/>
        <v>0</v>
      </c>
      <c r="T3679" s="177">
        <f t="shared" si="2611"/>
        <v>0</v>
      </c>
      <c r="U3679" s="177">
        <f t="shared" si="2611"/>
        <v>0</v>
      </c>
      <c r="V3679" s="177">
        <f t="shared" si="2611"/>
        <v>0</v>
      </c>
      <c r="W3679" s="177">
        <f t="shared" si="2611"/>
        <v>0</v>
      </c>
      <c r="X3679" s="177">
        <f t="shared" si="2611"/>
        <v>0</v>
      </c>
      <c r="Y3679" s="177">
        <f t="shared" si="2611"/>
        <v>0</v>
      </c>
      <c r="Z3679" s="177">
        <f t="shared" si="2611"/>
        <v>0</v>
      </c>
      <c r="AA3679" s="177">
        <f t="shared" si="2611"/>
        <v>0</v>
      </c>
      <c r="AB3679" s="177">
        <f t="shared" si="2611"/>
        <v>0</v>
      </c>
      <c r="AC3679" s="177">
        <f t="shared" si="2611"/>
        <v>0</v>
      </c>
      <c r="AD3679" s="177">
        <f t="shared" si="2611"/>
        <v>0</v>
      </c>
      <c r="AE3679" s="177">
        <f t="shared" si="2611"/>
        <v>0</v>
      </c>
      <c r="AF3679" s="177">
        <f t="shared" si="2611"/>
        <v>0</v>
      </c>
      <c r="AG3679" s="177">
        <f t="shared" si="2611"/>
        <v>0</v>
      </c>
      <c r="AH3679" s="177">
        <f t="shared" si="2611"/>
        <v>0</v>
      </c>
      <c r="AI3679" s="177">
        <f t="shared" si="2611"/>
        <v>0</v>
      </c>
      <c r="AJ3679" s="177">
        <f t="shared" si="2611"/>
        <v>0</v>
      </c>
      <c r="AK3679" s="177">
        <f t="shared" si="2611"/>
        <v>0</v>
      </c>
      <c r="AL3679" s="177">
        <f t="shared" si="2611"/>
        <v>0</v>
      </c>
      <c r="AM3679" s="177">
        <f t="shared" si="2611"/>
        <v>0</v>
      </c>
      <c r="AN3679" s="177">
        <f t="shared" si="2611"/>
        <v>0</v>
      </c>
      <c r="AO3679" s="177">
        <f t="shared" si="2611"/>
        <v>0</v>
      </c>
      <c r="AP3679" s="177">
        <f t="shared" si="2611"/>
        <v>0</v>
      </c>
      <c r="AQ3679" s="177">
        <f t="shared" si="2611"/>
        <v>0</v>
      </c>
      <c r="AR3679" s="177">
        <f t="shared" si="2611"/>
        <v>0</v>
      </c>
      <c r="AS3679" s="177">
        <f t="shared" si="2611"/>
        <v>0</v>
      </c>
      <c r="AT3679" s="177">
        <f t="shared" si="2611"/>
        <v>0</v>
      </c>
      <c r="AU3679" s="177">
        <f t="shared" si="2611"/>
        <v>0</v>
      </c>
      <c r="AV3679" s="177">
        <f t="shared" si="2611"/>
        <v>0</v>
      </c>
      <c r="AW3679" s="177">
        <f t="shared" si="2611"/>
        <v>0</v>
      </c>
      <c r="AX3679" s="177">
        <f t="shared" si="2611"/>
        <v>0</v>
      </c>
      <c r="AY3679" s="177">
        <f t="shared" si="2611"/>
        <v>0</v>
      </c>
      <c r="AZ3679" s="177">
        <f t="shared" si="2611"/>
        <v>0</v>
      </c>
      <c r="BA3679" s="177">
        <f t="shared" si="2611"/>
        <v>0</v>
      </c>
      <c r="BB3679" s="177">
        <f t="shared" si="2611"/>
        <v>0</v>
      </c>
      <c r="BC3679" s="177">
        <f t="shared" si="2611"/>
        <v>0</v>
      </c>
      <c r="BD3679" s="177">
        <f t="shared" si="2611"/>
        <v>0</v>
      </c>
    </row>
    <row r="3680" spans="1:56" ht="15.5" x14ac:dyDescent="0.35">
      <c r="B3680" s="147">
        <f t="shared" si="2601"/>
        <v>140</v>
      </c>
      <c r="C3680" s="148" t="str">
        <f t="shared" si="2601"/>
        <v>SCI RETAIL RENNES 1</v>
      </c>
      <c r="D3680" s="179" t="s">
        <v>827</v>
      </c>
      <c r="E3680" s="178" t="s">
        <v>865</v>
      </c>
      <c r="F3680" s="180"/>
      <c r="G3680" s="179" t="s">
        <v>828</v>
      </c>
      <c r="H3680" s="175">
        <v>0</v>
      </c>
      <c r="I3680" s="179" t="s">
        <v>829</v>
      </c>
      <c r="J3680" s="168">
        <v>0</v>
      </c>
      <c r="K3680" s="160"/>
      <c r="L3680" s="156" t="s">
        <v>830</v>
      </c>
      <c r="M3680" s="212"/>
      <c r="N3680" s="212"/>
      <c r="O3680" s="177">
        <v>0</v>
      </c>
      <c r="P3680" s="177">
        <v>0</v>
      </c>
      <c r="Q3680" s="177">
        <v>0</v>
      </c>
      <c r="R3680" s="177">
        <v>0</v>
      </c>
      <c r="S3680" s="177">
        <v>0</v>
      </c>
      <c r="T3680" s="177">
        <v>0</v>
      </c>
      <c r="U3680" s="177">
        <v>0</v>
      </c>
      <c r="V3680" s="177">
        <v>0</v>
      </c>
      <c r="W3680" s="177">
        <v>0</v>
      </c>
      <c r="X3680" s="177">
        <v>0</v>
      </c>
      <c r="Y3680" s="177">
        <v>0</v>
      </c>
      <c r="Z3680" s="177">
        <v>0</v>
      </c>
      <c r="AA3680" s="177">
        <v>0</v>
      </c>
      <c r="AB3680" s="177">
        <v>0</v>
      </c>
      <c r="AC3680" s="177">
        <v>0</v>
      </c>
      <c r="AD3680" s="177">
        <v>0</v>
      </c>
      <c r="AE3680" s="177">
        <v>0</v>
      </c>
      <c r="AF3680" s="177">
        <v>0</v>
      </c>
      <c r="AG3680" s="177">
        <v>0</v>
      </c>
      <c r="AH3680" s="177">
        <v>0</v>
      </c>
      <c r="AI3680" s="177">
        <v>0</v>
      </c>
      <c r="AJ3680" s="177">
        <v>0</v>
      </c>
      <c r="AK3680" s="177">
        <v>0</v>
      </c>
      <c r="AL3680" s="177">
        <v>0</v>
      </c>
      <c r="AM3680" s="177">
        <v>0</v>
      </c>
      <c r="AN3680" s="177">
        <v>0</v>
      </c>
      <c r="AO3680" s="177">
        <v>0</v>
      </c>
      <c r="AP3680" s="177">
        <v>0</v>
      </c>
      <c r="AQ3680" s="177">
        <v>0</v>
      </c>
      <c r="AR3680" s="177">
        <v>0</v>
      </c>
      <c r="AS3680" s="177">
        <v>0</v>
      </c>
      <c r="AT3680" s="177">
        <v>0</v>
      </c>
      <c r="AU3680" s="177">
        <v>0</v>
      </c>
      <c r="AV3680" s="177">
        <v>0</v>
      </c>
      <c r="AW3680" s="177">
        <v>0</v>
      </c>
      <c r="AX3680" s="177">
        <v>0</v>
      </c>
      <c r="AY3680" s="177">
        <v>0</v>
      </c>
      <c r="AZ3680" s="177">
        <v>0</v>
      </c>
      <c r="BA3680" s="177">
        <v>0</v>
      </c>
      <c r="BB3680" s="177">
        <v>0</v>
      </c>
      <c r="BC3680" s="177">
        <v>0</v>
      </c>
      <c r="BD3680" s="177">
        <v>0</v>
      </c>
    </row>
    <row r="3681" spans="1:56" ht="15.5" x14ac:dyDescent="0.35">
      <c r="B3681" s="147">
        <f t="shared" si="2601"/>
        <v>140</v>
      </c>
      <c r="C3681" s="148" t="str">
        <f t="shared" si="2601"/>
        <v>SCI RETAIL RENNES 1</v>
      </c>
      <c r="D3681" s="179" t="s">
        <v>831</v>
      </c>
      <c r="E3681" s="168">
        <v>45374</v>
      </c>
      <c r="G3681" s="179" t="s">
        <v>832</v>
      </c>
      <c r="H3681" s="178">
        <v>0</v>
      </c>
      <c r="I3681" s="179" t="s">
        <v>833</v>
      </c>
      <c r="J3681" s="165">
        <v>0</v>
      </c>
      <c r="K3681" s="159"/>
      <c r="L3681" s="169" t="s">
        <v>834</v>
      </c>
      <c r="M3681" s="213"/>
      <c r="N3681" s="213"/>
      <c r="O3681" s="181">
        <f>-(O3678+O3679)*IFERROR((O3668+O3672)/(O3670+O3674),0)</f>
        <v>0</v>
      </c>
      <c r="P3681" s="181">
        <f t="shared" ref="P3681:BD3681" si="2612">-(P3678+P3679)*IFERROR((P3668+P3672)/(P3670+P3674),0)</f>
        <v>0</v>
      </c>
      <c r="Q3681" s="181">
        <f t="shared" si="2612"/>
        <v>0</v>
      </c>
      <c r="R3681" s="181">
        <f t="shared" si="2612"/>
        <v>0</v>
      </c>
      <c r="S3681" s="181">
        <f t="shared" si="2612"/>
        <v>0</v>
      </c>
      <c r="T3681" s="181">
        <f t="shared" si="2612"/>
        <v>0</v>
      </c>
      <c r="U3681" s="181">
        <f t="shared" si="2612"/>
        <v>0</v>
      </c>
      <c r="V3681" s="181">
        <f t="shared" si="2612"/>
        <v>0</v>
      </c>
      <c r="W3681" s="181">
        <f t="shared" si="2612"/>
        <v>0</v>
      </c>
      <c r="X3681" s="181">
        <f t="shared" si="2612"/>
        <v>0</v>
      </c>
      <c r="Y3681" s="181">
        <f t="shared" si="2612"/>
        <v>0</v>
      </c>
      <c r="Z3681" s="181">
        <f t="shared" si="2612"/>
        <v>0</v>
      </c>
      <c r="AA3681" s="181">
        <f t="shared" si="2612"/>
        <v>0</v>
      </c>
      <c r="AB3681" s="181">
        <f t="shared" si="2612"/>
        <v>0</v>
      </c>
      <c r="AC3681" s="181">
        <f t="shared" si="2612"/>
        <v>0</v>
      </c>
      <c r="AD3681" s="181">
        <f t="shared" si="2612"/>
        <v>0</v>
      </c>
      <c r="AE3681" s="181">
        <f t="shared" si="2612"/>
        <v>0</v>
      </c>
      <c r="AF3681" s="181">
        <f t="shared" si="2612"/>
        <v>0</v>
      </c>
      <c r="AG3681" s="181">
        <f t="shared" si="2612"/>
        <v>0</v>
      </c>
      <c r="AH3681" s="181">
        <f t="shared" si="2612"/>
        <v>0</v>
      </c>
      <c r="AI3681" s="181">
        <f t="shared" si="2612"/>
        <v>0</v>
      </c>
      <c r="AJ3681" s="181">
        <f t="shared" si="2612"/>
        <v>0</v>
      </c>
      <c r="AK3681" s="181">
        <f t="shared" si="2612"/>
        <v>0</v>
      </c>
      <c r="AL3681" s="181">
        <f t="shared" si="2612"/>
        <v>0</v>
      </c>
      <c r="AM3681" s="181">
        <f t="shared" si="2612"/>
        <v>0</v>
      </c>
      <c r="AN3681" s="181">
        <f t="shared" si="2612"/>
        <v>0</v>
      </c>
      <c r="AO3681" s="181">
        <f t="shared" si="2612"/>
        <v>0</v>
      </c>
      <c r="AP3681" s="181">
        <f t="shared" si="2612"/>
        <v>0</v>
      </c>
      <c r="AQ3681" s="181">
        <f t="shared" si="2612"/>
        <v>0</v>
      </c>
      <c r="AR3681" s="181">
        <f t="shared" si="2612"/>
        <v>0</v>
      </c>
      <c r="AS3681" s="181">
        <f t="shared" si="2612"/>
        <v>0</v>
      </c>
      <c r="AT3681" s="181">
        <f t="shared" si="2612"/>
        <v>0</v>
      </c>
      <c r="AU3681" s="181">
        <f t="shared" si="2612"/>
        <v>0</v>
      </c>
      <c r="AV3681" s="181">
        <f t="shared" si="2612"/>
        <v>0</v>
      </c>
      <c r="AW3681" s="181">
        <f t="shared" si="2612"/>
        <v>0</v>
      </c>
      <c r="AX3681" s="181">
        <f t="shared" si="2612"/>
        <v>0</v>
      </c>
      <c r="AY3681" s="181">
        <f t="shared" si="2612"/>
        <v>0</v>
      </c>
      <c r="AZ3681" s="181">
        <f t="shared" si="2612"/>
        <v>0</v>
      </c>
      <c r="BA3681" s="181">
        <f t="shared" si="2612"/>
        <v>0</v>
      </c>
      <c r="BB3681" s="181">
        <f t="shared" si="2612"/>
        <v>0</v>
      </c>
      <c r="BC3681" s="181">
        <f t="shared" si="2612"/>
        <v>0</v>
      </c>
      <c r="BD3681" s="181">
        <f t="shared" si="2612"/>
        <v>0</v>
      </c>
    </row>
    <row r="3682" spans="1:56" ht="15.5" x14ac:dyDescent="0.35">
      <c r="B3682" s="147">
        <f t="shared" si="2601"/>
        <v>140</v>
      </c>
      <c r="C3682" s="148" t="str">
        <f t="shared" si="2601"/>
        <v>SCI RETAIL RENNES 1</v>
      </c>
      <c r="K3682" s="160"/>
      <c r="O3682" s="151"/>
      <c r="P3682" s="151"/>
      <c r="Q3682" s="151"/>
      <c r="R3682" s="151"/>
      <c r="S3682" s="151"/>
      <c r="T3682" s="151"/>
      <c r="U3682" s="151"/>
      <c r="V3682" s="151"/>
      <c r="W3682" s="151"/>
      <c r="X3682" s="151"/>
      <c r="Y3682" s="151"/>
      <c r="Z3682" s="151"/>
      <c r="AA3682" s="151"/>
      <c r="AB3682" s="151"/>
      <c r="AC3682" s="151"/>
      <c r="AD3682" s="151"/>
      <c r="AE3682" s="151"/>
      <c r="AF3682" s="151"/>
      <c r="AG3682" s="151"/>
      <c r="AH3682" s="151"/>
      <c r="AI3682" s="151"/>
      <c r="AJ3682" s="151"/>
      <c r="AK3682" s="151"/>
      <c r="AL3682" s="151"/>
      <c r="AM3682" s="151"/>
      <c r="AN3682" s="151"/>
      <c r="AO3682" s="151"/>
      <c r="AP3682" s="151"/>
      <c r="AQ3682" s="151"/>
      <c r="AR3682" s="151"/>
      <c r="AS3682" s="151"/>
      <c r="AT3682" s="151"/>
      <c r="AU3682" s="151"/>
      <c r="AV3682" s="151"/>
      <c r="AW3682" s="151"/>
      <c r="AX3682" s="151"/>
      <c r="AY3682" s="151"/>
      <c r="AZ3682" s="151"/>
      <c r="BA3682" s="151"/>
      <c r="BB3682" s="151"/>
      <c r="BC3682" s="151"/>
      <c r="BD3682" s="151"/>
    </row>
    <row r="3683" spans="1:56" ht="15.5" x14ac:dyDescent="0.35">
      <c r="B3683" s="147">
        <f t="shared" si="2601"/>
        <v>140</v>
      </c>
      <c r="C3683" s="148" t="str">
        <f t="shared" si="2601"/>
        <v>SCI RETAIL RENNES 1</v>
      </c>
      <c r="G3683" s="182" t="s">
        <v>804</v>
      </c>
      <c r="H3683" s="771" t="s">
        <v>279</v>
      </c>
      <c r="I3683" s="772"/>
      <c r="J3683" s="773"/>
      <c r="K3683" s="159"/>
      <c r="L3683" s="183" t="s">
        <v>23</v>
      </c>
      <c r="M3683" s="221"/>
      <c r="N3683" s="221"/>
      <c r="O3683" s="184">
        <f>SUM(O3678:O3681)</f>
        <v>18749.798327443328</v>
      </c>
      <c r="P3683" s="184">
        <f t="shared" ref="P3683:BD3683" si="2613">SUM(P3678:P3681)</f>
        <v>19345.854167050798</v>
      </c>
      <c r="Q3683" s="184">
        <f t="shared" si="2613"/>
        <v>19345.854167050798</v>
      </c>
      <c r="R3683" s="184">
        <f t="shared" si="2613"/>
        <v>19345.854167050798</v>
      </c>
      <c r="S3683" s="184">
        <f t="shared" si="2613"/>
        <v>19784.503480155756</v>
      </c>
      <c r="T3683" s="184">
        <f t="shared" si="2613"/>
        <v>21706.048375430993</v>
      </c>
      <c r="U3683" s="184">
        <f t="shared" si="2613"/>
        <v>21706.048375430993</v>
      </c>
      <c r="V3683" s="184">
        <f t="shared" si="2613"/>
        <v>21706.048375430993</v>
      </c>
      <c r="W3683" s="184">
        <f t="shared" si="2613"/>
        <v>21725.342640653605</v>
      </c>
      <c r="X3683" s="184">
        <f t="shared" si="2613"/>
        <v>21923.108859185304</v>
      </c>
      <c r="Y3683" s="184">
        <f t="shared" si="2613"/>
        <v>21923.108859185304</v>
      </c>
      <c r="Z3683" s="184">
        <f t="shared" si="2613"/>
        <v>21923.108859185304</v>
      </c>
      <c r="AA3683" s="184">
        <f t="shared" si="2613"/>
        <v>21942.596067060138</v>
      </c>
      <c r="AB3683" s="184">
        <f t="shared" si="2613"/>
        <v>22142.33994777716</v>
      </c>
      <c r="AC3683" s="184">
        <f t="shared" si="2613"/>
        <v>22142.33994777716</v>
      </c>
      <c r="AD3683" s="184">
        <f t="shared" si="2613"/>
        <v>22142.33994777716</v>
      </c>
      <c r="AE3683" s="184">
        <f t="shared" si="2613"/>
        <v>22162.022027730738</v>
      </c>
      <c r="AF3683" s="184">
        <f t="shared" si="2613"/>
        <v>22363.763347254931</v>
      </c>
      <c r="AG3683" s="184">
        <f t="shared" si="2613"/>
        <v>22363.763347254931</v>
      </c>
      <c r="AH3683" s="184">
        <f t="shared" si="2613"/>
        <v>22363.763347254931</v>
      </c>
      <c r="AI3683" s="184">
        <f t="shared" si="2613"/>
        <v>22383.423798549218</v>
      </c>
      <c r="AJ3683" s="184">
        <f t="shared" si="2613"/>
        <v>22587.400980727478</v>
      </c>
      <c r="AK3683" s="184">
        <f t="shared" si="2613"/>
        <v>22587.400980727478</v>
      </c>
      <c r="AL3683" s="184">
        <f t="shared" si="2613"/>
        <v>22587.400980727478</v>
      </c>
      <c r="AM3683" s="184">
        <f t="shared" si="2613"/>
        <v>22607.47867048813</v>
      </c>
      <c r="AN3683" s="184">
        <f t="shared" si="2613"/>
        <v>22813.274990534755</v>
      </c>
      <c r="AO3683" s="184">
        <f t="shared" si="2613"/>
        <v>22813.274990534755</v>
      </c>
      <c r="AP3683" s="184">
        <f t="shared" si="2613"/>
        <v>22813.274990534755</v>
      </c>
      <c r="AQ3683" s="184">
        <f t="shared" si="2613"/>
        <v>22833.553457193007</v>
      </c>
      <c r="AR3683" s="184">
        <f t="shared" si="2613"/>
        <v>23041.4077404401</v>
      </c>
      <c r="AS3683" s="184">
        <f t="shared" si="2613"/>
        <v>23041.4077404401</v>
      </c>
      <c r="AT3683" s="184">
        <f t="shared" si="2613"/>
        <v>23041.4077404401</v>
      </c>
      <c r="AU3683" s="184">
        <f t="shared" si="2613"/>
        <v>23061.888991764936</v>
      </c>
      <c r="AV3683" s="184">
        <f t="shared" si="2613"/>
        <v>23271.821817844502</v>
      </c>
      <c r="AW3683" s="184">
        <f t="shared" si="2613"/>
        <v>23271.821817844502</v>
      </c>
      <c r="AX3683" s="184">
        <f t="shared" si="2613"/>
        <v>23271.821817844502</v>
      </c>
      <c r="AY3683" s="184">
        <f t="shared" si="2613"/>
        <v>23292.280562299748</v>
      </c>
      <c r="AZ3683" s="184">
        <f t="shared" si="2613"/>
        <v>23504.540036022947</v>
      </c>
      <c r="BA3683" s="184">
        <f t="shared" si="2613"/>
        <v>23504.540036022947</v>
      </c>
      <c r="BB3683" s="184">
        <f t="shared" si="2613"/>
        <v>23504.540036022947</v>
      </c>
      <c r="BC3683" s="184">
        <f t="shared" si="2613"/>
        <v>23525.432960499409</v>
      </c>
      <c r="BD3683" s="184">
        <f t="shared" si="2613"/>
        <v>23739.585436383175</v>
      </c>
    </row>
    <row r="3684" spans="1:56" ht="15.5" x14ac:dyDescent="0.35">
      <c r="B3684" s="147">
        <f t="shared" ref="B3684:C3689" si="2614">B3683</f>
        <v>140</v>
      </c>
      <c r="C3684" s="148" t="str">
        <f t="shared" si="2614"/>
        <v>SCI RETAIL RENNES 1</v>
      </c>
      <c r="D3684" s="182" t="s">
        <v>835</v>
      </c>
      <c r="E3684" s="168">
        <v>45374</v>
      </c>
      <c r="F3684" s="151"/>
      <c r="G3684" s="182" t="s">
        <v>836</v>
      </c>
      <c r="H3684" s="182" t="s">
        <v>812</v>
      </c>
      <c r="I3684" s="182" t="s">
        <v>813</v>
      </c>
      <c r="J3684" s="182" t="s">
        <v>814</v>
      </c>
      <c r="K3684" s="159"/>
      <c r="O3684" s="151"/>
      <c r="P3684" s="151"/>
      <c r="Q3684" s="151"/>
      <c r="R3684" s="151"/>
      <c r="S3684" s="151"/>
      <c r="T3684" s="151"/>
      <c r="U3684" s="151"/>
      <c r="V3684" s="151"/>
      <c r="W3684" s="151"/>
      <c r="X3684" s="151"/>
      <c r="Y3684" s="151"/>
      <c r="Z3684" s="151"/>
      <c r="AA3684" s="151"/>
      <c r="AB3684" s="151"/>
      <c r="AC3684" s="151"/>
      <c r="AD3684" s="151"/>
      <c r="AE3684" s="151"/>
      <c r="AF3684" s="151"/>
      <c r="AG3684" s="151"/>
      <c r="AH3684" s="151"/>
      <c r="AI3684" s="151"/>
      <c r="AJ3684" s="151"/>
      <c r="AK3684" s="151"/>
      <c r="AL3684" s="151"/>
      <c r="AM3684" s="151"/>
      <c r="AN3684" s="151"/>
      <c r="AO3684" s="151"/>
      <c r="AP3684" s="151"/>
      <c r="AQ3684" s="151"/>
      <c r="AR3684" s="151"/>
      <c r="AS3684" s="151"/>
      <c r="AT3684" s="151"/>
      <c r="AU3684" s="151"/>
      <c r="AV3684" s="151"/>
      <c r="AW3684" s="151"/>
      <c r="AX3684" s="151"/>
      <c r="AY3684" s="151"/>
      <c r="AZ3684" s="151"/>
      <c r="BA3684" s="151"/>
      <c r="BB3684" s="151"/>
      <c r="BC3684" s="151"/>
      <c r="BD3684" s="151"/>
    </row>
    <row r="3685" spans="1:56" ht="15.5" x14ac:dyDescent="0.35">
      <c r="B3685" s="147">
        <f t="shared" si="2614"/>
        <v>140</v>
      </c>
      <c r="C3685" s="148" t="str">
        <f t="shared" si="2614"/>
        <v>SCI RETAIL RENNES 1</v>
      </c>
      <c r="D3685" s="182" t="s">
        <v>837</v>
      </c>
      <c r="E3685" s="167">
        <v>85271.422965063131</v>
      </c>
      <c r="F3685" s="151"/>
      <c r="G3685" s="185" t="s">
        <v>838</v>
      </c>
      <c r="H3685" s="167">
        <v>0</v>
      </c>
      <c r="I3685" s="168">
        <v>0</v>
      </c>
      <c r="J3685" s="168">
        <v>0</v>
      </c>
      <c r="K3685" s="159"/>
      <c r="L3685" s="186" t="s">
        <v>839</v>
      </c>
      <c r="M3685" s="210"/>
      <c r="N3685" s="210"/>
      <c r="O3685" s="176">
        <f t="shared" ref="O3685:BD3685" si="2615">IFERROR(((O$3&gt;=$E3684)*(O$2&lt;=$E3684))*$E3688,"")</f>
        <v>0</v>
      </c>
      <c r="P3685" s="176">
        <f t="shared" si="2615"/>
        <v>0</v>
      </c>
      <c r="Q3685" s="176">
        <f t="shared" si="2615"/>
        <v>0</v>
      </c>
      <c r="R3685" s="176">
        <f t="shared" si="2615"/>
        <v>0</v>
      </c>
      <c r="S3685" s="176">
        <f t="shared" si="2615"/>
        <v>0</v>
      </c>
      <c r="T3685" s="176">
        <f t="shared" si="2615"/>
        <v>0</v>
      </c>
      <c r="U3685" s="176">
        <f t="shared" si="2615"/>
        <v>0</v>
      </c>
      <c r="V3685" s="176">
        <f t="shared" si="2615"/>
        <v>0</v>
      </c>
      <c r="W3685" s="176">
        <f t="shared" si="2615"/>
        <v>0</v>
      </c>
      <c r="X3685" s="176">
        <f t="shared" si="2615"/>
        <v>0</v>
      </c>
      <c r="Y3685" s="176">
        <f t="shared" si="2615"/>
        <v>0</v>
      </c>
      <c r="Z3685" s="176">
        <f t="shared" si="2615"/>
        <v>0</v>
      </c>
      <c r="AA3685" s="176">
        <f t="shared" si="2615"/>
        <v>0</v>
      </c>
      <c r="AB3685" s="176">
        <f t="shared" si="2615"/>
        <v>0</v>
      </c>
      <c r="AC3685" s="176">
        <f t="shared" si="2615"/>
        <v>0</v>
      </c>
      <c r="AD3685" s="176">
        <f t="shared" si="2615"/>
        <v>0</v>
      </c>
      <c r="AE3685" s="176">
        <f t="shared" si="2615"/>
        <v>0</v>
      </c>
      <c r="AF3685" s="176">
        <f t="shared" si="2615"/>
        <v>0</v>
      </c>
      <c r="AG3685" s="176">
        <f t="shared" si="2615"/>
        <v>0</v>
      </c>
      <c r="AH3685" s="176">
        <f t="shared" si="2615"/>
        <v>0</v>
      </c>
      <c r="AI3685" s="176">
        <f t="shared" si="2615"/>
        <v>0</v>
      </c>
      <c r="AJ3685" s="176">
        <f t="shared" si="2615"/>
        <v>0</v>
      </c>
      <c r="AK3685" s="176">
        <f t="shared" si="2615"/>
        <v>0</v>
      </c>
      <c r="AL3685" s="176">
        <f t="shared" si="2615"/>
        <v>0</v>
      </c>
      <c r="AM3685" s="176">
        <f t="shared" si="2615"/>
        <v>0</v>
      </c>
      <c r="AN3685" s="176">
        <f t="shared" si="2615"/>
        <v>0</v>
      </c>
      <c r="AO3685" s="176">
        <f t="shared" si="2615"/>
        <v>0</v>
      </c>
      <c r="AP3685" s="176">
        <f t="shared" si="2615"/>
        <v>0</v>
      </c>
      <c r="AQ3685" s="176">
        <f t="shared" si="2615"/>
        <v>0</v>
      </c>
      <c r="AR3685" s="176">
        <f t="shared" si="2615"/>
        <v>0</v>
      </c>
      <c r="AS3685" s="176">
        <f t="shared" si="2615"/>
        <v>0</v>
      </c>
      <c r="AT3685" s="176">
        <f t="shared" si="2615"/>
        <v>0</v>
      </c>
      <c r="AU3685" s="176">
        <f t="shared" si="2615"/>
        <v>0</v>
      </c>
      <c r="AV3685" s="176">
        <f t="shared" si="2615"/>
        <v>0</v>
      </c>
      <c r="AW3685" s="176">
        <f t="shared" si="2615"/>
        <v>0</v>
      </c>
      <c r="AX3685" s="176">
        <f t="shared" si="2615"/>
        <v>0</v>
      </c>
      <c r="AY3685" s="176">
        <f t="shared" si="2615"/>
        <v>0</v>
      </c>
      <c r="AZ3685" s="176">
        <f t="shared" si="2615"/>
        <v>0</v>
      </c>
      <c r="BA3685" s="176">
        <f t="shared" si="2615"/>
        <v>0</v>
      </c>
      <c r="BB3685" s="176">
        <f t="shared" si="2615"/>
        <v>0</v>
      </c>
      <c r="BC3685" s="176">
        <f t="shared" si="2615"/>
        <v>0</v>
      </c>
      <c r="BD3685" s="176">
        <f t="shared" si="2615"/>
        <v>0</v>
      </c>
    </row>
    <row r="3686" spans="1:56" ht="15.5" x14ac:dyDescent="0.35">
      <c r="B3686" s="147">
        <f t="shared" si="2614"/>
        <v>140</v>
      </c>
      <c r="C3686" s="148" t="str">
        <f t="shared" si="2614"/>
        <v>SCI RETAIL RENNES 1</v>
      </c>
      <c r="D3686" s="182" t="s">
        <v>121</v>
      </c>
      <c r="E3686" s="187">
        <f>IF(E3684&gt;MAX($O$3:$BD$3),BD3675,
IF(E3684&lt;MIN($O$3:$BD$3),1,SUMIFS($O3676:$BD3676,$O$2:$BD$2,"&lt;="&amp;E3684,$O$3:$BD$3,"&gt;="&amp;E3684)))</f>
        <v>1.0368197802197803</v>
      </c>
      <c r="F3686" s="151"/>
      <c r="G3686" s="185" t="s">
        <v>840</v>
      </c>
      <c r="H3686" s="167">
        <v>0</v>
      </c>
      <c r="I3686" s="168">
        <v>0</v>
      </c>
      <c r="J3686" s="168">
        <v>0</v>
      </c>
      <c r="K3686" s="159"/>
      <c r="L3686" s="188" t="s">
        <v>841</v>
      </c>
      <c r="M3686" s="212"/>
      <c r="N3686" s="212"/>
      <c r="O3686" s="177">
        <f t="shared" ref="O3686:BD3686" si="2616">IFERROR(((O$3&gt;=$E3681)*(O$2&lt;=$E3681))*$H3689,"")</f>
        <v>0</v>
      </c>
      <c r="P3686" s="177">
        <f t="shared" si="2616"/>
        <v>0</v>
      </c>
      <c r="Q3686" s="177">
        <f t="shared" si="2616"/>
        <v>0</v>
      </c>
      <c r="R3686" s="177">
        <f t="shared" si="2616"/>
        <v>0</v>
      </c>
      <c r="S3686" s="177">
        <f t="shared" si="2616"/>
        <v>0</v>
      </c>
      <c r="T3686" s="177">
        <f t="shared" si="2616"/>
        <v>0</v>
      </c>
      <c r="U3686" s="177">
        <f t="shared" si="2616"/>
        <v>0</v>
      </c>
      <c r="V3686" s="177">
        <f t="shared" si="2616"/>
        <v>0</v>
      </c>
      <c r="W3686" s="177">
        <f t="shared" si="2616"/>
        <v>0</v>
      </c>
      <c r="X3686" s="177">
        <f t="shared" si="2616"/>
        <v>0</v>
      </c>
      <c r="Y3686" s="177">
        <f t="shared" si="2616"/>
        <v>0</v>
      </c>
      <c r="Z3686" s="177">
        <f t="shared" si="2616"/>
        <v>0</v>
      </c>
      <c r="AA3686" s="177">
        <f t="shared" si="2616"/>
        <v>0</v>
      </c>
      <c r="AB3686" s="177">
        <f t="shared" si="2616"/>
        <v>0</v>
      </c>
      <c r="AC3686" s="177">
        <f t="shared" si="2616"/>
        <v>0</v>
      </c>
      <c r="AD3686" s="177">
        <f t="shared" si="2616"/>
        <v>0</v>
      </c>
      <c r="AE3686" s="177">
        <f t="shared" si="2616"/>
        <v>0</v>
      </c>
      <c r="AF3686" s="177">
        <f t="shared" si="2616"/>
        <v>0</v>
      </c>
      <c r="AG3686" s="177">
        <f t="shared" si="2616"/>
        <v>0</v>
      </c>
      <c r="AH3686" s="177">
        <f t="shared" si="2616"/>
        <v>0</v>
      </c>
      <c r="AI3686" s="177">
        <f t="shared" si="2616"/>
        <v>0</v>
      </c>
      <c r="AJ3686" s="177">
        <f t="shared" si="2616"/>
        <v>0</v>
      </c>
      <c r="AK3686" s="177">
        <f t="shared" si="2616"/>
        <v>0</v>
      </c>
      <c r="AL3686" s="177">
        <f t="shared" si="2616"/>
        <v>0</v>
      </c>
      <c r="AM3686" s="177">
        <f t="shared" si="2616"/>
        <v>0</v>
      </c>
      <c r="AN3686" s="177">
        <f t="shared" si="2616"/>
        <v>0</v>
      </c>
      <c r="AO3686" s="177">
        <f t="shared" si="2616"/>
        <v>0</v>
      </c>
      <c r="AP3686" s="177">
        <f t="shared" si="2616"/>
        <v>0</v>
      </c>
      <c r="AQ3686" s="177">
        <f t="shared" si="2616"/>
        <v>0</v>
      </c>
      <c r="AR3686" s="177">
        <f t="shared" si="2616"/>
        <v>0</v>
      </c>
      <c r="AS3686" s="177">
        <f t="shared" si="2616"/>
        <v>0</v>
      </c>
      <c r="AT3686" s="177">
        <f t="shared" si="2616"/>
        <v>0</v>
      </c>
      <c r="AU3686" s="177">
        <f t="shared" si="2616"/>
        <v>0</v>
      </c>
      <c r="AV3686" s="177">
        <f t="shared" si="2616"/>
        <v>0</v>
      </c>
      <c r="AW3686" s="177">
        <f t="shared" si="2616"/>
        <v>0</v>
      </c>
      <c r="AX3686" s="177">
        <f t="shared" si="2616"/>
        <v>0</v>
      </c>
      <c r="AY3686" s="177">
        <f t="shared" si="2616"/>
        <v>0</v>
      </c>
      <c r="AZ3686" s="177">
        <f t="shared" si="2616"/>
        <v>0</v>
      </c>
      <c r="BA3686" s="177">
        <f t="shared" si="2616"/>
        <v>0</v>
      </c>
      <c r="BB3686" s="177">
        <f t="shared" si="2616"/>
        <v>0</v>
      </c>
      <c r="BC3686" s="177">
        <f t="shared" si="2616"/>
        <v>0</v>
      </c>
      <c r="BD3686" s="177">
        <f t="shared" si="2616"/>
        <v>0</v>
      </c>
    </row>
    <row r="3687" spans="1:56" ht="15.5" x14ac:dyDescent="0.35">
      <c r="B3687" s="147">
        <f t="shared" si="2614"/>
        <v>140</v>
      </c>
      <c r="C3687" s="148" t="str">
        <f t="shared" si="2614"/>
        <v>SCI RETAIL RENNES 1</v>
      </c>
      <c r="D3687" s="182" t="s">
        <v>54</v>
      </c>
      <c r="E3687" s="178">
        <v>0</v>
      </c>
      <c r="F3687" s="151"/>
      <c r="G3687" s="185" t="s">
        <v>842</v>
      </c>
      <c r="H3687" s="167">
        <v>0</v>
      </c>
      <c r="I3687" s="168">
        <v>0</v>
      </c>
      <c r="J3687" s="168">
        <v>0</v>
      </c>
      <c r="L3687" s="188" t="s">
        <v>843</v>
      </c>
      <c r="M3687" s="212"/>
      <c r="N3687" s="212"/>
      <c r="O3687" s="177">
        <f t="shared" ref="O3687:BD3687" si="2617">IFERROR(((O$3&gt;=$E3684)*(O$2&lt;=$E3684))*$J3689,"")</f>
        <v>0</v>
      </c>
      <c r="P3687" s="177">
        <f t="shared" si="2617"/>
        <v>0</v>
      </c>
      <c r="Q3687" s="177">
        <f t="shared" si="2617"/>
        <v>0</v>
      </c>
      <c r="R3687" s="177">
        <f t="shared" si="2617"/>
        <v>0</v>
      </c>
      <c r="S3687" s="177">
        <f t="shared" si="2617"/>
        <v>0</v>
      </c>
      <c r="T3687" s="177">
        <f t="shared" si="2617"/>
        <v>0</v>
      </c>
      <c r="U3687" s="177">
        <f t="shared" si="2617"/>
        <v>0</v>
      </c>
      <c r="V3687" s="177">
        <f t="shared" si="2617"/>
        <v>0</v>
      </c>
      <c r="W3687" s="177">
        <f t="shared" si="2617"/>
        <v>0</v>
      </c>
      <c r="X3687" s="177">
        <f t="shared" si="2617"/>
        <v>0</v>
      </c>
      <c r="Y3687" s="177">
        <f t="shared" si="2617"/>
        <v>0</v>
      </c>
      <c r="Z3687" s="177">
        <f t="shared" si="2617"/>
        <v>0</v>
      </c>
      <c r="AA3687" s="177">
        <f t="shared" si="2617"/>
        <v>0</v>
      </c>
      <c r="AB3687" s="177">
        <f t="shared" si="2617"/>
        <v>0</v>
      </c>
      <c r="AC3687" s="177">
        <f t="shared" si="2617"/>
        <v>0</v>
      </c>
      <c r="AD3687" s="177">
        <f t="shared" si="2617"/>
        <v>0</v>
      </c>
      <c r="AE3687" s="177">
        <f t="shared" si="2617"/>
        <v>0</v>
      </c>
      <c r="AF3687" s="177">
        <f t="shared" si="2617"/>
        <v>0</v>
      </c>
      <c r="AG3687" s="177">
        <f t="shared" si="2617"/>
        <v>0</v>
      </c>
      <c r="AH3687" s="177">
        <f t="shared" si="2617"/>
        <v>0</v>
      </c>
      <c r="AI3687" s="177">
        <f t="shared" si="2617"/>
        <v>0</v>
      </c>
      <c r="AJ3687" s="177">
        <f t="shared" si="2617"/>
        <v>0</v>
      </c>
      <c r="AK3687" s="177">
        <f t="shared" si="2617"/>
        <v>0</v>
      </c>
      <c r="AL3687" s="177">
        <f t="shared" si="2617"/>
        <v>0</v>
      </c>
      <c r="AM3687" s="177">
        <f t="shared" si="2617"/>
        <v>0</v>
      </c>
      <c r="AN3687" s="177">
        <f t="shared" si="2617"/>
        <v>0</v>
      </c>
      <c r="AO3687" s="177">
        <f t="shared" si="2617"/>
        <v>0</v>
      </c>
      <c r="AP3687" s="177">
        <f t="shared" si="2617"/>
        <v>0</v>
      </c>
      <c r="AQ3687" s="177">
        <f t="shared" si="2617"/>
        <v>0</v>
      </c>
      <c r="AR3687" s="177">
        <f t="shared" si="2617"/>
        <v>0</v>
      </c>
      <c r="AS3687" s="177">
        <f t="shared" si="2617"/>
        <v>0</v>
      </c>
      <c r="AT3687" s="177">
        <f t="shared" si="2617"/>
        <v>0</v>
      </c>
      <c r="AU3687" s="177">
        <f t="shared" si="2617"/>
        <v>0</v>
      </c>
      <c r="AV3687" s="177">
        <f t="shared" si="2617"/>
        <v>0</v>
      </c>
      <c r="AW3687" s="177">
        <f t="shared" si="2617"/>
        <v>0</v>
      </c>
      <c r="AX3687" s="177">
        <f t="shared" si="2617"/>
        <v>0</v>
      </c>
      <c r="AY3687" s="177">
        <f t="shared" si="2617"/>
        <v>0</v>
      </c>
      <c r="AZ3687" s="177">
        <f t="shared" si="2617"/>
        <v>0</v>
      </c>
      <c r="BA3687" s="177">
        <f t="shared" si="2617"/>
        <v>0</v>
      </c>
      <c r="BB3687" s="177">
        <f t="shared" si="2617"/>
        <v>0</v>
      </c>
      <c r="BC3687" s="177">
        <f t="shared" si="2617"/>
        <v>0</v>
      </c>
      <c r="BD3687" s="177">
        <f t="shared" si="2617"/>
        <v>0</v>
      </c>
    </row>
    <row r="3688" spans="1:56" ht="15.5" x14ac:dyDescent="0.35">
      <c r="B3688" s="147">
        <f t="shared" si="2614"/>
        <v>140</v>
      </c>
      <c r="C3688" s="148" t="str">
        <f t="shared" si="2614"/>
        <v>SCI RETAIL RENNES 1</v>
      </c>
      <c r="D3688" s="182" t="s">
        <v>844</v>
      </c>
      <c r="E3688" s="167">
        <v>0</v>
      </c>
      <c r="F3688" s="151"/>
      <c r="G3688" s="189"/>
      <c r="H3688" s="151"/>
      <c r="I3688" s="151"/>
      <c r="J3688" s="159"/>
      <c r="L3688" s="188" t="s">
        <v>845</v>
      </c>
      <c r="M3688" s="212"/>
      <c r="N3688" s="212"/>
      <c r="O3688" s="177">
        <f t="shared" ref="O3688:BD3688" si="2618">IFERROR(((O$3&gt;=$J3678)*(O$2&lt;=$J3678))*$E3689,"")</f>
        <v>0</v>
      </c>
      <c r="P3688" s="177">
        <f t="shared" si="2618"/>
        <v>0</v>
      </c>
      <c r="Q3688" s="177">
        <f t="shared" si="2618"/>
        <v>0</v>
      </c>
      <c r="R3688" s="177">
        <f t="shared" si="2618"/>
        <v>0</v>
      </c>
      <c r="S3688" s="177">
        <f t="shared" si="2618"/>
        <v>0</v>
      </c>
      <c r="T3688" s="177">
        <f t="shared" si="2618"/>
        <v>0</v>
      </c>
      <c r="U3688" s="177">
        <f t="shared" si="2618"/>
        <v>0</v>
      </c>
      <c r="V3688" s="177">
        <f t="shared" si="2618"/>
        <v>0</v>
      </c>
      <c r="W3688" s="177">
        <f t="shared" si="2618"/>
        <v>0</v>
      </c>
      <c r="X3688" s="177">
        <f t="shared" si="2618"/>
        <v>0</v>
      </c>
      <c r="Y3688" s="177">
        <f t="shared" si="2618"/>
        <v>0</v>
      </c>
      <c r="Z3688" s="177">
        <f t="shared" si="2618"/>
        <v>0</v>
      </c>
      <c r="AA3688" s="177">
        <f t="shared" si="2618"/>
        <v>0</v>
      </c>
      <c r="AB3688" s="177">
        <f t="shared" si="2618"/>
        <v>0</v>
      </c>
      <c r="AC3688" s="177">
        <f t="shared" si="2618"/>
        <v>0</v>
      </c>
      <c r="AD3688" s="177">
        <f t="shared" si="2618"/>
        <v>0</v>
      </c>
      <c r="AE3688" s="177">
        <f t="shared" si="2618"/>
        <v>0</v>
      </c>
      <c r="AF3688" s="177">
        <f t="shared" si="2618"/>
        <v>0</v>
      </c>
      <c r="AG3688" s="177">
        <f t="shared" si="2618"/>
        <v>0</v>
      </c>
      <c r="AH3688" s="177">
        <f t="shared" si="2618"/>
        <v>0</v>
      </c>
      <c r="AI3688" s="177">
        <f t="shared" si="2618"/>
        <v>0</v>
      </c>
      <c r="AJ3688" s="177">
        <f t="shared" si="2618"/>
        <v>0</v>
      </c>
      <c r="AK3688" s="177">
        <f t="shared" si="2618"/>
        <v>0</v>
      </c>
      <c r="AL3688" s="177">
        <f t="shared" si="2618"/>
        <v>0</v>
      </c>
      <c r="AM3688" s="177">
        <f t="shared" si="2618"/>
        <v>0</v>
      </c>
      <c r="AN3688" s="177">
        <f t="shared" si="2618"/>
        <v>0</v>
      </c>
      <c r="AO3688" s="177">
        <f t="shared" si="2618"/>
        <v>0</v>
      </c>
      <c r="AP3688" s="177">
        <f t="shared" si="2618"/>
        <v>0</v>
      </c>
      <c r="AQ3688" s="177">
        <f t="shared" si="2618"/>
        <v>0</v>
      </c>
      <c r="AR3688" s="177">
        <f t="shared" si="2618"/>
        <v>0</v>
      </c>
      <c r="AS3688" s="177">
        <f t="shared" si="2618"/>
        <v>0</v>
      </c>
      <c r="AT3688" s="177">
        <f t="shared" si="2618"/>
        <v>0</v>
      </c>
      <c r="AU3688" s="177">
        <f t="shared" si="2618"/>
        <v>0</v>
      </c>
      <c r="AV3688" s="177">
        <f t="shared" si="2618"/>
        <v>0</v>
      </c>
      <c r="AW3688" s="177">
        <f t="shared" si="2618"/>
        <v>0</v>
      </c>
      <c r="AX3688" s="177">
        <f t="shared" si="2618"/>
        <v>0</v>
      </c>
      <c r="AY3688" s="177">
        <f t="shared" si="2618"/>
        <v>0</v>
      </c>
      <c r="AZ3688" s="177">
        <f t="shared" si="2618"/>
        <v>0</v>
      </c>
      <c r="BA3688" s="177">
        <f t="shared" si="2618"/>
        <v>0</v>
      </c>
      <c r="BB3688" s="177">
        <f t="shared" si="2618"/>
        <v>0</v>
      </c>
      <c r="BC3688" s="177">
        <f t="shared" si="2618"/>
        <v>0</v>
      </c>
      <c r="BD3688" s="177">
        <f t="shared" si="2618"/>
        <v>0</v>
      </c>
    </row>
    <row r="3689" spans="1:56" ht="15.5" x14ac:dyDescent="0.35">
      <c r="B3689" s="147">
        <f t="shared" si="2614"/>
        <v>140</v>
      </c>
      <c r="C3689" s="148" t="str">
        <f t="shared" si="2614"/>
        <v>SCI RETAIL RENNES 1</v>
      </c>
      <c r="D3689" s="182" t="s">
        <v>845</v>
      </c>
      <c r="E3689" s="167">
        <v>0</v>
      </c>
      <c r="F3689" s="151"/>
      <c r="G3689" s="182" t="s">
        <v>841</v>
      </c>
      <c r="H3689" s="167">
        <v>0</v>
      </c>
      <c r="I3689" s="182" t="s">
        <v>843</v>
      </c>
      <c r="J3689" s="167">
        <v>0</v>
      </c>
      <c r="L3689" s="190" t="s">
        <v>846</v>
      </c>
      <c r="M3689" s="213"/>
      <c r="N3689" s="213"/>
      <c r="O3689" s="181">
        <f t="shared" ref="O3689:BD3689" si="2619">IFERROR(-($E3670+$H3670+$J3670)*O3671,"")</f>
        <v>0</v>
      </c>
      <c r="P3689" s="181">
        <f t="shared" si="2619"/>
        <v>0</v>
      </c>
      <c r="Q3689" s="181">
        <f t="shared" si="2619"/>
        <v>0</v>
      </c>
      <c r="R3689" s="181">
        <f t="shared" si="2619"/>
        <v>0</v>
      </c>
      <c r="S3689" s="181">
        <f t="shared" si="2619"/>
        <v>0</v>
      </c>
      <c r="T3689" s="181">
        <f t="shared" si="2619"/>
        <v>0</v>
      </c>
      <c r="U3689" s="181">
        <f t="shared" si="2619"/>
        <v>0</v>
      </c>
      <c r="V3689" s="181">
        <f t="shared" si="2619"/>
        <v>0</v>
      </c>
      <c r="W3689" s="181">
        <f t="shared" si="2619"/>
        <v>0</v>
      </c>
      <c r="X3689" s="181">
        <f t="shared" si="2619"/>
        <v>0</v>
      </c>
      <c r="Y3689" s="181">
        <f t="shared" si="2619"/>
        <v>0</v>
      </c>
      <c r="Z3689" s="181">
        <f t="shared" si="2619"/>
        <v>0</v>
      </c>
      <c r="AA3689" s="181">
        <f t="shared" si="2619"/>
        <v>0</v>
      </c>
      <c r="AB3689" s="181">
        <f t="shared" si="2619"/>
        <v>0</v>
      </c>
      <c r="AC3689" s="181">
        <f t="shared" si="2619"/>
        <v>0</v>
      </c>
      <c r="AD3689" s="181">
        <f t="shared" si="2619"/>
        <v>0</v>
      </c>
      <c r="AE3689" s="181">
        <f t="shared" si="2619"/>
        <v>0</v>
      </c>
      <c r="AF3689" s="181">
        <f t="shared" si="2619"/>
        <v>0</v>
      </c>
      <c r="AG3689" s="181">
        <f t="shared" si="2619"/>
        <v>0</v>
      </c>
      <c r="AH3689" s="181">
        <f t="shared" si="2619"/>
        <v>0</v>
      </c>
      <c r="AI3689" s="181">
        <f t="shared" si="2619"/>
        <v>0</v>
      </c>
      <c r="AJ3689" s="181">
        <f t="shared" si="2619"/>
        <v>0</v>
      </c>
      <c r="AK3689" s="181">
        <f t="shared" si="2619"/>
        <v>0</v>
      </c>
      <c r="AL3689" s="181">
        <f t="shared" si="2619"/>
        <v>0</v>
      </c>
      <c r="AM3689" s="181">
        <f t="shared" si="2619"/>
        <v>0</v>
      </c>
      <c r="AN3689" s="181">
        <f t="shared" si="2619"/>
        <v>0</v>
      </c>
      <c r="AO3689" s="181">
        <f t="shared" si="2619"/>
        <v>0</v>
      </c>
      <c r="AP3689" s="181">
        <f t="shared" si="2619"/>
        <v>0</v>
      </c>
      <c r="AQ3689" s="181">
        <f t="shared" si="2619"/>
        <v>0</v>
      </c>
      <c r="AR3689" s="181">
        <f t="shared" si="2619"/>
        <v>0</v>
      </c>
      <c r="AS3689" s="181">
        <f t="shared" si="2619"/>
        <v>0</v>
      </c>
      <c r="AT3689" s="181">
        <f t="shared" si="2619"/>
        <v>0</v>
      </c>
      <c r="AU3689" s="181">
        <f t="shared" si="2619"/>
        <v>0</v>
      </c>
      <c r="AV3689" s="181">
        <f t="shared" si="2619"/>
        <v>0</v>
      </c>
      <c r="AW3689" s="181">
        <f t="shared" si="2619"/>
        <v>0</v>
      </c>
      <c r="AX3689" s="181">
        <f t="shared" si="2619"/>
        <v>0</v>
      </c>
      <c r="AY3689" s="181">
        <f t="shared" si="2619"/>
        <v>0</v>
      </c>
      <c r="AZ3689" s="181">
        <f t="shared" si="2619"/>
        <v>0</v>
      </c>
      <c r="BA3689" s="181">
        <f t="shared" si="2619"/>
        <v>0</v>
      </c>
      <c r="BB3689" s="181">
        <f t="shared" si="2619"/>
        <v>0</v>
      </c>
      <c r="BC3689" s="181">
        <f t="shared" si="2619"/>
        <v>0</v>
      </c>
      <c r="BD3689" s="181">
        <f t="shared" si="2619"/>
        <v>0</v>
      </c>
    </row>
    <row r="3690" spans="1:56" x14ac:dyDescent="0.35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  <c r="AV3690"/>
      <c r="AW3690"/>
      <c r="AX3690"/>
      <c r="AY3690"/>
      <c r="AZ3690"/>
      <c r="BA3690"/>
      <c r="BB3690"/>
      <c r="BC3690"/>
      <c r="BD3690"/>
    </row>
    <row r="3691" spans="1:56" x14ac:dyDescent="0.3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ht="15.5" x14ac:dyDescent="0.35">
      <c r="A3692" s="137"/>
      <c r="B3692" s="207">
        <v>141</v>
      </c>
      <c r="C3692" s="208" t="str">
        <f>H3694</f>
        <v>SCI RETAIL RENNES 1</v>
      </c>
      <c r="D3692" s="209" t="s">
        <v>614</v>
      </c>
      <c r="E3692" s="209"/>
      <c r="F3692" s="209"/>
      <c r="G3692" s="209"/>
      <c r="H3692" s="209"/>
      <c r="I3692" s="209"/>
      <c r="J3692" s="209"/>
      <c r="K3692" s="208"/>
      <c r="L3692" s="208"/>
      <c r="M3692" s="208"/>
      <c r="N3692" s="208"/>
      <c r="O3692" s="222"/>
      <c r="P3692" s="222"/>
      <c r="Q3692" s="222"/>
      <c r="R3692" s="222"/>
      <c r="S3692" s="222"/>
      <c r="T3692" s="222"/>
      <c r="U3692" s="222"/>
      <c r="V3692" s="222"/>
      <c r="W3692" s="222"/>
      <c r="X3692" s="222"/>
      <c r="Y3692" s="222"/>
      <c r="Z3692" s="222"/>
      <c r="AA3692" s="222"/>
      <c r="AB3692" s="222"/>
      <c r="AC3692" s="222"/>
      <c r="AD3692" s="222"/>
      <c r="AE3692" s="222"/>
      <c r="AF3692" s="222"/>
      <c r="AG3692" s="222"/>
      <c r="AH3692" s="222"/>
      <c r="AI3692" s="222"/>
      <c r="AJ3692" s="222"/>
      <c r="AK3692" s="222"/>
      <c r="AL3692" s="222"/>
      <c r="AM3692" s="222"/>
      <c r="AN3692" s="222"/>
      <c r="AO3692" s="222"/>
      <c r="AP3692" s="222"/>
      <c r="AQ3692" s="222"/>
      <c r="AR3692" s="222"/>
      <c r="AS3692" s="222"/>
      <c r="AT3692" s="222"/>
      <c r="AU3692" s="222"/>
      <c r="AV3692" s="222"/>
      <c r="AW3692" s="222"/>
      <c r="AX3692" s="222"/>
      <c r="AY3692" s="222"/>
      <c r="AZ3692" s="222"/>
      <c r="BA3692" s="222"/>
      <c r="BB3692" s="222"/>
      <c r="BC3692" s="222"/>
      <c r="BD3692" s="222"/>
    </row>
    <row r="3693" spans="1:56" ht="15.5" x14ac:dyDescent="0.35">
      <c r="A3693" s="171"/>
      <c r="B3693" s="147">
        <f>B3692</f>
        <v>141</v>
      </c>
      <c r="C3693" s="148" t="str">
        <f>C3692</f>
        <v>SCI RETAIL RENNES 1</v>
      </c>
      <c r="D3693" s="171"/>
      <c r="E3693" s="171"/>
      <c r="F3693" s="171"/>
      <c r="G3693" s="171"/>
      <c r="H3693" s="171"/>
      <c r="I3693" s="171"/>
      <c r="J3693" s="171"/>
      <c r="K3693" s="171"/>
      <c r="L3693" s="171"/>
      <c r="M3693" s="171"/>
      <c r="N3693" s="171"/>
      <c r="O3693" s="180"/>
      <c r="P3693" s="180"/>
      <c r="Q3693" s="180"/>
      <c r="R3693" s="180"/>
      <c r="S3693" s="180"/>
      <c r="T3693" s="180"/>
      <c r="U3693" s="180"/>
      <c r="V3693" s="180"/>
      <c r="W3693" s="180"/>
      <c r="X3693" s="180"/>
      <c r="Y3693" s="180"/>
      <c r="Z3693" s="180"/>
      <c r="AA3693" s="180"/>
      <c r="AB3693" s="180"/>
      <c r="AC3693" s="180"/>
      <c r="AD3693" s="180"/>
      <c r="AE3693" s="180"/>
      <c r="AF3693" s="180"/>
      <c r="AG3693" s="180"/>
      <c r="AH3693" s="180"/>
      <c r="AI3693" s="180"/>
      <c r="AJ3693" s="180"/>
      <c r="AK3693" s="180"/>
      <c r="AL3693" s="180"/>
      <c r="AM3693" s="180"/>
      <c r="AN3693" s="180"/>
      <c r="AO3693" s="180"/>
      <c r="AP3693" s="180"/>
      <c r="AQ3693" s="180"/>
      <c r="AR3693" s="180"/>
      <c r="AS3693" s="180"/>
      <c r="AT3693" s="180"/>
      <c r="AU3693" s="180"/>
      <c r="AV3693" s="180"/>
      <c r="AW3693" s="180"/>
      <c r="AX3693" s="180"/>
      <c r="AY3693" s="180"/>
      <c r="AZ3693" s="180"/>
      <c r="BA3693" s="180"/>
      <c r="BB3693" s="180"/>
      <c r="BC3693" s="180"/>
      <c r="BD3693" s="180"/>
    </row>
    <row r="3694" spans="1:56" ht="15.5" x14ac:dyDescent="0.35">
      <c r="B3694" s="147">
        <f t="shared" ref="B3694:C3709" si="2620">B3693</f>
        <v>141</v>
      </c>
      <c r="C3694" s="148" t="str">
        <f t="shared" si="2620"/>
        <v>SCI RETAIL RENNES 1</v>
      </c>
      <c r="D3694" s="149" t="s">
        <v>20</v>
      </c>
      <c r="E3694" s="150" t="s">
        <v>191</v>
      </c>
      <c r="F3694" s="151"/>
      <c r="G3694" s="149" t="s">
        <v>804</v>
      </c>
      <c r="H3694" s="150" t="s">
        <v>279</v>
      </c>
      <c r="I3694" s="150"/>
      <c r="J3694" s="150"/>
      <c r="L3694" s="152" t="s">
        <v>805</v>
      </c>
      <c r="M3694" s="210"/>
      <c r="N3694" s="210"/>
      <c r="O3694" s="153">
        <f>($E3705&gt;0)*($E3699&lt;O$2)*(EDATE($E3699,$E3705)&gt;O$3)*((O$3-O$2+1)/O$4)
+($E3705&gt;0)*($E3699&lt;O$2)*(EDATE($E3699,$E3705)&gt;=O$2)*(EDATE($E3699,$E3705)&lt;=O$3)*((EDATE($E3699,$E3705)-O$2)/O$4)
+($E3705&gt;0)*($E3699&lt;O$2)*(EDATE($E3699,$E3705)&lt;O$2)*(0)
+($E3705&gt;0)*($E3699&gt;=O$2)*($E3699&lt;=O$3)*(EDATE($E3699,$E3705)&gt;=O$2)*(EDATE($E3699,$E3705)&lt;=O$3)*((EDATE($E3699,$E3705)-$E3699+1)/O$4)
+($E3705&gt;0)*($E3699&gt;=O$2)*($E3699&lt;=O$3)*(EDATE($E3699,$E3705)&gt;O$3)*((O$3-$E3699+1)/O$4)
+($E3705&gt;0)*($E3699&gt;O$3)*(0)</f>
        <v>0</v>
      </c>
      <c r="P3694" s="153">
        <f t="shared" ref="P3694:BD3694" si="2621">($E3705&gt;0)*($E3699&lt;P$2)*(EDATE($E3699,$E3705)&gt;P$3)*((P$3-P$2+1)/P$4)
+($E3705&gt;0)*($E3699&lt;P$2)*(EDATE($E3699,$E3705)&gt;=P$2)*(EDATE($E3699,$E3705)&lt;=P$3)*((EDATE($E3699,$E3705)-P$2)/P$4)
+($E3705&gt;0)*($E3699&lt;P$2)*(EDATE($E3699,$E3705)&lt;P$2)*(0)
+($E3705&gt;0)*($E3699&gt;=P$2)*($E3699&lt;=P$3)*(EDATE($E3699,$E3705)&gt;=P$2)*(EDATE($E3699,$E3705)&lt;=P$3)*((EDATE($E3699,$E3705)-$E3699+1)/P$4)
+($E3705&gt;0)*($E3699&gt;=P$2)*($E3699&lt;=P$3)*(EDATE($E3699,$E3705)&gt;P$3)*((P$3-$E3699+1)/P$4)
+($E3705&gt;0)*($E3699&gt;P$3)*(0)</f>
        <v>0</v>
      </c>
      <c r="Q3694" s="153">
        <f t="shared" si="2621"/>
        <v>0</v>
      </c>
      <c r="R3694" s="153">
        <f t="shared" si="2621"/>
        <v>0</v>
      </c>
      <c r="S3694" s="153">
        <f t="shared" si="2621"/>
        <v>0</v>
      </c>
      <c r="T3694" s="153">
        <f t="shared" si="2621"/>
        <v>0</v>
      </c>
      <c r="U3694" s="153">
        <f t="shared" si="2621"/>
        <v>0</v>
      </c>
      <c r="V3694" s="153">
        <f t="shared" si="2621"/>
        <v>0</v>
      </c>
      <c r="W3694" s="153">
        <f t="shared" si="2621"/>
        <v>0</v>
      </c>
      <c r="X3694" s="153">
        <f t="shared" si="2621"/>
        <v>0</v>
      </c>
      <c r="Y3694" s="153">
        <f t="shared" si="2621"/>
        <v>0</v>
      </c>
      <c r="Z3694" s="153">
        <f t="shared" si="2621"/>
        <v>0</v>
      </c>
      <c r="AA3694" s="153">
        <f t="shared" si="2621"/>
        <v>0</v>
      </c>
      <c r="AB3694" s="153">
        <f t="shared" si="2621"/>
        <v>0</v>
      </c>
      <c r="AC3694" s="153">
        <f t="shared" si="2621"/>
        <v>0</v>
      </c>
      <c r="AD3694" s="153">
        <f t="shared" si="2621"/>
        <v>0</v>
      </c>
      <c r="AE3694" s="153">
        <f t="shared" si="2621"/>
        <v>0</v>
      </c>
      <c r="AF3694" s="153">
        <f t="shared" si="2621"/>
        <v>0</v>
      </c>
      <c r="AG3694" s="153">
        <f t="shared" si="2621"/>
        <v>0</v>
      </c>
      <c r="AH3694" s="153">
        <f t="shared" si="2621"/>
        <v>0</v>
      </c>
      <c r="AI3694" s="153">
        <f t="shared" si="2621"/>
        <v>0</v>
      </c>
      <c r="AJ3694" s="153">
        <f t="shared" si="2621"/>
        <v>0</v>
      </c>
      <c r="AK3694" s="153">
        <f t="shared" si="2621"/>
        <v>0</v>
      </c>
      <c r="AL3694" s="153">
        <f t="shared" si="2621"/>
        <v>0</v>
      </c>
      <c r="AM3694" s="153">
        <f t="shared" si="2621"/>
        <v>0</v>
      </c>
      <c r="AN3694" s="153">
        <f t="shared" si="2621"/>
        <v>0</v>
      </c>
      <c r="AO3694" s="153">
        <f t="shared" si="2621"/>
        <v>0</v>
      </c>
      <c r="AP3694" s="153">
        <f t="shared" si="2621"/>
        <v>0</v>
      </c>
      <c r="AQ3694" s="153">
        <f t="shared" si="2621"/>
        <v>0</v>
      </c>
      <c r="AR3694" s="153">
        <f t="shared" si="2621"/>
        <v>0</v>
      </c>
      <c r="AS3694" s="153">
        <f t="shared" si="2621"/>
        <v>0</v>
      </c>
      <c r="AT3694" s="153">
        <f t="shared" si="2621"/>
        <v>0</v>
      </c>
      <c r="AU3694" s="153">
        <f t="shared" si="2621"/>
        <v>0</v>
      </c>
      <c r="AV3694" s="153">
        <f t="shared" si="2621"/>
        <v>0</v>
      </c>
      <c r="AW3694" s="153">
        <f t="shared" si="2621"/>
        <v>0</v>
      </c>
      <c r="AX3694" s="153">
        <f t="shared" si="2621"/>
        <v>0</v>
      </c>
      <c r="AY3694" s="153">
        <f t="shared" si="2621"/>
        <v>0</v>
      </c>
      <c r="AZ3694" s="153">
        <f t="shared" si="2621"/>
        <v>0</v>
      </c>
      <c r="BA3694" s="153">
        <f t="shared" si="2621"/>
        <v>0</v>
      </c>
      <c r="BB3694" s="153">
        <f t="shared" si="2621"/>
        <v>0</v>
      </c>
      <c r="BC3694" s="153">
        <f t="shared" si="2621"/>
        <v>0</v>
      </c>
      <c r="BD3694" s="153">
        <f t="shared" si="2621"/>
        <v>0</v>
      </c>
    </row>
    <row r="3695" spans="1:56" ht="15.5" x14ac:dyDescent="0.35">
      <c r="B3695" s="147">
        <f t="shared" si="2620"/>
        <v>141</v>
      </c>
      <c r="C3695" s="148" t="str">
        <f t="shared" si="2620"/>
        <v>SCI RETAIL RENNES 1</v>
      </c>
      <c r="D3695" s="149" t="s">
        <v>50</v>
      </c>
      <c r="E3695" s="154">
        <v>92.7</v>
      </c>
      <c r="F3695" s="151"/>
      <c r="G3695" s="149" t="s">
        <v>3</v>
      </c>
      <c r="H3695" s="155">
        <v>69.3</v>
      </c>
      <c r="I3695" s="149" t="s">
        <v>106</v>
      </c>
      <c r="J3695" s="155">
        <v>0</v>
      </c>
      <c r="L3695" s="156" t="s">
        <v>806</v>
      </c>
      <c r="M3695" s="212"/>
      <c r="N3695" s="212"/>
      <c r="O3695" s="157">
        <f>IF(O$2&gt;=$E3707,0,IF(AND($E3707&gt;O$2,$E3707&lt;=O$3)=TRUE,IF(OR($H3700&lt;&gt;0,$H3701&lt;&gt;0,$H3702&lt;&gt;0)=TRUE,IF($J3702&gt;=$E3707,($E3707-O$2+1)/O$4,0),0),
($H3700&gt;0)*($J3700&lt;O$2)*0
+($H3700&gt;0)*($J3700&gt;=O$2)*($J3700&lt;=O$3)*(($J3700-O$2+1)/O$4)
+($H3700&gt;0)*($J3700&gt;O$3)*($I3700&gt;O$3)*0
+($H3700&gt;0)*($J3700&gt;O$3)*($I3700&lt;=O$3)*($I3700&gt;=O$2)*((O$3-$I3700+1)/O$4)
+($H3700&gt;0)*($J3700&gt;O$3)*($I3700&lt;O$2)*1
+($H3700&gt;0)*($I3700&gt;O$3)*0
+($H3701&gt;0)*($J$2375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3702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))</f>
        <v>0</v>
      </c>
      <c r="P3695" s="157">
        <f t="shared" ref="P3695:BD3695" si="2622">IF(P$2&gt;=$E3707,0,IF(AND($E3707&gt;P$2,$E3707&lt;=P$3)=TRUE,IF(OR($H3700&lt;&gt;0,$H3701&lt;&gt;0,$H3702&lt;&gt;0)=TRUE,IF($J3702&gt;=$E3707,($E3707-P$2+1)/P$4,0),0),
($H3700&gt;0)*($J3700&lt;P$2)*0
+($H3700&gt;0)*($J3700&gt;=P$2)*($J3700&lt;=P$3)*(($J3700-P$2+1)/P$4)
+($H3700&gt;0)*($J3700&gt;P$3)*($I3700&gt;P$3)*0
+($H3700&gt;0)*($J3700&gt;P$3)*($I3700&lt;=P$3)*($I3700&gt;=P$2)*((P$3-$I3700+1)/P$4)
+($H3700&gt;0)*($J3700&gt;P$3)*($I3700&lt;P$2)*1
+($H3700&gt;0)*($I3700&gt;P$3)*0
+($H3701&gt;0)*($J$2375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3702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))</f>
        <v>0</v>
      </c>
      <c r="Q3695" s="157">
        <f t="shared" si="2622"/>
        <v>0</v>
      </c>
      <c r="R3695" s="157">
        <f t="shared" si="2622"/>
        <v>0</v>
      </c>
      <c r="S3695" s="157">
        <f t="shared" si="2622"/>
        <v>0</v>
      </c>
      <c r="T3695" s="157">
        <f t="shared" si="2622"/>
        <v>0</v>
      </c>
      <c r="U3695" s="157">
        <f t="shared" si="2622"/>
        <v>0</v>
      </c>
      <c r="V3695" s="157">
        <f t="shared" si="2622"/>
        <v>0</v>
      </c>
      <c r="W3695" s="157">
        <f t="shared" si="2622"/>
        <v>0</v>
      </c>
      <c r="X3695" s="157">
        <f t="shared" si="2622"/>
        <v>0</v>
      </c>
      <c r="Y3695" s="157">
        <f t="shared" si="2622"/>
        <v>0</v>
      </c>
      <c r="Z3695" s="157">
        <f t="shared" si="2622"/>
        <v>0</v>
      </c>
      <c r="AA3695" s="157">
        <f t="shared" si="2622"/>
        <v>0</v>
      </c>
      <c r="AB3695" s="157">
        <f t="shared" si="2622"/>
        <v>0</v>
      </c>
      <c r="AC3695" s="157">
        <f t="shared" si="2622"/>
        <v>0</v>
      </c>
      <c r="AD3695" s="157">
        <f t="shared" si="2622"/>
        <v>0</v>
      </c>
      <c r="AE3695" s="157">
        <f t="shared" si="2622"/>
        <v>0</v>
      </c>
      <c r="AF3695" s="157">
        <f t="shared" si="2622"/>
        <v>0</v>
      </c>
      <c r="AG3695" s="157">
        <f t="shared" si="2622"/>
        <v>0</v>
      </c>
      <c r="AH3695" s="157">
        <f t="shared" si="2622"/>
        <v>0</v>
      </c>
      <c r="AI3695" s="157">
        <f t="shared" si="2622"/>
        <v>0</v>
      </c>
      <c r="AJ3695" s="157">
        <f t="shared" si="2622"/>
        <v>0</v>
      </c>
      <c r="AK3695" s="157">
        <f t="shared" si="2622"/>
        <v>0</v>
      </c>
      <c r="AL3695" s="157">
        <f t="shared" si="2622"/>
        <v>0</v>
      </c>
      <c r="AM3695" s="157">
        <f t="shared" si="2622"/>
        <v>0</v>
      </c>
      <c r="AN3695" s="157">
        <f t="shared" si="2622"/>
        <v>0</v>
      </c>
      <c r="AO3695" s="157">
        <f t="shared" si="2622"/>
        <v>0</v>
      </c>
      <c r="AP3695" s="157">
        <f t="shared" si="2622"/>
        <v>0</v>
      </c>
      <c r="AQ3695" s="157">
        <f t="shared" si="2622"/>
        <v>0</v>
      </c>
      <c r="AR3695" s="157">
        <f t="shared" si="2622"/>
        <v>0</v>
      </c>
      <c r="AS3695" s="157">
        <f t="shared" si="2622"/>
        <v>0</v>
      </c>
      <c r="AT3695" s="157">
        <f t="shared" si="2622"/>
        <v>0</v>
      </c>
      <c r="AU3695" s="157">
        <f t="shared" si="2622"/>
        <v>0</v>
      </c>
      <c r="AV3695" s="157">
        <f t="shared" si="2622"/>
        <v>0</v>
      </c>
      <c r="AW3695" s="157">
        <f t="shared" si="2622"/>
        <v>0</v>
      </c>
      <c r="AX3695" s="157">
        <f t="shared" si="2622"/>
        <v>0</v>
      </c>
      <c r="AY3695" s="157">
        <f t="shared" si="2622"/>
        <v>0</v>
      </c>
      <c r="AZ3695" s="157">
        <f t="shared" si="2622"/>
        <v>0</v>
      </c>
      <c r="BA3695" s="157">
        <f t="shared" si="2622"/>
        <v>0</v>
      </c>
      <c r="BB3695" s="157">
        <f t="shared" si="2622"/>
        <v>0</v>
      </c>
      <c r="BC3695" s="157">
        <f t="shared" si="2622"/>
        <v>0</v>
      </c>
      <c r="BD3695" s="157">
        <f t="shared" si="2622"/>
        <v>0</v>
      </c>
    </row>
    <row r="3696" spans="1:56" ht="15.5" x14ac:dyDescent="0.35">
      <c r="B3696" s="147">
        <f t="shared" si="2620"/>
        <v>141</v>
      </c>
      <c r="C3696" s="148" t="str">
        <f t="shared" si="2620"/>
        <v>SCI RETAIL RENNES 1</v>
      </c>
      <c r="D3696" s="149" t="s">
        <v>111</v>
      </c>
      <c r="E3696" s="158">
        <v>0</v>
      </c>
      <c r="F3696" s="151"/>
      <c r="G3696" s="149" t="s">
        <v>112</v>
      </c>
      <c r="H3696" s="158">
        <v>0</v>
      </c>
      <c r="I3696" s="149" t="s">
        <v>113</v>
      </c>
      <c r="J3696" s="158">
        <v>0</v>
      </c>
      <c r="K3696" s="159"/>
      <c r="L3696" s="156" t="s">
        <v>807</v>
      </c>
      <c r="M3696" s="212"/>
      <c r="N3696" s="212"/>
      <c r="O3696" s="157">
        <f>($E3699&lt;=O$3)*($E3699&gt;O$2)*((O$3-$E3699+1)/O$4)
+($E3699&lt;=O$2)*((O$3-O$2+1)/O$4)
+($E3699&gt;O$3)*(0)
-($E3707&lt;=O$3)*($E3707&lt;&gt;0)*($E3707&gt;O$2)*((O$3-$E3707)/O$4)
-($E3707&lt;=O$2)*((O$3-O$2+1)/O$4)
-($E3707&gt;O$3)*(0)</f>
        <v>1</v>
      </c>
      <c r="P3696" s="157">
        <f t="shared" ref="P3696:BD3696" si="2623">($E3699&lt;=P$3)*($E3699&gt;P$2)*((P$3-$E3699+1)/P$4)
+($E3699&lt;=P$2)*((P$3-P$2+1)/P$4)
+($E3699&gt;P$3)*(0)
-($E3707&lt;=P$3)*($E3707&lt;&gt;0)*($E3707&gt;P$2)*((P$3-$E3707)/P$4)
-($E3707&lt;=P$2)*((P$3-P$2+1)/P$4)
-($E3707&gt;P$3)*(0)</f>
        <v>1</v>
      </c>
      <c r="Q3696" s="157">
        <f t="shared" si="2623"/>
        <v>1</v>
      </c>
      <c r="R3696" s="157">
        <f t="shared" si="2623"/>
        <v>1</v>
      </c>
      <c r="S3696" s="157">
        <f t="shared" si="2623"/>
        <v>1</v>
      </c>
      <c r="T3696" s="157">
        <f t="shared" si="2623"/>
        <v>1</v>
      </c>
      <c r="U3696" s="157">
        <f t="shared" si="2623"/>
        <v>1</v>
      </c>
      <c r="V3696" s="157">
        <f t="shared" si="2623"/>
        <v>1</v>
      </c>
      <c r="W3696" s="157">
        <f t="shared" si="2623"/>
        <v>1</v>
      </c>
      <c r="X3696" s="157">
        <f t="shared" si="2623"/>
        <v>1</v>
      </c>
      <c r="Y3696" s="157">
        <f t="shared" si="2623"/>
        <v>1</v>
      </c>
      <c r="Z3696" s="157">
        <f t="shared" si="2623"/>
        <v>1</v>
      </c>
      <c r="AA3696" s="157">
        <f t="shared" si="2623"/>
        <v>1</v>
      </c>
      <c r="AB3696" s="157">
        <f t="shared" si="2623"/>
        <v>0.67032967032967039</v>
      </c>
      <c r="AC3696" s="157">
        <f t="shared" si="2623"/>
        <v>0</v>
      </c>
      <c r="AD3696" s="157">
        <f t="shared" si="2623"/>
        <v>0</v>
      </c>
      <c r="AE3696" s="157">
        <f t="shared" si="2623"/>
        <v>0</v>
      </c>
      <c r="AF3696" s="157">
        <f t="shared" si="2623"/>
        <v>0</v>
      </c>
      <c r="AG3696" s="157">
        <f t="shared" si="2623"/>
        <v>0</v>
      </c>
      <c r="AH3696" s="157">
        <f t="shared" si="2623"/>
        <v>0</v>
      </c>
      <c r="AI3696" s="157">
        <f t="shared" si="2623"/>
        <v>0</v>
      </c>
      <c r="AJ3696" s="157">
        <f t="shared" si="2623"/>
        <v>0</v>
      </c>
      <c r="AK3696" s="157">
        <f t="shared" si="2623"/>
        <v>0</v>
      </c>
      <c r="AL3696" s="157">
        <f t="shared" si="2623"/>
        <v>0</v>
      </c>
      <c r="AM3696" s="157">
        <f t="shared" si="2623"/>
        <v>0</v>
      </c>
      <c r="AN3696" s="157">
        <f t="shared" si="2623"/>
        <v>0</v>
      </c>
      <c r="AO3696" s="157">
        <f t="shared" si="2623"/>
        <v>0</v>
      </c>
      <c r="AP3696" s="157">
        <f t="shared" si="2623"/>
        <v>0</v>
      </c>
      <c r="AQ3696" s="157">
        <f t="shared" si="2623"/>
        <v>0</v>
      </c>
      <c r="AR3696" s="157">
        <f t="shared" si="2623"/>
        <v>0</v>
      </c>
      <c r="AS3696" s="157">
        <f t="shared" si="2623"/>
        <v>0</v>
      </c>
      <c r="AT3696" s="157">
        <f t="shared" si="2623"/>
        <v>0</v>
      </c>
      <c r="AU3696" s="157">
        <f t="shared" si="2623"/>
        <v>0</v>
      </c>
      <c r="AV3696" s="157">
        <f t="shared" si="2623"/>
        <v>0</v>
      </c>
      <c r="AW3696" s="157">
        <f t="shared" si="2623"/>
        <v>0</v>
      </c>
      <c r="AX3696" s="157">
        <f t="shared" si="2623"/>
        <v>0</v>
      </c>
      <c r="AY3696" s="157">
        <f t="shared" si="2623"/>
        <v>0</v>
      </c>
      <c r="AZ3696" s="157">
        <f t="shared" si="2623"/>
        <v>0</v>
      </c>
      <c r="BA3696" s="157">
        <f t="shared" si="2623"/>
        <v>0</v>
      </c>
      <c r="BB3696" s="157">
        <f t="shared" si="2623"/>
        <v>0</v>
      </c>
      <c r="BC3696" s="157">
        <f t="shared" si="2623"/>
        <v>0</v>
      </c>
      <c r="BD3696" s="157">
        <f t="shared" si="2623"/>
        <v>0</v>
      </c>
    </row>
    <row r="3697" spans="1:56" ht="15.5" x14ac:dyDescent="0.35">
      <c r="B3697" s="147">
        <f t="shared" si="2620"/>
        <v>141</v>
      </c>
      <c r="C3697" s="148" t="str">
        <f t="shared" si="2620"/>
        <v>SCI RETAIL RENNES 1</v>
      </c>
      <c r="D3697" s="149" t="s">
        <v>15</v>
      </c>
      <c r="E3697" s="158">
        <v>58939</v>
      </c>
      <c r="F3697" s="151"/>
      <c r="G3697" s="151"/>
      <c r="H3697" s="151"/>
      <c r="I3697" s="151"/>
      <c r="J3697" s="151"/>
      <c r="L3697" s="156" t="s">
        <v>808</v>
      </c>
      <c r="M3697" s="212"/>
      <c r="N3697" s="212"/>
      <c r="O3697" s="157">
        <f>($E3710&gt;O$3)*($E3707&lt;O$2)*((O$3-O$2+1)/O$4)
+($E3710&gt;O$3)*($E3707&gt;=O$2)*($E3707&lt;=O$3)*((O$3-$E3707)/O$4)
+($E3710&gt;O$3)*($E3707&gt;O$3)*(0)
+($E3710&lt;=O$3)*($E3710&gt;=O$2)*($E3707&lt;O$2)*(($E3710-O$2)/O$4)
+($E3710&lt;=O$3)*($E3710&gt;=O$2)*($E3707&lt;=O$3)*($E3707&gt;=O$2)*(($E3710-$E3707)/O$4)
+($E3710&lt;O$2)*(0)</f>
        <v>0</v>
      </c>
      <c r="P3697" s="157">
        <f t="shared" ref="P3697:BD3697" si="2624">($E3710&gt;P$3)*($E3707&lt;P$2)*((P$3-P$2+1)/P$4)
+($E3710&gt;P$3)*($E3707&gt;=P$2)*($E3707&lt;=P$3)*((P$3-$E3707)/P$4)
+($E3710&gt;P$3)*($E3707&gt;P$3)*(0)
+($E3710&lt;=P$3)*($E3710&gt;=P$2)*($E3707&lt;P$2)*(($E3710-P$2)/P$4)
+($E3710&lt;=P$3)*($E3710&gt;=P$2)*($E3707&lt;=P$3)*($E3707&gt;=P$2)*(($E3710-$E3707)/P$4)
+($E3710&lt;P$2)*(0)</f>
        <v>0</v>
      </c>
      <c r="Q3697" s="157">
        <f t="shared" si="2624"/>
        <v>0</v>
      </c>
      <c r="R3697" s="157">
        <f t="shared" si="2624"/>
        <v>0</v>
      </c>
      <c r="S3697" s="157">
        <f t="shared" si="2624"/>
        <v>0</v>
      </c>
      <c r="T3697" s="157">
        <f t="shared" si="2624"/>
        <v>0</v>
      </c>
      <c r="U3697" s="157">
        <f t="shared" si="2624"/>
        <v>0</v>
      </c>
      <c r="V3697" s="157">
        <f t="shared" si="2624"/>
        <v>0</v>
      </c>
      <c r="W3697" s="157">
        <f t="shared" si="2624"/>
        <v>0</v>
      </c>
      <c r="X3697" s="157">
        <f t="shared" si="2624"/>
        <v>0</v>
      </c>
      <c r="Y3697" s="157">
        <f t="shared" si="2624"/>
        <v>0</v>
      </c>
      <c r="Z3697" s="157">
        <f t="shared" si="2624"/>
        <v>0</v>
      </c>
      <c r="AA3697" s="157">
        <f t="shared" si="2624"/>
        <v>0</v>
      </c>
      <c r="AB3697" s="157">
        <f t="shared" si="2624"/>
        <v>0</v>
      </c>
      <c r="AC3697" s="157">
        <f t="shared" si="2624"/>
        <v>0</v>
      </c>
      <c r="AD3697" s="157">
        <f t="shared" si="2624"/>
        <v>0</v>
      </c>
      <c r="AE3697" s="157">
        <f t="shared" si="2624"/>
        <v>0</v>
      </c>
      <c r="AF3697" s="157">
        <f t="shared" si="2624"/>
        <v>0</v>
      </c>
      <c r="AG3697" s="157">
        <f t="shared" si="2624"/>
        <v>0</v>
      </c>
      <c r="AH3697" s="157">
        <f t="shared" si="2624"/>
        <v>0</v>
      </c>
      <c r="AI3697" s="157">
        <f t="shared" si="2624"/>
        <v>0</v>
      </c>
      <c r="AJ3697" s="157">
        <f t="shared" si="2624"/>
        <v>0</v>
      </c>
      <c r="AK3697" s="157">
        <f t="shared" si="2624"/>
        <v>0</v>
      </c>
      <c r="AL3697" s="157">
        <f t="shared" si="2624"/>
        <v>0</v>
      </c>
      <c r="AM3697" s="157">
        <f t="shared" si="2624"/>
        <v>0</v>
      </c>
      <c r="AN3697" s="157">
        <f t="shared" si="2624"/>
        <v>0</v>
      </c>
      <c r="AO3697" s="157">
        <f t="shared" si="2624"/>
        <v>0</v>
      </c>
      <c r="AP3697" s="157">
        <f t="shared" si="2624"/>
        <v>0</v>
      </c>
      <c r="AQ3697" s="157">
        <f t="shared" si="2624"/>
        <v>0</v>
      </c>
      <c r="AR3697" s="157">
        <f t="shared" si="2624"/>
        <v>0</v>
      </c>
      <c r="AS3697" s="157">
        <f t="shared" si="2624"/>
        <v>0</v>
      </c>
      <c r="AT3697" s="157">
        <f t="shared" si="2624"/>
        <v>0</v>
      </c>
      <c r="AU3697" s="157">
        <f t="shared" si="2624"/>
        <v>0</v>
      </c>
      <c r="AV3697" s="157">
        <f t="shared" si="2624"/>
        <v>0</v>
      </c>
      <c r="AW3697" s="157">
        <f t="shared" si="2624"/>
        <v>0</v>
      </c>
      <c r="AX3697" s="157">
        <f t="shared" si="2624"/>
        <v>0</v>
      </c>
      <c r="AY3697" s="157">
        <f t="shared" si="2624"/>
        <v>0</v>
      </c>
      <c r="AZ3697" s="157">
        <f t="shared" si="2624"/>
        <v>0</v>
      </c>
      <c r="BA3697" s="157">
        <f t="shared" si="2624"/>
        <v>0</v>
      </c>
      <c r="BB3697" s="157">
        <f t="shared" si="2624"/>
        <v>0</v>
      </c>
      <c r="BC3697" s="157">
        <f t="shared" si="2624"/>
        <v>0</v>
      </c>
      <c r="BD3697" s="157">
        <f t="shared" si="2624"/>
        <v>0</v>
      </c>
    </row>
    <row r="3698" spans="1:56" ht="15.5" x14ac:dyDescent="0.35">
      <c r="B3698" s="147">
        <f t="shared" si="2620"/>
        <v>141</v>
      </c>
      <c r="C3698" s="148" t="str">
        <f t="shared" si="2620"/>
        <v>SCI RETAIL RENNES 1</v>
      </c>
      <c r="K3698" s="160"/>
      <c r="L3698" s="156" t="s">
        <v>809</v>
      </c>
      <c r="M3698" s="212"/>
      <c r="N3698" s="212"/>
      <c r="O3698" s="157">
        <f>($E3713&gt;0)*($E3710&lt;O$2)*(EDATE($E3710,$E3713)&gt;O$3)*((O$3-O$2+1)/O$4)
+($E3713&gt;0)*($E3710&lt;O$2)*(EDATE($E3710,$E3713)&gt;=O$2)*(EDATE($E3710,$E3713)&lt;=O$3)*((EDATE($E3710,$E3713)-O$2)/O$4)
+($E3713&gt;0)*($E3710&lt;O$2)*(EDATE($E3710,$E3713)&lt;O$2)*(0)
+($E3713&gt;0)*($E3710&gt;=O$2)*($E3710&lt;=O$3)*(EDATE($E3710,$E3713)&gt;=O$2)*(EDATE($E3710,$E3713)&lt;=O$3)*((EDATE($E3710,$E3713)-$E3710+1)/O$4)
+($E3713&gt;0)*($E3710&gt;=O$2)*($E3710&lt;=O$3)*(EDATE($E3710,$E3713)&gt;O$3)*((O$3-$E3710+1)/O$4)
+($E3713&gt;0)*($E3710&gt;O$3)*(0)</f>
        <v>0</v>
      </c>
      <c r="P3698" s="157">
        <f t="shared" ref="P3698:BD3698" si="2625">($E3713&gt;0)*($E3710&lt;P$2)*(EDATE($E3710,$E3713)&gt;P$3)*((P$3-P$2+1)/P$4)
+($E3713&gt;0)*($E3710&lt;P$2)*(EDATE($E3710,$E3713)&gt;=P$2)*(EDATE($E3710,$E3713)&lt;=P$3)*((EDATE($E3710,$E3713)-P$2)/P$4)
+($E3713&gt;0)*($E3710&lt;P$2)*(EDATE($E3710,$E3713)&lt;P$2)*(0)
+($E3713&gt;0)*($E3710&gt;=P$2)*($E3710&lt;=P$3)*(EDATE($E3710,$E3713)&gt;=P$2)*(EDATE($E3710,$E3713)&lt;=P$3)*((EDATE($E3710,$E3713)-$E3710+1)/P$4)
+($E3713&gt;0)*($E3710&gt;=P$2)*($E3710&lt;=P$3)*(EDATE($E3710,$E3713)&gt;P$3)*((P$3-$E3710+1)/P$4)
+($E3713&gt;0)*($E3710&gt;P$3)*(0)</f>
        <v>0</v>
      </c>
      <c r="Q3698" s="157">
        <f t="shared" si="2625"/>
        <v>0</v>
      </c>
      <c r="R3698" s="157">
        <f t="shared" si="2625"/>
        <v>0</v>
      </c>
      <c r="S3698" s="157">
        <f t="shared" si="2625"/>
        <v>0</v>
      </c>
      <c r="T3698" s="157">
        <f t="shared" si="2625"/>
        <v>0</v>
      </c>
      <c r="U3698" s="157">
        <f t="shared" si="2625"/>
        <v>0</v>
      </c>
      <c r="V3698" s="157">
        <f t="shared" si="2625"/>
        <v>0</v>
      </c>
      <c r="W3698" s="157">
        <f t="shared" si="2625"/>
        <v>0</v>
      </c>
      <c r="X3698" s="157">
        <f t="shared" si="2625"/>
        <v>0</v>
      </c>
      <c r="Y3698" s="157">
        <f t="shared" si="2625"/>
        <v>0</v>
      </c>
      <c r="Z3698" s="157">
        <f t="shared" si="2625"/>
        <v>0</v>
      </c>
      <c r="AA3698" s="157">
        <f t="shared" si="2625"/>
        <v>0</v>
      </c>
      <c r="AB3698" s="157">
        <f t="shared" si="2625"/>
        <v>0</v>
      </c>
      <c r="AC3698" s="157">
        <f t="shared" si="2625"/>
        <v>0</v>
      </c>
      <c r="AD3698" s="157">
        <f t="shared" si="2625"/>
        <v>0</v>
      </c>
      <c r="AE3698" s="157">
        <f t="shared" si="2625"/>
        <v>0</v>
      </c>
      <c r="AF3698" s="157">
        <f t="shared" si="2625"/>
        <v>0</v>
      </c>
      <c r="AG3698" s="157">
        <f t="shared" si="2625"/>
        <v>0</v>
      </c>
      <c r="AH3698" s="157">
        <f t="shared" si="2625"/>
        <v>0</v>
      </c>
      <c r="AI3698" s="157">
        <f t="shared" si="2625"/>
        <v>0</v>
      </c>
      <c r="AJ3698" s="157">
        <f t="shared" si="2625"/>
        <v>0</v>
      </c>
      <c r="AK3698" s="157">
        <f t="shared" si="2625"/>
        <v>0</v>
      </c>
      <c r="AL3698" s="157">
        <f t="shared" si="2625"/>
        <v>0</v>
      </c>
      <c r="AM3698" s="157">
        <f t="shared" si="2625"/>
        <v>0</v>
      </c>
      <c r="AN3698" s="157">
        <f t="shared" si="2625"/>
        <v>0</v>
      </c>
      <c r="AO3698" s="157">
        <f t="shared" si="2625"/>
        <v>0</v>
      </c>
      <c r="AP3698" s="157">
        <f t="shared" si="2625"/>
        <v>0</v>
      </c>
      <c r="AQ3698" s="157">
        <f t="shared" si="2625"/>
        <v>0</v>
      </c>
      <c r="AR3698" s="157">
        <f t="shared" si="2625"/>
        <v>0</v>
      </c>
      <c r="AS3698" s="157">
        <f t="shared" si="2625"/>
        <v>0</v>
      </c>
      <c r="AT3698" s="157">
        <f t="shared" si="2625"/>
        <v>0</v>
      </c>
      <c r="AU3698" s="157">
        <f t="shared" si="2625"/>
        <v>0</v>
      </c>
      <c r="AV3698" s="157">
        <f t="shared" si="2625"/>
        <v>0</v>
      </c>
      <c r="AW3698" s="157">
        <f t="shared" si="2625"/>
        <v>0</v>
      </c>
      <c r="AX3698" s="157">
        <f t="shared" si="2625"/>
        <v>0</v>
      </c>
      <c r="AY3698" s="157">
        <f t="shared" si="2625"/>
        <v>0</v>
      </c>
      <c r="AZ3698" s="157">
        <f t="shared" si="2625"/>
        <v>0</v>
      </c>
      <c r="BA3698" s="157">
        <f t="shared" si="2625"/>
        <v>0</v>
      </c>
      <c r="BB3698" s="157">
        <f t="shared" si="2625"/>
        <v>0</v>
      </c>
      <c r="BC3698" s="157">
        <f t="shared" si="2625"/>
        <v>0</v>
      </c>
      <c r="BD3698" s="157">
        <f t="shared" si="2625"/>
        <v>0</v>
      </c>
    </row>
    <row r="3699" spans="1:56" ht="15.5" x14ac:dyDescent="0.35">
      <c r="B3699" s="147">
        <f t="shared" si="2620"/>
        <v>141</v>
      </c>
      <c r="C3699" s="148" t="str">
        <f t="shared" si="2620"/>
        <v>SCI RETAIL RENNES 1</v>
      </c>
      <c r="D3699" s="161" t="s">
        <v>810</v>
      </c>
      <c r="E3699" s="162">
        <v>42887</v>
      </c>
      <c r="F3699" s="151"/>
      <c r="G3699" s="161" t="s">
        <v>811</v>
      </c>
      <c r="H3699" s="161" t="s">
        <v>812</v>
      </c>
      <c r="I3699" s="161" t="s">
        <v>813</v>
      </c>
      <c r="J3699" s="161" t="s">
        <v>814</v>
      </c>
      <c r="K3699" s="160"/>
      <c r="L3699" s="163" t="s">
        <v>815</v>
      </c>
      <c r="M3699" s="223"/>
      <c r="N3699" s="223"/>
      <c r="O3699" s="164">
        <f>($H3711&gt;0)*($J3711&lt;O$2)*0
+($H3711&gt;0)*($J3711&gt;=O$2)*($J3711&lt;=O$3)*(($J3711-O$2+1)/O$4)
+($H3711&gt;0)*($J3711&gt;O$3)*($I3711&gt;O$3)*0
+($H3711&gt;0)*($J3711&gt;O$3)*($I3711&lt;=O$3)*($I3711&gt;=O$2)*((O$3-$I3711+1)/O$4)
+($H3711&gt;0)*($J3711&gt;O$3)*($I3711&lt;O$2)*1
+($H3711&gt;0)*($I3711&gt;O$3)*0
+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</f>
        <v>0</v>
      </c>
      <c r="P3699" s="164">
        <f t="shared" ref="P3699:BD3699" si="2626">($H3711&gt;0)*($J3711&lt;P$2)*0
+($H3711&gt;0)*($J3711&gt;=P$2)*($J3711&lt;=P$3)*(($J3711-P$2+1)/P$4)
+($H3711&gt;0)*($J3711&gt;P$3)*($I3711&gt;P$3)*0
+($H3711&gt;0)*($J3711&gt;P$3)*($I3711&lt;=P$3)*($I3711&gt;=P$2)*((P$3-$I3711+1)/P$4)
+($H3711&gt;0)*($J3711&gt;P$3)*($I3711&lt;P$2)*1
+($H3711&gt;0)*($I3711&gt;P$3)*0
+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</f>
        <v>0</v>
      </c>
      <c r="Q3699" s="164">
        <f t="shared" si="2626"/>
        <v>0</v>
      </c>
      <c r="R3699" s="164">
        <f t="shared" si="2626"/>
        <v>0</v>
      </c>
      <c r="S3699" s="164">
        <f t="shared" si="2626"/>
        <v>0</v>
      </c>
      <c r="T3699" s="164">
        <f t="shared" si="2626"/>
        <v>0</v>
      </c>
      <c r="U3699" s="164">
        <f t="shared" si="2626"/>
        <v>0</v>
      </c>
      <c r="V3699" s="164">
        <f t="shared" si="2626"/>
        <v>0</v>
      </c>
      <c r="W3699" s="164">
        <f t="shared" si="2626"/>
        <v>0</v>
      </c>
      <c r="X3699" s="164">
        <f t="shared" si="2626"/>
        <v>0</v>
      </c>
      <c r="Y3699" s="164">
        <f t="shared" si="2626"/>
        <v>0</v>
      </c>
      <c r="Z3699" s="164">
        <f t="shared" si="2626"/>
        <v>0</v>
      </c>
      <c r="AA3699" s="164">
        <f t="shared" si="2626"/>
        <v>0</v>
      </c>
      <c r="AB3699" s="164">
        <f t="shared" si="2626"/>
        <v>0</v>
      </c>
      <c r="AC3699" s="164">
        <f t="shared" si="2626"/>
        <v>0</v>
      </c>
      <c r="AD3699" s="164">
        <f t="shared" si="2626"/>
        <v>0</v>
      </c>
      <c r="AE3699" s="164">
        <f t="shared" si="2626"/>
        <v>0</v>
      </c>
      <c r="AF3699" s="164">
        <f t="shared" si="2626"/>
        <v>0</v>
      </c>
      <c r="AG3699" s="164">
        <f t="shared" si="2626"/>
        <v>0</v>
      </c>
      <c r="AH3699" s="164">
        <f t="shared" si="2626"/>
        <v>0</v>
      </c>
      <c r="AI3699" s="164">
        <f t="shared" si="2626"/>
        <v>0</v>
      </c>
      <c r="AJ3699" s="164">
        <f t="shared" si="2626"/>
        <v>0</v>
      </c>
      <c r="AK3699" s="164">
        <f t="shared" si="2626"/>
        <v>0</v>
      </c>
      <c r="AL3699" s="164">
        <f t="shared" si="2626"/>
        <v>0</v>
      </c>
      <c r="AM3699" s="164">
        <f t="shared" si="2626"/>
        <v>0</v>
      </c>
      <c r="AN3699" s="164">
        <f t="shared" si="2626"/>
        <v>0</v>
      </c>
      <c r="AO3699" s="164">
        <f t="shared" si="2626"/>
        <v>0</v>
      </c>
      <c r="AP3699" s="164">
        <f t="shared" si="2626"/>
        <v>0</v>
      </c>
      <c r="AQ3699" s="164">
        <f t="shared" si="2626"/>
        <v>0</v>
      </c>
      <c r="AR3699" s="164">
        <f t="shared" si="2626"/>
        <v>0</v>
      </c>
      <c r="AS3699" s="164">
        <f t="shared" si="2626"/>
        <v>0</v>
      </c>
      <c r="AT3699" s="164">
        <f t="shared" si="2626"/>
        <v>0</v>
      </c>
      <c r="AU3699" s="164">
        <f t="shared" si="2626"/>
        <v>0</v>
      </c>
      <c r="AV3699" s="164">
        <f t="shared" si="2626"/>
        <v>0</v>
      </c>
      <c r="AW3699" s="164">
        <f t="shared" si="2626"/>
        <v>0</v>
      </c>
      <c r="AX3699" s="164">
        <f t="shared" si="2626"/>
        <v>0</v>
      </c>
      <c r="AY3699" s="164">
        <f t="shared" si="2626"/>
        <v>0</v>
      </c>
      <c r="AZ3699" s="164">
        <f t="shared" si="2626"/>
        <v>0</v>
      </c>
      <c r="BA3699" s="164">
        <f t="shared" si="2626"/>
        <v>0</v>
      </c>
      <c r="BB3699" s="164">
        <f t="shared" si="2626"/>
        <v>0</v>
      </c>
      <c r="BC3699" s="164">
        <f t="shared" si="2626"/>
        <v>0</v>
      </c>
      <c r="BD3699" s="164">
        <f t="shared" si="2626"/>
        <v>0</v>
      </c>
    </row>
    <row r="3700" spans="1:56" ht="15.5" x14ac:dyDescent="0.35">
      <c r="B3700" s="147">
        <f t="shared" si="2620"/>
        <v>141</v>
      </c>
      <c r="C3700" s="148" t="str">
        <f t="shared" si="2620"/>
        <v>SCI RETAIL RENNES 1</v>
      </c>
      <c r="D3700" s="161" t="s">
        <v>816</v>
      </c>
      <c r="E3700" s="165">
        <v>41000</v>
      </c>
      <c r="F3700" s="151"/>
      <c r="G3700" s="166" t="s">
        <v>59</v>
      </c>
      <c r="H3700" s="167">
        <v>0</v>
      </c>
      <c r="I3700" s="168">
        <v>0</v>
      </c>
      <c r="J3700" s="168">
        <v>0</v>
      </c>
      <c r="K3700" s="160"/>
      <c r="L3700" s="169" t="s">
        <v>817</v>
      </c>
      <c r="M3700" s="213"/>
      <c r="N3700" s="213"/>
      <c r="O3700" s="170">
        <f>($E3710&lt;=O$3)*($E3710&gt;O$2)*((O$3-$E3710+1)/O$4)
+($E3710&lt;=O$2)*((O$3-O$2+1)/O$4)
+($E3710&gt;O$3)*(0)</f>
        <v>0</v>
      </c>
      <c r="P3700" s="170">
        <f t="shared" ref="P3700:BD3700" si="2627">($E3710&lt;=P$3)*($E3710&gt;P$2)*((P$3-$E3710+1)/P$4)
+($E3710&lt;=P$2)*((P$3-P$2+1)/P$4)
+($E3710&gt;P$3)*(0)</f>
        <v>0</v>
      </c>
      <c r="Q3700" s="170">
        <f t="shared" si="2627"/>
        <v>0</v>
      </c>
      <c r="R3700" s="170">
        <f t="shared" si="2627"/>
        <v>0</v>
      </c>
      <c r="S3700" s="170">
        <f t="shared" si="2627"/>
        <v>0</v>
      </c>
      <c r="T3700" s="170">
        <f t="shared" si="2627"/>
        <v>0</v>
      </c>
      <c r="U3700" s="170">
        <f t="shared" si="2627"/>
        <v>0</v>
      </c>
      <c r="V3700" s="170">
        <f t="shared" si="2627"/>
        <v>0</v>
      </c>
      <c r="W3700" s="170">
        <f t="shared" si="2627"/>
        <v>0</v>
      </c>
      <c r="X3700" s="170">
        <f t="shared" si="2627"/>
        <v>0</v>
      </c>
      <c r="Y3700" s="170">
        <f t="shared" si="2627"/>
        <v>0</v>
      </c>
      <c r="Z3700" s="170">
        <f t="shared" si="2627"/>
        <v>0</v>
      </c>
      <c r="AA3700" s="170">
        <f t="shared" si="2627"/>
        <v>0</v>
      </c>
      <c r="AB3700" s="170">
        <f t="shared" si="2627"/>
        <v>0.34065934065934067</v>
      </c>
      <c r="AC3700" s="170">
        <f t="shared" si="2627"/>
        <v>1</v>
      </c>
      <c r="AD3700" s="170">
        <f t="shared" si="2627"/>
        <v>1</v>
      </c>
      <c r="AE3700" s="170">
        <f t="shared" si="2627"/>
        <v>1</v>
      </c>
      <c r="AF3700" s="170">
        <f t="shared" si="2627"/>
        <v>1</v>
      </c>
      <c r="AG3700" s="170">
        <f t="shared" si="2627"/>
        <v>1</v>
      </c>
      <c r="AH3700" s="170">
        <f t="shared" si="2627"/>
        <v>1</v>
      </c>
      <c r="AI3700" s="170">
        <f t="shared" si="2627"/>
        <v>1</v>
      </c>
      <c r="AJ3700" s="170">
        <f t="shared" si="2627"/>
        <v>1</v>
      </c>
      <c r="AK3700" s="170">
        <f t="shared" si="2627"/>
        <v>1</v>
      </c>
      <c r="AL3700" s="170">
        <f t="shared" si="2627"/>
        <v>1</v>
      </c>
      <c r="AM3700" s="170">
        <f t="shared" si="2627"/>
        <v>1</v>
      </c>
      <c r="AN3700" s="170">
        <f t="shared" si="2627"/>
        <v>1</v>
      </c>
      <c r="AO3700" s="170">
        <f t="shared" si="2627"/>
        <v>1</v>
      </c>
      <c r="AP3700" s="170">
        <f t="shared" si="2627"/>
        <v>1</v>
      </c>
      <c r="AQ3700" s="170">
        <f t="shared" si="2627"/>
        <v>1</v>
      </c>
      <c r="AR3700" s="170">
        <f t="shared" si="2627"/>
        <v>1</v>
      </c>
      <c r="AS3700" s="170">
        <f t="shared" si="2627"/>
        <v>1</v>
      </c>
      <c r="AT3700" s="170">
        <f t="shared" si="2627"/>
        <v>1</v>
      </c>
      <c r="AU3700" s="170">
        <f t="shared" si="2627"/>
        <v>1</v>
      </c>
      <c r="AV3700" s="170">
        <f t="shared" si="2627"/>
        <v>1</v>
      </c>
      <c r="AW3700" s="170">
        <f t="shared" si="2627"/>
        <v>1</v>
      </c>
      <c r="AX3700" s="170">
        <f t="shared" si="2627"/>
        <v>1</v>
      </c>
      <c r="AY3700" s="170">
        <f t="shared" si="2627"/>
        <v>1</v>
      </c>
      <c r="AZ3700" s="170">
        <f t="shared" si="2627"/>
        <v>1</v>
      </c>
      <c r="BA3700" s="170">
        <f t="shared" si="2627"/>
        <v>1</v>
      </c>
      <c r="BB3700" s="170">
        <f t="shared" si="2627"/>
        <v>1</v>
      </c>
      <c r="BC3700" s="170">
        <f t="shared" si="2627"/>
        <v>1</v>
      </c>
      <c r="BD3700" s="170">
        <f t="shared" si="2627"/>
        <v>1</v>
      </c>
    </row>
    <row r="3701" spans="1:56" ht="15.5" x14ac:dyDescent="0.35">
      <c r="A3701" s="171"/>
      <c r="B3701" s="147">
        <f t="shared" si="2620"/>
        <v>141</v>
      </c>
      <c r="C3701" s="148" t="str">
        <f t="shared" si="2620"/>
        <v>SCI RETAIL RENNES 1</v>
      </c>
      <c r="D3701" s="161" t="s">
        <v>818</v>
      </c>
      <c r="E3701" s="165">
        <v>40969.4</v>
      </c>
      <c r="F3701" s="151"/>
      <c r="G3701" s="166" t="s">
        <v>60</v>
      </c>
      <c r="H3701" s="167">
        <v>0</v>
      </c>
      <c r="I3701" s="168">
        <v>0</v>
      </c>
      <c r="J3701" s="168">
        <v>0</v>
      </c>
      <c r="K3701" s="171"/>
      <c r="M3701" s="224">
        <v>42887</v>
      </c>
      <c r="O3701" s="151"/>
      <c r="P3701" s="151"/>
      <c r="Q3701" s="151"/>
      <c r="R3701" s="151"/>
      <c r="S3701" s="151"/>
      <c r="T3701" s="151"/>
      <c r="U3701" s="151"/>
      <c r="V3701" s="151"/>
      <c r="W3701" s="151"/>
      <c r="X3701" s="151"/>
      <c r="Y3701" s="151"/>
      <c r="Z3701" s="151"/>
      <c r="AA3701" s="151"/>
      <c r="AB3701" s="151"/>
      <c r="AC3701" s="151"/>
      <c r="AD3701" s="151"/>
      <c r="AE3701" s="151"/>
      <c r="AF3701" s="151"/>
      <c r="AG3701" s="151"/>
      <c r="AH3701" s="151"/>
      <c r="AI3701" s="151"/>
      <c r="AJ3701" s="151"/>
      <c r="AK3701" s="151"/>
      <c r="AL3701" s="151"/>
      <c r="AM3701" s="151"/>
      <c r="AN3701" s="151"/>
      <c r="AO3701" s="151"/>
      <c r="AP3701" s="151"/>
      <c r="AQ3701" s="151"/>
      <c r="AR3701" s="151"/>
      <c r="AS3701" s="151"/>
      <c r="AT3701" s="151"/>
      <c r="AU3701" s="151"/>
      <c r="AV3701" s="151"/>
      <c r="AW3701" s="151"/>
      <c r="AX3701" s="151"/>
      <c r="AY3701" s="151"/>
      <c r="AZ3701" s="151"/>
      <c r="BA3701" s="151"/>
      <c r="BB3701" s="151"/>
      <c r="BC3701" s="151"/>
      <c r="BD3701" s="151"/>
    </row>
    <row r="3702" spans="1:56" ht="15.5" x14ac:dyDescent="0.35">
      <c r="B3702" s="147">
        <f t="shared" si="2620"/>
        <v>141</v>
      </c>
      <c r="C3702" s="148" t="str">
        <f t="shared" si="2620"/>
        <v>SCI RETAIL RENNES 1</v>
      </c>
      <c r="D3702" s="161" t="s">
        <v>819</v>
      </c>
      <c r="E3702" s="165">
        <v>40969.4</v>
      </c>
      <c r="F3702" s="151"/>
      <c r="G3702" s="172" t="s">
        <v>61</v>
      </c>
      <c r="H3702" s="167">
        <v>0</v>
      </c>
      <c r="I3702" s="168">
        <v>0</v>
      </c>
      <c r="J3702" s="168">
        <v>0</v>
      </c>
      <c r="K3702" s="160"/>
      <c r="L3702" s="173" t="s">
        <v>820</v>
      </c>
      <c r="M3702" s="214">
        <v>1</v>
      </c>
      <c r="N3702" s="214">
        <v>1</v>
      </c>
      <c r="O3702" s="174">
        <v>1</v>
      </c>
      <c r="P3702" s="174">
        <v>1.0115384615384615</v>
      </c>
      <c r="Q3702" s="174">
        <v>1.0349999999999999</v>
      </c>
      <c r="R3702" s="174">
        <v>1.0349999999999999</v>
      </c>
      <c r="S3702" s="174">
        <v>1.0349999999999999</v>
      </c>
      <c r="T3702" s="174">
        <v>1.0418241758241757</v>
      </c>
      <c r="U3702" s="174">
        <v>1.0556999999999999</v>
      </c>
      <c r="V3702" s="174">
        <v>1.0556999999999999</v>
      </c>
      <c r="W3702" s="174">
        <v>1.0556999999999999</v>
      </c>
      <c r="X3702" s="174">
        <v>1.0591803296703295</v>
      </c>
      <c r="Y3702" s="174">
        <v>1.0662569999999998</v>
      </c>
      <c r="Z3702" s="174">
        <v>1.0662569999999998</v>
      </c>
      <c r="AA3702" s="174">
        <v>1.0662569999999998</v>
      </c>
      <c r="AB3702" s="174">
        <v>1.0697721329670327</v>
      </c>
      <c r="AC3702" s="174">
        <v>1.0769195699999998</v>
      </c>
      <c r="AD3702" s="174">
        <v>1.0769195699999998</v>
      </c>
      <c r="AE3702" s="174">
        <v>1.0769195699999998</v>
      </c>
      <c r="AF3702" s="174">
        <v>1.0804698542967031</v>
      </c>
      <c r="AG3702" s="174">
        <v>1.0876887656999998</v>
      </c>
      <c r="AH3702" s="174">
        <v>1.0876887656999998</v>
      </c>
      <c r="AI3702" s="174">
        <v>1.0876887656999998</v>
      </c>
      <c r="AJ3702" s="174">
        <v>1.0912745528396701</v>
      </c>
      <c r="AK3702" s="174">
        <v>1.0985656533569998</v>
      </c>
      <c r="AL3702" s="174">
        <v>1.0985656533569998</v>
      </c>
      <c r="AM3702" s="174">
        <v>1.0985656533569998</v>
      </c>
      <c r="AN3702" s="174">
        <v>1.1021872983680669</v>
      </c>
      <c r="AO3702" s="174">
        <v>1.1095513098905698</v>
      </c>
      <c r="AP3702" s="174">
        <v>1.1095513098905698</v>
      </c>
      <c r="AQ3702" s="174">
        <v>1.1095513098905698</v>
      </c>
      <c r="AR3702" s="174">
        <v>1.1132091713517476</v>
      </c>
      <c r="AS3702" s="174">
        <v>1.1206468229894755</v>
      </c>
      <c r="AT3702" s="174">
        <v>1.1206468229894755</v>
      </c>
      <c r="AU3702" s="174">
        <v>1.1206468229894755</v>
      </c>
      <c r="AV3702" s="174">
        <v>1.1243412630652649</v>
      </c>
      <c r="AW3702" s="174">
        <v>1.1318532912193702</v>
      </c>
      <c r="AX3702" s="174">
        <v>1.1318532912193702</v>
      </c>
      <c r="AY3702" s="174">
        <v>1.1318532912193702</v>
      </c>
      <c r="AZ3702" s="174">
        <v>1.1355846756959176</v>
      </c>
      <c r="BA3702" s="174">
        <v>1.1431718241315638</v>
      </c>
      <c r="BB3702" s="174">
        <v>1.1431718241315638</v>
      </c>
      <c r="BC3702" s="174">
        <v>1.1431718241315638</v>
      </c>
      <c r="BD3702" s="174">
        <v>1.1469405224528766</v>
      </c>
    </row>
    <row r="3703" spans="1:56" ht="15.5" x14ac:dyDescent="0.35">
      <c r="B3703" s="147">
        <f t="shared" si="2620"/>
        <v>141</v>
      </c>
      <c r="C3703" s="148" t="str">
        <f t="shared" si="2620"/>
        <v>SCI RETAIL RENNES 1</v>
      </c>
      <c r="D3703" s="161" t="s">
        <v>140</v>
      </c>
      <c r="E3703" s="175" t="s">
        <v>165</v>
      </c>
      <c r="F3703" s="151"/>
      <c r="K3703" s="160"/>
      <c r="L3703" s="152" t="s">
        <v>821</v>
      </c>
      <c r="M3703" s="210"/>
      <c r="N3703" s="210"/>
      <c r="O3703" s="176">
        <f>O3696*$E3700/4+O3700*$E3711/4</f>
        <v>10250</v>
      </c>
      <c r="P3703" s="176">
        <f t="shared" ref="P3703:BD3703" si="2628">P3696*$E3700/4+P3700*$E3711/4</f>
        <v>10250</v>
      </c>
      <c r="Q3703" s="176">
        <f t="shared" si="2628"/>
        <v>10250</v>
      </c>
      <c r="R3703" s="176">
        <f t="shared" si="2628"/>
        <v>10250</v>
      </c>
      <c r="S3703" s="176">
        <f t="shared" si="2628"/>
        <v>10250</v>
      </c>
      <c r="T3703" s="176">
        <f t="shared" si="2628"/>
        <v>10250</v>
      </c>
      <c r="U3703" s="176">
        <f t="shared" si="2628"/>
        <v>10250</v>
      </c>
      <c r="V3703" s="176">
        <f t="shared" si="2628"/>
        <v>10250</v>
      </c>
      <c r="W3703" s="176">
        <f t="shared" si="2628"/>
        <v>10250</v>
      </c>
      <c r="X3703" s="176">
        <f t="shared" si="2628"/>
        <v>10250</v>
      </c>
      <c r="Y3703" s="176">
        <f t="shared" si="2628"/>
        <v>10250</v>
      </c>
      <c r="Z3703" s="176">
        <f t="shared" si="2628"/>
        <v>10250</v>
      </c>
      <c r="AA3703" s="176">
        <f t="shared" si="2628"/>
        <v>10250</v>
      </c>
      <c r="AB3703" s="176">
        <f t="shared" si="2628"/>
        <v>10976.736688657536</v>
      </c>
      <c r="AC3703" s="176">
        <f t="shared" si="2628"/>
        <v>12052.678666704376</v>
      </c>
      <c r="AD3703" s="176">
        <f t="shared" si="2628"/>
        <v>12052.678666704376</v>
      </c>
      <c r="AE3703" s="176">
        <f t="shared" si="2628"/>
        <v>12052.678666704376</v>
      </c>
      <c r="AF3703" s="176">
        <f t="shared" si="2628"/>
        <v>12052.678666704376</v>
      </c>
      <c r="AG3703" s="176">
        <f t="shared" si="2628"/>
        <v>12052.678666704376</v>
      </c>
      <c r="AH3703" s="176">
        <f t="shared" si="2628"/>
        <v>12052.678666704376</v>
      </c>
      <c r="AI3703" s="176">
        <f t="shared" si="2628"/>
        <v>12052.678666704376</v>
      </c>
      <c r="AJ3703" s="176">
        <f t="shared" si="2628"/>
        <v>12052.678666704376</v>
      </c>
      <c r="AK3703" s="176">
        <f t="shared" si="2628"/>
        <v>12052.678666704376</v>
      </c>
      <c r="AL3703" s="176">
        <f t="shared" si="2628"/>
        <v>12052.678666704376</v>
      </c>
      <c r="AM3703" s="176">
        <f t="shared" si="2628"/>
        <v>12052.678666704376</v>
      </c>
      <c r="AN3703" s="176">
        <f t="shared" si="2628"/>
        <v>12052.678666704376</v>
      </c>
      <c r="AO3703" s="176">
        <f t="shared" si="2628"/>
        <v>12052.678666704376</v>
      </c>
      <c r="AP3703" s="176">
        <f t="shared" si="2628"/>
        <v>12052.678666704376</v>
      </c>
      <c r="AQ3703" s="176">
        <f t="shared" si="2628"/>
        <v>12052.678666704376</v>
      </c>
      <c r="AR3703" s="176">
        <f t="shared" si="2628"/>
        <v>12052.678666704376</v>
      </c>
      <c r="AS3703" s="176">
        <f t="shared" si="2628"/>
        <v>12052.678666704376</v>
      </c>
      <c r="AT3703" s="176">
        <f t="shared" si="2628"/>
        <v>12052.678666704376</v>
      </c>
      <c r="AU3703" s="176">
        <f t="shared" si="2628"/>
        <v>12052.678666704376</v>
      </c>
      <c r="AV3703" s="176">
        <f t="shared" si="2628"/>
        <v>12052.678666704376</v>
      </c>
      <c r="AW3703" s="176">
        <f t="shared" si="2628"/>
        <v>12052.678666704376</v>
      </c>
      <c r="AX3703" s="176">
        <f t="shared" si="2628"/>
        <v>12052.678666704376</v>
      </c>
      <c r="AY3703" s="176">
        <f t="shared" si="2628"/>
        <v>12052.678666704376</v>
      </c>
      <c r="AZ3703" s="176">
        <f t="shared" si="2628"/>
        <v>12052.678666704376</v>
      </c>
      <c r="BA3703" s="176">
        <f t="shared" si="2628"/>
        <v>12052.678666704376</v>
      </c>
      <c r="BB3703" s="176">
        <f t="shared" si="2628"/>
        <v>12052.678666704376</v>
      </c>
      <c r="BC3703" s="176">
        <f t="shared" si="2628"/>
        <v>12052.678666704376</v>
      </c>
      <c r="BD3703" s="176">
        <f t="shared" si="2628"/>
        <v>12052.678666704376</v>
      </c>
    </row>
    <row r="3704" spans="1:56" ht="15.5" x14ac:dyDescent="0.35">
      <c r="B3704" s="147">
        <f t="shared" si="2620"/>
        <v>141</v>
      </c>
      <c r="C3704" s="148" t="str">
        <f t="shared" si="2620"/>
        <v>SCI RETAIL RENNES 1</v>
      </c>
      <c r="D3704" s="161" t="s">
        <v>822</v>
      </c>
      <c r="E3704" s="175" t="s">
        <v>823</v>
      </c>
      <c r="F3704" s="151"/>
      <c r="G3704" s="161" t="s">
        <v>824</v>
      </c>
      <c r="H3704" s="162">
        <v>0</v>
      </c>
      <c r="I3704" s="161" t="s">
        <v>814</v>
      </c>
      <c r="J3704" s="162">
        <v>46173</v>
      </c>
      <c r="K3704" s="160"/>
      <c r="L3704" s="156" t="s">
        <v>825</v>
      </c>
      <c r="M3704" s="212"/>
      <c r="N3704" s="212"/>
      <c r="O3704" s="177">
        <f>IF($E3710&gt;=O$3,IF(O$3&lt;=($E3699+365),O3703,IFERROR(O3696*$E3701/4*O3702+
$E3711*O3700/4*IFERROR(O3702/$E3712,0),0)),IF(O$3&lt;=($E3710+365),O3696*$E3701/4*O3702+$E3711*O3700/4*IFERROR(O3702/$E3712,0),IFERROR($E3711*O3700/4*IFERROR(O3702/$E3712,0),0)))</f>
        <v>10242.35</v>
      </c>
      <c r="P3704" s="177">
        <f t="shared" ref="P3704:BD3704" si="2629">IF($E3710&gt;=P$3,IF(P$3&lt;=($E3699+365),P3703,IFERROR(P3696*$E3701/4*P3702+
$E3711*P3700/4*IFERROR(P3702/$E3712,0),0)),IF(P$3&lt;=($E3710+365),P3696*$E3701/4*P3702+$E3711*P3700/4*IFERROR(P3702/$E3712,0),IFERROR($E3711*P3700/4*IFERROR(P3702/$E3712,0),0)))</f>
        <v>10360.530961538461</v>
      </c>
      <c r="Q3704" s="177">
        <f t="shared" si="2629"/>
        <v>10600.832249999999</v>
      </c>
      <c r="R3704" s="177">
        <f t="shared" si="2629"/>
        <v>10600.832249999999</v>
      </c>
      <c r="S3704" s="177">
        <f t="shared" si="2629"/>
        <v>10600.832249999999</v>
      </c>
      <c r="T3704" s="177">
        <f t="shared" si="2629"/>
        <v>10670.727847252747</v>
      </c>
      <c r="U3704" s="177">
        <f t="shared" si="2629"/>
        <v>10812.848894999999</v>
      </c>
      <c r="V3704" s="177">
        <f t="shared" si="2629"/>
        <v>10812.848894999999</v>
      </c>
      <c r="W3704" s="177">
        <f t="shared" si="2629"/>
        <v>10812.848894999999</v>
      </c>
      <c r="X3704" s="177">
        <f t="shared" si="2629"/>
        <v>10848.495649598899</v>
      </c>
      <c r="Y3704" s="177">
        <f t="shared" si="2629"/>
        <v>10920.977383949998</v>
      </c>
      <c r="Z3704" s="177">
        <f t="shared" si="2629"/>
        <v>10920.977383949998</v>
      </c>
      <c r="AA3704" s="177">
        <f t="shared" si="2629"/>
        <v>10920.977383949998</v>
      </c>
      <c r="AB3704" s="177">
        <f t="shared" si="2629"/>
        <v>11450.646765270591</v>
      </c>
      <c r="AC3704" s="177">
        <f t="shared" si="2629"/>
        <v>12133.205873568448</v>
      </c>
      <c r="AD3704" s="177">
        <f t="shared" si="2629"/>
        <v>12133.205873568448</v>
      </c>
      <c r="AE3704" s="177">
        <f t="shared" si="2629"/>
        <v>12133.205873568448</v>
      </c>
      <c r="AF3704" s="177">
        <f t="shared" si="2629"/>
        <v>12173.20545337142</v>
      </c>
      <c r="AG3704" s="177">
        <f t="shared" si="2629"/>
        <v>12254.537932304132</v>
      </c>
      <c r="AH3704" s="177">
        <f t="shared" si="2629"/>
        <v>12254.537932304132</v>
      </c>
      <c r="AI3704" s="177">
        <f t="shared" si="2629"/>
        <v>12254.537932304132</v>
      </c>
      <c r="AJ3704" s="177">
        <f t="shared" si="2629"/>
        <v>12294.937507905133</v>
      </c>
      <c r="AK3704" s="177">
        <f t="shared" si="2629"/>
        <v>12377.083311627173</v>
      </c>
      <c r="AL3704" s="177">
        <f t="shared" si="2629"/>
        <v>12377.083311627173</v>
      </c>
      <c r="AM3704" s="177">
        <f t="shared" si="2629"/>
        <v>12377.083311627173</v>
      </c>
      <c r="AN3704" s="177">
        <f t="shared" si="2629"/>
        <v>12417.886882984187</v>
      </c>
      <c r="AO3704" s="177">
        <f t="shared" si="2629"/>
        <v>12500.854144743445</v>
      </c>
      <c r="AP3704" s="177">
        <f t="shared" si="2629"/>
        <v>12500.854144743445</v>
      </c>
      <c r="AQ3704" s="177">
        <f t="shared" si="2629"/>
        <v>12500.854144743445</v>
      </c>
      <c r="AR3704" s="177">
        <f t="shared" si="2629"/>
        <v>12542.065751814031</v>
      </c>
      <c r="AS3704" s="177">
        <f t="shared" si="2629"/>
        <v>12625.862686190882</v>
      </c>
      <c r="AT3704" s="177">
        <f t="shared" si="2629"/>
        <v>12625.862686190882</v>
      </c>
      <c r="AU3704" s="177">
        <f t="shared" si="2629"/>
        <v>12625.862686190882</v>
      </c>
      <c r="AV3704" s="177">
        <f t="shared" si="2629"/>
        <v>12667.486409332168</v>
      </c>
      <c r="AW3704" s="177">
        <f t="shared" si="2629"/>
        <v>12752.121313052787</v>
      </c>
      <c r="AX3704" s="177">
        <f t="shared" si="2629"/>
        <v>12752.121313052787</v>
      </c>
      <c r="AY3704" s="177">
        <f t="shared" si="2629"/>
        <v>12752.121313052787</v>
      </c>
      <c r="AZ3704" s="177">
        <f t="shared" si="2629"/>
        <v>12794.16127342549</v>
      </c>
      <c r="BA3704" s="177">
        <f t="shared" si="2629"/>
        <v>12879.642526183317</v>
      </c>
      <c r="BB3704" s="177">
        <f t="shared" si="2629"/>
        <v>12879.642526183317</v>
      </c>
      <c r="BC3704" s="177">
        <f t="shared" si="2629"/>
        <v>12879.642526183317</v>
      </c>
      <c r="BD3704" s="177">
        <f t="shared" si="2629"/>
        <v>12922.102886159742</v>
      </c>
    </row>
    <row r="3705" spans="1:56" ht="15.5" x14ac:dyDescent="0.35">
      <c r="B3705" s="147">
        <f t="shared" si="2620"/>
        <v>141</v>
      </c>
      <c r="C3705" s="148" t="str">
        <f t="shared" si="2620"/>
        <v>SCI RETAIL RENNES 1</v>
      </c>
      <c r="D3705" s="161" t="s">
        <v>54</v>
      </c>
      <c r="E3705" s="178">
        <v>0</v>
      </c>
      <c r="F3705" s="151"/>
      <c r="I3705" s="151"/>
      <c r="J3705" s="160"/>
      <c r="K3705" s="160"/>
      <c r="L3705" s="156" t="s">
        <v>826</v>
      </c>
      <c r="M3705" s="212"/>
      <c r="N3705" s="212"/>
      <c r="O3705" s="177">
        <f>-$E3701/4*O3695
+(O3695&gt;0)*($J3700&gt;=O$2)*($J3700&lt;=O$3)*(($J3700-O$2+1)/O$4*$H3700/4)
+(O3695&gt;0)*($J3700&gt;O$3)*($I3700&lt;=O$3)*($I3700&gt;=O$2)*((O$3-$I3700+1)/O$4*$H3700/4)
+(O3695&gt;0)*($J3700&gt;O$3)*($I3700&lt;O$2)*$H3700/4*O3695
+(O3695&gt;0)*($J3701&gt;=O$2)*($J3701&lt;=O$3)*(($J3701-O$2+1)/O$4*$H3701/4)
+(O3695&gt;0)*($J3701&gt;O$3)*($I3701&lt;=O$3)*($I3701&gt;=O$2)*((O$3-$I3701+1)/O$4*$H3701/4)
+(O3695&gt;0)*($J3701&gt;O$3)*($I3701&lt;O$2)*$H3701/4*O3695
+(O3695&gt;0)*($J3702&gt;=O$2)*($J3702&lt;=O$3)*(($J3702-O$2+1)/O$4*$H3702/4)
+(O3695&gt;0)*($J3702&gt;O$3)*($I3702&lt;=O$3)*($I3702&gt;=O$2)*((O$3-$I3702+1)/O$4*$H3702/4)
+(O3695&gt;0)*($J3702&gt;O$3)*($I3702&lt;O$2)*$H3702/4*O3695
-$E3711/4*O3699
+(O3699&gt;0)*($J3711&gt;=O$2)*($J3711&lt;=O$3)*(($J3711-O$2+1)/O$4*$H3711/4)
+(O3699&gt;0)*($J3711&gt;O$3)*($I3711&lt;=O$3)*($I3711&gt;=O$2)*((O$3-$I3711+1)/O$4*$H3711/4)
+(O3699&gt;0)*($J3711&gt;O$3)*($I3711&lt;O$2)*$H3711/4
+(O3699&gt;0)*($J3712&gt;=O$2)*($J3712&lt;=O$3)*(($J3712-O$2+1)/O$4*$H3712/4)
+(O3699&gt;0)*($J3712&gt;O$3)*($I3712&lt;=O$3)*($I3712&gt;=O$2)*((O$3-$I3712+1)/O$4*$H3712/4)
+(O3699&gt;0)*($J3712&gt;O$3)*($I3712&lt;O$2)*$H3712/4
+(O3699&gt;0)*($J3713&gt;=O$2)*($J3713&lt;=O$3)*(($J3713-O$2+1)/O$4*$H3713/4)
+(O3699&gt;0)*($J3713&gt;O$3)*($I3713&lt;=O$3)*($I3713&gt;=O$2)*((O$3-$I3713+1)/O$4*$H3713/4)
+(O3699&gt;0)*($J3713&gt;O$3)*($I3713&lt;O$2)*$H3713/4</f>
        <v>0</v>
      </c>
      <c r="P3705" s="177">
        <f t="shared" ref="P3705:BD3705" si="2630">-$E3701/4*P3695
+(P3695&gt;0)*($J3700&gt;=P$2)*($J3700&lt;=P$3)*(($J3700-P$2+1)/P$4*$H3700/4)
+(P3695&gt;0)*($J3700&gt;P$3)*($I3700&lt;=P$3)*($I3700&gt;=P$2)*((P$3-$I3700+1)/P$4*$H3700/4)
+(P3695&gt;0)*($J3700&gt;P$3)*($I3700&lt;P$2)*$H3700/4*P3695
+(P3695&gt;0)*($J3701&gt;=P$2)*($J3701&lt;=P$3)*(($J3701-P$2+1)/P$4*$H3701/4)
+(P3695&gt;0)*($J3701&gt;P$3)*($I3701&lt;=P$3)*($I3701&gt;=P$2)*((P$3-$I3701+1)/P$4*$H3701/4)
+(P3695&gt;0)*($J3701&gt;P$3)*($I3701&lt;P$2)*$H3701/4*P3695
+(P3695&gt;0)*($J3702&gt;=P$2)*($J3702&lt;=P$3)*(($J3702-P$2+1)/P$4*$H3702/4)
+(P3695&gt;0)*($J3702&gt;P$3)*($I3702&lt;=P$3)*($I3702&gt;=P$2)*((P$3-$I3702+1)/P$4*$H3702/4)
+(P3695&gt;0)*($J3702&gt;P$3)*($I3702&lt;P$2)*$H3702/4*P3695
-$E3711/4*P3699
+(P3699&gt;0)*($J3711&gt;=P$2)*($J3711&lt;=P$3)*(($J3711-P$2+1)/P$4*$H3711/4)
+(P3699&gt;0)*($J3711&gt;P$3)*($I3711&lt;=P$3)*($I3711&gt;=P$2)*((P$3-$I3711+1)/P$4*$H3711/4)
+(P3699&gt;0)*($J3711&gt;P$3)*($I3711&lt;P$2)*$H3711/4
+(P3699&gt;0)*($J3712&gt;=P$2)*($J3712&lt;=P$3)*(($J3712-P$2+1)/P$4*$H3712/4)
+(P3699&gt;0)*($J3712&gt;P$3)*($I3712&lt;=P$3)*($I3712&gt;=P$2)*((P$3-$I3712+1)/P$4*$H3712/4)
+(P3699&gt;0)*($J3712&gt;P$3)*($I3712&lt;P$2)*$H3712/4
+(P3699&gt;0)*($J3713&gt;=P$2)*($J3713&lt;=P$3)*(($J3713-P$2+1)/P$4*$H3713/4)
+(P3699&gt;0)*($J3713&gt;P$3)*($I3713&lt;=P$3)*($I3713&gt;=P$2)*((P$3-$I3713+1)/P$4*$H3713/4)
+(P3699&gt;0)*($J3713&gt;P$3)*($I3713&lt;P$2)*$H3713/4</f>
        <v>0</v>
      </c>
      <c r="Q3705" s="177">
        <f t="shared" si="2630"/>
        <v>0</v>
      </c>
      <c r="R3705" s="177">
        <f t="shared" si="2630"/>
        <v>0</v>
      </c>
      <c r="S3705" s="177">
        <f t="shared" si="2630"/>
        <v>0</v>
      </c>
      <c r="T3705" s="177">
        <f t="shared" si="2630"/>
        <v>0</v>
      </c>
      <c r="U3705" s="177">
        <f t="shared" si="2630"/>
        <v>0</v>
      </c>
      <c r="V3705" s="177">
        <f t="shared" si="2630"/>
        <v>0</v>
      </c>
      <c r="W3705" s="177">
        <f t="shared" si="2630"/>
        <v>0</v>
      </c>
      <c r="X3705" s="177">
        <f t="shared" si="2630"/>
        <v>0</v>
      </c>
      <c r="Y3705" s="177">
        <f t="shared" si="2630"/>
        <v>0</v>
      </c>
      <c r="Z3705" s="177">
        <f t="shared" si="2630"/>
        <v>0</v>
      </c>
      <c r="AA3705" s="177">
        <f t="shared" si="2630"/>
        <v>0</v>
      </c>
      <c r="AB3705" s="177">
        <f t="shared" si="2630"/>
        <v>0</v>
      </c>
      <c r="AC3705" s="177">
        <f t="shared" si="2630"/>
        <v>0</v>
      </c>
      <c r="AD3705" s="177">
        <f t="shared" si="2630"/>
        <v>0</v>
      </c>
      <c r="AE3705" s="177">
        <f t="shared" si="2630"/>
        <v>0</v>
      </c>
      <c r="AF3705" s="177">
        <f t="shared" si="2630"/>
        <v>0</v>
      </c>
      <c r="AG3705" s="177">
        <f t="shared" si="2630"/>
        <v>0</v>
      </c>
      <c r="AH3705" s="177">
        <f t="shared" si="2630"/>
        <v>0</v>
      </c>
      <c r="AI3705" s="177">
        <f t="shared" si="2630"/>
        <v>0</v>
      </c>
      <c r="AJ3705" s="177">
        <f t="shared" si="2630"/>
        <v>0</v>
      </c>
      <c r="AK3705" s="177">
        <f t="shared" si="2630"/>
        <v>0</v>
      </c>
      <c r="AL3705" s="177">
        <f t="shared" si="2630"/>
        <v>0</v>
      </c>
      <c r="AM3705" s="177">
        <f t="shared" si="2630"/>
        <v>0</v>
      </c>
      <c r="AN3705" s="177">
        <f t="shared" si="2630"/>
        <v>0</v>
      </c>
      <c r="AO3705" s="177">
        <f t="shared" si="2630"/>
        <v>0</v>
      </c>
      <c r="AP3705" s="177">
        <f t="shared" si="2630"/>
        <v>0</v>
      </c>
      <c r="AQ3705" s="177">
        <f t="shared" si="2630"/>
        <v>0</v>
      </c>
      <c r="AR3705" s="177">
        <f t="shared" si="2630"/>
        <v>0</v>
      </c>
      <c r="AS3705" s="177">
        <f t="shared" si="2630"/>
        <v>0</v>
      </c>
      <c r="AT3705" s="177">
        <f t="shared" si="2630"/>
        <v>0</v>
      </c>
      <c r="AU3705" s="177">
        <f t="shared" si="2630"/>
        <v>0</v>
      </c>
      <c r="AV3705" s="177">
        <f t="shared" si="2630"/>
        <v>0</v>
      </c>
      <c r="AW3705" s="177">
        <f t="shared" si="2630"/>
        <v>0</v>
      </c>
      <c r="AX3705" s="177">
        <f t="shared" si="2630"/>
        <v>0</v>
      </c>
      <c r="AY3705" s="177">
        <f t="shared" si="2630"/>
        <v>0</v>
      </c>
      <c r="AZ3705" s="177">
        <f t="shared" si="2630"/>
        <v>0</v>
      </c>
      <c r="BA3705" s="177">
        <f t="shared" si="2630"/>
        <v>0</v>
      </c>
      <c r="BB3705" s="177">
        <f t="shared" si="2630"/>
        <v>0</v>
      </c>
      <c r="BC3705" s="177">
        <f t="shared" si="2630"/>
        <v>0</v>
      </c>
      <c r="BD3705" s="177">
        <f t="shared" si="2630"/>
        <v>0</v>
      </c>
    </row>
    <row r="3706" spans="1:56" ht="15.5" x14ac:dyDescent="0.35">
      <c r="B3706" s="147">
        <f t="shared" si="2620"/>
        <v>141</v>
      </c>
      <c r="C3706" s="148" t="str">
        <f t="shared" si="2620"/>
        <v>SCI RETAIL RENNES 1</v>
      </c>
      <c r="D3706" s="179" t="s">
        <v>827</v>
      </c>
      <c r="E3706" s="178" t="s">
        <v>865</v>
      </c>
      <c r="F3706" s="180"/>
      <c r="G3706" s="179" t="s">
        <v>828</v>
      </c>
      <c r="H3706" s="175">
        <v>0</v>
      </c>
      <c r="I3706" s="179" t="s">
        <v>829</v>
      </c>
      <c r="J3706" s="168">
        <v>0</v>
      </c>
      <c r="K3706" s="160"/>
      <c r="L3706" s="156" t="s">
        <v>830</v>
      </c>
      <c r="M3706" s="212"/>
      <c r="N3706" s="212"/>
      <c r="O3706" s="177">
        <v>0</v>
      </c>
      <c r="P3706" s="177">
        <v>0</v>
      </c>
      <c r="Q3706" s="177">
        <v>0</v>
      </c>
      <c r="R3706" s="177">
        <v>0</v>
      </c>
      <c r="S3706" s="177">
        <v>0</v>
      </c>
      <c r="T3706" s="177">
        <v>0</v>
      </c>
      <c r="U3706" s="177">
        <v>0</v>
      </c>
      <c r="V3706" s="177">
        <v>0</v>
      </c>
      <c r="W3706" s="177">
        <v>0</v>
      </c>
      <c r="X3706" s="177">
        <v>0</v>
      </c>
      <c r="Y3706" s="177">
        <v>0</v>
      </c>
      <c r="Z3706" s="177">
        <v>0</v>
      </c>
      <c r="AA3706" s="177">
        <v>0</v>
      </c>
      <c r="AB3706" s="177">
        <v>0</v>
      </c>
      <c r="AC3706" s="177">
        <v>0</v>
      </c>
      <c r="AD3706" s="177">
        <v>0</v>
      </c>
      <c r="AE3706" s="177">
        <v>0</v>
      </c>
      <c r="AF3706" s="177">
        <v>0</v>
      </c>
      <c r="AG3706" s="177">
        <v>0</v>
      </c>
      <c r="AH3706" s="177">
        <v>0</v>
      </c>
      <c r="AI3706" s="177">
        <v>0</v>
      </c>
      <c r="AJ3706" s="177">
        <v>0</v>
      </c>
      <c r="AK3706" s="177">
        <v>0</v>
      </c>
      <c r="AL3706" s="177">
        <v>0</v>
      </c>
      <c r="AM3706" s="177">
        <v>0</v>
      </c>
      <c r="AN3706" s="177">
        <v>0</v>
      </c>
      <c r="AO3706" s="177">
        <v>0</v>
      </c>
      <c r="AP3706" s="177">
        <v>0</v>
      </c>
      <c r="AQ3706" s="177">
        <v>0</v>
      </c>
      <c r="AR3706" s="177">
        <v>0</v>
      </c>
      <c r="AS3706" s="177">
        <v>0</v>
      </c>
      <c r="AT3706" s="177">
        <v>0</v>
      </c>
      <c r="AU3706" s="177">
        <v>0</v>
      </c>
      <c r="AV3706" s="177">
        <v>0</v>
      </c>
      <c r="AW3706" s="177">
        <v>0</v>
      </c>
      <c r="AX3706" s="177">
        <v>0</v>
      </c>
      <c r="AY3706" s="177">
        <v>0</v>
      </c>
      <c r="AZ3706" s="177">
        <v>0</v>
      </c>
      <c r="BA3706" s="177">
        <v>0</v>
      </c>
      <c r="BB3706" s="177">
        <v>0</v>
      </c>
      <c r="BC3706" s="177">
        <v>0</v>
      </c>
      <c r="BD3706" s="177">
        <v>0</v>
      </c>
    </row>
    <row r="3707" spans="1:56" ht="15.5" x14ac:dyDescent="0.35">
      <c r="B3707" s="147">
        <f t="shared" si="2620"/>
        <v>141</v>
      </c>
      <c r="C3707" s="148" t="str">
        <f t="shared" si="2620"/>
        <v>SCI RETAIL RENNES 1</v>
      </c>
      <c r="D3707" s="179" t="s">
        <v>831</v>
      </c>
      <c r="E3707" s="168">
        <v>46173</v>
      </c>
      <c r="G3707" s="179" t="s">
        <v>832</v>
      </c>
      <c r="H3707" s="178">
        <v>0</v>
      </c>
      <c r="I3707" s="179" t="s">
        <v>833</v>
      </c>
      <c r="J3707" s="165">
        <v>0</v>
      </c>
      <c r="K3707" s="159"/>
      <c r="L3707" s="169" t="s">
        <v>834</v>
      </c>
      <c r="M3707" s="213"/>
      <c r="N3707" s="213"/>
      <c r="O3707" s="181">
        <f>-(O3704+O3705)*IFERROR((O3694+O3698)/(O3696+O3700),0)</f>
        <v>0</v>
      </c>
      <c r="P3707" s="181">
        <f t="shared" ref="P3707:BD3707" si="2631">-(P3704+P3705)*IFERROR((P3694+P3698)/(P3696+P3700),0)</f>
        <v>0</v>
      </c>
      <c r="Q3707" s="181">
        <f t="shared" si="2631"/>
        <v>0</v>
      </c>
      <c r="R3707" s="181">
        <f t="shared" si="2631"/>
        <v>0</v>
      </c>
      <c r="S3707" s="181">
        <f t="shared" si="2631"/>
        <v>0</v>
      </c>
      <c r="T3707" s="181">
        <f t="shared" si="2631"/>
        <v>0</v>
      </c>
      <c r="U3707" s="181">
        <f t="shared" si="2631"/>
        <v>0</v>
      </c>
      <c r="V3707" s="181">
        <f t="shared" si="2631"/>
        <v>0</v>
      </c>
      <c r="W3707" s="181">
        <f t="shared" si="2631"/>
        <v>0</v>
      </c>
      <c r="X3707" s="181">
        <f t="shared" si="2631"/>
        <v>0</v>
      </c>
      <c r="Y3707" s="181">
        <f t="shared" si="2631"/>
        <v>0</v>
      </c>
      <c r="Z3707" s="181">
        <f t="shared" si="2631"/>
        <v>0</v>
      </c>
      <c r="AA3707" s="181">
        <f t="shared" si="2631"/>
        <v>0</v>
      </c>
      <c r="AB3707" s="181">
        <f t="shared" si="2631"/>
        <v>0</v>
      </c>
      <c r="AC3707" s="181">
        <f t="shared" si="2631"/>
        <v>0</v>
      </c>
      <c r="AD3707" s="181">
        <f t="shared" si="2631"/>
        <v>0</v>
      </c>
      <c r="AE3707" s="181">
        <f t="shared" si="2631"/>
        <v>0</v>
      </c>
      <c r="AF3707" s="181">
        <f t="shared" si="2631"/>
        <v>0</v>
      </c>
      <c r="AG3707" s="181">
        <f t="shared" si="2631"/>
        <v>0</v>
      </c>
      <c r="AH3707" s="181">
        <f t="shared" si="2631"/>
        <v>0</v>
      </c>
      <c r="AI3707" s="181">
        <f t="shared" si="2631"/>
        <v>0</v>
      </c>
      <c r="AJ3707" s="181">
        <f t="shared" si="2631"/>
        <v>0</v>
      </c>
      <c r="AK3707" s="181">
        <f t="shared" si="2631"/>
        <v>0</v>
      </c>
      <c r="AL3707" s="181">
        <f t="shared" si="2631"/>
        <v>0</v>
      </c>
      <c r="AM3707" s="181">
        <f t="shared" si="2631"/>
        <v>0</v>
      </c>
      <c r="AN3707" s="181">
        <f t="shared" si="2631"/>
        <v>0</v>
      </c>
      <c r="AO3707" s="181">
        <f t="shared" si="2631"/>
        <v>0</v>
      </c>
      <c r="AP3707" s="181">
        <f t="shared" si="2631"/>
        <v>0</v>
      </c>
      <c r="AQ3707" s="181">
        <f t="shared" si="2631"/>
        <v>0</v>
      </c>
      <c r="AR3707" s="181">
        <f t="shared" si="2631"/>
        <v>0</v>
      </c>
      <c r="AS3707" s="181">
        <f t="shared" si="2631"/>
        <v>0</v>
      </c>
      <c r="AT3707" s="181">
        <f t="shared" si="2631"/>
        <v>0</v>
      </c>
      <c r="AU3707" s="181">
        <f t="shared" si="2631"/>
        <v>0</v>
      </c>
      <c r="AV3707" s="181">
        <f t="shared" si="2631"/>
        <v>0</v>
      </c>
      <c r="AW3707" s="181">
        <f t="shared" si="2631"/>
        <v>0</v>
      </c>
      <c r="AX3707" s="181">
        <f t="shared" si="2631"/>
        <v>0</v>
      </c>
      <c r="AY3707" s="181">
        <f t="shared" si="2631"/>
        <v>0</v>
      </c>
      <c r="AZ3707" s="181">
        <f t="shared" si="2631"/>
        <v>0</v>
      </c>
      <c r="BA3707" s="181">
        <f t="shared" si="2631"/>
        <v>0</v>
      </c>
      <c r="BB3707" s="181">
        <f t="shared" si="2631"/>
        <v>0</v>
      </c>
      <c r="BC3707" s="181">
        <f t="shared" si="2631"/>
        <v>0</v>
      </c>
      <c r="BD3707" s="181">
        <f t="shared" si="2631"/>
        <v>0</v>
      </c>
    </row>
    <row r="3708" spans="1:56" ht="15.5" x14ac:dyDescent="0.35">
      <c r="B3708" s="147">
        <f t="shared" si="2620"/>
        <v>141</v>
      </c>
      <c r="C3708" s="148" t="str">
        <f t="shared" si="2620"/>
        <v>SCI RETAIL RENNES 1</v>
      </c>
      <c r="K3708" s="160"/>
      <c r="O3708" s="151"/>
      <c r="P3708" s="151"/>
      <c r="Q3708" s="151"/>
      <c r="R3708" s="151"/>
      <c r="S3708" s="151"/>
      <c r="T3708" s="151"/>
      <c r="U3708" s="151"/>
      <c r="V3708" s="151"/>
      <c r="W3708" s="151"/>
      <c r="X3708" s="151"/>
      <c r="Y3708" s="151"/>
      <c r="Z3708" s="151"/>
      <c r="AA3708" s="151"/>
      <c r="AB3708" s="151"/>
      <c r="AC3708" s="151"/>
      <c r="AD3708" s="151"/>
      <c r="AE3708" s="151"/>
      <c r="AF3708" s="151"/>
      <c r="AG3708" s="151"/>
      <c r="AH3708" s="151"/>
      <c r="AI3708" s="151"/>
      <c r="AJ3708" s="151"/>
      <c r="AK3708" s="151"/>
      <c r="AL3708" s="151"/>
      <c r="AM3708" s="151"/>
      <c r="AN3708" s="151"/>
      <c r="AO3708" s="151"/>
      <c r="AP3708" s="151"/>
      <c r="AQ3708" s="151"/>
      <c r="AR3708" s="151"/>
      <c r="AS3708" s="151"/>
      <c r="AT3708" s="151"/>
      <c r="AU3708" s="151"/>
      <c r="AV3708" s="151"/>
      <c r="AW3708" s="151"/>
      <c r="AX3708" s="151"/>
      <c r="AY3708" s="151"/>
      <c r="AZ3708" s="151"/>
      <c r="BA3708" s="151"/>
      <c r="BB3708" s="151"/>
      <c r="BC3708" s="151"/>
      <c r="BD3708" s="151"/>
    </row>
    <row r="3709" spans="1:56" ht="15.5" x14ac:dyDescent="0.35">
      <c r="B3709" s="147">
        <f t="shared" si="2620"/>
        <v>141</v>
      </c>
      <c r="C3709" s="148" t="str">
        <f t="shared" si="2620"/>
        <v>SCI RETAIL RENNES 1</v>
      </c>
      <c r="G3709" s="182" t="s">
        <v>804</v>
      </c>
      <c r="H3709" s="771" t="s">
        <v>279</v>
      </c>
      <c r="I3709" s="772"/>
      <c r="J3709" s="773"/>
      <c r="K3709" s="159"/>
      <c r="L3709" s="183" t="s">
        <v>23</v>
      </c>
      <c r="M3709" s="221"/>
      <c r="N3709" s="221"/>
      <c r="O3709" s="184">
        <f>SUM(O3704:O3707)</f>
        <v>10242.35</v>
      </c>
      <c r="P3709" s="184">
        <f t="shared" ref="P3709:BD3709" si="2632">SUM(P3704:P3707)</f>
        <v>10360.530961538461</v>
      </c>
      <c r="Q3709" s="184">
        <f t="shared" si="2632"/>
        <v>10600.832249999999</v>
      </c>
      <c r="R3709" s="184">
        <f t="shared" si="2632"/>
        <v>10600.832249999999</v>
      </c>
      <c r="S3709" s="184">
        <f t="shared" si="2632"/>
        <v>10600.832249999999</v>
      </c>
      <c r="T3709" s="184">
        <f t="shared" si="2632"/>
        <v>10670.727847252747</v>
      </c>
      <c r="U3709" s="184">
        <f t="shared" si="2632"/>
        <v>10812.848894999999</v>
      </c>
      <c r="V3709" s="184">
        <f t="shared" si="2632"/>
        <v>10812.848894999999</v>
      </c>
      <c r="W3709" s="184">
        <f t="shared" si="2632"/>
        <v>10812.848894999999</v>
      </c>
      <c r="X3709" s="184">
        <f t="shared" si="2632"/>
        <v>10848.495649598899</v>
      </c>
      <c r="Y3709" s="184">
        <f t="shared" si="2632"/>
        <v>10920.977383949998</v>
      </c>
      <c r="Z3709" s="184">
        <f t="shared" si="2632"/>
        <v>10920.977383949998</v>
      </c>
      <c r="AA3709" s="184">
        <f t="shared" si="2632"/>
        <v>10920.977383949998</v>
      </c>
      <c r="AB3709" s="184">
        <f t="shared" si="2632"/>
        <v>11450.646765270591</v>
      </c>
      <c r="AC3709" s="184">
        <f t="shared" si="2632"/>
        <v>12133.205873568448</v>
      </c>
      <c r="AD3709" s="184">
        <f t="shared" si="2632"/>
        <v>12133.205873568448</v>
      </c>
      <c r="AE3709" s="184">
        <f t="shared" si="2632"/>
        <v>12133.205873568448</v>
      </c>
      <c r="AF3709" s="184">
        <f t="shared" si="2632"/>
        <v>12173.20545337142</v>
      </c>
      <c r="AG3709" s="184">
        <f t="shared" si="2632"/>
        <v>12254.537932304132</v>
      </c>
      <c r="AH3709" s="184">
        <f t="shared" si="2632"/>
        <v>12254.537932304132</v>
      </c>
      <c r="AI3709" s="184">
        <f t="shared" si="2632"/>
        <v>12254.537932304132</v>
      </c>
      <c r="AJ3709" s="184">
        <f t="shared" si="2632"/>
        <v>12294.937507905133</v>
      </c>
      <c r="AK3709" s="184">
        <f t="shared" si="2632"/>
        <v>12377.083311627173</v>
      </c>
      <c r="AL3709" s="184">
        <f t="shared" si="2632"/>
        <v>12377.083311627173</v>
      </c>
      <c r="AM3709" s="184">
        <f t="shared" si="2632"/>
        <v>12377.083311627173</v>
      </c>
      <c r="AN3709" s="184">
        <f t="shared" si="2632"/>
        <v>12417.886882984187</v>
      </c>
      <c r="AO3709" s="184">
        <f t="shared" si="2632"/>
        <v>12500.854144743445</v>
      </c>
      <c r="AP3709" s="184">
        <f t="shared" si="2632"/>
        <v>12500.854144743445</v>
      </c>
      <c r="AQ3709" s="184">
        <f t="shared" si="2632"/>
        <v>12500.854144743445</v>
      </c>
      <c r="AR3709" s="184">
        <f t="shared" si="2632"/>
        <v>12542.065751814031</v>
      </c>
      <c r="AS3709" s="184">
        <f t="shared" si="2632"/>
        <v>12625.862686190882</v>
      </c>
      <c r="AT3709" s="184">
        <f t="shared" si="2632"/>
        <v>12625.862686190882</v>
      </c>
      <c r="AU3709" s="184">
        <f t="shared" si="2632"/>
        <v>12625.862686190882</v>
      </c>
      <c r="AV3709" s="184">
        <f t="shared" si="2632"/>
        <v>12667.486409332168</v>
      </c>
      <c r="AW3709" s="184">
        <f t="shared" si="2632"/>
        <v>12752.121313052787</v>
      </c>
      <c r="AX3709" s="184">
        <f t="shared" si="2632"/>
        <v>12752.121313052787</v>
      </c>
      <c r="AY3709" s="184">
        <f t="shared" si="2632"/>
        <v>12752.121313052787</v>
      </c>
      <c r="AZ3709" s="184">
        <f t="shared" si="2632"/>
        <v>12794.16127342549</v>
      </c>
      <c r="BA3709" s="184">
        <f t="shared" si="2632"/>
        <v>12879.642526183317</v>
      </c>
      <c r="BB3709" s="184">
        <f t="shared" si="2632"/>
        <v>12879.642526183317</v>
      </c>
      <c r="BC3709" s="184">
        <f t="shared" si="2632"/>
        <v>12879.642526183317</v>
      </c>
      <c r="BD3709" s="184">
        <f t="shared" si="2632"/>
        <v>12922.102886159742</v>
      </c>
    </row>
    <row r="3710" spans="1:56" ht="15.5" x14ac:dyDescent="0.35">
      <c r="B3710" s="147">
        <f t="shared" ref="B3710:C3715" si="2633">B3709</f>
        <v>141</v>
      </c>
      <c r="C3710" s="148" t="str">
        <f t="shared" si="2633"/>
        <v>SCI RETAIL RENNES 1</v>
      </c>
      <c r="D3710" s="182" t="s">
        <v>835</v>
      </c>
      <c r="E3710" s="168">
        <v>46173</v>
      </c>
      <c r="F3710" s="151"/>
      <c r="G3710" s="182" t="s">
        <v>836</v>
      </c>
      <c r="H3710" s="182" t="s">
        <v>812</v>
      </c>
      <c r="I3710" s="182" t="s">
        <v>813</v>
      </c>
      <c r="J3710" s="182" t="s">
        <v>814</v>
      </c>
      <c r="K3710" s="159"/>
      <c r="O3710" s="151"/>
      <c r="P3710" s="151"/>
      <c r="Q3710" s="151"/>
      <c r="R3710" s="151"/>
      <c r="S3710" s="151"/>
      <c r="T3710" s="151"/>
      <c r="U3710" s="151"/>
      <c r="V3710" s="151"/>
      <c r="W3710" s="151"/>
      <c r="X3710" s="151"/>
      <c r="Y3710" s="151"/>
      <c r="Z3710" s="151"/>
      <c r="AA3710" s="151"/>
      <c r="AB3710" s="151"/>
      <c r="AC3710" s="151"/>
      <c r="AD3710" s="151"/>
      <c r="AE3710" s="151"/>
      <c r="AF3710" s="151"/>
      <c r="AG3710" s="151"/>
      <c r="AH3710" s="151"/>
      <c r="AI3710" s="151"/>
      <c r="AJ3710" s="151"/>
      <c r="AK3710" s="151"/>
      <c r="AL3710" s="151"/>
      <c r="AM3710" s="151"/>
      <c r="AN3710" s="151"/>
      <c r="AO3710" s="151"/>
      <c r="AP3710" s="151"/>
      <c r="AQ3710" s="151"/>
      <c r="AR3710" s="151"/>
      <c r="AS3710" s="151"/>
      <c r="AT3710" s="151"/>
      <c r="AU3710" s="151"/>
      <c r="AV3710" s="151"/>
      <c r="AW3710" s="151"/>
      <c r="AX3710" s="151"/>
      <c r="AY3710" s="151"/>
      <c r="AZ3710" s="151"/>
      <c r="BA3710" s="151"/>
      <c r="BB3710" s="151"/>
      <c r="BC3710" s="151"/>
      <c r="BD3710" s="151"/>
    </row>
    <row r="3711" spans="1:56" ht="15.5" x14ac:dyDescent="0.35">
      <c r="B3711" s="147">
        <f t="shared" si="2633"/>
        <v>141</v>
      </c>
      <c r="C3711" s="148" t="str">
        <f t="shared" si="2633"/>
        <v>SCI RETAIL RENNES 1</v>
      </c>
      <c r="D3711" s="182" t="s">
        <v>837</v>
      </c>
      <c r="E3711" s="167">
        <v>48210.714666817505</v>
      </c>
      <c r="F3711" s="151"/>
      <c r="G3711" s="185" t="s">
        <v>838</v>
      </c>
      <c r="H3711" s="167">
        <v>0</v>
      </c>
      <c r="I3711" s="168">
        <v>0</v>
      </c>
      <c r="J3711" s="168">
        <v>0</v>
      </c>
      <c r="K3711" s="159"/>
      <c r="L3711" s="186" t="s">
        <v>839</v>
      </c>
      <c r="M3711" s="210"/>
      <c r="N3711" s="210"/>
      <c r="O3711" s="176">
        <f t="shared" ref="O3711:BD3711" si="2634">IFERROR(((O$3&gt;=$E3710)*(O$2&lt;=$E3710))*$E3714,"")</f>
        <v>0</v>
      </c>
      <c r="P3711" s="176">
        <f t="shared" si="2634"/>
        <v>0</v>
      </c>
      <c r="Q3711" s="176">
        <f t="shared" si="2634"/>
        <v>0</v>
      </c>
      <c r="R3711" s="176">
        <f t="shared" si="2634"/>
        <v>0</v>
      </c>
      <c r="S3711" s="176">
        <f t="shared" si="2634"/>
        <v>0</v>
      </c>
      <c r="T3711" s="176">
        <f t="shared" si="2634"/>
        <v>0</v>
      </c>
      <c r="U3711" s="176">
        <f t="shared" si="2634"/>
        <v>0</v>
      </c>
      <c r="V3711" s="176">
        <f t="shared" si="2634"/>
        <v>0</v>
      </c>
      <c r="W3711" s="176">
        <f t="shared" si="2634"/>
        <v>0</v>
      </c>
      <c r="X3711" s="176">
        <f t="shared" si="2634"/>
        <v>0</v>
      </c>
      <c r="Y3711" s="176">
        <f t="shared" si="2634"/>
        <v>0</v>
      </c>
      <c r="Z3711" s="176">
        <f t="shared" si="2634"/>
        <v>0</v>
      </c>
      <c r="AA3711" s="176">
        <f t="shared" si="2634"/>
        <v>0</v>
      </c>
      <c r="AB3711" s="176">
        <f t="shared" si="2634"/>
        <v>0</v>
      </c>
      <c r="AC3711" s="176">
        <f t="shared" si="2634"/>
        <v>0</v>
      </c>
      <c r="AD3711" s="176">
        <f t="shared" si="2634"/>
        <v>0</v>
      </c>
      <c r="AE3711" s="176">
        <f t="shared" si="2634"/>
        <v>0</v>
      </c>
      <c r="AF3711" s="176">
        <f t="shared" si="2634"/>
        <v>0</v>
      </c>
      <c r="AG3711" s="176">
        <f t="shared" si="2634"/>
        <v>0</v>
      </c>
      <c r="AH3711" s="176">
        <f t="shared" si="2634"/>
        <v>0</v>
      </c>
      <c r="AI3711" s="176">
        <f t="shared" si="2634"/>
        <v>0</v>
      </c>
      <c r="AJ3711" s="176">
        <f t="shared" si="2634"/>
        <v>0</v>
      </c>
      <c r="AK3711" s="176">
        <f t="shared" si="2634"/>
        <v>0</v>
      </c>
      <c r="AL3711" s="176">
        <f t="shared" si="2634"/>
        <v>0</v>
      </c>
      <c r="AM3711" s="176">
        <f t="shared" si="2634"/>
        <v>0</v>
      </c>
      <c r="AN3711" s="176">
        <f t="shared" si="2634"/>
        <v>0</v>
      </c>
      <c r="AO3711" s="176">
        <f t="shared" si="2634"/>
        <v>0</v>
      </c>
      <c r="AP3711" s="176">
        <f t="shared" si="2634"/>
        <v>0</v>
      </c>
      <c r="AQ3711" s="176">
        <f t="shared" si="2634"/>
        <v>0</v>
      </c>
      <c r="AR3711" s="176">
        <f t="shared" si="2634"/>
        <v>0</v>
      </c>
      <c r="AS3711" s="176">
        <f t="shared" si="2634"/>
        <v>0</v>
      </c>
      <c r="AT3711" s="176">
        <f t="shared" si="2634"/>
        <v>0</v>
      </c>
      <c r="AU3711" s="176">
        <f t="shared" si="2634"/>
        <v>0</v>
      </c>
      <c r="AV3711" s="176">
        <f t="shared" si="2634"/>
        <v>0</v>
      </c>
      <c r="AW3711" s="176">
        <f t="shared" si="2634"/>
        <v>0</v>
      </c>
      <c r="AX3711" s="176">
        <f t="shared" si="2634"/>
        <v>0</v>
      </c>
      <c r="AY3711" s="176">
        <f t="shared" si="2634"/>
        <v>0</v>
      </c>
      <c r="AZ3711" s="176">
        <f t="shared" si="2634"/>
        <v>0</v>
      </c>
      <c r="BA3711" s="176">
        <f t="shared" si="2634"/>
        <v>0</v>
      </c>
      <c r="BB3711" s="176">
        <f t="shared" si="2634"/>
        <v>0</v>
      </c>
      <c r="BC3711" s="176">
        <f t="shared" si="2634"/>
        <v>0</v>
      </c>
      <c r="BD3711" s="176">
        <f t="shared" si="2634"/>
        <v>0</v>
      </c>
    </row>
    <row r="3712" spans="1:56" ht="15.5" x14ac:dyDescent="0.35">
      <c r="B3712" s="147">
        <f t="shared" si="2633"/>
        <v>141</v>
      </c>
      <c r="C3712" s="148" t="str">
        <f t="shared" si="2633"/>
        <v>SCI RETAIL RENNES 1</v>
      </c>
      <c r="D3712" s="182" t="s">
        <v>121</v>
      </c>
      <c r="E3712" s="187">
        <f>IF(E3710&gt;MAX($O$3:$BD$3),BD3701,
IF(E3710&lt;MIN($O$3:$BD$3),1,SUMIFS($O3702:$BD3702,$O$2:$BD$2,"&lt;="&amp;E3710,$O$3:$BD$3,"&gt;="&amp;E3710)))</f>
        <v>1.0697721329670327</v>
      </c>
      <c r="F3712" s="151"/>
      <c r="G3712" s="185" t="s">
        <v>840</v>
      </c>
      <c r="H3712" s="167">
        <v>0</v>
      </c>
      <c r="I3712" s="168">
        <v>0</v>
      </c>
      <c r="J3712" s="168">
        <v>0</v>
      </c>
      <c r="K3712" s="159"/>
      <c r="L3712" s="188" t="s">
        <v>841</v>
      </c>
      <c r="M3712" s="212"/>
      <c r="N3712" s="212"/>
      <c r="O3712" s="177">
        <f t="shared" ref="O3712:BD3712" si="2635">IFERROR(((O$3&gt;=$E3707)*(O$2&lt;=$E3707))*$H3715,"")</f>
        <v>0</v>
      </c>
      <c r="P3712" s="177">
        <f t="shared" si="2635"/>
        <v>0</v>
      </c>
      <c r="Q3712" s="177">
        <f t="shared" si="2635"/>
        <v>0</v>
      </c>
      <c r="R3712" s="177">
        <f t="shared" si="2635"/>
        <v>0</v>
      </c>
      <c r="S3712" s="177">
        <f t="shared" si="2635"/>
        <v>0</v>
      </c>
      <c r="T3712" s="177">
        <f t="shared" si="2635"/>
        <v>0</v>
      </c>
      <c r="U3712" s="177">
        <f t="shared" si="2635"/>
        <v>0</v>
      </c>
      <c r="V3712" s="177">
        <f t="shared" si="2635"/>
        <v>0</v>
      </c>
      <c r="W3712" s="177">
        <f t="shared" si="2635"/>
        <v>0</v>
      </c>
      <c r="X3712" s="177">
        <f t="shared" si="2635"/>
        <v>0</v>
      </c>
      <c r="Y3712" s="177">
        <f t="shared" si="2635"/>
        <v>0</v>
      </c>
      <c r="Z3712" s="177">
        <f t="shared" si="2635"/>
        <v>0</v>
      </c>
      <c r="AA3712" s="177">
        <f t="shared" si="2635"/>
        <v>0</v>
      </c>
      <c r="AB3712" s="177">
        <f t="shared" si="2635"/>
        <v>0</v>
      </c>
      <c r="AC3712" s="177">
        <f t="shared" si="2635"/>
        <v>0</v>
      </c>
      <c r="AD3712" s="177">
        <f t="shared" si="2635"/>
        <v>0</v>
      </c>
      <c r="AE3712" s="177">
        <f t="shared" si="2635"/>
        <v>0</v>
      </c>
      <c r="AF3712" s="177">
        <f t="shared" si="2635"/>
        <v>0</v>
      </c>
      <c r="AG3712" s="177">
        <f t="shared" si="2635"/>
        <v>0</v>
      </c>
      <c r="AH3712" s="177">
        <f t="shared" si="2635"/>
        <v>0</v>
      </c>
      <c r="AI3712" s="177">
        <f t="shared" si="2635"/>
        <v>0</v>
      </c>
      <c r="AJ3712" s="177">
        <f t="shared" si="2635"/>
        <v>0</v>
      </c>
      <c r="AK3712" s="177">
        <f t="shared" si="2635"/>
        <v>0</v>
      </c>
      <c r="AL3712" s="177">
        <f t="shared" si="2635"/>
        <v>0</v>
      </c>
      <c r="AM3712" s="177">
        <f t="shared" si="2635"/>
        <v>0</v>
      </c>
      <c r="AN3712" s="177">
        <f t="shared" si="2635"/>
        <v>0</v>
      </c>
      <c r="AO3712" s="177">
        <f t="shared" si="2635"/>
        <v>0</v>
      </c>
      <c r="AP3712" s="177">
        <f t="shared" si="2635"/>
        <v>0</v>
      </c>
      <c r="AQ3712" s="177">
        <f t="shared" si="2635"/>
        <v>0</v>
      </c>
      <c r="AR3712" s="177">
        <f t="shared" si="2635"/>
        <v>0</v>
      </c>
      <c r="AS3712" s="177">
        <f t="shared" si="2635"/>
        <v>0</v>
      </c>
      <c r="AT3712" s="177">
        <f t="shared" si="2635"/>
        <v>0</v>
      </c>
      <c r="AU3712" s="177">
        <f t="shared" si="2635"/>
        <v>0</v>
      </c>
      <c r="AV3712" s="177">
        <f t="shared" si="2635"/>
        <v>0</v>
      </c>
      <c r="AW3712" s="177">
        <f t="shared" si="2635"/>
        <v>0</v>
      </c>
      <c r="AX3712" s="177">
        <f t="shared" si="2635"/>
        <v>0</v>
      </c>
      <c r="AY3712" s="177">
        <f t="shared" si="2635"/>
        <v>0</v>
      </c>
      <c r="AZ3712" s="177">
        <f t="shared" si="2635"/>
        <v>0</v>
      </c>
      <c r="BA3712" s="177">
        <f t="shared" si="2635"/>
        <v>0</v>
      </c>
      <c r="BB3712" s="177">
        <f t="shared" si="2635"/>
        <v>0</v>
      </c>
      <c r="BC3712" s="177">
        <f t="shared" si="2635"/>
        <v>0</v>
      </c>
      <c r="BD3712" s="177">
        <f t="shared" si="2635"/>
        <v>0</v>
      </c>
    </row>
    <row r="3713" spans="1:56" ht="15.5" x14ac:dyDescent="0.35">
      <c r="B3713" s="147">
        <f t="shared" si="2633"/>
        <v>141</v>
      </c>
      <c r="C3713" s="148" t="str">
        <f t="shared" si="2633"/>
        <v>SCI RETAIL RENNES 1</v>
      </c>
      <c r="D3713" s="182" t="s">
        <v>54</v>
      </c>
      <c r="E3713" s="178">
        <v>0</v>
      </c>
      <c r="F3713" s="151"/>
      <c r="G3713" s="185" t="s">
        <v>842</v>
      </c>
      <c r="H3713" s="167">
        <v>0</v>
      </c>
      <c r="I3713" s="168">
        <v>0</v>
      </c>
      <c r="J3713" s="168">
        <v>0</v>
      </c>
      <c r="L3713" s="188" t="s">
        <v>843</v>
      </c>
      <c r="M3713" s="212"/>
      <c r="N3713" s="212"/>
      <c r="O3713" s="177">
        <f t="shared" ref="O3713:BD3713" si="2636">IFERROR(((O$3&gt;=$E3710)*(O$2&lt;=$E3710))*$J3715,"")</f>
        <v>0</v>
      </c>
      <c r="P3713" s="177">
        <f t="shared" si="2636"/>
        <v>0</v>
      </c>
      <c r="Q3713" s="177">
        <f t="shared" si="2636"/>
        <v>0</v>
      </c>
      <c r="R3713" s="177">
        <f t="shared" si="2636"/>
        <v>0</v>
      </c>
      <c r="S3713" s="177">
        <f t="shared" si="2636"/>
        <v>0</v>
      </c>
      <c r="T3713" s="177">
        <f t="shared" si="2636"/>
        <v>0</v>
      </c>
      <c r="U3713" s="177">
        <f t="shared" si="2636"/>
        <v>0</v>
      </c>
      <c r="V3713" s="177">
        <f t="shared" si="2636"/>
        <v>0</v>
      </c>
      <c r="W3713" s="177">
        <f t="shared" si="2636"/>
        <v>0</v>
      </c>
      <c r="X3713" s="177">
        <f t="shared" si="2636"/>
        <v>0</v>
      </c>
      <c r="Y3713" s="177">
        <f t="shared" si="2636"/>
        <v>0</v>
      </c>
      <c r="Z3713" s="177">
        <f t="shared" si="2636"/>
        <v>0</v>
      </c>
      <c r="AA3713" s="177">
        <f t="shared" si="2636"/>
        <v>0</v>
      </c>
      <c r="AB3713" s="177">
        <f t="shared" si="2636"/>
        <v>0</v>
      </c>
      <c r="AC3713" s="177">
        <f t="shared" si="2636"/>
        <v>0</v>
      </c>
      <c r="AD3713" s="177">
        <f t="shared" si="2636"/>
        <v>0</v>
      </c>
      <c r="AE3713" s="177">
        <f t="shared" si="2636"/>
        <v>0</v>
      </c>
      <c r="AF3713" s="177">
        <f t="shared" si="2636"/>
        <v>0</v>
      </c>
      <c r="AG3713" s="177">
        <f t="shared" si="2636"/>
        <v>0</v>
      </c>
      <c r="AH3713" s="177">
        <f t="shared" si="2636"/>
        <v>0</v>
      </c>
      <c r="AI3713" s="177">
        <f t="shared" si="2636"/>
        <v>0</v>
      </c>
      <c r="AJ3713" s="177">
        <f t="shared" si="2636"/>
        <v>0</v>
      </c>
      <c r="AK3713" s="177">
        <f t="shared" si="2636"/>
        <v>0</v>
      </c>
      <c r="AL3713" s="177">
        <f t="shared" si="2636"/>
        <v>0</v>
      </c>
      <c r="AM3713" s="177">
        <f t="shared" si="2636"/>
        <v>0</v>
      </c>
      <c r="AN3713" s="177">
        <f t="shared" si="2636"/>
        <v>0</v>
      </c>
      <c r="AO3713" s="177">
        <f t="shared" si="2636"/>
        <v>0</v>
      </c>
      <c r="AP3713" s="177">
        <f t="shared" si="2636"/>
        <v>0</v>
      </c>
      <c r="AQ3713" s="177">
        <f t="shared" si="2636"/>
        <v>0</v>
      </c>
      <c r="AR3713" s="177">
        <f t="shared" si="2636"/>
        <v>0</v>
      </c>
      <c r="AS3713" s="177">
        <f t="shared" si="2636"/>
        <v>0</v>
      </c>
      <c r="AT3713" s="177">
        <f t="shared" si="2636"/>
        <v>0</v>
      </c>
      <c r="AU3713" s="177">
        <f t="shared" si="2636"/>
        <v>0</v>
      </c>
      <c r="AV3713" s="177">
        <f t="shared" si="2636"/>
        <v>0</v>
      </c>
      <c r="AW3713" s="177">
        <f t="shared" si="2636"/>
        <v>0</v>
      </c>
      <c r="AX3713" s="177">
        <f t="shared" si="2636"/>
        <v>0</v>
      </c>
      <c r="AY3713" s="177">
        <f t="shared" si="2636"/>
        <v>0</v>
      </c>
      <c r="AZ3713" s="177">
        <f t="shared" si="2636"/>
        <v>0</v>
      </c>
      <c r="BA3713" s="177">
        <f t="shared" si="2636"/>
        <v>0</v>
      </c>
      <c r="BB3713" s="177">
        <f t="shared" si="2636"/>
        <v>0</v>
      </c>
      <c r="BC3713" s="177">
        <f t="shared" si="2636"/>
        <v>0</v>
      </c>
      <c r="BD3713" s="177">
        <f t="shared" si="2636"/>
        <v>0</v>
      </c>
    </row>
    <row r="3714" spans="1:56" ht="15.5" x14ac:dyDescent="0.35">
      <c r="B3714" s="147">
        <f t="shared" si="2633"/>
        <v>141</v>
      </c>
      <c r="C3714" s="148" t="str">
        <f t="shared" si="2633"/>
        <v>SCI RETAIL RENNES 1</v>
      </c>
      <c r="D3714" s="182" t="s">
        <v>844</v>
      </c>
      <c r="E3714" s="167">
        <v>0</v>
      </c>
      <c r="F3714" s="151"/>
      <c r="G3714" s="189"/>
      <c r="H3714" s="151"/>
      <c r="I3714" s="151"/>
      <c r="J3714" s="159"/>
      <c r="L3714" s="188" t="s">
        <v>845</v>
      </c>
      <c r="M3714" s="212"/>
      <c r="N3714" s="212"/>
      <c r="O3714" s="177">
        <f t="shared" ref="O3714:BD3714" si="2637">IFERROR(((O$3&gt;=$J3704)*(O$2&lt;=$J3704))*$E3715,"")</f>
        <v>0</v>
      </c>
      <c r="P3714" s="177">
        <f t="shared" si="2637"/>
        <v>0</v>
      </c>
      <c r="Q3714" s="177">
        <f t="shared" si="2637"/>
        <v>0</v>
      </c>
      <c r="R3714" s="177">
        <f t="shared" si="2637"/>
        <v>0</v>
      </c>
      <c r="S3714" s="177">
        <f t="shared" si="2637"/>
        <v>0</v>
      </c>
      <c r="T3714" s="177">
        <f t="shared" si="2637"/>
        <v>0</v>
      </c>
      <c r="U3714" s="177">
        <f t="shared" si="2637"/>
        <v>0</v>
      </c>
      <c r="V3714" s="177">
        <f t="shared" si="2637"/>
        <v>0</v>
      </c>
      <c r="W3714" s="177">
        <f t="shared" si="2637"/>
        <v>0</v>
      </c>
      <c r="X3714" s="177">
        <f t="shared" si="2637"/>
        <v>0</v>
      </c>
      <c r="Y3714" s="177">
        <f t="shared" si="2637"/>
        <v>0</v>
      </c>
      <c r="Z3714" s="177">
        <f t="shared" si="2637"/>
        <v>0</v>
      </c>
      <c r="AA3714" s="177">
        <f t="shared" si="2637"/>
        <v>0</v>
      </c>
      <c r="AB3714" s="177">
        <f t="shared" si="2637"/>
        <v>0</v>
      </c>
      <c r="AC3714" s="177">
        <f t="shared" si="2637"/>
        <v>0</v>
      </c>
      <c r="AD3714" s="177">
        <f t="shared" si="2637"/>
        <v>0</v>
      </c>
      <c r="AE3714" s="177">
        <f t="shared" si="2637"/>
        <v>0</v>
      </c>
      <c r="AF3714" s="177">
        <f t="shared" si="2637"/>
        <v>0</v>
      </c>
      <c r="AG3714" s="177">
        <f t="shared" si="2637"/>
        <v>0</v>
      </c>
      <c r="AH3714" s="177">
        <f t="shared" si="2637"/>
        <v>0</v>
      </c>
      <c r="AI3714" s="177">
        <f t="shared" si="2637"/>
        <v>0</v>
      </c>
      <c r="AJ3714" s="177">
        <f t="shared" si="2637"/>
        <v>0</v>
      </c>
      <c r="AK3714" s="177">
        <f t="shared" si="2637"/>
        <v>0</v>
      </c>
      <c r="AL3714" s="177">
        <f t="shared" si="2637"/>
        <v>0</v>
      </c>
      <c r="AM3714" s="177">
        <f t="shared" si="2637"/>
        <v>0</v>
      </c>
      <c r="AN3714" s="177">
        <f t="shared" si="2637"/>
        <v>0</v>
      </c>
      <c r="AO3714" s="177">
        <f t="shared" si="2637"/>
        <v>0</v>
      </c>
      <c r="AP3714" s="177">
        <f t="shared" si="2637"/>
        <v>0</v>
      </c>
      <c r="AQ3714" s="177">
        <f t="shared" si="2637"/>
        <v>0</v>
      </c>
      <c r="AR3714" s="177">
        <f t="shared" si="2637"/>
        <v>0</v>
      </c>
      <c r="AS3714" s="177">
        <f t="shared" si="2637"/>
        <v>0</v>
      </c>
      <c r="AT3714" s="177">
        <f t="shared" si="2637"/>
        <v>0</v>
      </c>
      <c r="AU3714" s="177">
        <f t="shared" si="2637"/>
        <v>0</v>
      </c>
      <c r="AV3714" s="177">
        <f t="shared" si="2637"/>
        <v>0</v>
      </c>
      <c r="AW3714" s="177">
        <f t="shared" si="2637"/>
        <v>0</v>
      </c>
      <c r="AX3714" s="177">
        <f t="shared" si="2637"/>
        <v>0</v>
      </c>
      <c r="AY3714" s="177">
        <f t="shared" si="2637"/>
        <v>0</v>
      </c>
      <c r="AZ3714" s="177">
        <f t="shared" si="2637"/>
        <v>0</v>
      </c>
      <c r="BA3714" s="177">
        <f t="shared" si="2637"/>
        <v>0</v>
      </c>
      <c r="BB3714" s="177">
        <f t="shared" si="2637"/>
        <v>0</v>
      </c>
      <c r="BC3714" s="177">
        <f t="shared" si="2637"/>
        <v>0</v>
      </c>
      <c r="BD3714" s="177">
        <f t="shared" si="2637"/>
        <v>0</v>
      </c>
    </row>
    <row r="3715" spans="1:56" ht="15.5" x14ac:dyDescent="0.35">
      <c r="B3715" s="147">
        <f t="shared" si="2633"/>
        <v>141</v>
      </c>
      <c r="C3715" s="148" t="str">
        <f t="shared" si="2633"/>
        <v>SCI RETAIL RENNES 1</v>
      </c>
      <c r="D3715" s="182" t="s">
        <v>845</v>
      </c>
      <c r="E3715" s="167">
        <v>0</v>
      </c>
      <c r="F3715" s="151"/>
      <c r="G3715" s="182" t="s">
        <v>841</v>
      </c>
      <c r="H3715" s="167">
        <v>0</v>
      </c>
      <c r="I3715" s="182" t="s">
        <v>843</v>
      </c>
      <c r="J3715" s="167">
        <v>0</v>
      </c>
      <c r="L3715" s="190" t="s">
        <v>846</v>
      </c>
      <c r="M3715" s="213"/>
      <c r="N3715" s="213"/>
      <c r="O3715" s="181">
        <f t="shared" ref="O3715:BD3715" si="2638">IFERROR(-($E3696+$H3696+$J3696)*O3697,"")</f>
        <v>0</v>
      </c>
      <c r="P3715" s="181">
        <f t="shared" si="2638"/>
        <v>0</v>
      </c>
      <c r="Q3715" s="181">
        <f t="shared" si="2638"/>
        <v>0</v>
      </c>
      <c r="R3715" s="181">
        <f t="shared" si="2638"/>
        <v>0</v>
      </c>
      <c r="S3715" s="181">
        <f t="shared" si="2638"/>
        <v>0</v>
      </c>
      <c r="T3715" s="181">
        <f t="shared" si="2638"/>
        <v>0</v>
      </c>
      <c r="U3715" s="181">
        <f t="shared" si="2638"/>
        <v>0</v>
      </c>
      <c r="V3715" s="181">
        <f t="shared" si="2638"/>
        <v>0</v>
      </c>
      <c r="W3715" s="181">
        <f t="shared" si="2638"/>
        <v>0</v>
      </c>
      <c r="X3715" s="181">
        <f t="shared" si="2638"/>
        <v>0</v>
      </c>
      <c r="Y3715" s="181">
        <f t="shared" si="2638"/>
        <v>0</v>
      </c>
      <c r="Z3715" s="181">
        <f t="shared" si="2638"/>
        <v>0</v>
      </c>
      <c r="AA3715" s="181">
        <f t="shared" si="2638"/>
        <v>0</v>
      </c>
      <c r="AB3715" s="181">
        <f t="shared" si="2638"/>
        <v>0</v>
      </c>
      <c r="AC3715" s="181">
        <f t="shared" si="2638"/>
        <v>0</v>
      </c>
      <c r="AD3715" s="181">
        <f t="shared" si="2638"/>
        <v>0</v>
      </c>
      <c r="AE3715" s="181">
        <f t="shared" si="2638"/>
        <v>0</v>
      </c>
      <c r="AF3715" s="181">
        <f t="shared" si="2638"/>
        <v>0</v>
      </c>
      <c r="AG3715" s="181">
        <f t="shared" si="2638"/>
        <v>0</v>
      </c>
      <c r="AH3715" s="181">
        <f t="shared" si="2638"/>
        <v>0</v>
      </c>
      <c r="AI3715" s="181">
        <f t="shared" si="2638"/>
        <v>0</v>
      </c>
      <c r="AJ3715" s="181">
        <f t="shared" si="2638"/>
        <v>0</v>
      </c>
      <c r="AK3715" s="181">
        <f t="shared" si="2638"/>
        <v>0</v>
      </c>
      <c r="AL3715" s="181">
        <f t="shared" si="2638"/>
        <v>0</v>
      </c>
      <c r="AM3715" s="181">
        <f t="shared" si="2638"/>
        <v>0</v>
      </c>
      <c r="AN3715" s="181">
        <f t="shared" si="2638"/>
        <v>0</v>
      </c>
      <c r="AO3715" s="181">
        <f t="shared" si="2638"/>
        <v>0</v>
      </c>
      <c r="AP3715" s="181">
        <f t="shared" si="2638"/>
        <v>0</v>
      </c>
      <c r="AQ3715" s="181">
        <f t="shared" si="2638"/>
        <v>0</v>
      </c>
      <c r="AR3715" s="181">
        <f t="shared" si="2638"/>
        <v>0</v>
      </c>
      <c r="AS3715" s="181">
        <f t="shared" si="2638"/>
        <v>0</v>
      </c>
      <c r="AT3715" s="181">
        <f t="shared" si="2638"/>
        <v>0</v>
      </c>
      <c r="AU3715" s="181">
        <f t="shared" si="2638"/>
        <v>0</v>
      </c>
      <c r="AV3715" s="181">
        <f t="shared" si="2638"/>
        <v>0</v>
      </c>
      <c r="AW3715" s="181">
        <f t="shared" si="2638"/>
        <v>0</v>
      </c>
      <c r="AX3715" s="181">
        <f t="shared" si="2638"/>
        <v>0</v>
      </c>
      <c r="AY3715" s="181">
        <f t="shared" si="2638"/>
        <v>0</v>
      </c>
      <c r="AZ3715" s="181">
        <f t="shared" si="2638"/>
        <v>0</v>
      </c>
      <c r="BA3715" s="181">
        <f t="shared" si="2638"/>
        <v>0</v>
      </c>
      <c r="BB3715" s="181">
        <f t="shared" si="2638"/>
        <v>0</v>
      </c>
      <c r="BC3715" s="181">
        <f t="shared" si="2638"/>
        <v>0</v>
      </c>
      <c r="BD3715" s="181">
        <f t="shared" si="2638"/>
        <v>0</v>
      </c>
    </row>
    <row r="3716" spans="1:56" x14ac:dyDescent="0.35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  <c r="AV3716"/>
      <c r="AW3716"/>
      <c r="AX3716"/>
      <c r="AY3716"/>
      <c r="AZ3716"/>
      <c r="BA3716"/>
      <c r="BB3716"/>
      <c r="BC3716"/>
      <c r="BD3716"/>
    </row>
    <row r="3717" spans="1:56" x14ac:dyDescent="0.3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ht="15.5" x14ac:dyDescent="0.35">
      <c r="A3718" s="137"/>
      <c r="B3718" s="207">
        <v>142</v>
      </c>
      <c r="C3718" s="208" t="str">
        <f>H3720</f>
        <v>SCI RETAIL RENNES 1</v>
      </c>
      <c r="D3718" s="209" t="s">
        <v>617</v>
      </c>
      <c r="E3718" s="209"/>
      <c r="F3718" s="209"/>
      <c r="G3718" s="209"/>
      <c r="H3718" s="209"/>
      <c r="I3718" s="209"/>
      <c r="J3718" s="209"/>
      <c r="K3718" s="208"/>
      <c r="L3718" s="208"/>
      <c r="M3718" s="208"/>
      <c r="N3718" s="208"/>
      <c r="O3718" s="222"/>
      <c r="P3718" s="222"/>
      <c r="Q3718" s="222"/>
      <c r="R3718" s="222"/>
      <c r="S3718" s="222"/>
      <c r="T3718" s="222"/>
      <c r="U3718" s="222"/>
      <c r="V3718" s="222"/>
      <c r="W3718" s="222"/>
      <c r="X3718" s="222"/>
      <c r="Y3718" s="222"/>
      <c r="Z3718" s="222"/>
      <c r="AA3718" s="222"/>
      <c r="AB3718" s="222"/>
      <c r="AC3718" s="222"/>
      <c r="AD3718" s="222"/>
      <c r="AE3718" s="222"/>
      <c r="AF3718" s="222"/>
      <c r="AG3718" s="222"/>
      <c r="AH3718" s="222"/>
      <c r="AI3718" s="222"/>
      <c r="AJ3718" s="222"/>
      <c r="AK3718" s="222"/>
      <c r="AL3718" s="222"/>
      <c r="AM3718" s="222"/>
      <c r="AN3718" s="222"/>
      <c r="AO3718" s="222"/>
      <c r="AP3718" s="222"/>
      <c r="AQ3718" s="222"/>
      <c r="AR3718" s="222"/>
      <c r="AS3718" s="222"/>
      <c r="AT3718" s="222"/>
      <c r="AU3718" s="222"/>
      <c r="AV3718" s="222"/>
      <c r="AW3718" s="222"/>
      <c r="AX3718" s="222"/>
      <c r="AY3718" s="222"/>
      <c r="AZ3718" s="222"/>
      <c r="BA3718" s="222"/>
      <c r="BB3718" s="222"/>
      <c r="BC3718" s="222"/>
      <c r="BD3718" s="222"/>
    </row>
    <row r="3719" spans="1:56" ht="15.5" x14ac:dyDescent="0.35">
      <c r="A3719" s="171"/>
      <c r="B3719" s="147">
        <f>B3718</f>
        <v>142</v>
      </c>
      <c r="C3719" s="148" t="str">
        <f>C3718</f>
        <v>SCI RETAIL RENNES 1</v>
      </c>
      <c r="D3719" s="171"/>
      <c r="E3719" s="171"/>
      <c r="F3719" s="171"/>
      <c r="G3719" s="171"/>
      <c r="H3719" s="171"/>
      <c r="I3719" s="171"/>
      <c r="J3719" s="171"/>
      <c r="K3719" s="171"/>
      <c r="L3719" s="171"/>
      <c r="M3719" s="171"/>
      <c r="N3719" s="171"/>
      <c r="O3719" s="180"/>
      <c r="P3719" s="180"/>
      <c r="Q3719" s="180"/>
      <c r="R3719" s="180"/>
      <c r="S3719" s="180"/>
      <c r="T3719" s="180"/>
      <c r="U3719" s="180"/>
      <c r="V3719" s="180"/>
      <c r="W3719" s="180"/>
      <c r="X3719" s="180"/>
      <c r="Y3719" s="180"/>
      <c r="Z3719" s="180"/>
      <c r="AA3719" s="180"/>
      <c r="AB3719" s="180"/>
      <c r="AC3719" s="180"/>
      <c r="AD3719" s="180"/>
      <c r="AE3719" s="180"/>
      <c r="AF3719" s="180"/>
      <c r="AG3719" s="180"/>
      <c r="AH3719" s="180"/>
      <c r="AI3719" s="180"/>
      <c r="AJ3719" s="180"/>
      <c r="AK3719" s="180"/>
      <c r="AL3719" s="180"/>
      <c r="AM3719" s="180"/>
      <c r="AN3719" s="180"/>
      <c r="AO3719" s="180"/>
      <c r="AP3719" s="180"/>
      <c r="AQ3719" s="180"/>
      <c r="AR3719" s="180"/>
      <c r="AS3719" s="180"/>
      <c r="AT3719" s="180"/>
      <c r="AU3719" s="180"/>
      <c r="AV3719" s="180"/>
      <c r="AW3719" s="180"/>
      <c r="AX3719" s="180"/>
      <c r="AY3719" s="180"/>
      <c r="AZ3719" s="180"/>
      <c r="BA3719" s="180"/>
      <c r="BB3719" s="180"/>
      <c r="BC3719" s="180"/>
      <c r="BD3719" s="180"/>
    </row>
    <row r="3720" spans="1:56" ht="15.5" x14ac:dyDescent="0.35">
      <c r="B3720" s="147">
        <f t="shared" ref="B3720:C3735" si="2639">B3719</f>
        <v>142</v>
      </c>
      <c r="C3720" s="148" t="str">
        <f t="shared" si="2639"/>
        <v>SCI RETAIL RENNES 1</v>
      </c>
      <c r="D3720" s="149" t="s">
        <v>20</v>
      </c>
      <c r="E3720" s="150" t="s">
        <v>259</v>
      </c>
      <c r="F3720" s="151"/>
      <c r="G3720" s="149" t="s">
        <v>804</v>
      </c>
      <c r="H3720" s="150" t="s">
        <v>279</v>
      </c>
      <c r="I3720" s="150"/>
      <c r="J3720" s="150"/>
      <c r="L3720" s="152" t="s">
        <v>805</v>
      </c>
      <c r="M3720" s="210"/>
      <c r="N3720" s="210"/>
      <c r="O3720" s="153">
        <f>($E3731&gt;0)*($E3725&lt;O$2)*(EDATE($E3725,$E3731)&gt;O$3)*((O$3-O$2+1)/O$4)
+($E3731&gt;0)*($E3725&lt;O$2)*(EDATE($E3725,$E3731)&gt;=O$2)*(EDATE($E3725,$E3731)&lt;=O$3)*((EDATE($E3725,$E3731)-O$2)/O$4)
+($E3731&gt;0)*($E3725&lt;O$2)*(EDATE($E3725,$E3731)&lt;O$2)*(0)
+($E3731&gt;0)*($E3725&gt;=O$2)*($E3725&lt;=O$3)*(EDATE($E3725,$E3731)&gt;=O$2)*(EDATE($E3725,$E3731)&lt;=O$3)*((EDATE($E3725,$E3731)-$E3725+1)/O$4)
+($E3731&gt;0)*($E3725&gt;=O$2)*($E3725&lt;=O$3)*(EDATE($E3725,$E3731)&gt;O$3)*((O$3-$E3725+1)/O$4)
+($E3731&gt;0)*($E3725&gt;O$3)*(0)</f>
        <v>0</v>
      </c>
      <c r="P3720" s="153">
        <f t="shared" ref="P3720:BD3720" si="2640">($E3731&gt;0)*($E3725&lt;P$2)*(EDATE($E3725,$E3731)&gt;P$3)*((P$3-P$2+1)/P$4)
+($E3731&gt;0)*($E3725&lt;P$2)*(EDATE($E3725,$E3731)&gt;=P$2)*(EDATE($E3725,$E3731)&lt;=P$3)*((EDATE($E3725,$E3731)-P$2)/P$4)
+($E3731&gt;0)*($E3725&lt;P$2)*(EDATE($E3725,$E3731)&lt;P$2)*(0)
+($E3731&gt;0)*($E3725&gt;=P$2)*($E3725&lt;=P$3)*(EDATE($E3725,$E3731)&gt;=P$2)*(EDATE($E3725,$E3731)&lt;=P$3)*((EDATE($E3725,$E3731)-$E3725+1)/P$4)
+($E3731&gt;0)*($E3725&gt;=P$2)*($E3725&lt;=P$3)*(EDATE($E3725,$E3731)&gt;P$3)*((P$3-$E3725+1)/P$4)
+($E3731&gt;0)*($E3725&gt;P$3)*(0)</f>
        <v>0</v>
      </c>
      <c r="Q3720" s="153">
        <f t="shared" si="2640"/>
        <v>0</v>
      </c>
      <c r="R3720" s="153">
        <f t="shared" si="2640"/>
        <v>0</v>
      </c>
      <c r="S3720" s="153">
        <f t="shared" si="2640"/>
        <v>0</v>
      </c>
      <c r="T3720" s="153">
        <f t="shared" si="2640"/>
        <v>0</v>
      </c>
      <c r="U3720" s="153">
        <f t="shared" si="2640"/>
        <v>0</v>
      </c>
      <c r="V3720" s="153">
        <f t="shared" si="2640"/>
        <v>0</v>
      </c>
      <c r="W3720" s="153">
        <f t="shared" si="2640"/>
        <v>0</v>
      </c>
      <c r="X3720" s="153">
        <f t="shared" si="2640"/>
        <v>0</v>
      </c>
      <c r="Y3720" s="153">
        <f t="shared" si="2640"/>
        <v>0</v>
      </c>
      <c r="Z3720" s="153">
        <f t="shared" si="2640"/>
        <v>0</v>
      </c>
      <c r="AA3720" s="153">
        <f t="shared" si="2640"/>
        <v>0</v>
      </c>
      <c r="AB3720" s="153">
        <f t="shared" si="2640"/>
        <v>0</v>
      </c>
      <c r="AC3720" s="153">
        <f t="shared" si="2640"/>
        <v>0</v>
      </c>
      <c r="AD3720" s="153">
        <f t="shared" si="2640"/>
        <v>0</v>
      </c>
      <c r="AE3720" s="153">
        <f t="shared" si="2640"/>
        <v>0</v>
      </c>
      <c r="AF3720" s="153">
        <f t="shared" si="2640"/>
        <v>0</v>
      </c>
      <c r="AG3720" s="153">
        <f t="shared" si="2640"/>
        <v>0</v>
      </c>
      <c r="AH3720" s="153">
        <f t="shared" si="2640"/>
        <v>0</v>
      </c>
      <c r="AI3720" s="153">
        <f t="shared" si="2640"/>
        <v>0</v>
      </c>
      <c r="AJ3720" s="153">
        <f t="shared" si="2640"/>
        <v>0</v>
      </c>
      <c r="AK3720" s="153">
        <f t="shared" si="2640"/>
        <v>0</v>
      </c>
      <c r="AL3720" s="153">
        <f t="shared" si="2640"/>
        <v>0</v>
      </c>
      <c r="AM3720" s="153">
        <f t="shared" si="2640"/>
        <v>0</v>
      </c>
      <c r="AN3720" s="153">
        <f t="shared" si="2640"/>
        <v>0</v>
      </c>
      <c r="AO3720" s="153">
        <f t="shared" si="2640"/>
        <v>0</v>
      </c>
      <c r="AP3720" s="153">
        <f t="shared" si="2640"/>
        <v>0</v>
      </c>
      <c r="AQ3720" s="153">
        <f t="shared" si="2640"/>
        <v>0</v>
      </c>
      <c r="AR3720" s="153">
        <f t="shared" si="2640"/>
        <v>0</v>
      </c>
      <c r="AS3720" s="153">
        <f t="shared" si="2640"/>
        <v>0</v>
      </c>
      <c r="AT3720" s="153">
        <f t="shared" si="2640"/>
        <v>0</v>
      </c>
      <c r="AU3720" s="153">
        <f t="shared" si="2640"/>
        <v>0</v>
      </c>
      <c r="AV3720" s="153">
        <f t="shared" si="2640"/>
        <v>0</v>
      </c>
      <c r="AW3720" s="153">
        <f t="shared" si="2640"/>
        <v>0</v>
      </c>
      <c r="AX3720" s="153">
        <f t="shared" si="2640"/>
        <v>0</v>
      </c>
      <c r="AY3720" s="153">
        <f t="shared" si="2640"/>
        <v>0</v>
      </c>
      <c r="AZ3720" s="153">
        <f t="shared" si="2640"/>
        <v>0</v>
      </c>
      <c r="BA3720" s="153">
        <f t="shared" si="2640"/>
        <v>0</v>
      </c>
      <c r="BB3720" s="153">
        <f t="shared" si="2640"/>
        <v>0</v>
      </c>
      <c r="BC3720" s="153">
        <f t="shared" si="2640"/>
        <v>0</v>
      </c>
      <c r="BD3720" s="153">
        <f t="shared" si="2640"/>
        <v>0</v>
      </c>
    </row>
    <row r="3721" spans="1:56" ht="15.5" x14ac:dyDescent="0.35">
      <c r="B3721" s="147">
        <f t="shared" si="2639"/>
        <v>142</v>
      </c>
      <c r="C3721" s="148" t="str">
        <f t="shared" si="2639"/>
        <v>SCI RETAIL RENNES 1</v>
      </c>
      <c r="D3721" s="149" t="s">
        <v>50</v>
      </c>
      <c r="E3721" s="154">
        <v>125.5</v>
      </c>
      <c r="F3721" s="151"/>
      <c r="G3721" s="149" t="s">
        <v>3</v>
      </c>
      <c r="H3721" s="155">
        <v>77.3</v>
      </c>
      <c r="I3721" s="149" t="s">
        <v>106</v>
      </c>
      <c r="J3721" s="155">
        <v>71.819999999999993</v>
      </c>
      <c r="L3721" s="156" t="s">
        <v>806</v>
      </c>
      <c r="M3721" s="212"/>
      <c r="N3721" s="212"/>
      <c r="O3721" s="157">
        <f>IF(O$2&gt;=$E3733,0,IF(AND($E3733&gt;O$2,$E3733&lt;=O$3)=TRUE,IF(OR($H3726&lt;&gt;0,$H3727&lt;&gt;0,$H3728&lt;&gt;0)=TRUE,IF($J3728&gt;=$E3733,($E3733-O$2+1)/O$4,0),0),
($H3726&gt;0)*($J3726&lt;O$2)*0
+($H3726&gt;0)*($J3726&gt;=O$2)*($J3726&lt;=O$3)*(($J3726-O$2+1)/O$4)
+($H3726&gt;0)*($J3726&gt;O$3)*($I3726&gt;O$3)*0
+($H3726&gt;0)*($J3726&gt;O$3)*($I3726&lt;=O$3)*($I3726&gt;=O$2)*((O$3-$I3726+1)/O$4)
+($H3726&gt;0)*($J3726&gt;O$3)*($I3726&lt;O$2)*1
+($H3726&gt;0)*($I3726&gt;O$3)*0
+($H3727&gt;0)*($J$2375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3728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))</f>
        <v>0</v>
      </c>
      <c r="P3721" s="157">
        <f t="shared" ref="P3721:BD3721" si="2641">IF(P$2&gt;=$E3733,0,IF(AND($E3733&gt;P$2,$E3733&lt;=P$3)=TRUE,IF(OR($H3726&lt;&gt;0,$H3727&lt;&gt;0,$H3728&lt;&gt;0)=TRUE,IF($J3728&gt;=$E3733,($E3733-P$2+1)/P$4,0),0),
($H3726&gt;0)*($J3726&lt;P$2)*0
+($H3726&gt;0)*($J3726&gt;=P$2)*($J3726&lt;=P$3)*(($J3726-P$2+1)/P$4)
+($H3726&gt;0)*($J3726&gt;P$3)*($I3726&gt;P$3)*0
+($H3726&gt;0)*($J3726&gt;P$3)*($I3726&lt;=P$3)*($I3726&gt;=P$2)*((P$3-$I3726+1)/P$4)
+($H3726&gt;0)*($J3726&gt;P$3)*($I3726&lt;P$2)*1
+($H3726&gt;0)*($I3726&gt;P$3)*0
+($H3727&gt;0)*($J$2375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3728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))</f>
        <v>0</v>
      </c>
      <c r="Q3721" s="157">
        <f t="shared" si="2641"/>
        <v>0</v>
      </c>
      <c r="R3721" s="157">
        <f t="shared" si="2641"/>
        <v>0</v>
      </c>
      <c r="S3721" s="157">
        <f t="shared" si="2641"/>
        <v>0</v>
      </c>
      <c r="T3721" s="157">
        <f t="shared" si="2641"/>
        <v>0</v>
      </c>
      <c r="U3721" s="157">
        <f t="shared" si="2641"/>
        <v>0</v>
      </c>
      <c r="V3721" s="157">
        <f t="shared" si="2641"/>
        <v>0</v>
      </c>
      <c r="W3721" s="157">
        <f t="shared" si="2641"/>
        <v>0</v>
      </c>
      <c r="X3721" s="157">
        <f t="shared" si="2641"/>
        <v>0</v>
      </c>
      <c r="Y3721" s="157">
        <f t="shared" si="2641"/>
        <v>0</v>
      </c>
      <c r="Z3721" s="157">
        <f t="shared" si="2641"/>
        <v>0</v>
      </c>
      <c r="AA3721" s="157">
        <f t="shared" si="2641"/>
        <v>0</v>
      </c>
      <c r="AB3721" s="157">
        <f t="shared" si="2641"/>
        <v>0</v>
      </c>
      <c r="AC3721" s="157">
        <f t="shared" si="2641"/>
        <v>0</v>
      </c>
      <c r="AD3721" s="157">
        <f t="shared" si="2641"/>
        <v>0</v>
      </c>
      <c r="AE3721" s="157">
        <f t="shared" si="2641"/>
        <v>0</v>
      </c>
      <c r="AF3721" s="157">
        <f t="shared" si="2641"/>
        <v>0</v>
      </c>
      <c r="AG3721" s="157">
        <f t="shared" si="2641"/>
        <v>0</v>
      </c>
      <c r="AH3721" s="157">
        <f t="shared" si="2641"/>
        <v>0</v>
      </c>
      <c r="AI3721" s="157">
        <f t="shared" si="2641"/>
        <v>0</v>
      </c>
      <c r="AJ3721" s="157">
        <f t="shared" si="2641"/>
        <v>0</v>
      </c>
      <c r="AK3721" s="157">
        <f t="shared" si="2641"/>
        <v>0</v>
      </c>
      <c r="AL3721" s="157">
        <f t="shared" si="2641"/>
        <v>0</v>
      </c>
      <c r="AM3721" s="157">
        <f t="shared" si="2641"/>
        <v>0</v>
      </c>
      <c r="AN3721" s="157">
        <f t="shared" si="2641"/>
        <v>0</v>
      </c>
      <c r="AO3721" s="157">
        <f t="shared" si="2641"/>
        <v>0</v>
      </c>
      <c r="AP3721" s="157">
        <f t="shared" si="2641"/>
        <v>0</v>
      </c>
      <c r="AQ3721" s="157">
        <f t="shared" si="2641"/>
        <v>0</v>
      </c>
      <c r="AR3721" s="157">
        <f t="shared" si="2641"/>
        <v>0</v>
      </c>
      <c r="AS3721" s="157">
        <f t="shared" si="2641"/>
        <v>0</v>
      </c>
      <c r="AT3721" s="157">
        <f t="shared" si="2641"/>
        <v>0</v>
      </c>
      <c r="AU3721" s="157">
        <f t="shared" si="2641"/>
        <v>0</v>
      </c>
      <c r="AV3721" s="157">
        <f t="shared" si="2641"/>
        <v>0</v>
      </c>
      <c r="AW3721" s="157">
        <f t="shared" si="2641"/>
        <v>0</v>
      </c>
      <c r="AX3721" s="157">
        <f t="shared" si="2641"/>
        <v>0</v>
      </c>
      <c r="AY3721" s="157">
        <f t="shared" si="2641"/>
        <v>0</v>
      </c>
      <c r="AZ3721" s="157">
        <f t="shared" si="2641"/>
        <v>0</v>
      </c>
      <c r="BA3721" s="157">
        <f t="shared" si="2641"/>
        <v>0</v>
      </c>
      <c r="BB3721" s="157">
        <f t="shared" si="2641"/>
        <v>0</v>
      </c>
      <c r="BC3721" s="157">
        <f t="shared" si="2641"/>
        <v>0</v>
      </c>
      <c r="BD3721" s="157">
        <f t="shared" si="2641"/>
        <v>0</v>
      </c>
    </row>
    <row r="3722" spans="1:56" ht="15.5" x14ac:dyDescent="0.35">
      <c r="B3722" s="147">
        <f t="shared" si="2639"/>
        <v>142</v>
      </c>
      <c r="C3722" s="148" t="str">
        <f t="shared" si="2639"/>
        <v>SCI RETAIL RENNES 1</v>
      </c>
      <c r="D3722" s="149" t="s">
        <v>111</v>
      </c>
      <c r="E3722" s="158">
        <v>0</v>
      </c>
      <c r="F3722" s="151"/>
      <c r="G3722" s="149" t="s">
        <v>112</v>
      </c>
      <c r="H3722" s="158">
        <v>0</v>
      </c>
      <c r="I3722" s="149" t="s">
        <v>113</v>
      </c>
      <c r="J3722" s="158">
        <v>0</v>
      </c>
      <c r="K3722" s="159"/>
      <c r="L3722" s="156" t="s">
        <v>807</v>
      </c>
      <c r="M3722" s="212"/>
      <c r="N3722" s="212"/>
      <c r="O3722" s="157">
        <f>($E3725&lt;=O$3)*($E3725&gt;O$2)*((O$3-$E3725+1)/O$4)
+($E3725&lt;=O$2)*((O$3-O$2+1)/O$4)
+($E3725&gt;O$3)*(0)
-($E3733&lt;=O$3)*($E3733&lt;&gt;0)*($E3733&gt;O$2)*((O$3-$E3733)/O$4)
-($E3733&lt;=O$2)*((O$3-O$2+1)/O$4)
-($E3733&gt;O$3)*(0)</f>
        <v>1</v>
      </c>
      <c r="P3722" s="157">
        <f t="shared" ref="P3722:BD3722" si="2642">($E3725&lt;=P$3)*($E3725&gt;P$2)*((P$3-$E3725+1)/P$4)
+($E3725&lt;=P$2)*((P$3-P$2+1)/P$4)
+($E3725&gt;P$3)*(0)
-($E3733&lt;=P$3)*($E3733&lt;&gt;0)*($E3733&gt;P$2)*((P$3-$E3733)/P$4)
-($E3733&lt;=P$2)*((P$3-P$2+1)/P$4)
-($E3733&gt;P$3)*(0)</f>
        <v>1</v>
      </c>
      <c r="Q3722" s="157">
        <f t="shared" si="2642"/>
        <v>1</v>
      </c>
      <c r="R3722" s="157">
        <f t="shared" si="2642"/>
        <v>1</v>
      </c>
      <c r="S3722" s="157">
        <f t="shared" si="2642"/>
        <v>1</v>
      </c>
      <c r="T3722" s="157">
        <f t="shared" si="2642"/>
        <v>1</v>
      </c>
      <c r="U3722" s="157">
        <f t="shared" si="2642"/>
        <v>1</v>
      </c>
      <c r="V3722" s="157">
        <f t="shared" si="2642"/>
        <v>1</v>
      </c>
      <c r="W3722" s="157">
        <f t="shared" si="2642"/>
        <v>1</v>
      </c>
      <c r="X3722" s="157">
        <f t="shared" si="2642"/>
        <v>1</v>
      </c>
      <c r="Y3722" s="157">
        <f t="shared" si="2642"/>
        <v>1</v>
      </c>
      <c r="Z3722" s="157">
        <f t="shared" si="2642"/>
        <v>1</v>
      </c>
      <c r="AA3722" s="157">
        <f t="shared" si="2642"/>
        <v>1</v>
      </c>
      <c r="AB3722" s="157">
        <f t="shared" si="2642"/>
        <v>1</v>
      </c>
      <c r="AC3722" s="157">
        <f t="shared" si="2642"/>
        <v>1</v>
      </c>
      <c r="AD3722" s="157">
        <f t="shared" si="2642"/>
        <v>1</v>
      </c>
      <c r="AE3722" s="157">
        <f t="shared" si="2642"/>
        <v>1</v>
      </c>
      <c r="AF3722" s="157">
        <f t="shared" si="2642"/>
        <v>1</v>
      </c>
      <c r="AG3722" s="157">
        <f t="shared" si="2642"/>
        <v>1</v>
      </c>
      <c r="AH3722" s="157">
        <f t="shared" si="2642"/>
        <v>1</v>
      </c>
      <c r="AI3722" s="157">
        <f t="shared" si="2642"/>
        <v>1</v>
      </c>
      <c r="AJ3722" s="157">
        <f t="shared" si="2642"/>
        <v>1</v>
      </c>
      <c r="AK3722" s="157">
        <f t="shared" si="2642"/>
        <v>1</v>
      </c>
      <c r="AL3722" s="157">
        <f t="shared" si="2642"/>
        <v>1</v>
      </c>
      <c r="AM3722" s="157">
        <f t="shared" si="2642"/>
        <v>1</v>
      </c>
      <c r="AN3722" s="157">
        <f t="shared" si="2642"/>
        <v>1</v>
      </c>
      <c r="AO3722" s="157">
        <f t="shared" si="2642"/>
        <v>1</v>
      </c>
      <c r="AP3722" s="157">
        <f t="shared" si="2642"/>
        <v>1</v>
      </c>
      <c r="AQ3722" s="157">
        <f t="shared" si="2642"/>
        <v>0</v>
      </c>
      <c r="AR3722" s="157">
        <f t="shared" si="2642"/>
        <v>0</v>
      </c>
      <c r="AS3722" s="157">
        <f t="shared" si="2642"/>
        <v>0</v>
      </c>
      <c r="AT3722" s="157">
        <f t="shared" si="2642"/>
        <v>0</v>
      </c>
      <c r="AU3722" s="157">
        <f t="shared" si="2642"/>
        <v>0</v>
      </c>
      <c r="AV3722" s="157">
        <f t="shared" si="2642"/>
        <v>0</v>
      </c>
      <c r="AW3722" s="157">
        <f t="shared" si="2642"/>
        <v>0</v>
      </c>
      <c r="AX3722" s="157">
        <f t="shared" si="2642"/>
        <v>0</v>
      </c>
      <c r="AY3722" s="157">
        <f t="shared" si="2642"/>
        <v>0</v>
      </c>
      <c r="AZ3722" s="157">
        <f t="shared" si="2642"/>
        <v>0</v>
      </c>
      <c r="BA3722" s="157">
        <f t="shared" si="2642"/>
        <v>0</v>
      </c>
      <c r="BB3722" s="157">
        <f t="shared" si="2642"/>
        <v>0</v>
      </c>
      <c r="BC3722" s="157">
        <f t="shared" si="2642"/>
        <v>0</v>
      </c>
      <c r="BD3722" s="157">
        <f t="shared" si="2642"/>
        <v>0</v>
      </c>
    </row>
    <row r="3723" spans="1:56" ht="15.5" x14ac:dyDescent="0.35">
      <c r="B3723" s="147">
        <f t="shared" si="2639"/>
        <v>142</v>
      </c>
      <c r="C3723" s="148" t="str">
        <f t="shared" si="2639"/>
        <v>SCI RETAIL RENNES 1</v>
      </c>
      <c r="D3723" s="149" t="s">
        <v>15</v>
      </c>
      <c r="E3723" s="158">
        <v>73406.5</v>
      </c>
      <c r="F3723" s="151"/>
      <c r="G3723" s="151"/>
      <c r="H3723" s="151"/>
      <c r="I3723" s="151"/>
      <c r="J3723" s="151"/>
      <c r="L3723" s="156" t="s">
        <v>808</v>
      </c>
      <c r="M3723" s="212"/>
      <c r="N3723" s="212"/>
      <c r="O3723" s="157">
        <f>($E3736&gt;O$3)*($E3733&lt;O$2)*((O$3-O$2+1)/O$4)
+($E3736&gt;O$3)*($E3733&gt;=O$2)*($E3733&lt;=O$3)*((O$3-$E3733)/O$4)
+($E3736&gt;O$3)*($E3733&gt;O$3)*(0)
+($E3736&lt;=O$3)*($E3736&gt;=O$2)*($E3733&lt;O$2)*(($E3736-O$2)/O$4)
+($E3736&lt;=O$3)*($E3736&gt;=O$2)*($E3733&lt;=O$3)*($E3733&gt;=O$2)*(($E3736-$E3733)/O$4)
+($E3736&lt;O$2)*(0)</f>
        <v>0</v>
      </c>
      <c r="P3723" s="157">
        <f t="shared" ref="P3723:BD3723" si="2643">($E3736&gt;P$3)*($E3733&lt;P$2)*((P$3-P$2+1)/P$4)
+($E3736&gt;P$3)*($E3733&gt;=P$2)*($E3733&lt;=P$3)*((P$3-$E3733)/P$4)
+($E3736&gt;P$3)*($E3733&gt;P$3)*(0)
+($E3736&lt;=P$3)*($E3736&gt;=P$2)*($E3733&lt;P$2)*(($E3736-P$2)/P$4)
+($E3736&lt;=P$3)*($E3736&gt;=P$2)*($E3733&lt;=P$3)*($E3733&gt;=P$2)*(($E3736-$E3733)/P$4)
+($E3736&lt;P$2)*(0)</f>
        <v>0</v>
      </c>
      <c r="Q3723" s="157">
        <f t="shared" si="2643"/>
        <v>0</v>
      </c>
      <c r="R3723" s="157">
        <f t="shared" si="2643"/>
        <v>0</v>
      </c>
      <c r="S3723" s="157">
        <f t="shared" si="2643"/>
        <v>0</v>
      </c>
      <c r="T3723" s="157">
        <f t="shared" si="2643"/>
        <v>0</v>
      </c>
      <c r="U3723" s="157">
        <f t="shared" si="2643"/>
        <v>0</v>
      </c>
      <c r="V3723" s="157">
        <f t="shared" si="2643"/>
        <v>0</v>
      </c>
      <c r="W3723" s="157">
        <f t="shared" si="2643"/>
        <v>0</v>
      </c>
      <c r="X3723" s="157">
        <f t="shared" si="2643"/>
        <v>0</v>
      </c>
      <c r="Y3723" s="157">
        <f t="shared" si="2643"/>
        <v>0</v>
      </c>
      <c r="Z3723" s="157">
        <f t="shared" si="2643"/>
        <v>0</v>
      </c>
      <c r="AA3723" s="157">
        <f t="shared" si="2643"/>
        <v>0</v>
      </c>
      <c r="AB3723" s="157">
        <f t="shared" si="2643"/>
        <v>0</v>
      </c>
      <c r="AC3723" s="157">
        <f t="shared" si="2643"/>
        <v>0</v>
      </c>
      <c r="AD3723" s="157">
        <f t="shared" si="2643"/>
        <v>0</v>
      </c>
      <c r="AE3723" s="157">
        <f t="shared" si="2643"/>
        <v>0</v>
      </c>
      <c r="AF3723" s="157">
        <f t="shared" si="2643"/>
        <v>0</v>
      </c>
      <c r="AG3723" s="157">
        <f t="shared" si="2643"/>
        <v>0</v>
      </c>
      <c r="AH3723" s="157">
        <f t="shared" si="2643"/>
        <v>0</v>
      </c>
      <c r="AI3723" s="157">
        <f t="shared" si="2643"/>
        <v>0</v>
      </c>
      <c r="AJ3723" s="157">
        <f t="shared" si="2643"/>
        <v>0</v>
      </c>
      <c r="AK3723" s="157">
        <f t="shared" si="2643"/>
        <v>0</v>
      </c>
      <c r="AL3723" s="157">
        <f t="shared" si="2643"/>
        <v>0</v>
      </c>
      <c r="AM3723" s="157">
        <f t="shared" si="2643"/>
        <v>0</v>
      </c>
      <c r="AN3723" s="157">
        <f t="shared" si="2643"/>
        <v>0</v>
      </c>
      <c r="AO3723" s="157">
        <f t="shared" si="2643"/>
        <v>0</v>
      </c>
      <c r="AP3723" s="157">
        <f t="shared" si="2643"/>
        <v>0</v>
      </c>
      <c r="AQ3723" s="157">
        <f t="shared" si="2643"/>
        <v>0</v>
      </c>
      <c r="AR3723" s="157">
        <f t="shared" si="2643"/>
        <v>0</v>
      </c>
      <c r="AS3723" s="157">
        <f t="shared" si="2643"/>
        <v>0</v>
      </c>
      <c r="AT3723" s="157">
        <f t="shared" si="2643"/>
        <v>0</v>
      </c>
      <c r="AU3723" s="157">
        <f t="shared" si="2643"/>
        <v>0</v>
      </c>
      <c r="AV3723" s="157">
        <f t="shared" si="2643"/>
        <v>0</v>
      </c>
      <c r="AW3723" s="157">
        <f t="shared" si="2643"/>
        <v>0</v>
      </c>
      <c r="AX3723" s="157">
        <f t="shared" si="2643"/>
        <v>0</v>
      </c>
      <c r="AY3723" s="157">
        <f t="shared" si="2643"/>
        <v>0</v>
      </c>
      <c r="AZ3723" s="157">
        <f t="shared" si="2643"/>
        <v>0</v>
      </c>
      <c r="BA3723" s="157">
        <f t="shared" si="2643"/>
        <v>0</v>
      </c>
      <c r="BB3723" s="157">
        <f t="shared" si="2643"/>
        <v>0</v>
      </c>
      <c r="BC3723" s="157">
        <f t="shared" si="2643"/>
        <v>0</v>
      </c>
      <c r="BD3723" s="157">
        <f t="shared" si="2643"/>
        <v>0</v>
      </c>
    </row>
    <row r="3724" spans="1:56" ht="15.5" x14ac:dyDescent="0.35">
      <c r="B3724" s="147">
        <f t="shared" si="2639"/>
        <v>142</v>
      </c>
      <c r="C3724" s="148" t="str">
        <f t="shared" si="2639"/>
        <v>SCI RETAIL RENNES 1</v>
      </c>
      <c r="K3724" s="160"/>
      <c r="L3724" s="156" t="s">
        <v>809</v>
      </c>
      <c r="M3724" s="212"/>
      <c r="N3724" s="212"/>
      <c r="O3724" s="157">
        <f>($E3739&gt;0)*($E3736&lt;O$2)*(EDATE($E3736,$E3739)&gt;O$3)*((O$3-O$2+1)/O$4)
+($E3739&gt;0)*($E3736&lt;O$2)*(EDATE($E3736,$E3739)&gt;=O$2)*(EDATE($E3736,$E3739)&lt;=O$3)*((EDATE($E3736,$E3739)-O$2)/O$4)
+($E3739&gt;0)*($E3736&lt;O$2)*(EDATE($E3736,$E3739)&lt;O$2)*(0)
+($E3739&gt;0)*($E3736&gt;=O$2)*($E3736&lt;=O$3)*(EDATE($E3736,$E3739)&gt;=O$2)*(EDATE($E3736,$E3739)&lt;=O$3)*((EDATE($E3736,$E3739)-$E3736+1)/O$4)
+($E3739&gt;0)*($E3736&gt;=O$2)*($E3736&lt;=O$3)*(EDATE($E3736,$E3739)&gt;O$3)*((O$3-$E3736+1)/O$4)
+($E3739&gt;0)*($E3736&gt;O$3)*(0)</f>
        <v>0</v>
      </c>
      <c r="P3724" s="157">
        <f t="shared" ref="P3724:BD3724" si="2644">($E3739&gt;0)*($E3736&lt;P$2)*(EDATE($E3736,$E3739)&gt;P$3)*((P$3-P$2+1)/P$4)
+($E3739&gt;0)*($E3736&lt;P$2)*(EDATE($E3736,$E3739)&gt;=P$2)*(EDATE($E3736,$E3739)&lt;=P$3)*((EDATE($E3736,$E3739)-P$2)/P$4)
+($E3739&gt;0)*($E3736&lt;P$2)*(EDATE($E3736,$E3739)&lt;P$2)*(0)
+($E3739&gt;0)*($E3736&gt;=P$2)*($E3736&lt;=P$3)*(EDATE($E3736,$E3739)&gt;=P$2)*(EDATE($E3736,$E3739)&lt;=P$3)*((EDATE($E3736,$E3739)-$E3736+1)/P$4)
+($E3739&gt;0)*($E3736&gt;=P$2)*($E3736&lt;=P$3)*(EDATE($E3736,$E3739)&gt;P$3)*((P$3-$E3736+1)/P$4)
+($E3739&gt;0)*($E3736&gt;P$3)*(0)</f>
        <v>0</v>
      </c>
      <c r="Q3724" s="157">
        <f t="shared" si="2644"/>
        <v>0</v>
      </c>
      <c r="R3724" s="157">
        <f t="shared" si="2644"/>
        <v>0</v>
      </c>
      <c r="S3724" s="157">
        <f t="shared" si="2644"/>
        <v>0</v>
      </c>
      <c r="T3724" s="157">
        <f t="shared" si="2644"/>
        <v>0</v>
      </c>
      <c r="U3724" s="157">
        <f t="shared" si="2644"/>
        <v>0</v>
      </c>
      <c r="V3724" s="157">
        <f t="shared" si="2644"/>
        <v>0</v>
      </c>
      <c r="W3724" s="157">
        <f t="shared" si="2644"/>
        <v>0</v>
      </c>
      <c r="X3724" s="157">
        <f t="shared" si="2644"/>
        <v>0</v>
      </c>
      <c r="Y3724" s="157">
        <f t="shared" si="2644"/>
        <v>0</v>
      </c>
      <c r="Z3724" s="157">
        <f t="shared" si="2644"/>
        <v>0</v>
      </c>
      <c r="AA3724" s="157">
        <f t="shared" si="2644"/>
        <v>0</v>
      </c>
      <c r="AB3724" s="157">
        <f t="shared" si="2644"/>
        <v>0</v>
      </c>
      <c r="AC3724" s="157">
        <f t="shared" si="2644"/>
        <v>0</v>
      </c>
      <c r="AD3724" s="157">
        <f t="shared" si="2644"/>
        <v>0</v>
      </c>
      <c r="AE3724" s="157">
        <f t="shared" si="2644"/>
        <v>0</v>
      </c>
      <c r="AF3724" s="157">
        <f t="shared" si="2644"/>
        <v>0</v>
      </c>
      <c r="AG3724" s="157">
        <f t="shared" si="2644"/>
        <v>0</v>
      </c>
      <c r="AH3724" s="157">
        <f t="shared" si="2644"/>
        <v>0</v>
      </c>
      <c r="AI3724" s="157">
        <f t="shared" si="2644"/>
        <v>0</v>
      </c>
      <c r="AJ3724" s="157">
        <f t="shared" si="2644"/>
        <v>0</v>
      </c>
      <c r="AK3724" s="157">
        <f t="shared" si="2644"/>
        <v>0</v>
      </c>
      <c r="AL3724" s="157">
        <f t="shared" si="2644"/>
        <v>0</v>
      </c>
      <c r="AM3724" s="157">
        <f t="shared" si="2644"/>
        <v>0</v>
      </c>
      <c r="AN3724" s="157">
        <f t="shared" si="2644"/>
        <v>0</v>
      </c>
      <c r="AO3724" s="157">
        <f t="shared" si="2644"/>
        <v>0</v>
      </c>
      <c r="AP3724" s="157">
        <f t="shared" si="2644"/>
        <v>0</v>
      </c>
      <c r="AQ3724" s="157">
        <f t="shared" si="2644"/>
        <v>0</v>
      </c>
      <c r="AR3724" s="157">
        <f t="shared" si="2644"/>
        <v>0</v>
      </c>
      <c r="AS3724" s="157">
        <f t="shared" si="2644"/>
        <v>0</v>
      </c>
      <c r="AT3724" s="157">
        <f t="shared" si="2644"/>
        <v>0</v>
      </c>
      <c r="AU3724" s="157">
        <f t="shared" si="2644"/>
        <v>0</v>
      </c>
      <c r="AV3724" s="157">
        <f t="shared" si="2644"/>
        <v>0</v>
      </c>
      <c r="AW3724" s="157">
        <f t="shared" si="2644"/>
        <v>0</v>
      </c>
      <c r="AX3724" s="157">
        <f t="shared" si="2644"/>
        <v>0</v>
      </c>
      <c r="AY3724" s="157">
        <f t="shared" si="2644"/>
        <v>0</v>
      </c>
      <c r="AZ3724" s="157">
        <f t="shared" si="2644"/>
        <v>0</v>
      </c>
      <c r="BA3724" s="157">
        <f t="shared" si="2644"/>
        <v>0</v>
      </c>
      <c r="BB3724" s="157">
        <f t="shared" si="2644"/>
        <v>0</v>
      </c>
      <c r="BC3724" s="157">
        <f t="shared" si="2644"/>
        <v>0</v>
      </c>
      <c r="BD3724" s="157">
        <f t="shared" si="2644"/>
        <v>0</v>
      </c>
    </row>
    <row r="3725" spans="1:56" ht="15.5" x14ac:dyDescent="0.35">
      <c r="B3725" s="147">
        <f t="shared" si="2639"/>
        <v>142</v>
      </c>
      <c r="C3725" s="148" t="str">
        <f t="shared" si="2639"/>
        <v>SCI RETAIL RENNES 1</v>
      </c>
      <c r="D3725" s="161" t="s">
        <v>810</v>
      </c>
      <c r="E3725" s="162">
        <v>44197</v>
      </c>
      <c r="F3725" s="151"/>
      <c r="G3725" s="161" t="s">
        <v>811</v>
      </c>
      <c r="H3725" s="161" t="s">
        <v>812</v>
      </c>
      <c r="I3725" s="161" t="s">
        <v>813</v>
      </c>
      <c r="J3725" s="161" t="s">
        <v>814</v>
      </c>
      <c r="K3725" s="160"/>
      <c r="L3725" s="163" t="s">
        <v>815</v>
      </c>
      <c r="M3725" s="223"/>
      <c r="N3725" s="223"/>
      <c r="O3725" s="164">
        <f>($H3737&gt;0)*($J3737&lt;O$2)*0
+($H3737&gt;0)*($J3737&gt;=O$2)*($J3737&lt;=O$3)*(($J3737-O$2+1)/O$4)
+($H3737&gt;0)*($J3737&gt;O$3)*($I3737&gt;O$3)*0
+($H3737&gt;0)*($J3737&gt;O$3)*($I3737&lt;=O$3)*($I3737&gt;=O$2)*((O$3-$I3737+1)/O$4)
+($H3737&gt;0)*($J3737&gt;O$3)*($I3737&lt;O$2)*1
+($H3737&gt;0)*($I3737&gt;O$3)*0
+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</f>
        <v>0</v>
      </c>
      <c r="P3725" s="164">
        <f t="shared" ref="P3725:BD3725" si="2645">($H3737&gt;0)*($J3737&lt;P$2)*0
+($H3737&gt;0)*($J3737&gt;=P$2)*($J3737&lt;=P$3)*(($J3737-P$2+1)/P$4)
+($H3737&gt;0)*($J3737&gt;P$3)*($I3737&gt;P$3)*0
+($H3737&gt;0)*($J3737&gt;P$3)*($I3737&lt;=P$3)*($I3737&gt;=P$2)*((P$3-$I3737+1)/P$4)
+($H3737&gt;0)*($J3737&gt;P$3)*($I3737&lt;P$2)*1
+($H3737&gt;0)*($I3737&gt;P$3)*0
+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</f>
        <v>0</v>
      </c>
      <c r="Q3725" s="164">
        <f t="shared" si="2645"/>
        <v>0</v>
      </c>
      <c r="R3725" s="164">
        <f t="shared" si="2645"/>
        <v>0</v>
      </c>
      <c r="S3725" s="164">
        <f t="shared" si="2645"/>
        <v>0</v>
      </c>
      <c r="T3725" s="164">
        <f t="shared" si="2645"/>
        <v>0</v>
      </c>
      <c r="U3725" s="164">
        <f t="shared" si="2645"/>
        <v>0</v>
      </c>
      <c r="V3725" s="164">
        <f t="shared" si="2645"/>
        <v>0</v>
      </c>
      <c r="W3725" s="164">
        <f t="shared" si="2645"/>
        <v>0</v>
      </c>
      <c r="X3725" s="164">
        <f t="shared" si="2645"/>
        <v>0</v>
      </c>
      <c r="Y3725" s="164">
        <f t="shared" si="2645"/>
        <v>0</v>
      </c>
      <c r="Z3725" s="164">
        <f t="shared" si="2645"/>
        <v>0</v>
      </c>
      <c r="AA3725" s="164">
        <f t="shared" si="2645"/>
        <v>0</v>
      </c>
      <c r="AB3725" s="164">
        <f t="shared" si="2645"/>
        <v>0</v>
      </c>
      <c r="AC3725" s="164">
        <f t="shared" si="2645"/>
        <v>0</v>
      </c>
      <c r="AD3725" s="164">
        <f t="shared" si="2645"/>
        <v>0</v>
      </c>
      <c r="AE3725" s="164">
        <f t="shared" si="2645"/>
        <v>0</v>
      </c>
      <c r="AF3725" s="164">
        <f t="shared" si="2645"/>
        <v>0</v>
      </c>
      <c r="AG3725" s="164">
        <f t="shared" si="2645"/>
        <v>0</v>
      </c>
      <c r="AH3725" s="164">
        <f t="shared" si="2645"/>
        <v>0</v>
      </c>
      <c r="AI3725" s="164">
        <f t="shared" si="2645"/>
        <v>0</v>
      </c>
      <c r="AJ3725" s="164">
        <f t="shared" si="2645"/>
        <v>0</v>
      </c>
      <c r="AK3725" s="164">
        <f t="shared" si="2645"/>
        <v>0</v>
      </c>
      <c r="AL3725" s="164">
        <f t="shared" si="2645"/>
        <v>0</v>
      </c>
      <c r="AM3725" s="164">
        <f t="shared" si="2645"/>
        <v>0</v>
      </c>
      <c r="AN3725" s="164">
        <f t="shared" si="2645"/>
        <v>0</v>
      </c>
      <c r="AO3725" s="164">
        <f t="shared" si="2645"/>
        <v>0</v>
      </c>
      <c r="AP3725" s="164">
        <f t="shared" si="2645"/>
        <v>0</v>
      </c>
      <c r="AQ3725" s="164">
        <f t="shared" si="2645"/>
        <v>0</v>
      </c>
      <c r="AR3725" s="164">
        <f t="shared" si="2645"/>
        <v>0</v>
      </c>
      <c r="AS3725" s="164">
        <f t="shared" si="2645"/>
        <v>0</v>
      </c>
      <c r="AT3725" s="164">
        <f t="shared" si="2645"/>
        <v>0</v>
      </c>
      <c r="AU3725" s="164">
        <f t="shared" si="2645"/>
        <v>0</v>
      </c>
      <c r="AV3725" s="164">
        <f t="shared" si="2645"/>
        <v>0</v>
      </c>
      <c r="AW3725" s="164">
        <f t="shared" si="2645"/>
        <v>0</v>
      </c>
      <c r="AX3725" s="164">
        <f t="shared" si="2645"/>
        <v>0</v>
      </c>
      <c r="AY3725" s="164">
        <f t="shared" si="2645"/>
        <v>0</v>
      </c>
      <c r="AZ3725" s="164">
        <f t="shared" si="2645"/>
        <v>0</v>
      </c>
      <c r="BA3725" s="164">
        <f t="shared" si="2645"/>
        <v>0</v>
      </c>
      <c r="BB3725" s="164">
        <f t="shared" si="2645"/>
        <v>0</v>
      </c>
      <c r="BC3725" s="164">
        <f t="shared" si="2645"/>
        <v>0</v>
      </c>
      <c r="BD3725" s="164">
        <f t="shared" si="2645"/>
        <v>0</v>
      </c>
    </row>
    <row r="3726" spans="1:56" ht="15.5" x14ac:dyDescent="0.35">
      <c r="B3726" s="147">
        <f t="shared" si="2639"/>
        <v>142</v>
      </c>
      <c r="C3726" s="148" t="str">
        <f t="shared" si="2639"/>
        <v>SCI RETAIL RENNES 1</v>
      </c>
      <c r="D3726" s="161" t="s">
        <v>816</v>
      </c>
      <c r="E3726" s="165">
        <v>60000</v>
      </c>
      <c r="F3726" s="151"/>
      <c r="G3726" s="166" t="s">
        <v>59</v>
      </c>
      <c r="H3726" s="167">
        <v>0</v>
      </c>
      <c r="I3726" s="168">
        <v>0</v>
      </c>
      <c r="J3726" s="168">
        <v>0</v>
      </c>
      <c r="K3726" s="160"/>
      <c r="L3726" s="169" t="s">
        <v>817</v>
      </c>
      <c r="M3726" s="213"/>
      <c r="N3726" s="213"/>
      <c r="O3726" s="170">
        <f>($E3736&lt;=O$3)*($E3736&gt;O$2)*((O$3-$E3736+1)/O$4)
+($E3736&lt;=O$2)*((O$3-O$2+1)/O$4)
+($E3736&gt;O$3)*(0)</f>
        <v>0</v>
      </c>
      <c r="P3726" s="170">
        <f t="shared" ref="P3726:BD3726" si="2646">($E3736&lt;=P$3)*($E3736&gt;P$2)*((P$3-$E3736+1)/P$4)
+($E3736&lt;=P$2)*((P$3-P$2+1)/P$4)
+($E3736&gt;P$3)*(0)</f>
        <v>0</v>
      </c>
      <c r="Q3726" s="170">
        <f t="shared" si="2646"/>
        <v>0</v>
      </c>
      <c r="R3726" s="170">
        <f t="shared" si="2646"/>
        <v>0</v>
      </c>
      <c r="S3726" s="170">
        <f t="shared" si="2646"/>
        <v>0</v>
      </c>
      <c r="T3726" s="170">
        <f t="shared" si="2646"/>
        <v>0</v>
      </c>
      <c r="U3726" s="170">
        <f t="shared" si="2646"/>
        <v>0</v>
      </c>
      <c r="V3726" s="170">
        <f t="shared" si="2646"/>
        <v>0</v>
      </c>
      <c r="W3726" s="170">
        <f t="shared" si="2646"/>
        <v>0</v>
      </c>
      <c r="X3726" s="170">
        <f t="shared" si="2646"/>
        <v>0</v>
      </c>
      <c r="Y3726" s="170">
        <f t="shared" si="2646"/>
        <v>0</v>
      </c>
      <c r="Z3726" s="170">
        <f t="shared" si="2646"/>
        <v>0</v>
      </c>
      <c r="AA3726" s="170">
        <f t="shared" si="2646"/>
        <v>0</v>
      </c>
      <c r="AB3726" s="170">
        <f t="shared" si="2646"/>
        <v>0</v>
      </c>
      <c r="AC3726" s="170">
        <f t="shared" si="2646"/>
        <v>0</v>
      </c>
      <c r="AD3726" s="170">
        <f t="shared" si="2646"/>
        <v>0</v>
      </c>
      <c r="AE3726" s="170">
        <f t="shared" si="2646"/>
        <v>0</v>
      </c>
      <c r="AF3726" s="170">
        <f t="shared" si="2646"/>
        <v>0</v>
      </c>
      <c r="AG3726" s="170">
        <f t="shared" si="2646"/>
        <v>0</v>
      </c>
      <c r="AH3726" s="170">
        <f t="shared" si="2646"/>
        <v>0</v>
      </c>
      <c r="AI3726" s="170">
        <f t="shared" si="2646"/>
        <v>0</v>
      </c>
      <c r="AJ3726" s="170">
        <f t="shared" si="2646"/>
        <v>0</v>
      </c>
      <c r="AK3726" s="170">
        <f t="shared" si="2646"/>
        <v>0</v>
      </c>
      <c r="AL3726" s="170">
        <f t="shared" si="2646"/>
        <v>0</v>
      </c>
      <c r="AM3726" s="170">
        <f t="shared" si="2646"/>
        <v>0</v>
      </c>
      <c r="AN3726" s="170">
        <f t="shared" si="2646"/>
        <v>0</v>
      </c>
      <c r="AO3726" s="170">
        <f t="shared" si="2646"/>
        <v>0</v>
      </c>
      <c r="AP3726" s="170">
        <f t="shared" si="2646"/>
        <v>1.0869565217391304E-2</v>
      </c>
      <c r="AQ3726" s="170">
        <f t="shared" si="2646"/>
        <v>1</v>
      </c>
      <c r="AR3726" s="170">
        <f t="shared" si="2646"/>
        <v>1</v>
      </c>
      <c r="AS3726" s="170">
        <f t="shared" si="2646"/>
        <v>1</v>
      </c>
      <c r="AT3726" s="170">
        <f t="shared" si="2646"/>
        <v>1</v>
      </c>
      <c r="AU3726" s="170">
        <f t="shared" si="2646"/>
        <v>1</v>
      </c>
      <c r="AV3726" s="170">
        <f t="shared" si="2646"/>
        <v>1</v>
      </c>
      <c r="AW3726" s="170">
        <f t="shared" si="2646"/>
        <v>1</v>
      </c>
      <c r="AX3726" s="170">
        <f t="shared" si="2646"/>
        <v>1</v>
      </c>
      <c r="AY3726" s="170">
        <f t="shared" si="2646"/>
        <v>1</v>
      </c>
      <c r="AZ3726" s="170">
        <f t="shared" si="2646"/>
        <v>1</v>
      </c>
      <c r="BA3726" s="170">
        <f t="shared" si="2646"/>
        <v>1</v>
      </c>
      <c r="BB3726" s="170">
        <f t="shared" si="2646"/>
        <v>1</v>
      </c>
      <c r="BC3726" s="170">
        <f t="shared" si="2646"/>
        <v>1</v>
      </c>
      <c r="BD3726" s="170">
        <f t="shared" si="2646"/>
        <v>1</v>
      </c>
    </row>
    <row r="3727" spans="1:56" ht="15.5" x14ac:dyDescent="0.35">
      <c r="A3727" s="171"/>
      <c r="B3727" s="147">
        <f t="shared" si="2639"/>
        <v>142</v>
      </c>
      <c r="C3727" s="148" t="str">
        <f t="shared" si="2639"/>
        <v>SCI RETAIL RENNES 1</v>
      </c>
      <c r="D3727" s="161" t="s">
        <v>818</v>
      </c>
      <c r="E3727" s="165">
        <v>62074.330164217805</v>
      </c>
      <c r="F3727" s="151"/>
      <c r="G3727" s="166" t="s">
        <v>60</v>
      </c>
      <c r="H3727" s="167">
        <v>0</v>
      </c>
      <c r="I3727" s="168">
        <v>0</v>
      </c>
      <c r="J3727" s="168">
        <v>0</v>
      </c>
      <c r="K3727" s="171"/>
      <c r="M3727" s="224">
        <v>44197</v>
      </c>
      <c r="O3727" s="151"/>
      <c r="P3727" s="151"/>
      <c r="Q3727" s="151"/>
      <c r="R3727" s="151"/>
      <c r="S3727" s="151"/>
      <c r="T3727" s="151"/>
      <c r="U3727" s="151"/>
      <c r="V3727" s="151"/>
      <c r="W3727" s="151"/>
      <c r="X3727" s="151"/>
      <c r="Y3727" s="151"/>
      <c r="Z3727" s="151"/>
      <c r="AA3727" s="151"/>
      <c r="AB3727" s="151"/>
      <c r="AC3727" s="151"/>
      <c r="AD3727" s="151"/>
      <c r="AE3727" s="151"/>
      <c r="AF3727" s="151"/>
      <c r="AG3727" s="151"/>
      <c r="AH3727" s="151"/>
      <c r="AI3727" s="151"/>
      <c r="AJ3727" s="151"/>
      <c r="AK3727" s="151"/>
      <c r="AL3727" s="151"/>
      <c r="AM3727" s="151"/>
      <c r="AN3727" s="151"/>
      <c r="AO3727" s="151"/>
      <c r="AP3727" s="151"/>
      <c r="AQ3727" s="151"/>
      <c r="AR3727" s="151"/>
      <c r="AS3727" s="151"/>
      <c r="AT3727" s="151"/>
      <c r="AU3727" s="151"/>
      <c r="AV3727" s="151"/>
      <c r="AW3727" s="151"/>
      <c r="AX3727" s="151"/>
      <c r="AY3727" s="151"/>
      <c r="AZ3727" s="151"/>
      <c r="BA3727" s="151"/>
      <c r="BB3727" s="151"/>
      <c r="BC3727" s="151"/>
      <c r="BD3727" s="151"/>
    </row>
    <row r="3728" spans="1:56" ht="15.5" x14ac:dyDescent="0.35">
      <c r="B3728" s="147">
        <f t="shared" si="2639"/>
        <v>142</v>
      </c>
      <c r="C3728" s="148" t="str">
        <f t="shared" si="2639"/>
        <v>SCI RETAIL RENNES 1</v>
      </c>
      <c r="D3728" s="161" t="s">
        <v>819</v>
      </c>
      <c r="E3728" s="165">
        <v>62074.330164217805</v>
      </c>
      <c r="F3728" s="151"/>
      <c r="G3728" s="172" t="s">
        <v>61</v>
      </c>
      <c r="H3728" s="167">
        <v>0</v>
      </c>
      <c r="I3728" s="168">
        <v>0</v>
      </c>
      <c r="J3728" s="168">
        <v>0</v>
      </c>
      <c r="K3728" s="160"/>
      <c r="L3728" s="173" t="s">
        <v>820</v>
      </c>
      <c r="M3728" s="214">
        <v>1</v>
      </c>
      <c r="N3728" s="214">
        <v>1</v>
      </c>
      <c r="O3728" s="174">
        <v>1.0349999999999999</v>
      </c>
      <c r="P3728" s="174">
        <v>1.0349999999999999</v>
      </c>
      <c r="Q3728" s="174">
        <v>1.0349999999999999</v>
      </c>
      <c r="R3728" s="174">
        <v>1.0349999999999999</v>
      </c>
      <c r="S3728" s="174">
        <v>1.0556999999999999</v>
      </c>
      <c r="T3728" s="174">
        <v>1.0556999999999999</v>
      </c>
      <c r="U3728" s="174">
        <v>1.0556999999999999</v>
      </c>
      <c r="V3728" s="174">
        <v>1.0556999999999999</v>
      </c>
      <c r="W3728" s="174">
        <v>1.0662569999999998</v>
      </c>
      <c r="X3728" s="174">
        <v>1.0662569999999998</v>
      </c>
      <c r="Y3728" s="174">
        <v>1.0662569999999998</v>
      </c>
      <c r="Z3728" s="174">
        <v>1.0662569999999998</v>
      </c>
      <c r="AA3728" s="174">
        <v>1.0769195699999998</v>
      </c>
      <c r="AB3728" s="174">
        <v>1.0769195699999998</v>
      </c>
      <c r="AC3728" s="174">
        <v>1.0769195699999998</v>
      </c>
      <c r="AD3728" s="174">
        <v>1.0769195699999998</v>
      </c>
      <c r="AE3728" s="174">
        <v>1.0876887656999998</v>
      </c>
      <c r="AF3728" s="174">
        <v>1.0876887656999998</v>
      </c>
      <c r="AG3728" s="174">
        <v>1.0876887656999998</v>
      </c>
      <c r="AH3728" s="174">
        <v>1.0876887656999998</v>
      </c>
      <c r="AI3728" s="174">
        <v>1.0985656533569998</v>
      </c>
      <c r="AJ3728" s="174">
        <v>1.0985656533569998</v>
      </c>
      <c r="AK3728" s="174">
        <v>1.0985656533569998</v>
      </c>
      <c r="AL3728" s="174">
        <v>1.0985656533569998</v>
      </c>
      <c r="AM3728" s="174">
        <v>1.1095513098905698</v>
      </c>
      <c r="AN3728" s="174">
        <v>1.1095513098905698</v>
      </c>
      <c r="AO3728" s="174">
        <v>1.1095513098905698</v>
      </c>
      <c r="AP3728" s="174">
        <v>1.1095513098905698</v>
      </c>
      <c r="AQ3728" s="174">
        <v>1.1206468229894755</v>
      </c>
      <c r="AR3728" s="174">
        <v>1.1206468229894755</v>
      </c>
      <c r="AS3728" s="174">
        <v>1.1206468229894755</v>
      </c>
      <c r="AT3728" s="174">
        <v>1.1206468229894755</v>
      </c>
      <c r="AU3728" s="174">
        <v>1.1318532912193702</v>
      </c>
      <c r="AV3728" s="174">
        <v>1.1318532912193702</v>
      </c>
      <c r="AW3728" s="174">
        <v>1.1318532912193702</v>
      </c>
      <c r="AX3728" s="174">
        <v>1.1318532912193702</v>
      </c>
      <c r="AY3728" s="174">
        <v>1.1431718241315638</v>
      </c>
      <c r="AZ3728" s="174">
        <v>1.1431718241315638</v>
      </c>
      <c r="BA3728" s="174">
        <v>1.1431718241315638</v>
      </c>
      <c r="BB3728" s="174">
        <v>1.1431718241315638</v>
      </c>
      <c r="BC3728" s="174">
        <v>1.1546035423728795</v>
      </c>
      <c r="BD3728" s="174">
        <v>1.1546035423728795</v>
      </c>
    </row>
    <row r="3729" spans="1:56" ht="15.5" x14ac:dyDescent="0.35">
      <c r="B3729" s="147">
        <f t="shared" si="2639"/>
        <v>142</v>
      </c>
      <c r="C3729" s="148" t="str">
        <f t="shared" si="2639"/>
        <v>SCI RETAIL RENNES 1</v>
      </c>
      <c r="D3729" s="161" t="s">
        <v>140</v>
      </c>
      <c r="E3729" s="175" t="s">
        <v>165</v>
      </c>
      <c r="F3729" s="151"/>
      <c r="K3729" s="160"/>
      <c r="L3729" s="152" t="s">
        <v>821</v>
      </c>
      <c r="M3729" s="210"/>
      <c r="N3729" s="210"/>
      <c r="O3729" s="176">
        <f>O3722*$E3726/4+O3726*$E3737/4</f>
        <v>15000</v>
      </c>
      <c r="P3729" s="176">
        <f t="shared" ref="P3729:BD3729" si="2647">P3722*$E3726/4+P3726*$E3737/4</f>
        <v>15000</v>
      </c>
      <c r="Q3729" s="176">
        <f t="shared" si="2647"/>
        <v>15000</v>
      </c>
      <c r="R3729" s="176">
        <f t="shared" si="2647"/>
        <v>15000</v>
      </c>
      <c r="S3729" s="176">
        <f t="shared" si="2647"/>
        <v>15000</v>
      </c>
      <c r="T3729" s="176">
        <f t="shared" si="2647"/>
        <v>15000</v>
      </c>
      <c r="U3729" s="176">
        <f t="shared" si="2647"/>
        <v>15000</v>
      </c>
      <c r="V3729" s="176">
        <f t="shared" si="2647"/>
        <v>15000</v>
      </c>
      <c r="W3729" s="176">
        <f t="shared" si="2647"/>
        <v>15000</v>
      </c>
      <c r="X3729" s="176">
        <f t="shared" si="2647"/>
        <v>15000</v>
      </c>
      <c r="Y3729" s="176">
        <f t="shared" si="2647"/>
        <v>15000</v>
      </c>
      <c r="Z3729" s="176">
        <f t="shared" si="2647"/>
        <v>15000</v>
      </c>
      <c r="AA3729" s="176">
        <f t="shared" si="2647"/>
        <v>15000</v>
      </c>
      <c r="AB3729" s="176">
        <f t="shared" si="2647"/>
        <v>15000</v>
      </c>
      <c r="AC3729" s="176">
        <f t="shared" si="2647"/>
        <v>15000</v>
      </c>
      <c r="AD3729" s="176">
        <f t="shared" si="2647"/>
        <v>15000</v>
      </c>
      <c r="AE3729" s="176">
        <f t="shared" si="2647"/>
        <v>15000</v>
      </c>
      <c r="AF3729" s="176">
        <f t="shared" si="2647"/>
        <v>15000</v>
      </c>
      <c r="AG3729" s="176">
        <f t="shared" si="2647"/>
        <v>15000</v>
      </c>
      <c r="AH3729" s="176">
        <f t="shared" si="2647"/>
        <v>15000</v>
      </c>
      <c r="AI3729" s="176">
        <f t="shared" si="2647"/>
        <v>15000</v>
      </c>
      <c r="AJ3729" s="176">
        <f t="shared" si="2647"/>
        <v>15000</v>
      </c>
      <c r="AK3729" s="176">
        <f t="shared" si="2647"/>
        <v>15000</v>
      </c>
      <c r="AL3729" s="176">
        <f t="shared" si="2647"/>
        <v>15000</v>
      </c>
      <c r="AM3729" s="176">
        <f t="shared" si="2647"/>
        <v>15000</v>
      </c>
      <c r="AN3729" s="176">
        <f t="shared" si="2647"/>
        <v>15000</v>
      </c>
      <c r="AO3729" s="176">
        <f t="shared" si="2647"/>
        <v>15000</v>
      </c>
      <c r="AP3729" s="176">
        <f t="shared" si="2647"/>
        <v>15205.875325485642</v>
      </c>
      <c r="AQ3729" s="176">
        <f t="shared" si="2647"/>
        <v>18940.529944679085</v>
      </c>
      <c r="AR3729" s="176">
        <f t="shared" si="2647"/>
        <v>18940.529944679085</v>
      </c>
      <c r="AS3729" s="176">
        <f t="shared" si="2647"/>
        <v>18940.529944679085</v>
      </c>
      <c r="AT3729" s="176">
        <f t="shared" si="2647"/>
        <v>18940.529944679085</v>
      </c>
      <c r="AU3729" s="176">
        <f t="shared" si="2647"/>
        <v>18940.529944679085</v>
      </c>
      <c r="AV3729" s="176">
        <f t="shared" si="2647"/>
        <v>18940.529944679085</v>
      </c>
      <c r="AW3729" s="176">
        <f t="shared" si="2647"/>
        <v>18940.529944679085</v>
      </c>
      <c r="AX3729" s="176">
        <f t="shared" si="2647"/>
        <v>18940.529944679085</v>
      </c>
      <c r="AY3729" s="176">
        <f t="shared" si="2647"/>
        <v>18940.529944679085</v>
      </c>
      <c r="AZ3729" s="176">
        <f t="shared" si="2647"/>
        <v>18940.529944679085</v>
      </c>
      <c r="BA3729" s="176">
        <f t="shared" si="2647"/>
        <v>18940.529944679085</v>
      </c>
      <c r="BB3729" s="176">
        <f t="shared" si="2647"/>
        <v>18940.529944679085</v>
      </c>
      <c r="BC3729" s="176">
        <f t="shared" si="2647"/>
        <v>18940.529944679085</v>
      </c>
      <c r="BD3729" s="176">
        <f t="shared" si="2647"/>
        <v>18940.529944679085</v>
      </c>
    </row>
    <row r="3730" spans="1:56" ht="15.5" x14ac:dyDescent="0.35">
      <c r="B3730" s="147">
        <f t="shared" si="2639"/>
        <v>142</v>
      </c>
      <c r="C3730" s="148" t="str">
        <f t="shared" si="2639"/>
        <v>SCI RETAIL RENNES 1</v>
      </c>
      <c r="D3730" s="161" t="s">
        <v>822</v>
      </c>
      <c r="E3730" s="175" t="s">
        <v>823</v>
      </c>
      <c r="F3730" s="151"/>
      <c r="G3730" s="161" t="s">
        <v>824</v>
      </c>
      <c r="H3730" s="162">
        <v>0</v>
      </c>
      <c r="I3730" s="161" t="s">
        <v>814</v>
      </c>
      <c r="J3730" s="162">
        <v>47483</v>
      </c>
      <c r="K3730" s="160"/>
      <c r="L3730" s="156" t="s">
        <v>825</v>
      </c>
      <c r="M3730" s="212"/>
      <c r="N3730" s="212"/>
      <c r="O3730" s="177">
        <f>IF($E3736&gt;=O$3,IF(O$3&lt;=($E3725+365),O3729,IFERROR(O3722*$E3727/4*O3728+
$E3737*O3726/4*IFERROR(O3728/$E3738,0),0)),IF(O$3&lt;=($E3736+365),O3722*$E3727/4*O3728+$E3737*O3726/4*IFERROR(O3728/$E3738,0),IFERROR($E3737*O3726/4*IFERROR(O3728/$E3738,0),0)))</f>
        <v>16061.732929991356</v>
      </c>
      <c r="P3730" s="177">
        <f t="shared" ref="P3730:BD3730" si="2648">IF($E3736&gt;=P$3,IF(P$3&lt;=($E3725+365),P3729,IFERROR(P3722*$E3727/4*P3728+
$E3737*P3726/4*IFERROR(P3728/$E3738,0),0)),IF(P$3&lt;=($E3736+365),P3722*$E3727/4*P3728+$E3737*P3726/4*IFERROR(P3728/$E3738,0),IFERROR($E3737*P3726/4*IFERROR(P3728/$E3738,0),0)))</f>
        <v>16061.732929991356</v>
      </c>
      <c r="Q3730" s="177">
        <f t="shared" si="2648"/>
        <v>16061.732929991356</v>
      </c>
      <c r="R3730" s="177">
        <f t="shared" si="2648"/>
        <v>16061.732929991356</v>
      </c>
      <c r="S3730" s="177">
        <f t="shared" si="2648"/>
        <v>16382.967588591182</v>
      </c>
      <c r="T3730" s="177">
        <f t="shared" si="2648"/>
        <v>16382.967588591182</v>
      </c>
      <c r="U3730" s="177">
        <f t="shared" si="2648"/>
        <v>16382.967588591182</v>
      </c>
      <c r="V3730" s="177">
        <f t="shared" si="2648"/>
        <v>16382.967588591182</v>
      </c>
      <c r="W3730" s="177">
        <f t="shared" si="2648"/>
        <v>16546.797264477093</v>
      </c>
      <c r="X3730" s="177">
        <f t="shared" si="2648"/>
        <v>16546.797264477093</v>
      </c>
      <c r="Y3730" s="177">
        <f t="shared" si="2648"/>
        <v>16546.797264477093</v>
      </c>
      <c r="Z3730" s="177">
        <f t="shared" si="2648"/>
        <v>16546.797264477093</v>
      </c>
      <c r="AA3730" s="177">
        <f t="shared" si="2648"/>
        <v>16712.265237121865</v>
      </c>
      <c r="AB3730" s="177">
        <f t="shared" si="2648"/>
        <v>16712.265237121865</v>
      </c>
      <c r="AC3730" s="177">
        <f t="shared" si="2648"/>
        <v>16712.265237121865</v>
      </c>
      <c r="AD3730" s="177">
        <f t="shared" si="2648"/>
        <v>16712.265237121865</v>
      </c>
      <c r="AE3730" s="177">
        <f t="shared" si="2648"/>
        <v>16879.387889493082</v>
      </c>
      <c r="AF3730" s="177">
        <f t="shared" si="2648"/>
        <v>16879.387889493082</v>
      </c>
      <c r="AG3730" s="177">
        <f t="shared" si="2648"/>
        <v>16879.387889493082</v>
      </c>
      <c r="AH3730" s="177">
        <f t="shared" si="2648"/>
        <v>16879.387889493082</v>
      </c>
      <c r="AI3730" s="177">
        <f t="shared" si="2648"/>
        <v>17048.181768388014</v>
      </c>
      <c r="AJ3730" s="177">
        <f t="shared" si="2648"/>
        <v>17048.181768388014</v>
      </c>
      <c r="AK3730" s="177">
        <f t="shared" si="2648"/>
        <v>17048.181768388014</v>
      </c>
      <c r="AL3730" s="177">
        <f t="shared" si="2648"/>
        <v>17048.181768388014</v>
      </c>
      <c r="AM3730" s="177">
        <f t="shared" si="2648"/>
        <v>17218.663586071892</v>
      </c>
      <c r="AN3730" s="177">
        <f t="shared" si="2648"/>
        <v>17218.663586071892</v>
      </c>
      <c r="AO3730" s="177">
        <f t="shared" si="2648"/>
        <v>17218.663586071892</v>
      </c>
      <c r="AP3730" s="177">
        <f t="shared" si="2648"/>
        <v>17424.538911557534</v>
      </c>
      <c r="AQ3730" s="177">
        <f t="shared" si="2648"/>
        <v>19129.935244125874</v>
      </c>
      <c r="AR3730" s="177">
        <f t="shared" si="2648"/>
        <v>19129.935244125874</v>
      </c>
      <c r="AS3730" s="177">
        <f t="shared" si="2648"/>
        <v>19129.935244125874</v>
      </c>
      <c r="AT3730" s="177">
        <f t="shared" si="2648"/>
        <v>19129.935244125874</v>
      </c>
      <c r="AU3730" s="177">
        <f t="shared" si="2648"/>
        <v>19321.234596567134</v>
      </c>
      <c r="AV3730" s="177">
        <f t="shared" si="2648"/>
        <v>19321.234596567134</v>
      </c>
      <c r="AW3730" s="177">
        <f t="shared" si="2648"/>
        <v>19321.234596567134</v>
      </c>
      <c r="AX3730" s="177">
        <f t="shared" si="2648"/>
        <v>19321.234596567134</v>
      </c>
      <c r="AY3730" s="177">
        <f t="shared" si="2648"/>
        <v>19514.446942532802</v>
      </c>
      <c r="AZ3730" s="177">
        <f t="shared" si="2648"/>
        <v>19514.446942532802</v>
      </c>
      <c r="BA3730" s="177">
        <f t="shared" si="2648"/>
        <v>19514.446942532802</v>
      </c>
      <c r="BB3730" s="177">
        <f t="shared" si="2648"/>
        <v>19514.446942532802</v>
      </c>
      <c r="BC3730" s="177">
        <f t="shared" si="2648"/>
        <v>19709.591411958136</v>
      </c>
      <c r="BD3730" s="177">
        <f t="shared" si="2648"/>
        <v>19709.591411958136</v>
      </c>
    </row>
    <row r="3731" spans="1:56" ht="15.5" x14ac:dyDescent="0.35">
      <c r="B3731" s="147">
        <f t="shared" si="2639"/>
        <v>142</v>
      </c>
      <c r="C3731" s="148" t="str">
        <f t="shared" si="2639"/>
        <v>SCI RETAIL RENNES 1</v>
      </c>
      <c r="D3731" s="161" t="s">
        <v>54</v>
      </c>
      <c r="E3731" s="178">
        <v>0</v>
      </c>
      <c r="F3731" s="151"/>
      <c r="I3731" s="151"/>
      <c r="J3731" s="160"/>
      <c r="K3731" s="160"/>
      <c r="L3731" s="156" t="s">
        <v>826</v>
      </c>
      <c r="M3731" s="212"/>
      <c r="N3731" s="212"/>
      <c r="O3731" s="177">
        <f>-$E3727/4*O3721
+(O3721&gt;0)*($J3726&gt;=O$2)*($J3726&lt;=O$3)*(($J3726-O$2+1)/O$4*$H3726/4)
+(O3721&gt;0)*($J3726&gt;O$3)*($I3726&lt;=O$3)*($I3726&gt;=O$2)*((O$3-$I3726+1)/O$4*$H3726/4)
+(O3721&gt;0)*($J3726&gt;O$3)*($I3726&lt;O$2)*$H3726/4*O3721
+(O3721&gt;0)*($J3727&gt;=O$2)*($J3727&lt;=O$3)*(($J3727-O$2+1)/O$4*$H3727/4)
+(O3721&gt;0)*($J3727&gt;O$3)*($I3727&lt;=O$3)*($I3727&gt;=O$2)*((O$3-$I3727+1)/O$4*$H3727/4)
+(O3721&gt;0)*($J3727&gt;O$3)*($I3727&lt;O$2)*$H3727/4*O3721
+(O3721&gt;0)*($J3728&gt;=O$2)*($J3728&lt;=O$3)*(($J3728-O$2+1)/O$4*$H3728/4)
+(O3721&gt;0)*($J3728&gt;O$3)*($I3728&lt;=O$3)*($I3728&gt;=O$2)*((O$3-$I3728+1)/O$4*$H3728/4)
+(O3721&gt;0)*($J3728&gt;O$3)*($I3728&lt;O$2)*$H3728/4*O3721
-$E3737/4*O3725
+(O3725&gt;0)*($J3737&gt;=O$2)*($J3737&lt;=O$3)*(($J3737-O$2+1)/O$4*$H3737/4)
+(O3725&gt;0)*($J3737&gt;O$3)*($I3737&lt;=O$3)*($I3737&gt;=O$2)*((O$3-$I3737+1)/O$4*$H3737/4)
+(O3725&gt;0)*($J3737&gt;O$3)*($I3737&lt;O$2)*$H3737/4
+(O3725&gt;0)*($J3738&gt;=O$2)*($J3738&lt;=O$3)*(($J3738-O$2+1)/O$4*$H3738/4)
+(O3725&gt;0)*($J3738&gt;O$3)*($I3738&lt;=O$3)*($I3738&gt;=O$2)*((O$3-$I3738+1)/O$4*$H3738/4)
+(O3725&gt;0)*($J3738&gt;O$3)*($I3738&lt;O$2)*$H3738/4
+(O3725&gt;0)*($J3739&gt;=O$2)*($J3739&lt;=O$3)*(($J3739-O$2+1)/O$4*$H3739/4)
+(O3725&gt;0)*($J3739&gt;O$3)*($I3739&lt;=O$3)*($I3739&gt;=O$2)*((O$3-$I3739+1)/O$4*$H3739/4)
+(O3725&gt;0)*($J3739&gt;O$3)*($I3739&lt;O$2)*$H3739/4</f>
        <v>0</v>
      </c>
      <c r="P3731" s="177">
        <f t="shared" ref="P3731:BD3731" si="2649">-$E3727/4*P3721
+(P3721&gt;0)*($J3726&gt;=P$2)*($J3726&lt;=P$3)*(($J3726-P$2+1)/P$4*$H3726/4)
+(P3721&gt;0)*($J3726&gt;P$3)*($I3726&lt;=P$3)*($I3726&gt;=P$2)*((P$3-$I3726+1)/P$4*$H3726/4)
+(P3721&gt;0)*($J3726&gt;P$3)*($I3726&lt;P$2)*$H3726/4*P3721
+(P3721&gt;0)*($J3727&gt;=P$2)*($J3727&lt;=P$3)*(($J3727-P$2+1)/P$4*$H3727/4)
+(P3721&gt;0)*($J3727&gt;P$3)*($I3727&lt;=P$3)*($I3727&gt;=P$2)*((P$3-$I3727+1)/P$4*$H3727/4)
+(P3721&gt;0)*($J3727&gt;P$3)*($I3727&lt;P$2)*$H3727/4*P3721
+(P3721&gt;0)*($J3728&gt;=P$2)*($J3728&lt;=P$3)*(($J3728-P$2+1)/P$4*$H3728/4)
+(P3721&gt;0)*($J3728&gt;P$3)*($I3728&lt;=P$3)*($I3728&gt;=P$2)*((P$3-$I3728+1)/P$4*$H3728/4)
+(P3721&gt;0)*($J3728&gt;P$3)*($I3728&lt;P$2)*$H3728/4*P3721
-$E3737/4*P3725
+(P3725&gt;0)*($J3737&gt;=P$2)*($J3737&lt;=P$3)*(($J3737-P$2+1)/P$4*$H3737/4)
+(P3725&gt;0)*($J3737&gt;P$3)*($I3737&lt;=P$3)*($I3737&gt;=P$2)*((P$3-$I3737+1)/P$4*$H3737/4)
+(P3725&gt;0)*($J3737&gt;P$3)*($I3737&lt;P$2)*$H3737/4
+(P3725&gt;0)*($J3738&gt;=P$2)*($J3738&lt;=P$3)*(($J3738-P$2+1)/P$4*$H3738/4)
+(P3725&gt;0)*($J3738&gt;P$3)*($I3738&lt;=P$3)*($I3738&gt;=P$2)*((P$3-$I3738+1)/P$4*$H3738/4)
+(P3725&gt;0)*($J3738&gt;P$3)*($I3738&lt;P$2)*$H3738/4
+(P3725&gt;0)*($J3739&gt;=P$2)*($J3739&lt;=P$3)*(($J3739-P$2+1)/P$4*$H3739/4)
+(P3725&gt;0)*($J3739&gt;P$3)*($I3739&lt;=P$3)*($I3739&gt;=P$2)*((P$3-$I3739+1)/P$4*$H3739/4)
+(P3725&gt;0)*($J3739&gt;P$3)*($I3739&lt;P$2)*$H3739/4</f>
        <v>0</v>
      </c>
      <c r="Q3731" s="177">
        <f t="shared" si="2649"/>
        <v>0</v>
      </c>
      <c r="R3731" s="177">
        <f t="shared" si="2649"/>
        <v>0</v>
      </c>
      <c r="S3731" s="177">
        <f t="shared" si="2649"/>
        <v>0</v>
      </c>
      <c r="T3731" s="177">
        <f t="shared" si="2649"/>
        <v>0</v>
      </c>
      <c r="U3731" s="177">
        <f t="shared" si="2649"/>
        <v>0</v>
      </c>
      <c r="V3731" s="177">
        <f t="shared" si="2649"/>
        <v>0</v>
      </c>
      <c r="W3731" s="177">
        <f t="shared" si="2649"/>
        <v>0</v>
      </c>
      <c r="X3731" s="177">
        <f t="shared" si="2649"/>
        <v>0</v>
      </c>
      <c r="Y3731" s="177">
        <f t="shared" si="2649"/>
        <v>0</v>
      </c>
      <c r="Z3731" s="177">
        <f t="shared" si="2649"/>
        <v>0</v>
      </c>
      <c r="AA3731" s="177">
        <f t="shared" si="2649"/>
        <v>0</v>
      </c>
      <c r="AB3731" s="177">
        <f t="shared" si="2649"/>
        <v>0</v>
      </c>
      <c r="AC3731" s="177">
        <f t="shared" si="2649"/>
        <v>0</v>
      </c>
      <c r="AD3731" s="177">
        <f t="shared" si="2649"/>
        <v>0</v>
      </c>
      <c r="AE3731" s="177">
        <f t="shared" si="2649"/>
        <v>0</v>
      </c>
      <c r="AF3731" s="177">
        <f t="shared" si="2649"/>
        <v>0</v>
      </c>
      <c r="AG3731" s="177">
        <f t="shared" si="2649"/>
        <v>0</v>
      </c>
      <c r="AH3731" s="177">
        <f t="shared" si="2649"/>
        <v>0</v>
      </c>
      <c r="AI3731" s="177">
        <f t="shared" si="2649"/>
        <v>0</v>
      </c>
      <c r="AJ3731" s="177">
        <f t="shared" si="2649"/>
        <v>0</v>
      </c>
      <c r="AK3731" s="177">
        <f t="shared" si="2649"/>
        <v>0</v>
      </c>
      <c r="AL3731" s="177">
        <f t="shared" si="2649"/>
        <v>0</v>
      </c>
      <c r="AM3731" s="177">
        <f t="shared" si="2649"/>
        <v>0</v>
      </c>
      <c r="AN3731" s="177">
        <f t="shared" si="2649"/>
        <v>0</v>
      </c>
      <c r="AO3731" s="177">
        <f t="shared" si="2649"/>
        <v>0</v>
      </c>
      <c r="AP3731" s="177">
        <f t="shared" si="2649"/>
        <v>0</v>
      </c>
      <c r="AQ3731" s="177">
        <f t="shared" si="2649"/>
        <v>0</v>
      </c>
      <c r="AR3731" s="177">
        <f t="shared" si="2649"/>
        <v>0</v>
      </c>
      <c r="AS3731" s="177">
        <f t="shared" si="2649"/>
        <v>0</v>
      </c>
      <c r="AT3731" s="177">
        <f t="shared" si="2649"/>
        <v>0</v>
      </c>
      <c r="AU3731" s="177">
        <f t="shared" si="2649"/>
        <v>0</v>
      </c>
      <c r="AV3731" s="177">
        <f t="shared" si="2649"/>
        <v>0</v>
      </c>
      <c r="AW3731" s="177">
        <f t="shared" si="2649"/>
        <v>0</v>
      </c>
      <c r="AX3731" s="177">
        <f t="shared" si="2649"/>
        <v>0</v>
      </c>
      <c r="AY3731" s="177">
        <f t="shared" si="2649"/>
        <v>0</v>
      </c>
      <c r="AZ3731" s="177">
        <f t="shared" si="2649"/>
        <v>0</v>
      </c>
      <c r="BA3731" s="177">
        <f t="shared" si="2649"/>
        <v>0</v>
      </c>
      <c r="BB3731" s="177">
        <f t="shared" si="2649"/>
        <v>0</v>
      </c>
      <c r="BC3731" s="177">
        <f t="shared" si="2649"/>
        <v>0</v>
      </c>
      <c r="BD3731" s="177">
        <f t="shared" si="2649"/>
        <v>0</v>
      </c>
    </row>
    <row r="3732" spans="1:56" ht="15.5" x14ac:dyDescent="0.35">
      <c r="B3732" s="147">
        <f t="shared" si="2639"/>
        <v>142</v>
      </c>
      <c r="C3732" s="148" t="str">
        <f t="shared" si="2639"/>
        <v>SCI RETAIL RENNES 1</v>
      </c>
      <c r="D3732" s="179" t="s">
        <v>827</v>
      </c>
      <c r="E3732" s="178" t="s">
        <v>865</v>
      </c>
      <c r="F3732" s="180"/>
      <c r="G3732" s="179" t="s">
        <v>828</v>
      </c>
      <c r="H3732" s="175">
        <v>0</v>
      </c>
      <c r="I3732" s="179" t="s">
        <v>829</v>
      </c>
      <c r="J3732" s="168">
        <v>0</v>
      </c>
      <c r="K3732" s="160"/>
      <c r="L3732" s="156" t="s">
        <v>830</v>
      </c>
      <c r="M3732" s="212"/>
      <c r="N3732" s="212"/>
      <c r="O3732" s="177">
        <v>0</v>
      </c>
      <c r="P3732" s="177">
        <v>0</v>
      </c>
      <c r="Q3732" s="177">
        <v>0</v>
      </c>
      <c r="R3732" s="177">
        <v>0</v>
      </c>
      <c r="S3732" s="177">
        <v>0</v>
      </c>
      <c r="T3732" s="177">
        <v>0</v>
      </c>
      <c r="U3732" s="177">
        <v>0</v>
      </c>
      <c r="V3732" s="177">
        <v>0</v>
      </c>
      <c r="W3732" s="177">
        <v>0</v>
      </c>
      <c r="X3732" s="177">
        <v>0</v>
      </c>
      <c r="Y3732" s="177">
        <v>0</v>
      </c>
      <c r="Z3732" s="177">
        <v>0</v>
      </c>
      <c r="AA3732" s="177">
        <v>0</v>
      </c>
      <c r="AB3732" s="177">
        <v>0</v>
      </c>
      <c r="AC3732" s="177">
        <v>0</v>
      </c>
      <c r="AD3732" s="177">
        <v>0</v>
      </c>
      <c r="AE3732" s="177">
        <v>0</v>
      </c>
      <c r="AF3732" s="177">
        <v>0</v>
      </c>
      <c r="AG3732" s="177">
        <v>0</v>
      </c>
      <c r="AH3732" s="177">
        <v>0</v>
      </c>
      <c r="AI3732" s="177">
        <v>0</v>
      </c>
      <c r="AJ3732" s="177">
        <v>0</v>
      </c>
      <c r="AK3732" s="177">
        <v>0</v>
      </c>
      <c r="AL3732" s="177">
        <v>0</v>
      </c>
      <c r="AM3732" s="177">
        <v>0</v>
      </c>
      <c r="AN3732" s="177">
        <v>0</v>
      </c>
      <c r="AO3732" s="177">
        <v>0</v>
      </c>
      <c r="AP3732" s="177">
        <v>0</v>
      </c>
      <c r="AQ3732" s="177">
        <v>0</v>
      </c>
      <c r="AR3732" s="177">
        <v>0</v>
      </c>
      <c r="AS3732" s="177">
        <v>0</v>
      </c>
      <c r="AT3732" s="177">
        <v>0</v>
      </c>
      <c r="AU3732" s="177">
        <v>0</v>
      </c>
      <c r="AV3732" s="177">
        <v>0</v>
      </c>
      <c r="AW3732" s="177">
        <v>0</v>
      </c>
      <c r="AX3732" s="177">
        <v>0</v>
      </c>
      <c r="AY3732" s="177">
        <v>0</v>
      </c>
      <c r="AZ3732" s="177">
        <v>0</v>
      </c>
      <c r="BA3732" s="177">
        <v>0</v>
      </c>
      <c r="BB3732" s="177">
        <v>0</v>
      </c>
      <c r="BC3732" s="177">
        <v>0</v>
      </c>
      <c r="BD3732" s="177">
        <v>0</v>
      </c>
    </row>
    <row r="3733" spans="1:56" ht="15.5" x14ac:dyDescent="0.35">
      <c r="B3733" s="147">
        <f t="shared" si="2639"/>
        <v>142</v>
      </c>
      <c r="C3733" s="148" t="str">
        <f t="shared" si="2639"/>
        <v>SCI RETAIL RENNES 1</v>
      </c>
      <c r="D3733" s="179" t="s">
        <v>831</v>
      </c>
      <c r="E3733" s="168">
        <v>47483</v>
      </c>
      <c r="G3733" s="179" t="s">
        <v>832</v>
      </c>
      <c r="H3733" s="178">
        <v>0</v>
      </c>
      <c r="I3733" s="179" t="s">
        <v>833</v>
      </c>
      <c r="J3733" s="165">
        <v>0</v>
      </c>
      <c r="K3733" s="159"/>
      <c r="L3733" s="169" t="s">
        <v>834</v>
      </c>
      <c r="M3733" s="213"/>
      <c r="N3733" s="213"/>
      <c r="O3733" s="181">
        <f>-(O3730+O3731)*IFERROR((O3720+O3724)/(O3722+O3726),0)</f>
        <v>0</v>
      </c>
      <c r="P3733" s="181">
        <f t="shared" ref="P3733:BD3733" si="2650">-(P3730+P3731)*IFERROR((P3720+P3724)/(P3722+P3726),0)</f>
        <v>0</v>
      </c>
      <c r="Q3733" s="181">
        <f t="shared" si="2650"/>
        <v>0</v>
      </c>
      <c r="R3733" s="181">
        <f t="shared" si="2650"/>
        <v>0</v>
      </c>
      <c r="S3733" s="181">
        <f t="shared" si="2650"/>
        <v>0</v>
      </c>
      <c r="T3733" s="181">
        <f t="shared" si="2650"/>
        <v>0</v>
      </c>
      <c r="U3733" s="181">
        <f t="shared" si="2650"/>
        <v>0</v>
      </c>
      <c r="V3733" s="181">
        <f t="shared" si="2650"/>
        <v>0</v>
      </c>
      <c r="W3733" s="181">
        <f t="shared" si="2650"/>
        <v>0</v>
      </c>
      <c r="X3733" s="181">
        <f t="shared" si="2650"/>
        <v>0</v>
      </c>
      <c r="Y3733" s="181">
        <f t="shared" si="2650"/>
        <v>0</v>
      </c>
      <c r="Z3733" s="181">
        <f t="shared" si="2650"/>
        <v>0</v>
      </c>
      <c r="AA3733" s="181">
        <f t="shared" si="2650"/>
        <v>0</v>
      </c>
      <c r="AB3733" s="181">
        <f t="shared" si="2650"/>
        <v>0</v>
      </c>
      <c r="AC3733" s="181">
        <f t="shared" si="2650"/>
        <v>0</v>
      </c>
      <c r="AD3733" s="181">
        <f t="shared" si="2650"/>
        <v>0</v>
      </c>
      <c r="AE3733" s="181">
        <f t="shared" si="2650"/>
        <v>0</v>
      </c>
      <c r="AF3733" s="181">
        <f t="shared" si="2650"/>
        <v>0</v>
      </c>
      <c r="AG3733" s="181">
        <f t="shared" si="2650"/>
        <v>0</v>
      </c>
      <c r="AH3733" s="181">
        <f t="shared" si="2650"/>
        <v>0</v>
      </c>
      <c r="AI3733" s="181">
        <f t="shared" si="2650"/>
        <v>0</v>
      </c>
      <c r="AJ3733" s="181">
        <f t="shared" si="2650"/>
        <v>0</v>
      </c>
      <c r="AK3733" s="181">
        <f t="shared" si="2650"/>
        <v>0</v>
      </c>
      <c r="AL3733" s="181">
        <f t="shared" si="2650"/>
        <v>0</v>
      </c>
      <c r="AM3733" s="181">
        <f t="shared" si="2650"/>
        <v>0</v>
      </c>
      <c r="AN3733" s="181">
        <f t="shared" si="2650"/>
        <v>0</v>
      </c>
      <c r="AO3733" s="181">
        <f t="shared" si="2650"/>
        <v>0</v>
      </c>
      <c r="AP3733" s="181">
        <f t="shared" si="2650"/>
        <v>0</v>
      </c>
      <c r="AQ3733" s="181">
        <f t="shared" si="2650"/>
        <v>0</v>
      </c>
      <c r="AR3733" s="181">
        <f t="shared" si="2650"/>
        <v>0</v>
      </c>
      <c r="AS3733" s="181">
        <f t="shared" si="2650"/>
        <v>0</v>
      </c>
      <c r="AT3733" s="181">
        <f t="shared" si="2650"/>
        <v>0</v>
      </c>
      <c r="AU3733" s="181">
        <f t="shared" si="2650"/>
        <v>0</v>
      </c>
      <c r="AV3733" s="181">
        <f t="shared" si="2650"/>
        <v>0</v>
      </c>
      <c r="AW3733" s="181">
        <f t="shared" si="2650"/>
        <v>0</v>
      </c>
      <c r="AX3733" s="181">
        <f t="shared" si="2650"/>
        <v>0</v>
      </c>
      <c r="AY3733" s="181">
        <f t="shared" si="2650"/>
        <v>0</v>
      </c>
      <c r="AZ3733" s="181">
        <f t="shared" si="2650"/>
        <v>0</v>
      </c>
      <c r="BA3733" s="181">
        <f t="shared" si="2650"/>
        <v>0</v>
      </c>
      <c r="BB3733" s="181">
        <f t="shared" si="2650"/>
        <v>0</v>
      </c>
      <c r="BC3733" s="181">
        <f t="shared" si="2650"/>
        <v>0</v>
      </c>
      <c r="BD3733" s="181">
        <f t="shared" si="2650"/>
        <v>0</v>
      </c>
    </row>
    <row r="3734" spans="1:56" ht="15.5" x14ac:dyDescent="0.35">
      <c r="B3734" s="147">
        <f t="shared" si="2639"/>
        <v>142</v>
      </c>
      <c r="C3734" s="148" t="str">
        <f t="shared" si="2639"/>
        <v>SCI RETAIL RENNES 1</v>
      </c>
      <c r="K3734" s="160"/>
      <c r="O3734" s="151"/>
      <c r="P3734" s="151"/>
      <c r="Q3734" s="151"/>
      <c r="R3734" s="151"/>
      <c r="S3734" s="151"/>
      <c r="T3734" s="151"/>
      <c r="U3734" s="151"/>
      <c r="V3734" s="151"/>
      <c r="W3734" s="151"/>
      <c r="X3734" s="151"/>
      <c r="Y3734" s="151"/>
      <c r="Z3734" s="151"/>
      <c r="AA3734" s="151"/>
      <c r="AB3734" s="151"/>
      <c r="AC3734" s="151"/>
      <c r="AD3734" s="151"/>
      <c r="AE3734" s="151"/>
      <c r="AF3734" s="151"/>
      <c r="AG3734" s="151"/>
      <c r="AH3734" s="151"/>
      <c r="AI3734" s="151"/>
      <c r="AJ3734" s="151"/>
      <c r="AK3734" s="151"/>
      <c r="AL3734" s="151"/>
      <c r="AM3734" s="151"/>
      <c r="AN3734" s="151"/>
      <c r="AO3734" s="151"/>
      <c r="AP3734" s="151"/>
      <c r="AQ3734" s="151"/>
      <c r="AR3734" s="151"/>
      <c r="AS3734" s="151"/>
      <c r="AT3734" s="151"/>
      <c r="AU3734" s="151"/>
      <c r="AV3734" s="151"/>
      <c r="AW3734" s="151"/>
      <c r="AX3734" s="151"/>
      <c r="AY3734" s="151"/>
      <c r="AZ3734" s="151"/>
      <c r="BA3734" s="151"/>
      <c r="BB3734" s="151"/>
      <c r="BC3734" s="151"/>
      <c r="BD3734" s="151"/>
    </row>
    <row r="3735" spans="1:56" ht="15.5" x14ac:dyDescent="0.35">
      <c r="B3735" s="147">
        <f t="shared" si="2639"/>
        <v>142</v>
      </c>
      <c r="C3735" s="148" t="str">
        <f t="shared" si="2639"/>
        <v>SCI RETAIL RENNES 1</v>
      </c>
      <c r="G3735" s="182" t="s">
        <v>804</v>
      </c>
      <c r="H3735" s="771" t="s">
        <v>279</v>
      </c>
      <c r="I3735" s="772"/>
      <c r="J3735" s="773"/>
      <c r="K3735" s="159"/>
      <c r="L3735" s="183" t="s">
        <v>23</v>
      </c>
      <c r="M3735" s="221"/>
      <c r="N3735" s="221"/>
      <c r="O3735" s="184">
        <f>SUM(O3730:O3733)</f>
        <v>16061.732929991356</v>
      </c>
      <c r="P3735" s="184">
        <f t="shared" ref="P3735:BD3735" si="2651">SUM(P3730:P3733)</f>
        <v>16061.732929991356</v>
      </c>
      <c r="Q3735" s="184">
        <f t="shared" si="2651"/>
        <v>16061.732929991356</v>
      </c>
      <c r="R3735" s="184">
        <f t="shared" si="2651"/>
        <v>16061.732929991356</v>
      </c>
      <c r="S3735" s="184">
        <f t="shared" si="2651"/>
        <v>16382.967588591182</v>
      </c>
      <c r="T3735" s="184">
        <f t="shared" si="2651"/>
        <v>16382.967588591182</v>
      </c>
      <c r="U3735" s="184">
        <f t="shared" si="2651"/>
        <v>16382.967588591182</v>
      </c>
      <c r="V3735" s="184">
        <f t="shared" si="2651"/>
        <v>16382.967588591182</v>
      </c>
      <c r="W3735" s="184">
        <f t="shared" si="2651"/>
        <v>16546.797264477093</v>
      </c>
      <c r="X3735" s="184">
        <f t="shared" si="2651"/>
        <v>16546.797264477093</v>
      </c>
      <c r="Y3735" s="184">
        <f t="shared" si="2651"/>
        <v>16546.797264477093</v>
      </c>
      <c r="Z3735" s="184">
        <f t="shared" si="2651"/>
        <v>16546.797264477093</v>
      </c>
      <c r="AA3735" s="184">
        <f t="shared" si="2651"/>
        <v>16712.265237121865</v>
      </c>
      <c r="AB3735" s="184">
        <f t="shared" si="2651"/>
        <v>16712.265237121865</v>
      </c>
      <c r="AC3735" s="184">
        <f t="shared" si="2651"/>
        <v>16712.265237121865</v>
      </c>
      <c r="AD3735" s="184">
        <f t="shared" si="2651"/>
        <v>16712.265237121865</v>
      </c>
      <c r="AE3735" s="184">
        <f t="shared" si="2651"/>
        <v>16879.387889493082</v>
      </c>
      <c r="AF3735" s="184">
        <f t="shared" si="2651"/>
        <v>16879.387889493082</v>
      </c>
      <c r="AG3735" s="184">
        <f t="shared" si="2651"/>
        <v>16879.387889493082</v>
      </c>
      <c r="AH3735" s="184">
        <f t="shared" si="2651"/>
        <v>16879.387889493082</v>
      </c>
      <c r="AI3735" s="184">
        <f t="shared" si="2651"/>
        <v>17048.181768388014</v>
      </c>
      <c r="AJ3735" s="184">
        <f t="shared" si="2651"/>
        <v>17048.181768388014</v>
      </c>
      <c r="AK3735" s="184">
        <f t="shared" si="2651"/>
        <v>17048.181768388014</v>
      </c>
      <c r="AL3735" s="184">
        <f t="shared" si="2651"/>
        <v>17048.181768388014</v>
      </c>
      <c r="AM3735" s="184">
        <f t="shared" si="2651"/>
        <v>17218.663586071892</v>
      </c>
      <c r="AN3735" s="184">
        <f t="shared" si="2651"/>
        <v>17218.663586071892</v>
      </c>
      <c r="AO3735" s="184">
        <f t="shared" si="2651"/>
        <v>17218.663586071892</v>
      </c>
      <c r="AP3735" s="184">
        <f t="shared" si="2651"/>
        <v>17424.538911557534</v>
      </c>
      <c r="AQ3735" s="184">
        <f t="shared" si="2651"/>
        <v>19129.935244125874</v>
      </c>
      <c r="AR3735" s="184">
        <f t="shared" si="2651"/>
        <v>19129.935244125874</v>
      </c>
      <c r="AS3735" s="184">
        <f t="shared" si="2651"/>
        <v>19129.935244125874</v>
      </c>
      <c r="AT3735" s="184">
        <f t="shared" si="2651"/>
        <v>19129.935244125874</v>
      </c>
      <c r="AU3735" s="184">
        <f t="shared" si="2651"/>
        <v>19321.234596567134</v>
      </c>
      <c r="AV3735" s="184">
        <f t="shared" si="2651"/>
        <v>19321.234596567134</v>
      </c>
      <c r="AW3735" s="184">
        <f t="shared" si="2651"/>
        <v>19321.234596567134</v>
      </c>
      <c r="AX3735" s="184">
        <f t="shared" si="2651"/>
        <v>19321.234596567134</v>
      </c>
      <c r="AY3735" s="184">
        <f t="shared" si="2651"/>
        <v>19514.446942532802</v>
      </c>
      <c r="AZ3735" s="184">
        <f t="shared" si="2651"/>
        <v>19514.446942532802</v>
      </c>
      <c r="BA3735" s="184">
        <f t="shared" si="2651"/>
        <v>19514.446942532802</v>
      </c>
      <c r="BB3735" s="184">
        <f t="shared" si="2651"/>
        <v>19514.446942532802</v>
      </c>
      <c r="BC3735" s="184">
        <f t="shared" si="2651"/>
        <v>19709.591411958136</v>
      </c>
      <c r="BD3735" s="184">
        <f t="shared" si="2651"/>
        <v>19709.591411958136</v>
      </c>
    </row>
    <row r="3736" spans="1:56" ht="15.5" x14ac:dyDescent="0.35">
      <c r="B3736" s="147">
        <f t="shared" ref="B3736:C3741" si="2652">B3735</f>
        <v>142</v>
      </c>
      <c r="C3736" s="148" t="str">
        <f t="shared" si="2652"/>
        <v>SCI RETAIL RENNES 1</v>
      </c>
      <c r="D3736" s="182" t="s">
        <v>835</v>
      </c>
      <c r="E3736" s="168">
        <v>47483</v>
      </c>
      <c r="F3736" s="151"/>
      <c r="G3736" s="182" t="s">
        <v>836</v>
      </c>
      <c r="H3736" s="182" t="s">
        <v>812</v>
      </c>
      <c r="I3736" s="182" t="s">
        <v>813</v>
      </c>
      <c r="J3736" s="182" t="s">
        <v>814</v>
      </c>
      <c r="K3736" s="159"/>
      <c r="O3736" s="151"/>
      <c r="P3736" s="151"/>
      <c r="Q3736" s="151"/>
      <c r="R3736" s="151"/>
      <c r="S3736" s="151"/>
      <c r="T3736" s="151"/>
      <c r="U3736" s="151"/>
      <c r="V3736" s="151"/>
      <c r="W3736" s="151"/>
      <c r="X3736" s="151"/>
      <c r="Y3736" s="151"/>
      <c r="Z3736" s="151"/>
      <c r="AA3736" s="151"/>
      <c r="AB3736" s="151"/>
      <c r="AC3736" s="151"/>
      <c r="AD3736" s="151"/>
      <c r="AE3736" s="151"/>
      <c r="AF3736" s="151"/>
      <c r="AG3736" s="151"/>
      <c r="AH3736" s="151"/>
      <c r="AI3736" s="151"/>
      <c r="AJ3736" s="151"/>
      <c r="AK3736" s="151"/>
      <c r="AL3736" s="151"/>
      <c r="AM3736" s="151"/>
      <c r="AN3736" s="151"/>
      <c r="AO3736" s="151"/>
      <c r="AP3736" s="151"/>
      <c r="AQ3736" s="151"/>
      <c r="AR3736" s="151"/>
      <c r="AS3736" s="151"/>
      <c r="AT3736" s="151"/>
      <c r="AU3736" s="151"/>
      <c r="AV3736" s="151"/>
      <c r="AW3736" s="151"/>
      <c r="AX3736" s="151"/>
      <c r="AY3736" s="151"/>
      <c r="AZ3736" s="151"/>
      <c r="BA3736" s="151"/>
      <c r="BB3736" s="151"/>
      <c r="BC3736" s="151"/>
      <c r="BD3736" s="151"/>
    </row>
    <row r="3737" spans="1:56" ht="15.5" x14ac:dyDescent="0.35">
      <c r="B3737" s="147">
        <f t="shared" si="2652"/>
        <v>142</v>
      </c>
      <c r="C3737" s="148" t="str">
        <f t="shared" si="2652"/>
        <v>SCI RETAIL RENNES 1</v>
      </c>
      <c r="D3737" s="182" t="s">
        <v>837</v>
      </c>
      <c r="E3737" s="167">
        <v>75762.11977871634</v>
      </c>
      <c r="F3737" s="151"/>
      <c r="G3737" s="185" t="s">
        <v>838</v>
      </c>
      <c r="H3737" s="167">
        <v>0</v>
      </c>
      <c r="I3737" s="168">
        <v>0</v>
      </c>
      <c r="J3737" s="168">
        <v>0</v>
      </c>
      <c r="K3737" s="159"/>
      <c r="L3737" s="186" t="s">
        <v>839</v>
      </c>
      <c r="M3737" s="210"/>
      <c r="N3737" s="210"/>
      <c r="O3737" s="176">
        <f t="shared" ref="O3737:BD3737" si="2653">IFERROR(((O$3&gt;=$E3736)*(O$2&lt;=$E3736))*$E3740,"")</f>
        <v>0</v>
      </c>
      <c r="P3737" s="176">
        <f t="shared" si="2653"/>
        <v>0</v>
      </c>
      <c r="Q3737" s="176">
        <f t="shared" si="2653"/>
        <v>0</v>
      </c>
      <c r="R3737" s="176">
        <f t="shared" si="2653"/>
        <v>0</v>
      </c>
      <c r="S3737" s="176">
        <f t="shared" si="2653"/>
        <v>0</v>
      </c>
      <c r="T3737" s="176">
        <f t="shared" si="2653"/>
        <v>0</v>
      </c>
      <c r="U3737" s="176">
        <f t="shared" si="2653"/>
        <v>0</v>
      </c>
      <c r="V3737" s="176">
        <f t="shared" si="2653"/>
        <v>0</v>
      </c>
      <c r="W3737" s="176">
        <f t="shared" si="2653"/>
        <v>0</v>
      </c>
      <c r="X3737" s="176">
        <f t="shared" si="2653"/>
        <v>0</v>
      </c>
      <c r="Y3737" s="176">
        <f t="shared" si="2653"/>
        <v>0</v>
      </c>
      <c r="Z3737" s="176">
        <f t="shared" si="2653"/>
        <v>0</v>
      </c>
      <c r="AA3737" s="176">
        <f t="shared" si="2653"/>
        <v>0</v>
      </c>
      <c r="AB3737" s="176">
        <f t="shared" si="2653"/>
        <v>0</v>
      </c>
      <c r="AC3737" s="176">
        <f t="shared" si="2653"/>
        <v>0</v>
      </c>
      <c r="AD3737" s="176">
        <f t="shared" si="2653"/>
        <v>0</v>
      </c>
      <c r="AE3737" s="176">
        <f t="shared" si="2653"/>
        <v>0</v>
      </c>
      <c r="AF3737" s="176">
        <f t="shared" si="2653"/>
        <v>0</v>
      </c>
      <c r="AG3737" s="176">
        <f t="shared" si="2653"/>
        <v>0</v>
      </c>
      <c r="AH3737" s="176">
        <f t="shared" si="2653"/>
        <v>0</v>
      </c>
      <c r="AI3737" s="176">
        <f t="shared" si="2653"/>
        <v>0</v>
      </c>
      <c r="AJ3737" s="176">
        <f t="shared" si="2653"/>
        <v>0</v>
      </c>
      <c r="AK3737" s="176">
        <f t="shared" si="2653"/>
        <v>0</v>
      </c>
      <c r="AL3737" s="176">
        <f t="shared" si="2653"/>
        <v>0</v>
      </c>
      <c r="AM3737" s="176">
        <f t="shared" si="2653"/>
        <v>0</v>
      </c>
      <c r="AN3737" s="176">
        <f t="shared" si="2653"/>
        <v>0</v>
      </c>
      <c r="AO3737" s="176">
        <f t="shared" si="2653"/>
        <v>0</v>
      </c>
      <c r="AP3737" s="176">
        <f t="shared" si="2653"/>
        <v>0</v>
      </c>
      <c r="AQ3737" s="176">
        <f t="shared" si="2653"/>
        <v>0</v>
      </c>
      <c r="AR3737" s="176">
        <f t="shared" si="2653"/>
        <v>0</v>
      </c>
      <c r="AS3737" s="176">
        <f t="shared" si="2653"/>
        <v>0</v>
      </c>
      <c r="AT3737" s="176">
        <f t="shared" si="2653"/>
        <v>0</v>
      </c>
      <c r="AU3737" s="176">
        <f t="shared" si="2653"/>
        <v>0</v>
      </c>
      <c r="AV3737" s="176">
        <f t="shared" si="2653"/>
        <v>0</v>
      </c>
      <c r="AW3737" s="176">
        <f t="shared" si="2653"/>
        <v>0</v>
      </c>
      <c r="AX3737" s="176">
        <f t="shared" si="2653"/>
        <v>0</v>
      </c>
      <c r="AY3737" s="176">
        <f t="shared" si="2653"/>
        <v>0</v>
      </c>
      <c r="AZ3737" s="176">
        <f t="shared" si="2653"/>
        <v>0</v>
      </c>
      <c r="BA3737" s="176">
        <f t="shared" si="2653"/>
        <v>0</v>
      </c>
      <c r="BB3737" s="176">
        <f t="shared" si="2653"/>
        <v>0</v>
      </c>
      <c r="BC3737" s="176">
        <f t="shared" si="2653"/>
        <v>0</v>
      </c>
      <c r="BD3737" s="176">
        <f t="shared" si="2653"/>
        <v>0</v>
      </c>
    </row>
    <row r="3738" spans="1:56" ht="15.5" x14ac:dyDescent="0.35">
      <c r="B3738" s="147">
        <f t="shared" si="2652"/>
        <v>142</v>
      </c>
      <c r="C3738" s="148" t="str">
        <f t="shared" si="2652"/>
        <v>SCI RETAIL RENNES 1</v>
      </c>
      <c r="D3738" s="182" t="s">
        <v>121</v>
      </c>
      <c r="E3738" s="187">
        <f>IF(E3736&gt;MAX($O$3:$BD$3),BD3727,
IF(E3736&lt;MIN($O$3:$BD$3),1,SUMIFS($O3728:$BD3728,$O$2:$BD$2,"&lt;="&amp;E3736,$O$3:$BD$3,"&gt;="&amp;E3736)))</f>
        <v>1.1095513098905698</v>
      </c>
      <c r="F3738" s="151"/>
      <c r="G3738" s="185" t="s">
        <v>840</v>
      </c>
      <c r="H3738" s="167">
        <v>0</v>
      </c>
      <c r="I3738" s="168">
        <v>0</v>
      </c>
      <c r="J3738" s="168">
        <v>0</v>
      </c>
      <c r="K3738" s="159"/>
      <c r="L3738" s="188" t="s">
        <v>841</v>
      </c>
      <c r="M3738" s="212"/>
      <c r="N3738" s="212"/>
      <c r="O3738" s="177">
        <f t="shared" ref="O3738:BD3738" si="2654">IFERROR(((O$3&gt;=$E3733)*(O$2&lt;=$E3733))*$H3741,"")</f>
        <v>0</v>
      </c>
      <c r="P3738" s="177">
        <f t="shared" si="2654"/>
        <v>0</v>
      </c>
      <c r="Q3738" s="177">
        <f t="shared" si="2654"/>
        <v>0</v>
      </c>
      <c r="R3738" s="177">
        <f t="shared" si="2654"/>
        <v>0</v>
      </c>
      <c r="S3738" s="177">
        <f t="shared" si="2654"/>
        <v>0</v>
      </c>
      <c r="T3738" s="177">
        <f t="shared" si="2654"/>
        <v>0</v>
      </c>
      <c r="U3738" s="177">
        <f t="shared" si="2654"/>
        <v>0</v>
      </c>
      <c r="V3738" s="177">
        <f t="shared" si="2654"/>
        <v>0</v>
      </c>
      <c r="W3738" s="177">
        <f t="shared" si="2654"/>
        <v>0</v>
      </c>
      <c r="X3738" s="177">
        <f t="shared" si="2654"/>
        <v>0</v>
      </c>
      <c r="Y3738" s="177">
        <f t="shared" si="2654"/>
        <v>0</v>
      </c>
      <c r="Z3738" s="177">
        <f t="shared" si="2654"/>
        <v>0</v>
      </c>
      <c r="AA3738" s="177">
        <f t="shared" si="2654"/>
        <v>0</v>
      </c>
      <c r="AB3738" s="177">
        <f t="shared" si="2654"/>
        <v>0</v>
      </c>
      <c r="AC3738" s="177">
        <f t="shared" si="2654"/>
        <v>0</v>
      </c>
      <c r="AD3738" s="177">
        <f t="shared" si="2654"/>
        <v>0</v>
      </c>
      <c r="AE3738" s="177">
        <f t="shared" si="2654"/>
        <v>0</v>
      </c>
      <c r="AF3738" s="177">
        <f t="shared" si="2654"/>
        <v>0</v>
      </c>
      <c r="AG3738" s="177">
        <f t="shared" si="2654"/>
        <v>0</v>
      </c>
      <c r="AH3738" s="177">
        <f t="shared" si="2654"/>
        <v>0</v>
      </c>
      <c r="AI3738" s="177">
        <f t="shared" si="2654"/>
        <v>0</v>
      </c>
      <c r="AJ3738" s="177">
        <f t="shared" si="2654"/>
        <v>0</v>
      </c>
      <c r="AK3738" s="177">
        <f t="shared" si="2654"/>
        <v>0</v>
      </c>
      <c r="AL3738" s="177">
        <f t="shared" si="2654"/>
        <v>0</v>
      </c>
      <c r="AM3738" s="177">
        <f t="shared" si="2654"/>
        <v>0</v>
      </c>
      <c r="AN3738" s="177">
        <f t="shared" si="2654"/>
        <v>0</v>
      </c>
      <c r="AO3738" s="177">
        <f t="shared" si="2654"/>
        <v>0</v>
      </c>
      <c r="AP3738" s="177">
        <f t="shared" si="2654"/>
        <v>0</v>
      </c>
      <c r="AQ3738" s="177">
        <f t="shared" si="2654"/>
        <v>0</v>
      </c>
      <c r="AR3738" s="177">
        <f t="shared" si="2654"/>
        <v>0</v>
      </c>
      <c r="AS3738" s="177">
        <f t="shared" si="2654"/>
        <v>0</v>
      </c>
      <c r="AT3738" s="177">
        <f t="shared" si="2654"/>
        <v>0</v>
      </c>
      <c r="AU3738" s="177">
        <f t="shared" si="2654"/>
        <v>0</v>
      </c>
      <c r="AV3738" s="177">
        <f t="shared" si="2654"/>
        <v>0</v>
      </c>
      <c r="AW3738" s="177">
        <f t="shared" si="2654"/>
        <v>0</v>
      </c>
      <c r="AX3738" s="177">
        <f t="shared" si="2654"/>
        <v>0</v>
      </c>
      <c r="AY3738" s="177">
        <f t="shared" si="2654"/>
        <v>0</v>
      </c>
      <c r="AZ3738" s="177">
        <f t="shared" si="2654"/>
        <v>0</v>
      </c>
      <c r="BA3738" s="177">
        <f t="shared" si="2654"/>
        <v>0</v>
      </c>
      <c r="BB3738" s="177">
        <f t="shared" si="2654"/>
        <v>0</v>
      </c>
      <c r="BC3738" s="177">
        <f t="shared" si="2654"/>
        <v>0</v>
      </c>
      <c r="BD3738" s="177">
        <f t="shared" si="2654"/>
        <v>0</v>
      </c>
    </row>
    <row r="3739" spans="1:56" ht="15.5" x14ac:dyDescent="0.35">
      <c r="B3739" s="147">
        <f t="shared" si="2652"/>
        <v>142</v>
      </c>
      <c r="C3739" s="148" t="str">
        <f t="shared" si="2652"/>
        <v>SCI RETAIL RENNES 1</v>
      </c>
      <c r="D3739" s="182" t="s">
        <v>54</v>
      </c>
      <c r="E3739" s="178">
        <v>0</v>
      </c>
      <c r="F3739" s="151"/>
      <c r="G3739" s="185" t="s">
        <v>842</v>
      </c>
      <c r="H3739" s="167">
        <v>0</v>
      </c>
      <c r="I3739" s="168">
        <v>0</v>
      </c>
      <c r="J3739" s="168">
        <v>0</v>
      </c>
      <c r="L3739" s="188" t="s">
        <v>843</v>
      </c>
      <c r="M3739" s="212"/>
      <c r="N3739" s="212"/>
      <c r="O3739" s="177">
        <f t="shared" ref="O3739:BD3739" si="2655">IFERROR(((O$3&gt;=$E3736)*(O$2&lt;=$E3736))*$J3741,"")</f>
        <v>0</v>
      </c>
      <c r="P3739" s="177">
        <f t="shared" si="2655"/>
        <v>0</v>
      </c>
      <c r="Q3739" s="177">
        <f t="shared" si="2655"/>
        <v>0</v>
      </c>
      <c r="R3739" s="177">
        <f t="shared" si="2655"/>
        <v>0</v>
      </c>
      <c r="S3739" s="177">
        <f t="shared" si="2655"/>
        <v>0</v>
      </c>
      <c r="T3739" s="177">
        <f t="shared" si="2655"/>
        <v>0</v>
      </c>
      <c r="U3739" s="177">
        <f t="shared" si="2655"/>
        <v>0</v>
      </c>
      <c r="V3739" s="177">
        <f t="shared" si="2655"/>
        <v>0</v>
      </c>
      <c r="W3739" s="177">
        <f t="shared" si="2655"/>
        <v>0</v>
      </c>
      <c r="X3739" s="177">
        <f t="shared" si="2655"/>
        <v>0</v>
      </c>
      <c r="Y3739" s="177">
        <f t="shared" si="2655"/>
        <v>0</v>
      </c>
      <c r="Z3739" s="177">
        <f t="shared" si="2655"/>
        <v>0</v>
      </c>
      <c r="AA3739" s="177">
        <f t="shared" si="2655"/>
        <v>0</v>
      </c>
      <c r="AB3739" s="177">
        <f t="shared" si="2655"/>
        <v>0</v>
      </c>
      <c r="AC3739" s="177">
        <f t="shared" si="2655"/>
        <v>0</v>
      </c>
      <c r="AD3739" s="177">
        <f t="shared" si="2655"/>
        <v>0</v>
      </c>
      <c r="AE3739" s="177">
        <f t="shared" si="2655"/>
        <v>0</v>
      </c>
      <c r="AF3739" s="177">
        <f t="shared" si="2655"/>
        <v>0</v>
      </c>
      <c r="AG3739" s="177">
        <f t="shared" si="2655"/>
        <v>0</v>
      </c>
      <c r="AH3739" s="177">
        <f t="shared" si="2655"/>
        <v>0</v>
      </c>
      <c r="AI3739" s="177">
        <f t="shared" si="2655"/>
        <v>0</v>
      </c>
      <c r="AJ3739" s="177">
        <f t="shared" si="2655"/>
        <v>0</v>
      </c>
      <c r="AK3739" s="177">
        <f t="shared" si="2655"/>
        <v>0</v>
      </c>
      <c r="AL3739" s="177">
        <f t="shared" si="2655"/>
        <v>0</v>
      </c>
      <c r="AM3739" s="177">
        <f t="shared" si="2655"/>
        <v>0</v>
      </c>
      <c r="AN3739" s="177">
        <f t="shared" si="2655"/>
        <v>0</v>
      </c>
      <c r="AO3739" s="177">
        <f t="shared" si="2655"/>
        <v>0</v>
      </c>
      <c r="AP3739" s="177">
        <f t="shared" si="2655"/>
        <v>0</v>
      </c>
      <c r="AQ3739" s="177">
        <f t="shared" si="2655"/>
        <v>0</v>
      </c>
      <c r="AR3739" s="177">
        <f t="shared" si="2655"/>
        <v>0</v>
      </c>
      <c r="AS3739" s="177">
        <f t="shared" si="2655"/>
        <v>0</v>
      </c>
      <c r="AT3739" s="177">
        <f t="shared" si="2655"/>
        <v>0</v>
      </c>
      <c r="AU3739" s="177">
        <f t="shared" si="2655"/>
        <v>0</v>
      </c>
      <c r="AV3739" s="177">
        <f t="shared" si="2655"/>
        <v>0</v>
      </c>
      <c r="AW3739" s="177">
        <f t="shared" si="2655"/>
        <v>0</v>
      </c>
      <c r="AX3739" s="177">
        <f t="shared" si="2655"/>
        <v>0</v>
      </c>
      <c r="AY3739" s="177">
        <f t="shared" si="2655"/>
        <v>0</v>
      </c>
      <c r="AZ3739" s="177">
        <f t="shared" si="2655"/>
        <v>0</v>
      </c>
      <c r="BA3739" s="177">
        <f t="shared" si="2655"/>
        <v>0</v>
      </c>
      <c r="BB3739" s="177">
        <f t="shared" si="2655"/>
        <v>0</v>
      </c>
      <c r="BC3739" s="177">
        <f t="shared" si="2655"/>
        <v>0</v>
      </c>
      <c r="BD3739" s="177">
        <f t="shared" si="2655"/>
        <v>0</v>
      </c>
    </row>
    <row r="3740" spans="1:56" ht="15.5" x14ac:dyDescent="0.35">
      <c r="B3740" s="147">
        <f t="shared" si="2652"/>
        <v>142</v>
      </c>
      <c r="C3740" s="148" t="str">
        <f t="shared" si="2652"/>
        <v>SCI RETAIL RENNES 1</v>
      </c>
      <c r="D3740" s="182" t="s">
        <v>844</v>
      </c>
      <c r="E3740" s="167">
        <v>0</v>
      </c>
      <c r="F3740" s="151"/>
      <c r="G3740" s="189"/>
      <c r="H3740" s="151"/>
      <c r="I3740" s="151"/>
      <c r="J3740" s="159"/>
      <c r="L3740" s="188" t="s">
        <v>845</v>
      </c>
      <c r="M3740" s="212"/>
      <c r="N3740" s="212"/>
      <c r="O3740" s="177">
        <f t="shared" ref="O3740:BD3740" si="2656">IFERROR(((O$3&gt;=$J3730)*(O$2&lt;=$J3730))*$E3741,"")</f>
        <v>0</v>
      </c>
      <c r="P3740" s="177">
        <f t="shared" si="2656"/>
        <v>0</v>
      </c>
      <c r="Q3740" s="177">
        <f t="shared" si="2656"/>
        <v>0</v>
      </c>
      <c r="R3740" s="177">
        <f t="shared" si="2656"/>
        <v>0</v>
      </c>
      <c r="S3740" s="177">
        <f t="shared" si="2656"/>
        <v>0</v>
      </c>
      <c r="T3740" s="177">
        <f t="shared" si="2656"/>
        <v>0</v>
      </c>
      <c r="U3740" s="177">
        <f t="shared" si="2656"/>
        <v>0</v>
      </c>
      <c r="V3740" s="177">
        <f t="shared" si="2656"/>
        <v>0</v>
      </c>
      <c r="W3740" s="177">
        <f t="shared" si="2656"/>
        <v>0</v>
      </c>
      <c r="X3740" s="177">
        <f t="shared" si="2656"/>
        <v>0</v>
      </c>
      <c r="Y3740" s="177">
        <f t="shared" si="2656"/>
        <v>0</v>
      </c>
      <c r="Z3740" s="177">
        <f t="shared" si="2656"/>
        <v>0</v>
      </c>
      <c r="AA3740" s="177">
        <f t="shared" si="2656"/>
        <v>0</v>
      </c>
      <c r="AB3740" s="177">
        <f t="shared" si="2656"/>
        <v>0</v>
      </c>
      <c r="AC3740" s="177">
        <f t="shared" si="2656"/>
        <v>0</v>
      </c>
      <c r="AD3740" s="177">
        <f t="shared" si="2656"/>
        <v>0</v>
      </c>
      <c r="AE3740" s="177">
        <f t="shared" si="2656"/>
        <v>0</v>
      </c>
      <c r="AF3740" s="177">
        <f t="shared" si="2656"/>
        <v>0</v>
      </c>
      <c r="AG3740" s="177">
        <f t="shared" si="2656"/>
        <v>0</v>
      </c>
      <c r="AH3740" s="177">
        <f t="shared" si="2656"/>
        <v>0</v>
      </c>
      <c r="AI3740" s="177">
        <f t="shared" si="2656"/>
        <v>0</v>
      </c>
      <c r="AJ3740" s="177">
        <f t="shared" si="2656"/>
        <v>0</v>
      </c>
      <c r="AK3740" s="177">
        <f t="shared" si="2656"/>
        <v>0</v>
      </c>
      <c r="AL3740" s="177">
        <f t="shared" si="2656"/>
        <v>0</v>
      </c>
      <c r="AM3740" s="177">
        <f t="shared" si="2656"/>
        <v>0</v>
      </c>
      <c r="AN3740" s="177">
        <f t="shared" si="2656"/>
        <v>0</v>
      </c>
      <c r="AO3740" s="177">
        <f t="shared" si="2656"/>
        <v>0</v>
      </c>
      <c r="AP3740" s="177">
        <f t="shared" si="2656"/>
        <v>0</v>
      </c>
      <c r="AQ3740" s="177">
        <f t="shared" si="2656"/>
        <v>0</v>
      </c>
      <c r="AR3740" s="177">
        <f t="shared" si="2656"/>
        <v>0</v>
      </c>
      <c r="AS3740" s="177">
        <f t="shared" si="2656"/>
        <v>0</v>
      </c>
      <c r="AT3740" s="177">
        <f t="shared" si="2656"/>
        <v>0</v>
      </c>
      <c r="AU3740" s="177">
        <f t="shared" si="2656"/>
        <v>0</v>
      </c>
      <c r="AV3740" s="177">
        <f t="shared" si="2656"/>
        <v>0</v>
      </c>
      <c r="AW3740" s="177">
        <f t="shared" si="2656"/>
        <v>0</v>
      </c>
      <c r="AX3740" s="177">
        <f t="shared" si="2656"/>
        <v>0</v>
      </c>
      <c r="AY3740" s="177">
        <f t="shared" si="2656"/>
        <v>0</v>
      </c>
      <c r="AZ3740" s="177">
        <f t="shared" si="2656"/>
        <v>0</v>
      </c>
      <c r="BA3740" s="177">
        <f t="shared" si="2656"/>
        <v>0</v>
      </c>
      <c r="BB3740" s="177">
        <f t="shared" si="2656"/>
        <v>0</v>
      </c>
      <c r="BC3740" s="177">
        <f t="shared" si="2656"/>
        <v>0</v>
      </c>
      <c r="BD3740" s="177">
        <f t="shared" si="2656"/>
        <v>0</v>
      </c>
    </row>
    <row r="3741" spans="1:56" ht="15.5" x14ac:dyDescent="0.35">
      <c r="B3741" s="147">
        <f t="shared" si="2652"/>
        <v>142</v>
      </c>
      <c r="C3741" s="148" t="str">
        <f t="shared" si="2652"/>
        <v>SCI RETAIL RENNES 1</v>
      </c>
      <c r="D3741" s="182" t="s">
        <v>845</v>
      </c>
      <c r="E3741" s="167">
        <v>0</v>
      </c>
      <c r="F3741" s="151"/>
      <c r="G3741" s="182" t="s">
        <v>841</v>
      </c>
      <c r="H3741" s="167">
        <v>0</v>
      </c>
      <c r="I3741" s="182" t="s">
        <v>843</v>
      </c>
      <c r="J3741" s="167">
        <v>0</v>
      </c>
      <c r="L3741" s="190" t="s">
        <v>846</v>
      </c>
      <c r="M3741" s="213"/>
      <c r="N3741" s="213"/>
      <c r="O3741" s="181">
        <f t="shared" ref="O3741:BD3741" si="2657">IFERROR(-($E3722+$H3722+$J3722)*O3723,"")</f>
        <v>0</v>
      </c>
      <c r="P3741" s="181">
        <f t="shared" si="2657"/>
        <v>0</v>
      </c>
      <c r="Q3741" s="181">
        <f t="shared" si="2657"/>
        <v>0</v>
      </c>
      <c r="R3741" s="181">
        <f t="shared" si="2657"/>
        <v>0</v>
      </c>
      <c r="S3741" s="181">
        <f t="shared" si="2657"/>
        <v>0</v>
      </c>
      <c r="T3741" s="181">
        <f t="shared" si="2657"/>
        <v>0</v>
      </c>
      <c r="U3741" s="181">
        <f t="shared" si="2657"/>
        <v>0</v>
      </c>
      <c r="V3741" s="181">
        <f t="shared" si="2657"/>
        <v>0</v>
      </c>
      <c r="W3741" s="181">
        <f t="shared" si="2657"/>
        <v>0</v>
      </c>
      <c r="X3741" s="181">
        <f t="shared" si="2657"/>
        <v>0</v>
      </c>
      <c r="Y3741" s="181">
        <f t="shared" si="2657"/>
        <v>0</v>
      </c>
      <c r="Z3741" s="181">
        <f t="shared" si="2657"/>
        <v>0</v>
      </c>
      <c r="AA3741" s="181">
        <f t="shared" si="2657"/>
        <v>0</v>
      </c>
      <c r="AB3741" s="181">
        <f t="shared" si="2657"/>
        <v>0</v>
      </c>
      <c r="AC3741" s="181">
        <f t="shared" si="2657"/>
        <v>0</v>
      </c>
      <c r="AD3741" s="181">
        <f t="shared" si="2657"/>
        <v>0</v>
      </c>
      <c r="AE3741" s="181">
        <f t="shared" si="2657"/>
        <v>0</v>
      </c>
      <c r="AF3741" s="181">
        <f t="shared" si="2657"/>
        <v>0</v>
      </c>
      <c r="AG3741" s="181">
        <f t="shared" si="2657"/>
        <v>0</v>
      </c>
      <c r="AH3741" s="181">
        <f t="shared" si="2657"/>
        <v>0</v>
      </c>
      <c r="AI3741" s="181">
        <f t="shared" si="2657"/>
        <v>0</v>
      </c>
      <c r="AJ3741" s="181">
        <f t="shared" si="2657"/>
        <v>0</v>
      </c>
      <c r="AK3741" s="181">
        <f t="shared" si="2657"/>
        <v>0</v>
      </c>
      <c r="AL3741" s="181">
        <f t="shared" si="2657"/>
        <v>0</v>
      </c>
      <c r="AM3741" s="181">
        <f t="shared" si="2657"/>
        <v>0</v>
      </c>
      <c r="AN3741" s="181">
        <f t="shared" si="2657"/>
        <v>0</v>
      </c>
      <c r="AO3741" s="181">
        <f t="shared" si="2657"/>
        <v>0</v>
      </c>
      <c r="AP3741" s="181">
        <f t="shared" si="2657"/>
        <v>0</v>
      </c>
      <c r="AQ3741" s="181">
        <f t="shared" si="2657"/>
        <v>0</v>
      </c>
      <c r="AR3741" s="181">
        <f t="shared" si="2657"/>
        <v>0</v>
      </c>
      <c r="AS3741" s="181">
        <f t="shared" si="2657"/>
        <v>0</v>
      </c>
      <c r="AT3741" s="181">
        <f t="shared" si="2657"/>
        <v>0</v>
      </c>
      <c r="AU3741" s="181">
        <f t="shared" si="2657"/>
        <v>0</v>
      </c>
      <c r="AV3741" s="181">
        <f t="shared" si="2657"/>
        <v>0</v>
      </c>
      <c r="AW3741" s="181">
        <f t="shared" si="2657"/>
        <v>0</v>
      </c>
      <c r="AX3741" s="181">
        <f t="shared" si="2657"/>
        <v>0</v>
      </c>
      <c r="AY3741" s="181">
        <f t="shared" si="2657"/>
        <v>0</v>
      </c>
      <c r="AZ3741" s="181">
        <f t="shared" si="2657"/>
        <v>0</v>
      </c>
      <c r="BA3741" s="181">
        <f t="shared" si="2657"/>
        <v>0</v>
      </c>
      <c r="BB3741" s="181">
        <f t="shared" si="2657"/>
        <v>0</v>
      </c>
      <c r="BC3741" s="181">
        <f t="shared" si="2657"/>
        <v>0</v>
      </c>
      <c r="BD3741" s="181">
        <f t="shared" si="2657"/>
        <v>0</v>
      </c>
    </row>
    <row r="3742" spans="1:56" x14ac:dyDescent="0.35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  <c r="AV3742"/>
      <c r="AW3742"/>
      <c r="AX3742"/>
      <c r="AY3742"/>
      <c r="AZ3742"/>
      <c r="BA3742"/>
      <c r="BB3742"/>
      <c r="BC3742"/>
      <c r="BD3742"/>
    </row>
    <row r="3743" spans="1:56" x14ac:dyDescent="0.3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ht="15.5" x14ac:dyDescent="0.35">
      <c r="A3744" s="137"/>
      <c r="B3744" s="207">
        <v>143</v>
      </c>
      <c r="C3744" s="208" t="str">
        <f>H3746</f>
        <v>SAS HSR 4</v>
      </c>
      <c r="D3744" s="209" t="s">
        <v>621</v>
      </c>
      <c r="E3744" s="209"/>
      <c r="F3744" s="209"/>
      <c r="G3744" s="209"/>
      <c r="H3744" s="209"/>
      <c r="I3744" s="209"/>
      <c r="J3744" s="209"/>
      <c r="K3744" s="208"/>
      <c r="L3744" s="208"/>
      <c r="M3744" s="208"/>
      <c r="N3744" s="208"/>
      <c r="O3744" s="222"/>
      <c r="P3744" s="222"/>
      <c r="Q3744" s="222"/>
      <c r="R3744" s="222"/>
      <c r="S3744" s="222"/>
      <c r="T3744" s="222"/>
      <c r="U3744" s="222"/>
      <c r="V3744" s="222"/>
      <c r="W3744" s="222"/>
      <c r="X3744" s="222"/>
      <c r="Y3744" s="222"/>
      <c r="Z3744" s="222"/>
      <c r="AA3744" s="222"/>
      <c r="AB3744" s="222"/>
      <c r="AC3744" s="222"/>
      <c r="AD3744" s="222"/>
      <c r="AE3744" s="222"/>
      <c r="AF3744" s="222"/>
      <c r="AG3744" s="222"/>
      <c r="AH3744" s="222"/>
      <c r="AI3744" s="222"/>
      <c r="AJ3744" s="222"/>
      <c r="AK3744" s="222"/>
      <c r="AL3744" s="222"/>
      <c r="AM3744" s="222"/>
      <c r="AN3744" s="222"/>
      <c r="AO3744" s="222"/>
      <c r="AP3744" s="222"/>
      <c r="AQ3744" s="222"/>
      <c r="AR3744" s="222"/>
      <c r="AS3744" s="222"/>
      <c r="AT3744" s="222"/>
      <c r="AU3744" s="222"/>
      <c r="AV3744" s="222"/>
      <c r="AW3744" s="222"/>
      <c r="AX3744" s="222"/>
      <c r="AY3744" s="222"/>
      <c r="AZ3744" s="222"/>
      <c r="BA3744" s="222"/>
      <c r="BB3744" s="222"/>
      <c r="BC3744" s="222"/>
      <c r="BD3744" s="222"/>
    </row>
    <row r="3745" spans="1:56" ht="15.5" x14ac:dyDescent="0.35">
      <c r="A3745" s="171"/>
      <c r="B3745" s="147">
        <f>B3744</f>
        <v>143</v>
      </c>
      <c r="C3745" s="148" t="str">
        <f>C3744</f>
        <v>SAS HSR 4</v>
      </c>
      <c r="D3745" s="171"/>
      <c r="E3745" s="171"/>
      <c r="F3745" s="171"/>
      <c r="G3745" s="171"/>
      <c r="H3745" s="171"/>
      <c r="I3745" s="171"/>
      <c r="J3745" s="171"/>
      <c r="K3745" s="171"/>
      <c r="L3745" s="171"/>
      <c r="M3745" s="171"/>
      <c r="N3745" s="171"/>
      <c r="O3745" s="180"/>
      <c r="P3745" s="180"/>
      <c r="Q3745" s="180"/>
      <c r="R3745" s="180"/>
      <c r="S3745" s="180"/>
      <c r="T3745" s="180"/>
      <c r="U3745" s="180"/>
      <c r="V3745" s="180"/>
      <c r="W3745" s="180"/>
      <c r="X3745" s="180"/>
      <c r="Y3745" s="180"/>
      <c r="Z3745" s="180"/>
      <c r="AA3745" s="180"/>
      <c r="AB3745" s="180"/>
      <c r="AC3745" s="180"/>
      <c r="AD3745" s="180"/>
      <c r="AE3745" s="180"/>
      <c r="AF3745" s="180"/>
      <c r="AG3745" s="180"/>
      <c r="AH3745" s="180"/>
      <c r="AI3745" s="180"/>
      <c r="AJ3745" s="180"/>
      <c r="AK3745" s="180"/>
      <c r="AL3745" s="180"/>
      <c r="AM3745" s="180"/>
      <c r="AN3745" s="180"/>
      <c r="AO3745" s="180"/>
      <c r="AP3745" s="180"/>
      <c r="AQ3745" s="180"/>
      <c r="AR3745" s="180"/>
      <c r="AS3745" s="180"/>
      <c r="AT3745" s="180"/>
      <c r="AU3745" s="180"/>
      <c r="AV3745" s="180"/>
      <c r="AW3745" s="180"/>
      <c r="AX3745" s="180"/>
      <c r="AY3745" s="180"/>
      <c r="AZ3745" s="180"/>
      <c r="BA3745" s="180"/>
      <c r="BB3745" s="180"/>
      <c r="BC3745" s="180"/>
      <c r="BD3745" s="180"/>
    </row>
    <row r="3746" spans="1:56" ht="15.5" x14ac:dyDescent="0.35">
      <c r="B3746" s="147">
        <f t="shared" ref="B3746:C3761" si="2658">B3745</f>
        <v>143</v>
      </c>
      <c r="C3746" s="148" t="str">
        <f t="shared" si="2658"/>
        <v>SAS HSR 4</v>
      </c>
      <c r="D3746" s="149" t="s">
        <v>20</v>
      </c>
      <c r="E3746" s="150" t="s">
        <v>191</v>
      </c>
      <c r="F3746" s="151"/>
      <c r="G3746" s="149" t="s">
        <v>804</v>
      </c>
      <c r="H3746" s="150" t="s">
        <v>512</v>
      </c>
      <c r="I3746" s="150"/>
      <c r="J3746" s="150"/>
      <c r="L3746" s="152" t="s">
        <v>805</v>
      </c>
      <c r="M3746" s="210"/>
      <c r="N3746" s="210"/>
      <c r="O3746" s="153">
        <f>($E3757&gt;0)*($E3751&lt;O$2)*(EDATE($E3751,$E3757)&gt;O$3)*((O$3-O$2+1)/O$4)
+($E3757&gt;0)*($E3751&lt;O$2)*(EDATE($E3751,$E3757)&gt;=O$2)*(EDATE($E3751,$E3757)&lt;=O$3)*((EDATE($E3751,$E3757)-O$2)/O$4)
+($E3757&gt;0)*($E3751&lt;O$2)*(EDATE($E3751,$E3757)&lt;O$2)*(0)
+($E3757&gt;0)*($E3751&gt;=O$2)*($E3751&lt;=O$3)*(EDATE($E3751,$E3757)&gt;=O$2)*(EDATE($E3751,$E3757)&lt;=O$3)*((EDATE($E3751,$E3757)-$E3751+1)/O$4)
+($E3757&gt;0)*($E3751&gt;=O$2)*($E3751&lt;=O$3)*(EDATE($E3751,$E3757)&gt;O$3)*((O$3-$E3751+1)/O$4)
+($E3757&gt;0)*($E3751&gt;O$3)*(0)</f>
        <v>0</v>
      </c>
      <c r="P3746" s="153">
        <f t="shared" ref="P3746:BD3746" si="2659">($E3757&gt;0)*($E3751&lt;P$2)*(EDATE($E3751,$E3757)&gt;P$3)*((P$3-P$2+1)/P$4)
+($E3757&gt;0)*($E3751&lt;P$2)*(EDATE($E3751,$E3757)&gt;=P$2)*(EDATE($E3751,$E3757)&lt;=P$3)*((EDATE($E3751,$E3757)-P$2)/P$4)
+($E3757&gt;0)*($E3751&lt;P$2)*(EDATE($E3751,$E3757)&lt;P$2)*(0)
+($E3757&gt;0)*($E3751&gt;=P$2)*($E3751&lt;=P$3)*(EDATE($E3751,$E3757)&gt;=P$2)*(EDATE($E3751,$E3757)&lt;=P$3)*((EDATE($E3751,$E3757)-$E3751+1)/P$4)
+($E3757&gt;0)*($E3751&gt;=P$2)*($E3751&lt;=P$3)*(EDATE($E3751,$E3757)&gt;P$3)*((P$3-$E3751+1)/P$4)
+($E3757&gt;0)*($E3751&gt;P$3)*(0)</f>
        <v>0</v>
      </c>
      <c r="Q3746" s="153">
        <f t="shared" si="2659"/>
        <v>0</v>
      </c>
      <c r="R3746" s="153">
        <f t="shared" si="2659"/>
        <v>0</v>
      </c>
      <c r="S3746" s="153">
        <f t="shared" si="2659"/>
        <v>0</v>
      </c>
      <c r="T3746" s="153">
        <f t="shared" si="2659"/>
        <v>0</v>
      </c>
      <c r="U3746" s="153">
        <f t="shared" si="2659"/>
        <v>0</v>
      </c>
      <c r="V3746" s="153">
        <f t="shared" si="2659"/>
        <v>0</v>
      </c>
      <c r="W3746" s="153">
        <f t="shared" si="2659"/>
        <v>0</v>
      </c>
      <c r="X3746" s="153">
        <f t="shared" si="2659"/>
        <v>0</v>
      </c>
      <c r="Y3746" s="153">
        <f t="shared" si="2659"/>
        <v>0</v>
      </c>
      <c r="Z3746" s="153">
        <f t="shared" si="2659"/>
        <v>0</v>
      </c>
      <c r="AA3746" s="153">
        <f t="shared" si="2659"/>
        <v>0</v>
      </c>
      <c r="AB3746" s="153">
        <f t="shared" si="2659"/>
        <v>0</v>
      </c>
      <c r="AC3746" s="153">
        <f t="shared" si="2659"/>
        <v>0</v>
      </c>
      <c r="AD3746" s="153">
        <f t="shared" si="2659"/>
        <v>0</v>
      </c>
      <c r="AE3746" s="153">
        <f t="shared" si="2659"/>
        <v>0</v>
      </c>
      <c r="AF3746" s="153">
        <f t="shared" si="2659"/>
        <v>0</v>
      </c>
      <c r="AG3746" s="153">
        <f t="shared" si="2659"/>
        <v>0</v>
      </c>
      <c r="AH3746" s="153">
        <f t="shared" si="2659"/>
        <v>0</v>
      </c>
      <c r="AI3746" s="153">
        <f t="shared" si="2659"/>
        <v>0</v>
      </c>
      <c r="AJ3746" s="153">
        <f t="shared" si="2659"/>
        <v>0</v>
      </c>
      <c r="AK3746" s="153">
        <f t="shared" si="2659"/>
        <v>0</v>
      </c>
      <c r="AL3746" s="153">
        <f t="shared" si="2659"/>
        <v>0</v>
      </c>
      <c r="AM3746" s="153">
        <f t="shared" si="2659"/>
        <v>0</v>
      </c>
      <c r="AN3746" s="153">
        <f t="shared" si="2659"/>
        <v>0</v>
      </c>
      <c r="AO3746" s="153">
        <f t="shared" si="2659"/>
        <v>0</v>
      </c>
      <c r="AP3746" s="153">
        <f t="shared" si="2659"/>
        <v>0</v>
      </c>
      <c r="AQ3746" s="153">
        <f t="shared" si="2659"/>
        <v>0</v>
      </c>
      <c r="AR3746" s="153">
        <f t="shared" si="2659"/>
        <v>0</v>
      </c>
      <c r="AS3746" s="153">
        <f t="shared" si="2659"/>
        <v>0</v>
      </c>
      <c r="AT3746" s="153">
        <f t="shared" si="2659"/>
        <v>0</v>
      </c>
      <c r="AU3746" s="153">
        <f t="shared" si="2659"/>
        <v>0</v>
      </c>
      <c r="AV3746" s="153">
        <f t="shared" si="2659"/>
        <v>0</v>
      </c>
      <c r="AW3746" s="153">
        <f t="shared" si="2659"/>
        <v>0</v>
      </c>
      <c r="AX3746" s="153">
        <f t="shared" si="2659"/>
        <v>0</v>
      </c>
      <c r="AY3746" s="153">
        <f t="shared" si="2659"/>
        <v>0</v>
      </c>
      <c r="AZ3746" s="153">
        <f t="shared" si="2659"/>
        <v>0</v>
      </c>
      <c r="BA3746" s="153">
        <f t="shared" si="2659"/>
        <v>0</v>
      </c>
      <c r="BB3746" s="153">
        <f t="shared" si="2659"/>
        <v>0</v>
      </c>
      <c r="BC3746" s="153">
        <f t="shared" si="2659"/>
        <v>0</v>
      </c>
      <c r="BD3746" s="153">
        <f t="shared" si="2659"/>
        <v>0</v>
      </c>
    </row>
    <row r="3747" spans="1:56" ht="15.5" x14ac:dyDescent="0.35">
      <c r="B3747" s="147">
        <f t="shared" si="2658"/>
        <v>143</v>
      </c>
      <c r="C3747" s="148" t="str">
        <f t="shared" si="2658"/>
        <v>SAS HSR 4</v>
      </c>
      <c r="D3747" s="149" t="s">
        <v>50</v>
      </c>
      <c r="E3747" s="154">
        <v>89.2</v>
      </c>
      <c r="F3747" s="151"/>
      <c r="G3747" s="149" t="s">
        <v>3</v>
      </c>
      <c r="H3747" s="155">
        <v>45.9</v>
      </c>
      <c r="I3747" s="149" t="s">
        <v>106</v>
      </c>
      <c r="J3747" s="155">
        <v>37.770000000000003</v>
      </c>
      <c r="L3747" s="156" t="s">
        <v>806</v>
      </c>
      <c r="M3747" s="212"/>
      <c r="N3747" s="212"/>
      <c r="O3747" s="157">
        <f>IF(O$2&gt;=$E3759,0,IF(AND($E3759&gt;O$2,$E3759&lt;=O$3)=TRUE,IF(OR($H3752&lt;&gt;0,$H3753&lt;&gt;0,$H3754&lt;&gt;0)=TRUE,IF($J3754&gt;=$E3759,($E3759-O$2+1)/O$4,0),0),
($H3752&gt;0)*($J3752&lt;O$2)*0
+($H3752&gt;0)*($J3752&gt;=O$2)*($J3752&lt;=O$3)*(($J3752-O$2+1)/O$4)
+($H3752&gt;0)*($J3752&gt;O$3)*($I3752&gt;O$3)*0
+($H3752&gt;0)*($J3752&gt;O$3)*($I3752&lt;=O$3)*($I3752&gt;=O$2)*((O$3-$I3752+1)/O$4)
+($H3752&gt;0)*($J3752&gt;O$3)*($I3752&lt;O$2)*1
+($H3752&gt;0)*($I3752&gt;O$3)*0
+($H3753&gt;0)*($J$2375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3754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))</f>
        <v>1</v>
      </c>
      <c r="P3747" s="157">
        <f t="shared" ref="P3747:BD3747" si="2660">IF(P$2&gt;=$E3759,0,IF(AND($E3759&gt;P$2,$E3759&lt;=P$3)=TRUE,IF(OR($H3752&lt;&gt;0,$H3753&lt;&gt;0,$H3754&lt;&gt;0)=TRUE,IF($J3754&gt;=$E3759,($E3759-P$2+1)/P$4,0),0),
($H3752&gt;0)*($J3752&lt;P$2)*0
+($H3752&gt;0)*($J3752&gt;=P$2)*($J3752&lt;=P$3)*(($J3752-P$2+1)/P$4)
+($H3752&gt;0)*($J3752&gt;P$3)*($I3752&gt;P$3)*0
+($H3752&gt;0)*($J3752&gt;P$3)*($I3752&lt;=P$3)*($I3752&gt;=P$2)*((P$3-$I3752+1)/P$4)
+($H3752&gt;0)*($J3752&gt;P$3)*($I3752&lt;P$2)*1
+($H3752&gt;0)*($I3752&gt;P$3)*0
+($H3753&gt;0)*($J$2375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3754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))</f>
        <v>1</v>
      </c>
      <c r="Q3747" s="157">
        <f t="shared" si="2660"/>
        <v>1</v>
      </c>
      <c r="R3747" s="157">
        <f t="shared" si="2660"/>
        <v>1</v>
      </c>
      <c r="S3747" s="157">
        <f t="shared" si="2660"/>
        <v>1</v>
      </c>
      <c r="T3747" s="157">
        <f t="shared" si="2660"/>
        <v>1</v>
      </c>
      <c r="U3747" s="157">
        <f t="shared" si="2660"/>
        <v>1</v>
      </c>
      <c r="V3747" s="157">
        <f t="shared" si="2660"/>
        <v>1</v>
      </c>
      <c r="W3747" s="157">
        <f t="shared" si="2660"/>
        <v>0.5</v>
      </c>
      <c r="X3747" s="157">
        <f t="shared" si="2660"/>
        <v>0</v>
      </c>
      <c r="Y3747" s="157">
        <f t="shared" si="2660"/>
        <v>0</v>
      </c>
      <c r="Z3747" s="157">
        <f t="shared" si="2660"/>
        <v>0</v>
      </c>
      <c r="AA3747" s="157">
        <f t="shared" si="2660"/>
        <v>0</v>
      </c>
      <c r="AB3747" s="157">
        <f t="shared" si="2660"/>
        <v>0</v>
      </c>
      <c r="AC3747" s="157">
        <f t="shared" si="2660"/>
        <v>0</v>
      </c>
      <c r="AD3747" s="157">
        <f t="shared" si="2660"/>
        <v>0</v>
      </c>
      <c r="AE3747" s="157">
        <f t="shared" si="2660"/>
        <v>0</v>
      </c>
      <c r="AF3747" s="157">
        <f t="shared" si="2660"/>
        <v>0</v>
      </c>
      <c r="AG3747" s="157">
        <f t="shared" si="2660"/>
        <v>0</v>
      </c>
      <c r="AH3747" s="157">
        <f t="shared" si="2660"/>
        <v>0</v>
      </c>
      <c r="AI3747" s="157">
        <f t="shared" si="2660"/>
        <v>0</v>
      </c>
      <c r="AJ3747" s="157">
        <f t="shared" si="2660"/>
        <v>0</v>
      </c>
      <c r="AK3747" s="157">
        <f t="shared" si="2660"/>
        <v>0</v>
      </c>
      <c r="AL3747" s="157">
        <f t="shared" si="2660"/>
        <v>0</v>
      </c>
      <c r="AM3747" s="157">
        <f t="shared" si="2660"/>
        <v>0</v>
      </c>
      <c r="AN3747" s="157">
        <f t="shared" si="2660"/>
        <v>0</v>
      </c>
      <c r="AO3747" s="157">
        <f t="shared" si="2660"/>
        <v>0</v>
      </c>
      <c r="AP3747" s="157">
        <f t="shared" si="2660"/>
        <v>0</v>
      </c>
      <c r="AQ3747" s="157">
        <f t="shared" si="2660"/>
        <v>0</v>
      </c>
      <c r="AR3747" s="157">
        <f t="shared" si="2660"/>
        <v>0</v>
      </c>
      <c r="AS3747" s="157">
        <f t="shared" si="2660"/>
        <v>0</v>
      </c>
      <c r="AT3747" s="157">
        <f t="shared" si="2660"/>
        <v>0</v>
      </c>
      <c r="AU3747" s="157">
        <f t="shared" si="2660"/>
        <v>0</v>
      </c>
      <c r="AV3747" s="157">
        <f t="shared" si="2660"/>
        <v>0</v>
      </c>
      <c r="AW3747" s="157">
        <f t="shared" si="2660"/>
        <v>0</v>
      </c>
      <c r="AX3747" s="157">
        <f t="shared" si="2660"/>
        <v>0</v>
      </c>
      <c r="AY3747" s="157">
        <f t="shared" si="2660"/>
        <v>0</v>
      </c>
      <c r="AZ3747" s="157">
        <f t="shared" si="2660"/>
        <v>0</v>
      </c>
      <c r="BA3747" s="157">
        <f t="shared" si="2660"/>
        <v>0</v>
      </c>
      <c r="BB3747" s="157">
        <f t="shared" si="2660"/>
        <v>0</v>
      </c>
      <c r="BC3747" s="157">
        <f t="shared" si="2660"/>
        <v>0</v>
      </c>
      <c r="BD3747" s="157">
        <f t="shared" si="2660"/>
        <v>0</v>
      </c>
    </row>
    <row r="3748" spans="1:56" ht="15.5" x14ac:dyDescent="0.35">
      <c r="B3748" s="147">
        <f t="shared" si="2658"/>
        <v>143</v>
      </c>
      <c r="C3748" s="148" t="str">
        <f t="shared" si="2658"/>
        <v>SAS HSR 4</v>
      </c>
      <c r="D3748" s="149" t="s">
        <v>111</v>
      </c>
      <c r="E3748" s="158">
        <v>0</v>
      </c>
      <c r="F3748" s="151"/>
      <c r="G3748" s="149" t="s">
        <v>112</v>
      </c>
      <c r="H3748" s="158">
        <v>0</v>
      </c>
      <c r="I3748" s="149" t="s">
        <v>113</v>
      </c>
      <c r="J3748" s="158">
        <v>0</v>
      </c>
      <c r="K3748" s="159"/>
      <c r="L3748" s="156" t="s">
        <v>807</v>
      </c>
      <c r="M3748" s="212"/>
      <c r="N3748" s="212"/>
      <c r="O3748" s="157">
        <f>($E3751&lt;=O$3)*($E3751&gt;O$2)*((O$3-$E3751+1)/O$4)
+($E3751&lt;=O$2)*((O$3-O$2+1)/O$4)
+($E3751&gt;O$3)*(0)
-($E3759&lt;=O$3)*($E3759&lt;&gt;0)*($E3759&gt;O$2)*((O$3-$E3759)/O$4)
-($E3759&lt;=O$2)*((O$3-O$2+1)/O$4)
-($E3759&gt;O$3)*(0)</f>
        <v>1</v>
      </c>
      <c r="P3748" s="157">
        <f t="shared" ref="P3748:BD3748" si="2661">($E3751&lt;=P$3)*($E3751&gt;P$2)*((P$3-$E3751+1)/P$4)
+($E3751&lt;=P$2)*((P$3-P$2+1)/P$4)
+($E3751&gt;P$3)*(0)
-($E3759&lt;=P$3)*($E3759&lt;&gt;0)*($E3759&gt;P$2)*((P$3-$E3759)/P$4)
-($E3759&lt;=P$2)*((P$3-P$2+1)/P$4)
-($E3759&gt;P$3)*(0)</f>
        <v>1</v>
      </c>
      <c r="Q3748" s="157">
        <f t="shared" si="2661"/>
        <v>1</v>
      </c>
      <c r="R3748" s="157">
        <f t="shared" si="2661"/>
        <v>1</v>
      </c>
      <c r="S3748" s="157">
        <f t="shared" si="2661"/>
        <v>1</v>
      </c>
      <c r="T3748" s="157">
        <f t="shared" si="2661"/>
        <v>1</v>
      </c>
      <c r="U3748" s="157">
        <f t="shared" si="2661"/>
        <v>1</v>
      </c>
      <c r="V3748" s="157">
        <f t="shared" si="2661"/>
        <v>1</v>
      </c>
      <c r="W3748" s="157">
        <f t="shared" si="2661"/>
        <v>1</v>
      </c>
      <c r="X3748" s="157">
        <f t="shared" si="2661"/>
        <v>1</v>
      </c>
      <c r="Y3748" s="157">
        <f t="shared" si="2661"/>
        <v>1</v>
      </c>
      <c r="Z3748" s="157">
        <f t="shared" si="2661"/>
        <v>1</v>
      </c>
      <c r="AA3748" s="157">
        <f t="shared" si="2661"/>
        <v>1</v>
      </c>
      <c r="AB3748" s="157">
        <f t="shared" si="2661"/>
        <v>1</v>
      </c>
      <c r="AC3748" s="157">
        <f t="shared" si="2661"/>
        <v>1</v>
      </c>
      <c r="AD3748" s="157">
        <f t="shared" si="2661"/>
        <v>1</v>
      </c>
      <c r="AE3748" s="157">
        <f t="shared" si="2661"/>
        <v>1</v>
      </c>
      <c r="AF3748" s="157">
        <f t="shared" si="2661"/>
        <v>1</v>
      </c>
      <c r="AG3748" s="157">
        <f t="shared" si="2661"/>
        <v>1</v>
      </c>
      <c r="AH3748" s="157">
        <f t="shared" si="2661"/>
        <v>1</v>
      </c>
      <c r="AI3748" s="157">
        <f t="shared" si="2661"/>
        <v>1</v>
      </c>
      <c r="AJ3748" s="157">
        <f t="shared" si="2661"/>
        <v>1</v>
      </c>
      <c r="AK3748" s="157">
        <f t="shared" si="2661"/>
        <v>1</v>
      </c>
      <c r="AL3748" s="157">
        <f t="shared" si="2661"/>
        <v>1</v>
      </c>
      <c r="AM3748" s="157">
        <f t="shared" si="2661"/>
        <v>1</v>
      </c>
      <c r="AN3748" s="157">
        <f t="shared" si="2661"/>
        <v>1</v>
      </c>
      <c r="AO3748" s="157">
        <f t="shared" si="2661"/>
        <v>1</v>
      </c>
      <c r="AP3748" s="157">
        <f t="shared" si="2661"/>
        <v>1</v>
      </c>
      <c r="AQ3748" s="157">
        <f t="shared" si="2661"/>
        <v>1</v>
      </c>
      <c r="AR3748" s="157">
        <f t="shared" si="2661"/>
        <v>1</v>
      </c>
      <c r="AS3748" s="157">
        <f t="shared" si="2661"/>
        <v>1</v>
      </c>
      <c r="AT3748" s="157">
        <f t="shared" si="2661"/>
        <v>1</v>
      </c>
      <c r="AU3748" s="157">
        <f t="shared" si="2661"/>
        <v>0.5</v>
      </c>
      <c r="AV3748" s="157">
        <f t="shared" si="2661"/>
        <v>0</v>
      </c>
      <c r="AW3748" s="157">
        <f t="shared" si="2661"/>
        <v>0</v>
      </c>
      <c r="AX3748" s="157">
        <f t="shared" si="2661"/>
        <v>0</v>
      </c>
      <c r="AY3748" s="157">
        <f t="shared" si="2661"/>
        <v>0</v>
      </c>
      <c r="AZ3748" s="157">
        <f t="shared" si="2661"/>
        <v>0</v>
      </c>
      <c r="BA3748" s="157">
        <f t="shared" si="2661"/>
        <v>0</v>
      </c>
      <c r="BB3748" s="157">
        <f t="shared" si="2661"/>
        <v>0</v>
      </c>
      <c r="BC3748" s="157">
        <f t="shared" si="2661"/>
        <v>0</v>
      </c>
      <c r="BD3748" s="157">
        <f t="shared" si="2661"/>
        <v>0</v>
      </c>
    </row>
    <row r="3749" spans="1:56" ht="15.5" x14ac:dyDescent="0.35">
      <c r="B3749" s="147">
        <f t="shared" si="2658"/>
        <v>143</v>
      </c>
      <c r="C3749" s="148" t="str">
        <f t="shared" si="2658"/>
        <v>SAS HSR 4</v>
      </c>
      <c r="D3749" s="149" t="s">
        <v>15</v>
      </c>
      <c r="E3749" s="158">
        <v>87153</v>
      </c>
      <c r="F3749" s="151"/>
      <c r="G3749" s="151"/>
      <c r="H3749" s="151"/>
      <c r="I3749" s="151"/>
      <c r="J3749" s="151"/>
      <c r="L3749" s="156" t="s">
        <v>808</v>
      </c>
      <c r="M3749" s="212"/>
      <c r="N3749" s="212"/>
      <c r="O3749" s="157">
        <f>($E3762&gt;O$3)*($E3759&lt;O$2)*((O$3-O$2+1)/O$4)
+($E3762&gt;O$3)*($E3759&gt;=O$2)*($E3759&lt;=O$3)*((O$3-$E3759)/O$4)
+($E3762&gt;O$3)*($E3759&gt;O$3)*(0)
+($E3762&lt;=O$3)*($E3762&gt;=O$2)*($E3759&lt;O$2)*(($E3762-O$2)/O$4)
+($E3762&lt;=O$3)*($E3762&gt;=O$2)*($E3759&lt;=O$3)*($E3759&gt;=O$2)*(($E3762-$E3759)/O$4)
+($E3762&lt;O$2)*(0)</f>
        <v>0</v>
      </c>
      <c r="P3749" s="157">
        <f t="shared" ref="P3749:BD3749" si="2662">($E3762&gt;P$3)*($E3759&lt;P$2)*((P$3-P$2+1)/P$4)
+($E3762&gt;P$3)*($E3759&gt;=P$2)*($E3759&lt;=P$3)*((P$3-$E3759)/P$4)
+($E3762&gt;P$3)*($E3759&gt;P$3)*(0)
+($E3762&lt;=P$3)*($E3762&gt;=P$2)*($E3759&lt;P$2)*(($E3762-P$2)/P$4)
+($E3762&lt;=P$3)*($E3762&gt;=P$2)*($E3759&lt;=P$3)*($E3759&gt;=P$2)*(($E3762-$E3759)/P$4)
+($E3762&lt;P$2)*(0)</f>
        <v>0</v>
      </c>
      <c r="Q3749" s="157">
        <f t="shared" si="2662"/>
        <v>0</v>
      </c>
      <c r="R3749" s="157">
        <f t="shared" si="2662"/>
        <v>0</v>
      </c>
      <c r="S3749" s="157">
        <f t="shared" si="2662"/>
        <v>0</v>
      </c>
      <c r="T3749" s="157">
        <f t="shared" si="2662"/>
        <v>0</v>
      </c>
      <c r="U3749" s="157">
        <f t="shared" si="2662"/>
        <v>0</v>
      </c>
      <c r="V3749" s="157">
        <f t="shared" si="2662"/>
        <v>0</v>
      </c>
      <c r="W3749" s="157">
        <f t="shared" si="2662"/>
        <v>0</v>
      </c>
      <c r="X3749" s="157">
        <f t="shared" si="2662"/>
        <v>0</v>
      </c>
      <c r="Y3749" s="157">
        <f t="shared" si="2662"/>
        <v>0</v>
      </c>
      <c r="Z3749" s="157">
        <f t="shared" si="2662"/>
        <v>0</v>
      </c>
      <c r="AA3749" s="157">
        <f t="shared" si="2662"/>
        <v>0</v>
      </c>
      <c r="AB3749" s="157">
        <f t="shared" si="2662"/>
        <v>0</v>
      </c>
      <c r="AC3749" s="157">
        <f t="shared" si="2662"/>
        <v>0</v>
      </c>
      <c r="AD3749" s="157">
        <f t="shared" si="2662"/>
        <v>0</v>
      </c>
      <c r="AE3749" s="157">
        <f t="shared" si="2662"/>
        <v>0</v>
      </c>
      <c r="AF3749" s="157">
        <f t="shared" si="2662"/>
        <v>0</v>
      </c>
      <c r="AG3749" s="157">
        <f t="shared" si="2662"/>
        <v>0</v>
      </c>
      <c r="AH3749" s="157">
        <f t="shared" si="2662"/>
        <v>0</v>
      </c>
      <c r="AI3749" s="157">
        <f t="shared" si="2662"/>
        <v>0</v>
      </c>
      <c r="AJ3749" s="157">
        <f t="shared" si="2662"/>
        <v>0</v>
      </c>
      <c r="AK3749" s="157">
        <f t="shared" si="2662"/>
        <v>0</v>
      </c>
      <c r="AL3749" s="157">
        <f t="shared" si="2662"/>
        <v>0</v>
      </c>
      <c r="AM3749" s="157">
        <f t="shared" si="2662"/>
        <v>0</v>
      </c>
      <c r="AN3749" s="157">
        <f t="shared" si="2662"/>
        <v>0</v>
      </c>
      <c r="AO3749" s="157">
        <f t="shared" si="2662"/>
        <v>0</v>
      </c>
      <c r="AP3749" s="157">
        <f t="shared" si="2662"/>
        <v>0</v>
      </c>
      <c r="AQ3749" s="157">
        <f t="shared" si="2662"/>
        <v>0</v>
      </c>
      <c r="AR3749" s="157">
        <f t="shared" si="2662"/>
        <v>0</v>
      </c>
      <c r="AS3749" s="157">
        <f t="shared" si="2662"/>
        <v>0</v>
      </c>
      <c r="AT3749" s="157">
        <f t="shared" si="2662"/>
        <v>0</v>
      </c>
      <c r="AU3749" s="157">
        <f t="shared" si="2662"/>
        <v>0</v>
      </c>
      <c r="AV3749" s="157">
        <f t="shared" si="2662"/>
        <v>0</v>
      </c>
      <c r="AW3749" s="157">
        <f t="shared" si="2662"/>
        <v>0</v>
      </c>
      <c r="AX3749" s="157">
        <f t="shared" si="2662"/>
        <v>0</v>
      </c>
      <c r="AY3749" s="157">
        <f t="shared" si="2662"/>
        <v>0</v>
      </c>
      <c r="AZ3749" s="157">
        <f t="shared" si="2662"/>
        <v>0</v>
      </c>
      <c r="BA3749" s="157">
        <f t="shared" si="2662"/>
        <v>0</v>
      </c>
      <c r="BB3749" s="157">
        <f t="shared" si="2662"/>
        <v>0</v>
      </c>
      <c r="BC3749" s="157">
        <f t="shared" si="2662"/>
        <v>0</v>
      </c>
      <c r="BD3749" s="157">
        <f t="shared" si="2662"/>
        <v>0</v>
      </c>
    </row>
    <row r="3750" spans="1:56" ht="15.5" x14ac:dyDescent="0.35">
      <c r="B3750" s="147">
        <f t="shared" si="2658"/>
        <v>143</v>
      </c>
      <c r="C3750" s="148" t="str">
        <f t="shared" si="2658"/>
        <v>SAS HSR 4</v>
      </c>
      <c r="K3750" s="160"/>
      <c r="L3750" s="156" t="s">
        <v>809</v>
      </c>
      <c r="M3750" s="212"/>
      <c r="N3750" s="212"/>
      <c r="O3750" s="157">
        <f>($E3765&gt;0)*($E3762&lt;O$2)*(EDATE($E3762,$E3765)&gt;O$3)*((O$3-O$2+1)/O$4)
+($E3765&gt;0)*($E3762&lt;O$2)*(EDATE($E3762,$E3765)&gt;=O$2)*(EDATE($E3762,$E3765)&lt;=O$3)*((EDATE($E3762,$E3765)-O$2)/O$4)
+($E3765&gt;0)*($E3762&lt;O$2)*(EDATE($E3762,$E3765)&lt;O$2)*(0)
+($E3765&gt;0)*($E3762&gt;=O$2)*($E3762&lt;=O$3)*(EDATE($E3762,$E3765)&gt;=O$2)*(EDATE($E3762,$E3765)&lt;=O$3)*((EDATE($E3762,$E3765)-$E3762+1)/O$4)
+($E3765&gt;0)*($E3762&gt;=O$2)*($E3762&lt;=O$3)*(EDATE($E3762,$E3765)&gt;O$3)*((O$3-$E3762+1)/O$4)
+($E3765&gt;0)*($E3762&gt;O$3)*(0)</f>
        <v>0</v>
      </c>
      <c r="P3750" s="157">
        <f t="shared" ref="P3750:BD3750" si="2663">($E3765&gt;0)*($E3762&lt;P$2)*(EDATE($E3762,$E3765)&gt;P$3)*((P$3-P$2+1)/P$4)
+($E3765&gt;0)*($E3762&lt;P$2)*(EDATE($E3762,$E3765)&gt;=P$2)*(EDATE($E3762,$E3765)&lt;=P$3)*((EDATE($E3762,$E3765)-P$2)/P$4)
+($E3765&gt;0)*($E3762&lt;P$2)*(EDATE($E3762,$E3765)&lt;P$2)*(0)
+($E3765&gt;0)*($E3762&gt;=P$2)*($E3762&lt;=P$3)*(EDATE($E3762,$E3765)&gt;=P$2)*(EDATE($E3762,$E3765)&lt;=P$3)*((EDATE($E3762,$E3765)-$E3762+1)/P$4)
+($E3765&gt;0)*($E3762&gt;=P$2)*($E3762&lt;=P$3)*(EDATE($E3762,$E3765)&gt;P$3)*((P$3-$E3762+1)/P$4)
+($E3765&gt;0)*($E3762&gt;P$3)*(0)</f>
        <v>0</v>
      </c>
      <c r="Q3750" s="157">
        <f t="shared" si="2663"/>
        <v>0</v>
      </c>
      <c r="R3750" s="157">
        <f t="shared" si="2663"/>
        <v>0</v>
      </c>
      <c r="S3750" s="157">
        <f t="shared" si="2663"/>
        <v>0</v>
      </c>
      <c r="T3750" s="157">
        <f t="shared" si="2663"/>
        <v>0</v>
      </c>
      <c r="U3750" s="157">
        <f t="shared" si="2663"/>
        <v>0</v>
      </c>
      <c r="V3750" s="157">
        <f t="shared" si="2663"/>
        <v>0</v>
      </c>
      <c r="W3750" s="157">
        <f t="shared" si="2663"/>
        <v>0</v>
      </c>
      <c r="X3750" s="157">
        <f t="shared" si="2663"/>
        <v>0</v>
      </c>
      <c r="Y3750" s="157">
        <f t="shared" si="2663"/>
        <v>0</v>
      </c>
      <c r="Z3750" s="157">
        <f t="shared" si="2663"/>
        <v>0</v>
      </c>
      <c r="AA3750" s="157">
        <f t="shared" si="2663"/>
        <v>0</v>
      </c>
      <c r="AB3750" s="157">
        <f t="shared" si="2663"/>
        <v>0</v>
      </c>
      <c r="AC3750" s="157">
        <f t="shared" si="2663"/>
        <v>0</v>
      </c>
      <c r="AD3750" s="157">
        <f t="shared" si="2663"/>
        <v>0</v>
      </c>
      <c r="AE3750" s="157">
        <f t="shared" si="2663"/>
        <v>0</v>
      </c>
      <c r="AF3750" s="157">
        <f t="shared" si="2663"/>
        <v>0</v>
      </c>
      <c r="AG3750" s="157">
        <f t="shared" si="2663"/>
        <v>0</v>
      </c>
      <c r="AH3750" s="157">
        <f t="shared" si="2663"/>
        <v>0</v>
      </c>
      <c r="AI3750" s="157">
        <f t="shared" si="2663"/>
        <v>0</v>
      </c>
      <c r="AJ3750" s="157">
        <f t="shared" si="2663"/>
        <v>0</v>
      </c>
      <c r="AK3750" s="157">
        <f t="shared" si="2663"/>
        <v>0</v>
      </c>
      <c r="AL3750" s="157">
        <f t="shared" si="2663"/>
        <v>0</v>
      </c>
      <c r="AM3750" s="157">
        <f t="shared" si="2663"/>
        <v>0</v>
      </c>
      <c r="AN3750" s="157">
        <f t="shared" si="2663"/>
        <v>0</v>
      </c>
      <c r="AO3750" s="157">
        <f t="shared" si="2663"/>
        <v>0</v>
      </c>
      <c r="AP3750" s="157">
        <f t="shared" si="2663"/>
        <v>0</v>
      </c>
      <c r="AQ3750" s="157">
        <f t="shared" si="2663"/>
        <v>0</v>
      </c>
      <c r="AR3750" s="157">
        <f t="shared" si="2663"/>
        <v>0</v>
      </c>
      <c r="AS3750" s="157">
        <f t="shared" si="2663"/>
        <v>0</v>
      </c>
      <c r="AT3750" s="157">
        <f t="shared" si="2663"/>
        <v>0</v>
      </c>
      <c r="AU3750" s="157">
        <f t="shared" si="2663"/>
        <v>0</v>
      </c>
      <c r="AV3750" s="157">
        <f t="shared" si="2663"/>
        <v>0</v>
      </c>
      <c r="AW3750" s="157">
        <f t="shared" si="2663"/>
        <v>0</v>
      </c>
      <c r="AX3750" s="157">
        <f t="shared" si="2663"/>
        <v>0</v>
      </c>
      <c r="AY3750" s="157">
        <f t="shared" si="2663"/>
        <v>0</v>
      </c>
      <c r="AZ3750" s="157">
        <f t="shared" si="2663"/>
        <v>0</v>
      </c>
      <c r="BA3750" s="157">
        <f t="shared" si="2663"/>
        <v>0</v>
      </c>
      <c r="BB3750" s="157">
        <f t="shared" si="2663"/>
        <v>0</v>
      </c>
      <c r="BC3750" s="157">
        <f t="shared" si="2663"/>
        <v>0</v>
      </c>
      <c r="BD3750" s="157">
        <f t="shared" si="2663"/>
        <v>0</v>
      </c>
    </row>
    <row r="3751" spans="1:56" ht="15.5" x14ac:dyDescent="0.35">
      <c r="B3751" s="147">
        <f t="shared" si="2658"/>
        <v>143</v>
      </c>
      <c r="C3751" s="148" t="str">
        <f t="shared" si="2658"/>
        <v>SAS HSR 4</v>
      </c>
      <c r="D3751" s="161" t="s">
        <v>810</v>
      </c>
      <c r="E3751" s="162">
        <v>44607</v>
      </c>
      <c r="F3751" s="151"/>
      <c r="G3751" s="161" t="s">
        <v>811</v>
      </c>
      <c r="H3751" s="161" t="s">
        <v>812</v>
      </c>
      <c r="I3751" s="161" t="s">
        <v>813</v>
      </c>
      <c r="J3751" s="161" t="s">
        <v>814</v>
      </c>
      <c r="K3751" s="160"/>
      <c r="L3751" s="163" t="s">
        <v>815</v>
      </c>
      <c r="M3751" s="223"/>
      <c r="N3751" s="223"/>
      <c r="O3751" s="164">
        <f>($H3763&gt;0)*($J3763&lt;O$2)*0
+($H3763&gt;0)*($J3763&gt;=O$2)*($J3763&lt;=O$3)*(($J3763-O$2+1)/O$4)
+($H3763&gt;0)*($J3763&gt;O$3)*($I3763&gt;O$3)*0
+($H3763&gt;0)*($J3763&gt;O$3)*($I3763&lt;=O$3)*($I3763&gt;=O$2)*((O$3-$I3763+1)/O$4)
+($H3763&gt;0)*($J3763&gt;O$3)*($I3763&lt;O$2)*1
+($H3763&gt;0)*($I3763&gt;O$3)*0
+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</f>
        <v>0</v>
      </c>
      <c r="P3751" s="164">
        <f t="shared" ref="P3751:BD3751" si="2664">($H3763&gt;0)*($J3763&lt;P$2)*0
+($H3763&gt;0)*($J3763&gt;=P$2)*($J3763&lt;=P$3)*(($J3763-P$2+1)/P$4)
+($H3763&gt;0)*($J3763&gt;P$3)*($I3763&gt;P$3)*0
+($H3763&gt;0)*($J3763&gt;P$3)*($I3763&lt;=P$3)*($I3763&gt;=P$2)*((P$3-$I3763+1)/P$4)
+($H3763&gt;0)*($J3763&gt;P$3)*($I3763&lt;P$2)*1
+($H3763&gt;0)*($I3763&gt;P$3)*0
+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</f>
        <v>0</v>
      </c>
      <c r="Q3751" s="164">
        <f t="shared" si="2664"/>
        <v>0</v>
      </c>
      <c r="R3751" s="164">
        <f t="shared" si="2664"/>
        <v>0</v>
      </c>
      <c r="S3751" s="164">
        <f t="shared" si="2664"/>
        <v>0</v>
      </c>
      <c r="T3751" s="164">
        <f t="shared" si="2664"/>
        <v>0</v>
      </c>
      <c r="U3751" s="164">
        <f t="shared" si="2664"/>
        <v>0</v>
      </c>
      <c r="V3751" s="164">
        <f t="shared" si="2664"/>
        <v>0</v>
      </c>
      <c r="W3751" s="164">
        <f t="shared" si="2664"/>
        <v>0</v>
      </c>
      <c r="X3751" s="164">
        <f t="shared" si="2664"/>
        <v>0</v>
      </c>
      <c r="Y3751" s="164">
        <f t="shared" si="2664"/>
        <v>0</v>
      </c>
      <c r="Z3751" s="164">
        <f t="shared" si="2664"/>
        <v>0</v>
      </c>
      <c r="AA3751" s="164">
        <f t="shared" si="2664"/>
        <v>0</v>
      </c>
      <c r="AB3751" s="164">
        <f t="shared" si="2664"/>
        <v>0</v>
      </c>
      <c r="AC3751" s="164">
        <f t="shared" si="2664"/>
        <v>0</v>
      </c>
      <c r="AD3751" s="164">
        <f t="shared" si="2664"/>
        <v>0</v>
      </c>
      <c r="AE3751" s="164">
        <f t="shared" si="2664"/>
        <v>0</v>
      </c>
      <c r="AF3751" s="164">
        <f t="shared" si="2664"/>
        <v>0</v>
      </c>
      <c r="AG3751" s="164">
        <f t="shared" si="2664"/>
        <v>0</v>
      </c>
      <c r="AH3751" s="164">
        <f t="shared" si="2664"/>
        <v>0</v>
      </c>
      <c r="AI3751" s="164">
        <f t="shared" si="2664"/>
        <v>0</v>
      </c>
      <c r="AJ3751" s="164">
        <f t="shared" si="2664"/>
        <v>0</v>
      </c>
      <c r="AK3751" s="164">
        <f t="shared" si="2664"/>
        <v>0</v>
      </c>
      <c r="AL3751" s="164">
        <f t="shared" si="2664"/>
        <v>0</v>
      </c>
      <c r="AM3751" s="164">
        <f t="shared" si="2664"/>
        <v>0</v>
      </c>
      <c r="AN3751" s="164">
        <f t="shared" si="2664"/>
        <v>0</v>
      </c>
      <c r="AO3751" s="164">
        <f t="shared" si="2664"/>
        <v>0</v>
      </c>
      <c r="AP3751" s="164">
        <f t="shared" si="2664"/>
        <v>0</v>
      </c>
      <c r="AQ3751" s="164">
        <f t="shared" si="2664"/>
        <v>0</v>
      </c>
      <c r="AR3751" s="164">
        <f t="shared" si="2664"/>
        <v>0</v>
      </c>
      <c r="AS3751" s="164">
        <f t="shared" si="2664"/>
        <v>0</v>
      </c>
      <c r="AT3751" s="164">
        <f t="shared" si="2664"/>
        <v>0</v>
      </c>
      <c r="AU3751" s="164">
        <f t="shared" si="2664"/>
        <v>0</v>
      </c>
      <c r="AV3751" s="164">
        <f t="shared" si="2664"/>
        <v>0</v>
      </c>
      <c r="AW3751" s="164">
        <f t="shared" si="2664"/>
        <v>0</v>
      </c>
      <c r="AX3751" s="164">
        <f t="shared" si="2664"/>
        <v>0</v>
      </c>
      <c r="AY3751" s="164">
        <f t="shared" si="2664"/>
        <v>0</v>
      </c>
      <c r="AZ3751" s="164">
        <f t="shared" si="2664"/>
        <v>0</v>
      </c>
      <c r="BA3751" s="164">
        <f t="shared" si="2664"/>
        <v>0</v>
      </c>
      <c r="BB3751" s="164">
        <f t="shared" si="2664"/>
        <v>0</v>
      </c>
      <c r="BC3751" s="164">
        <f t="shared" si="2664"/>
        <v>0</v>
      </c>
      <c r="BD3751" s="164">
        <f t="shared" si="2664"/>
        <v>0</v>
      </c>
    </row>
    <row r="3752" spans="1:56" ht="15.5" x14ac:dyDescent="0.35">
      <c r="B3752" s="147">
        <f t="shared" si="2658"/>
        <v>143</v>
      </c>
      <c r="C3752" s="148" t="str">
        <f t="shared" si="2658"/>
        <v>SAS HSR 4</v>
      </c>
      <c r="D3752" s="161" t="s">
        <v>816</v>
      </c>
      <c r="E3752" s="165">
        <v>45000</v>
      </c>
      <c r="F3752" s="151"/>
      <c r="G3752" s="166" t="s">
        <v>59</v>
      </c>
      <c r="H3752" s="167">
        <v>30000</v>
      </c>
      <c r="I3752" s="168">
        <v>44607</v>
      </c>
      <c r="J3752" s="168">
        <v>44971</v>
      </c>
      <c r="K3752" s="160"/>
      <c r="L3752" s="169" t="s">
        <v>817</v>
      </c>
      <c r="M3752" s="213"/>
      <c r="N3752" s="213"/>
      <c r="O3752" s="170">
        <f>($E3762&lt;=O$3)*($E3762&gt;O$2)*((O$3-$E3762+1)/O$4)
+($E3762&lt;=O$2)*((O$3-O$2+1)/O$4)
+($E3762&gt;O$3)*(0)</f>
        <v>0</v>
      </c>
      <c r="P3752" s="170">
        <f t="shared" ref="P3752:BD3752" si="2665">($E3762&lt;=P$3)*($E3762&gt;P$2)*((P$3-$E3762+1)/P$4)
+($E3762&lt;=P$2)*((P$3-P$2+1)/P$4)
+($E3762&gt;P$3)*(0)</f>
        <v>0</v>
      </c>
      <c r="Q3752" s="170">
        <f t="shared" si="2665"/>
        <v>0</v>
      </c>
      <c r="R3752" s="170">
        <f t="shared" si="2665"/>
        <v>0</v>
      </c>
      <c r="S3752" s="170">
        <f t="shared" si="2665"/>
        <v>0</v>
      </c>
      <c r="T3752" s="170">
        <f t="shared" si="2665"/>
        <v>0</v>
      </c>
      <c r="U3752" s="170">
        <f t="shared" si="2665"/>
        <v>0</v>
      </c>
      <c r="V3752" s="170">
        <f t="shared" si="2665"/>
        <v>0</v>
      </c>
      <c r="W3752" s="170">
        <f t="shared" si="2665"/>
        <v>0</v>
      </c>
      <c r="X3752" s="170">
        <f t="shared" si="2665"/>
        <v>0</v>
      </c>
      <c r="Y3752" s="170">
        <f t="shared" si="2665"/>
        <v>0</v>
      </c>
      <c r="Z3752" s="170">
        <f t="shared" si="2665"/>
        <v>0</v>
      </c>
      <c r="AA3752" s="170">
        <f t="shared" si="2665"/>
        <v>0</v>
      </c>
      <c r="AB3752" s="170">
        <f t="shared" si="2665"/>
        <v>0</v>
      </c>
      <c r="AC3752" s="170">
        <f t="shared" si="2665"/>
        <v>0</v>
      </c>
      <c r="AD3752" s="170">
        <f t="shared" si="2665"/>
        <v>0</v>
      </c>
      <c r="AE3752" s="170">
        <f t="shared" si="2665"/>
        <v>0</v>
      </c>
      <c r="AF3752" s="170">
        <f t="shared" si="2665"/>
        <v>0</v>
      </c>
      <c r="AG3752" s="170">
        <f t="shared" si="2665"/>
        <v>0</v>
      </c>
      <c r="AH3752" s="170">
        <f t="shared" si="2665"/>
        <v>0</v>
      </c>
      <c r="AI3752" s="170">
        <f t="shared" si="2665"/>
        <v>0</v>
      </c>
      <c r="AJ3752" s="170">
        <f t="shared" si="2665"/>
        <v>0</v>
      </c>
      <c r="AK3752" s="170">
        <f t="shared" si="2665"/>
        <v>0</v>
      </c>
      <c r="AL3752" s="170">
        <f t="shared" si="2665"/>
        <v>0</v>
      </c>
      <c r="AM3752" s="170">
        <f t="shared" si="2665"/>
        <v>0</v>
      </c>
      <c r="AN3752" s="170">
        <f t="shared" si="2665"/>
        <v>0</v>
      </c>
      <c r="AO3752" s="170">
        <f t="shared" si="2665"/>
        <v>0</v>
      </c>
      <c r="AP3752" s="170">
        <f t="shared" si="2665"/>
        <v>0</v>
      </c>
      <c r="AQ3752" s="170">
        <f t="shared" si="2665"/>
        <v>0</v>
      </c>
      <c r="AR3752" s="170">
        <f t="shared" si="2665"/>
        <v>0</v>
      </c>
      <c r="AS3752" s="170">
        <f t="shared" si="2665"/>
        <v>0</v>
      </c>
      <c r="AT3752" s="170">
        <f t="shared" si="2665"/>
        <v>0</v>
      </c>
      <c r="AU3752" s="170">
        <f t="shared" si="2665"/>
        <v>0.51111111111111107</v>
      </c>
      <c r="AV3752" s="170">
        <f t="shared" si="2665"/>
        <v>1</v>
      </c>
      <c r="AW3752" s="170">
        <f t="shared" si="2665"/>
        <v>1</v>
      </c>
      <c r="AX3752" s="170">
        <f t="shared" si="2665"/>
        <v>1</v>
      </c>
      <c r="AY3752" s="170">
        <f t="shared" si="2665"/>
        <v>1</v>
      </c>
      <c r="AZ3752" s="170">
        <f t="shared" si="2665"/>
        <v>1</v>
      </c>
      <c r="BA3752" s="170">
        <f t="shared" si="2665"/>
        <v>1</v>
      </c>
      <c r="BB3752" s="170">
        <f t="shared" si="2665"/>
        <v>1</v>
      </c>
      <c r="BC3752" s="170">
        <f t="shared" si="2665"/>
        <v>1</v>
      </c>
      <c r="BD3752" s="170">
        <f t="shared" si="2665"/>
        <v>1</v>
      </c>
    </row>
    <row r="3753" spans="1:56" ht="15.5" x14ac:dyDescent="0.35">
      <c r="A3753" s="171"/>
      <c r="B3753" s="147">
        <f t="shared" si="2658"/>
        <v>143</v>
      </c>
      <c r="C3753" s="148" t="str">
        <f t="shared" si="2658"/>
        <v>SAS HSR 4</v>
      </c>
      <c r="D3753" s="161" t="s">
        <v>818</v>
      </c>
      <c r="E3753" s="165">
        <v>45000</v>
      </c>
      <c r="F3753" s="151"/>
      <c r="G3753" s="166" t="s">
        <v>60</v>
      </c>
      <c r="H3753" s="167">
        <v>35000</v>
      </c>
      <c r="I3753" s="168">
        <v>44972</v>
      </c>
      <c r="J3753" s="168">
        <v>45336</v>
      </c>
      <c r="K3753" s="171"/>
      <c r="M3753" s="224">
        <v>44607</v>
      </c>
      <c r="O3753" s="151"/>
      <c r="P3753" s="151"/>
      <c r="Q3753" s="151"/>
      <c r="R3753" s="151"/>
      <c r="S3753" s="151"/>
      <c r="T3753" s="151"/>
      <c r="U3753" s="151"/>
      <c r="V3753" s="151"/>
      <c r="W3753" s="151"/>
      <c r="X3753" s="151"/>
      <c r="Y3753" s="151"/>
      <c r="Z3753" s="151"/>
      <c r="AA3753" s="151"/>
      <c r="AB3753" s="151"/>
      <c r="AC3753" s="151"/>
      <c r="AD3753" s="151"/>
      <c r="AE3753" s="151"/>
      <c r="AF3753" s="151"/>
      <c r="AG3753" s="151"/>
      <c r="AH3753" s="151"/>
      <c r="AI3753" s="151"/>
      <c r="AJ3753" s="151"/>
      <c r="AK3753" s="151"/>
      <c r="AL3753" s="151"/>
      <c r="AM3753" s="151"/>
      <c r="AN3753" s="151"/>
      <c r="AO3753" s="151"/>
      <c r="AP3753" s="151"/>
      <c r="AQ3753" s="151"/>
      <c r="AR3753" s="151"/>
      <c r="AS3753" s="151"/>
      <c r="AT3753" s="151"/>
      <c r="AU3753" s="151"/>
      <c r="AV3753" s="151"/>
      <c r="AW3753" s="151"/>
      <c r="AX3753" s="151"/>
      <c r="AY3753" s="151"/>
      <c r="AZ3753" s="151"/>
      <c r="BA3753" s="151"/>
      <c r="BB3753" s="151"/>
      <c r="BC3753" s="151"/>
      <c r="BD3753" s="151"/>
    </row>
    <row r="3754" spans="1:56" ht="15.5" x14ac:dyDescent="0.35">
      <c r="B3754" s="147">
        <f t="shared" si="2658"/>
        <v>143</v>
      </c>
      <c r="C3754" s="148" t="str">
        <f t="shared" si="2658"/>
        <v>SAS HSR 4</v>
      </c>
      <c r="D3754" s="161" t="s">
        <v>819</v>
      </c>
      <c r="E3754" s="165">
        <v>30000</v>
      </c>
      <c r="F3754" s="151"/>
      <c r="G3754" s="172" t="s">
        <v>61</v>
      </c>
      <c r="H3754" s="167">
        <v>40000</v>
      </c>
      <c r="I3754" s="168">
        <v>45337</v>
      </c>
      <c r="J3754" s="168">
        <v>45702</v>
      </c>
      <c r="K3754" s="160"/>
      <c r="L3754" s="173" t="s">
        <v>820</v>
      </c>
      <c r="M3754" s="214">
        <v>1</v>
      </c>
      <c r="N3754" s="214">
        <v>1</v>
      </c>
      <c r="O3754" s="174">
        <v>1.0175000000000001</v>
      </c>
      <c r="P3754" s="174">
        <v>1.0349999999999999</v>
      </c>
      <c r="Q3754" s="174">
        <v>1.0349999999999999</v>
      </c>
      <c r="R3754" s="174">
        <v>1.0349999999999999</v>
      </c>
      <c r="S3754" s="174">
        <v>1.0454637362637362</v>
      </c>
      <c r="T3754" s="174">
        <v>1.0556999999999999</v>
      </c>
      <c r="U3754" s="174">
        <v>1.0556999999999999</v>
      </c>
      <c r="V3754" s="174">
        <v>1.0556999999999999</v>
      </c>
      <c r="W3754" s="174">
        <v>1.0609784999999998</v>
      </c>
      <c r="X3754" s="174">
        <v>1.0662569999999998</v>
      </c>
      <c r="Y3754" s="174">
        <v>1.0662569999999998</v>
      </c>
      <c r="Z3754" s="174">
        <v>1.0662569999999998</v>
      </c>
      <c r="AA3754" s="174">
        <v>1.0715882849999996</v>
      </c>
      <c r="AB3754" s="174">
        <v>1.0769195699999998</v>
      </c>
      <c r="AC3754" s="174">
        <v>1.0769195699999998</v>
      </c>
      <c r="AD3754" s="174">
        <v>1.0769195699999998</v>
      </c>
      <c r="AE3754" s="174">
        <v>1.0823041678499996</v>
      </c>
      <c r="AF3754" s="174">
        <v>1.0876887656999998</v>
      </c>
      <c r="AG3754" s="174">
        <v>1.0876887656999998</v>
      </c>
      <c r="AH3754" s="174">
        <v>1.0876887656999998</v>
      </c>
      <c r="AI3754" s="174">
        <v>1.0931869726474943</v>
      </c>
      <c r="AJ3754" s="174">
        <v>1.0985656533569998</v>
      </c>
      <c r="AK3754" s="174">
        <v>1.0985656533569998</v>
      </c>
      <c r="AL3754" s="174">
        <v>1.0985656533569998</v>
      </c>
      <c r="AM3754" s="174">
        <v>1.1040584816237848</v>
      </c>
      <c r="AN3754" s="174">
        <v>1.1095513098905698</v>
      </c>
      <c r="AO3754" s="174">
        <v>1.1095513098905698</v>
      </c>
      <c r="AP3754" s="174">
        <v>1.1095513098905698</v>
      </c>
      <c r="AQ3754" s="174">
        <v>1.1150990664400227</v>
      </c>
      <c r="AR3754" s="174">
        <v>1.1206468229894755</v>
      </c>
      <c r="AS3754" s="174">
        <v>1.1206468229894755</v>
      </c>
      <c r="AT3754" s="174">
        <v>1.1206468229894755</v>
      </c>
      <c r="AU3754" s="174">
        <v>1.1262500571044227</v>
      </c>
      <c r="AV3754" s="174">
        <v>1.1318532912193702</v>
      </c>
      <c r="AW3754" s="174">
        <v>1.1318532912193702</v>
      </c>
      <c r="AX3754" s="174">
        <v>1.1318532912193702</v>
      </c>
      <c r="AY3754" s="174">
        <v>1.1375747474167428</v>
      </c>
      <c r="AZ3754" s="174">
        <v>1.1431718241315638</v>
      </c>
      <c r="BA3754" s="174">
        <v>1.1431718241315638</v>
      </c>
      <c r="BB3754" s="174">
        <v>1.1431718241315638</v>
      </c>
      <c r="BC3754" s="174">
        <v>1.1488876832522215</v>
      </c>
      <c r="BD3754" s="174">
        <v>1.1546035423728795</v>
      </c>
    </row>
    <row r="3755" spans="1:56" ht="15.5" x14ac:dyDescent="0.35">
      <c r="B3755" s="147">
        <f t="shared" si="2658"/>
        <v>143</v>
      </c>
      <c r="C3755" s="148" t="str">
        <f t="shared" si="2658"/>
        <v>SAS HSR 4</v>
      </c>
      <c r="D3755" s="161" t="s">
        <v>140</v>
      </c>
      <c r="E3755" s="175" t="s">
        <v>165</v>
      </c>
      <c r="F3755" s="151"/>
      <c r="K3755" s="160"/>
      <c r="L3755" s="152" t="s">
        <v>821</v>
      </c>
      <c r="M3755" s="210"/>
      <c r="N3755" s="210"/>
      <c r="O3755" s="176">
        <f>O3748*$E3752/4+O3752*$E3763/4</f>
        <v>11250</v>
      </c>
      <c r="P3755" s="176">
        <f t="shared" ref="P3755:BD3755" si="2666">P3748*$E3752/4+P3752*$E3763/4</f>
        <v>11250</v>
      </c>
      <c r="Q3755" s="176">
        <f t="shared" si="2666"/>
        <v>11250</v>
      </c>
      <c r="R3755" s="176">
        <f t="shared" si="2666"/>
        <v>11250</v>
      </c>
      <c r="S3755" s="176">
        <f t="shared" si="2666"/>
        <v>11250</v>
      </c>
      <c r="T3755" s="176">
        <f t="shared" si="2666"/>
        <v>11250</v>
      </c>
      <c r="U3755" s="176">
        <f t="shared" si="2666"/>
        <v>11250</v>
      </c>
      <c r="V3755" s="176">
        <f t="shared" si="2666"/>
        <v>11250</v>
      </c>
      <c r="W3755" s="176">
        <f t="shared" si="2666"/>
        <v>11250</v>
      </c>
      <c r="X3755" s="176">
        <f t="shared" si="2666"/>
        <v>11250</v>
      </c>
      <c r="Y3755" s="176">
        <f t="shared" si="2666"/>
        <v>11250</v>
      </c>
      <c r="Z3755" s="176">
        <f t="shared" si="2666"/>
        <v>11250</v>
      </c>
      <c r="AA3755" s="176">
        <f t="shared" si="2666"/>
        <v>11250</v>
      </c>
      <c r="AB3755" s="176">
        <f t="shared" si="2666"/>
        <v>11250</v>
      </c>
      <c r="AC3755" s="176">
        <f t="shared" si="2666"/>
        <v>11250</v>
      </c>
      <c r="AD3755" s="176">
        <f t="shared" si="2666"/>
        <v>11250</v>
      </c>
      <c r="AE3755" s="176">
        <f t="shared" si="2666"/>
        <v>11250</v>
      </c>
      <c r="AF3755" s="176">
        <f t="shared" si="2666"/>
        <v>11250</v>
      </c>
      <c r="AG3755" s="176">
        <f t="shared" si="2666"/>
        <v>11250</v>
      </c>
      <c r="AH3755" s="176">
        <f t="shared" si="2666"/>
        <v>11250</v>
      </c>
      <c r="AI3755" s="176">
        <f t="shared" si="2666"/>
        <v>11250</v>
      </c>
      <c r="AJ3755" s="176">
        <f t="shared" si="2666"/>
        <v>11250</v>
      </c>
      <c r="AK3755" s="176">
        <f t="shared" si="2666"/>
        <v>11250</v>
      </c>
      <c r="AL3755" s="176">
        <f t="shared" si="2666"/>
        <v>11250</v>
      </c>
      <c r="AM3755" s="176">
        <f t="shared" si="2666"/>
        <v>11250</v>
      </c>
      <c r="AN3755" s="176">
        <f t="shared" si="2666"/>
        <v>11250</v>
      </c>
      <c r="AO3755" s="176">
        <f t="shared" si="2666"/>
        <v>11250</v>
      </c>
      <c r="AP3755" s="176">
        <f t="shared" si="2666"/>
        <v>11250</v>
      </c>
      <c r="AQ3755" s="176">
        <f t="shared" si="2666"/>
        <v>11250</v>
      </c>
      <c r="AR3755" s="176">
        <f t="shared" si="2666"/>
        <v>11250</v>
      </c>
      <c r="AS3755" s="176">
        <f t="shared" si="2666"/>
        <v>11250</v>
      </c>
      <c r="AT3755" s="176">
        <f t="shared" si="2666"/>
        <v>11250</v>
      </c>
      <c r="AU3755" s="176">
        <f t="shared" si="2666"/>
        <v>12748.531611185474</v>
      </c>
      <c r="AV3755" s="176">
        <f t="shared" si="2666"/>
        <v>13937.344456667233</v>
      </c>
      <c r="AW3755" s="176">
        <f t="shared" si="2666"/>
        <v>13937.344456667233</v>
      </c>
      <c r="AX3755" s="176">
        <f t="shared" si="2666"/>
        <v>13937.344456667233</v>
      </c>
      <c r="AY3755" s="176">
        <f t="shared" si="2666"/>
        <v>13937.344456667233</v>
      </c>
      <c r="AZ3755" s="176">
        <f t="shared" si="2666"/>
        <v>13937.344456667233</v>
      </c>
      <c r="BA3755" s="176">
        <f t="shared" si="2666"/>
        <v>13937.344456667233</v>
      </c>
      <c r="BB3755" s="176">
        <f t="shared" si="2666"/>
        <v>13937.344456667233</v>
      </c>
      <c r="BC3755" s="176">
        <f t="shared" si="2666"/>
        <v>13937.344456667233</v>
      </c>
      <c r="BD3755" s="176">
        <f t="shared" si="2666"/>
        <v>13937.344456667233</v>
      </c>
    </row>
    <row r="3756" spans="1:56" ht="15.5" x14ac:dyDescent="0.35">
      <c r="B3756" s="147">
        <f t="shared" si="2658"/>
        <v>143</v>
      </c>
      <c r="C3756" s="148" t="str">
        <f t="shared" si="2658"/>
        <v>SAS HSR 4</v>
      </c>
      <c r="D3756" s="161" t="s">
        <v>822</v>
      </c>
      <c r="E3756" s="175" t="s">
        <v>823</v>
      </c>
      <c r="F3756" s="151"/>
      <c r="G3756" s="161" t="s">
        <v>824</v>
      </c>
      <c r="H3756" s="162">
        <v>0</v>
      </c>
      <c r="I3756" s="161" t="s">
        <v>814</v>
      </c>
      <c r="J3756" s="162">
        <v>47893</v>
      </c>
      <c r="K3756" s="160"/>
      <c r="L3756" s="156" t="s">
        <v>825</v>
      </c>
      <c r="M3756" s="212"/>
      <c r="N3756" s="212"/>
      <c r="O3756" s="177">
        <f>IF($E3762&gt;=O$3,IF(O$3&lt;=($E3751+365),O3755,IFERROR(O3748*$E3753/4*O3754+
$E3763*O3752/4*IFERROR(O3754/$E3764,0),0)),IF(O$3&lt;=($E3762+365),O3748*$E3753/4*O3754+$E3763*O3752/4*IFERROR(O3754/$E3764,0),IFERROR($E3763*O3752/4*IFERROR(O3754/$E3764,0),0)))</f>
        <v>11446.875</v>
      </c>
      <c r="P3756" s="177">
        <f t="shared" ref="P3756:BD3756" si="2667">IF($E3762&gt;=P$3,IF(P$3&lt;=($E3751+365),P3755,IFERROR(P3748*$E3753/4*P3754+
$E3763*P3752/4*IFERROR(P3754/$E3764,0),0)),IF(P$3&lt;=($E3762+365),P3748*$E3753/4*P3754+$E3763*P3752/4*IFERROR(P3754/$E3764,0),IFERROR($E3763*P3752/4*IFERROR(P3754/$E3764,0),0)))</f>
        <v>11643.75</v>
      </c>
      <c r="Q3756" s="177">
        <f t="shared" si="2667"/>
        <v>11643.75</v>
      </c>
      <c r="R3756" s="177">
        <f t="shared" si="2667"/>
        <v>11643.75</v>
      </c>
      <c r="S3756" s="177">
        <f t="shared" si="2667"/>
        <v>11761.467032967033</v>
      </c>
      <c r="T3756" s="177">
        <f t="shared" si="2667"/>
        <v>11876.624999999998</v>
      </c>
      <c r="U3756" s="177">
        <f t="shared" si="2667"/>
        <v>11876.624999999998</v>
      </c>
      <c r="V3756" s="177">
        <f t="shared" si="2667"/>
        <v>11876.624999999998</v>
      </c>
      <c r="W3756" s="177">
        <f t="shared" si="2667"/>
        <v>11936.008124999998</v>
      </c>
      <c r="X3756" s="177">
        <f t="shared" si="2667"/>
        <v>11995.391249999997</v>
      </c>
      <c r="Y3756" s="177">
        <f t="shared" si="2667"/>
        <v>11995.391249999997</v>
      </c>
      <c r="Z3756" s="177">
        <f t="shared" si="2667"/>
        <v>11995.391249999997</v>
      </c>
      <c r="AA3756" s="177">
        <f t="shared" si="2667"/>
        <v>12055.368206249996</v>
      </c>
      <c r="AB3756" s="177">
        <f t="shared" si="2667"/>
        <v>12115.345162499998</v>
      </c>
      <c r="AC3756" s="177">
        <f t="shared" si="2667"/>
        <v>12115.345162499998</v>
      </c>
      <c r="AD3756" s="177">
        <f t="shared" si="2667"/>
        <v>12115.345162499998</v>
      </c>
      <c r="AE3756" s="177">
        <f t="shared" si="2667"/>
        <v>12175.921888312496</v>
      </c>
      <c r="AF3756" s="177">
        <f t="shared" si="2667"/>
        <v>12236.498614124997</v>
      </c>
      <c r="AG3756" s="177">
        <f t="shared" si="2667"/>
        <v>12236.498614124997</v>
      </c>
      <c r="AH3756" s="177">
        <f t="shared" si="2667"/>
        <v>12236.498614124997</v>
      </c>
      <c r="AI3756" s="177">
        <f t="shared" si="2667"/>
        <v>12298.353442284311</v>
      </c>
      <c r="AJ3756" s="177">
        <f t="shared" si="2667"/>
        <v>12358.863600266248</v>
      </c>
      <c r="AK3756" s="177">
        <f t="shared" si="2667"/>
        <v>12358.863600266248</v>
      </c>
      <c r="AL3756" s="177">
        <f t="shared" si="2667"/>
        <v>12358.863600266248</v>
      </c>
      <c r="AM3756" s="177">
        <f t="shared" si="2667"/>
        <v>12420.65791826758</v>
      </c>
      <c r="AN3756" s="177">
        <f t="shared" si="2667"/>
        <v>12482.452236268911</v>
      </c>
      <c r="AO3756" s="177">
        <f t="shared" si="2667"/>
        <v>12482.452236268911</v>
      </c>
      <c r="AP3756" s="177">
        <f t="shared" si="2667"/>
        <v>12482.452236268911</v>
      </c>
      <c r="AQ3756" s="177">
        <f t="shared" si="2667"/>
        <v>12544.864497450255</v>
      </c>
      <c r="AR3756" s="177">
        <f t="shared" si="2667"/>
        <v>12607.276758631599</v>
      </c>
      <c r="AS3756" s="177">
        <f t="shared" si="2667"/>
        <v>12607.276758631599</v>
      </c>
      <c r="AT3756" s="177">
        <f t="shared" si="2667"/>
        <v>12607.276758631599</v>
      </c>
      <c r="AU3756" s="177">
        <f t="shared" si="2667"/>
        <v>13458.688182397851</v>
      </c>
      <c r="AV3756" s="177">
        <f t="shared" si="2667"/>
        <v>14006.684478839708</v>
      </c>
      <c r="AW3756" s="177">
        <f t="shared" si="2667"/>
        <v>14006.684478839708</v>
      </c>
      <c r="AX3756" s="177">
        <f t="shared" si="2667"/>
        <v>14006.684478839708</v>
      </c>
      <c r="AY3756" s="177">
        <f t="shared" si="2667"/>
        <v>14077.487499282195</v>
      </c>
      <c r="AZ3756" s="177">
        <f t="shared" si="2667"/>
        <v>14146.751323628103</v>
      </c>
      <c r="BA3756" s="177">
        <f t="shared" si="2667"/>
        <v>14146.751323628103</v>
      </c>
      <c r="BB3756" s="177">
        <f t="shared" si="2667"/>
        <v>14146.751323628103</v>
      </c>
      <c r="BC3756" s="177">
        <f t="shared" si="2667"/>
        <v>14217.485080246242</v>
      </c>
      <c r="BD3756" s="177">
        <f t="shared" si="2667"/>
        <v>14288.218836864386</v>
      </c>
    </row>
    <row r="3757" spans="1:56" ht="15.5" x14ac:dyDescent="0.35">
      <c r="B3757" s="147">
        <f t="shared" si="2658"/>
        <v>143</v>
      </c>
      <c r="C3757" s="148" t="str">
        <f t="shared" si="2658"/>
        <v>SAS HSR 4</v>
      </c>
      <c r="D3757" s="161" t="s">
        <v>54</v>
      </c>
      <c r="E3757" s="178">
        <v>0</v>
      </c>
      <c r="F3757" s="151"/>
      <c r="I3757" s="151"/>
      <c r="J3757" s="160"/>
      <c r="K3757" s="160"/>
      <c r="L3757" s="156" t="s">
        <v>826</v>
      </c>
      <c r="M3757" s="212"/>
      <c r="N3757" s="212"/>
      <c r="O3757" s="177">
        <f>-$E3753/4*O3747
+(O3747&gt;0)*($J3752&gt;=O$2)*($J3752&lt;=O$3)*(($J3752-O$2+1)/O$4*$H3752/4)
+(O3747&gt;0)*($J3752&gt;O$3)*($I3752&lt;=O$3)*($I3752&gt;=O$2)*((O$3-$I3752+1)/O$4*$H3752/4)
+(O3747&gt;0)*($J3752&gt;O$3)*($I3752&lt;O$2)*$H3752/4*O3747
+(O3747&gt;0)*($J3753&gt;=O$2)*($J3753&lt;=O$3)*(($J3753-O$2+1)/O$4*$H3753/4)
+(O3747&gt;0)*($J3753&gt;O$3)*($I3753&lt;=O$3)*($I3753&gt;=O$2)*((O$3-$I3753+1)/O$4*$H3753/4)
+(O3747&gt;0)*($J3753&gt;O$3)*($I3753&lt;O$2)*$H3753/4*O3747
+(O3747&gt;0)*($J3754&gt;=O$2)*($J3754&lt;=O$3)*(($J3754-O$2+1)/O$4*$H3754/4)
+(O3747&gt;0)*($J3754&gt;O$3)*($I3754&lt;=O$3)*($I3754&gt;=O$2)*((O$3-$I3754+1)/O$4*$H3754/4)
+(O3747&gt;0)*($J3754&gt;O$3)*($I3754&lt;O$2)*$H3754/4*O3747
-$E3763/4*O3751
+(O3751&gt;0)*($J3763&gt;=O$2)*($J3763&lt;=O$3)*(($J3763-O$2+1)/O$4*$H3763/4)
+(O3751&gt;0)*($J3763&gt;O$3)*($I3763&lt;=O$3)*($I3763&gt;=O$2)*((O$3-$I3763+1)/O$4*$H3763/4)
+(O3751&gt;0)*($J3763&gt;O$3)*($I3763&lt;O$2)*$H3763/4
+(O3751&gt;0)*($J3764&gt;=O$2)*($J3764&lt;=O$3)*(($J3764-O$2+1)/O$4*$H3764/4)
+(O3751&gt;0)*($J3764&gt;O$3)*($I3764&lt;=O$3)*($I3764&gt;=O$2)*((O$3-$I3764+1)/O$4*$H3764/4)
+(O3751&gt;0)*($J3764&gt;O$3)*($I3764&lt;O$2)*$H3764/4
+(O3751&gt;0)*($J3765&gt;=O$2)*($J3765&lt;=O$3)*(($J3765-O$2+1)/O$4*$H3765/4)
+(O3751&gt;0)*($J3765&gt;O$3)*($I3765&lt;=O$3)*($I3765&gt;=O$2)*((O$3-$I3765+1)/O$4*$H3765/4)
+(O3751&gt;0)*($J3765&gt;O$3)*($I3765&lt;O$2)*$H3765/4</f>
        <v>-3125</v>
      </c>
      <c r="P3757" s="177">
        <f t="shared" ref="P3757:BD3757" si="2668">-$E3753/4*P3747
+(P3747&gt;0)*($J3752&gt;=P$2)*($J3752&lt;=P$3)*(($J3752-P$2+1)/P$4*$H3752/4)
+(P3747&gt;0)*($J3752&gt;P$3)*($I3752&lt;=P$3)*($I3752&gt;=P$2)*((P$3-$I3752+1)/P$4*$H3752/4)
+(P3747&gt;0)*($J3752&gt;P$3)*($I3752&lt;P$2)*$H3752/4*P3747
+(P3747&gt;0)*($J3753&gt;=P$2)*($J3753&lt;=P$3)*(($J3753-P$2+1)/P$4*$H3753/4)
+(P3747&gt;0)*($J3753&gt;P$3)*($I3753&lt;=P$3)*($I3753&gt;=P$2)*((P$3-$I3753+1)/P$4*$H3753/4)
+(P3747&gt;0)*($J3753&gt;P$3)*($I3753&lt;P$2)*$H3753/4*P3747
+(P3747&gt;0)*($J3754&gt;=P$2)*($J3754&lt;=P$3)*(($J3754-P$2+1)/P$4*$H3754/4)
+(P3747&gt;0)*($J3754&gt;P$3)*($I3754&lt;=P$3)*($I3754&gt;=P$2)*((P$3-$I3754+1)/P$4*$H3754/4)
+(P3747&gt;0)*($J3754&gt;P$3)*($I3754&lt;P$2)*$H3754/4*P3747
-$E3763/4*P3751
+(P3751&gt;0)*($J3763&gt;=P$2)*($J3763&lt;=P$3)*(($J3763-P$2+1)/P$4*$H3763/4)
+(P3751&gt;0)*($J3763&gt;P$3)*($I3763&lt;=P$3)*($I3763&gt;=P$2)*((P$3-$I3763+1)/P$4*$H3763/4)
+(P3751&gt;0)*($J3763&gt;P$3)*($I3763&lt;P$2)*$H3763/4
+(P3751&gt;0)*($J3764&gt;=P$2)*($J3764&lt;=P$3)*(($J3764-P$2+1)/P$4*$H3764/4)
+(P3751&gt;0)*($J3764&gt;P$3)*($I3764&lt;=P$3)*($I3764&gt;=P$2)*((P$3-$I3764+1)/P$4*$H3764/4)
+(P3751&gt;0)*($J3764&gt;P$3)*($I3764&lt;P$2)*$H3764/4
+(P3751&gt;0)*($J3765&gt;=P$2)*($J3765&lt;=P$3)*(($J3765-P$2+1)/P$4*$H3765/4)
+(P3751&gt;0)*($J3765&gt;P$3)*($I3765&lt;=P$3)*($I3765&gt;=P$2)*((P$3-$I3765+1)/P$4*$H3765/4)
+(P3751&gt;0)*($J3765&gt;P$3)*($I3765&lt;P$2)*$H3765/4</f>
        <v>-2500</v>
      </c>
      <c r="Q3757" s="177">
        <f t="shared" si="2668"/>
        <v>-2500</v>
      </c>
      <c r="R3757" s="177">
        <f t="shared" si="2668"/>
        <v>-2500</v>
      </c>
      <c r="S3757" s="177">
        <f t="shared" si="2668"/>
        <v>-1868.131868131868</v>
      </c>
      <c r="T3757" s="177">
        <f t="shared" si="2668"/>
        <v>-1250</v>
      </c>
      <c r="U3757" s="177">
        <f t="shared" si="2668"/>
        <v>-1250</v>
      </c>
      <c r="V3757" s="177">
        <f t="shared" si="2668"/>
        <v>-1250</v>
      </c>
      <c r="W3757" s="177">
        <f t="shared" si="2668"/>
        <v>-625</v>
      </c>
      <c r="X3757" s="177">
        <f t="shared" si="2668"/>
        <v>0</v>
      </c>
      <c r="Y3757" s="177">
        <f t="shared" si="2668"/>
        <v>0</v>
      </c>
      <c r="Z3757" s="177">
        <f t="shared" si="2668"/>
        <v>0</v>
      </c>
      <c r="AA3757" s="177">
        <f t="shared" si="2668"/>
        <v>0</v>
      </c>
      <c r="AB3757" s="177">
        <f t="shared" si="2668"/>
        <v>0</v>
      </c>
      <c r="AC3757" s="177">
        <f t="shared" si="2668"/>
        <v>0</v>
      </c>
      <c r="AD3757" s="177">
        <f t="shared" si="2668"/>
        <v>0</v>
      </c>
      <c r="AE3757" s="177">
        <f t="shared" si="2668"/>
        <v>0</v>
      </c>
      <c r="AF3757" s="177">
        <f t="shared" si="2668"/>
        <v>0</v>
      </c>
      <c r="AG3757" s="177">
        <f t="shared" si="2668"/>
        <v>0</v>
      </c>
      <c r="AH3757" s="177">
        <f t="shared" si="2668"/>
        <v>0</v>
      </c>
      <c r="AI3757" s="177">
        <f t="shared" si="2668"/>
        <v>0</v>
      </c>
      <c r="AJ3757" s="177">
        <f t="shared" si="2668"/>
        <v>0</v>
      </c>
      <c r="AK3757" s="177">
        <f t="shared" si="2668"/>
        <v>0</v>
      </c>
      <c r="AL3757" s="177">
        <f t="shared" si="2668"/>
        <v>0</v>
      </c>
      <c r="AM3757" s="177">
        <f t="shared" si="2668"/>
        <v>0</v>
      </c>
      <c r="AN3757" s="177">
        <f t="shared" si="2668"/>
        <v>0</v>
      </c>
      <c r="AO3757" s="177">
        <f t="shared" si="2668"/>
        <v>0</v>
      </c>
      <c r="AP3757" s="177">
        <f t="shared" si="2668"/>
        <v>0</v>
      </c>
      <c r="AQ3757" s="177">
        <f t="shared" si="2668"/>
        <v>0</v>
      </c>
      <c r="AR3757" s="177">
        <f t="shared" si="2668"/>
        <v>0</v>
      </c>
      <c r="AS3757" s="177">
        <f t="shared" si="2668"/>
        <v>0</v>
      </c>
      <c r="AT3757" s="177">
        <f t="shared" si="2668"/>
        <v>0</v>
      </c>
      <c r="AU3757" s="177">
        <f t="shared" si="2668"/>
        <v>0</v>
      </c>
      <c r="AV3757" s="177">
        <f t="shared" si="2668"/>
        <v>0</v>
      </c>
      <c r="AW3757" s="177">
        <f t="shared" si="2668"/>
        <v>0</v>
      </c>
      <c r="AX3757" s="177">
        <f t="shared" si="2668"/>
        <v>0</v>
      </c>
      <c r="AY3757" s="177">
        <f t="shared" si="2668"/>
        <v>0</v>
      </c>
      <c r="AZ3757" s="177">
        <f t="shared" si="2668"/>
        <v>0</v>
      </c>
      <c r="BA3757" s="177">
        <f t="shared" si="2668"/>
        <v>0</v>
      </c>
      <c r="BB3757" s="177">
        <f t="shared" si="2668"/>
        <v>0</v>
      </c>
      <c r="BC3757" s="177">
        <f t="shared" si="2668"/>
        <v>0</v>
      </c>
      <c r="BD3757" s="177">
        <f t="shared" si="2668"/>
        <v>0</v>
      </c>
    </row>
    <row r="3758" spans="1:56" ht="15.5" x14ac:dyDescent="0.35">
      <c r="B3758" s="147">
        <f t="shared" si="2658"/>
        <v>143</v>
      </c>
      <c r="C3758" s="148" t="str">
        <f t="shared" si="2658"/>
        <v>SAS HSR 4</v>
      </c>
      <c r="D3758" s="179" t="s">
        <v>827</v>
      </c>
      <c r="E3758" s="178" t="s">
        <v>865</v>
      </c>
      <c r="F3758" s="180"/>
      <c r="G3758" s="179" t="s">
        <v>828</v>
      </c>
      <c r="H3758" s="175">
        <v>0</v>
      </c>
      <c r="I3758" s="179" t="s">
        <v>829</v>
      </c>
      <c r="J3758" s="168">
        <v>0</v>
      </c>
      <c r="K3758" s="160"/>
      <c r="L3758" s="156" t="s">
        <v>830</v>
      </c>
      <c r="M3758" s="212"/>
      <c r="N3758" s="212"/>
      <c r="O3758" s="177">
        <v>0</v>
      </c>
      <c r="P3758" s="177">
        <v>0</v>
      </c>
      <c r="Q3758" s="177">
        <v>0</v>
      </c>
      <c r="R3758" s="177">
        <v>0</v>
      </c>
      <c r="S3758" s="177">
        <v>0</v>
      </c>
      <c r="T3758" s="177">
        <v>0</v>
      </c>
      <c r="U3758" s="177">
        <v>0</v>
      </c>
      <c r="V3758" s="177">
        <v>0</v>
      </c>
      <c r="W3758" s="177">
        <v>0</v>
      </c>
      <c r="X3758" s="177">
        <v>0</v>
      </c>
      <c r="Y3758" s="177">
        <v>0</v>
      </c>
      <c r="Z3758" s="177">
        <v>0</v>
      </c>
      <c r="AA3758" s="177">
        <v>0</v>
      </c>
      <c r="AB3758" s="177">
        <v>0</v>
      </c>
      <c r="AC3758" s="177">
        <v>0</v>
      </c>
      <c r="AD3758" s="177">
        <v>0</v>
      </c>
      <c r="AE3758" s="177">
        <v>0</v>
      </c>
      <c r="AF3758" s="177">
        <v>0</v>
      </c>
      <c r="AG3758" s="177">
        <v>0</v>
      </c>
      <c r="AH3758" s="177">
        <v>0</v>
      </c>
      <c r="AI3758" s="177">
        <v>0</v>
      </c>
      <c r="AJ3758" s="177">
        <v>0</v>
      </c>
      <c r="AK3758" s="177">
        <v>0</v>
      </c>
      <c r="AL3758" s="177">
        <v>0</v>
      </c>
      <c r="AM3758" s="177">
        <v>0</v>
      </c>
      <c r="AN3758" s="177">
        <v>0</v>
      </c>
      <c r="AO3758" s="177">
        <v>0</v>
      </c>
      <c r="AP3758" s="177">
        <v>0</v>
      </c>
      <c r="AQ3758" s="177">
        <v>0</v>
      </c>
      <c r="AR3758" s="177">
        <v>0</v>
      </c>
      <c r="AS3758" s="177">
        <v>0</v>
      </c>
      <c r="AT3758" s="177">
        <v>0</v>
      </c>
      <c r="AU3758" s="177">
        <v>0</v>
      </c>
      <c r="AV3758" s="177">
        <v>0</v>
      </c>
      <c r="AW3758" s="177">
        <v>0</v>
      </c>
      <c r="AX3758" s="177">
        <v>0</v>
      </c>
      <c r="AY3758" s="177">
        <v>0</v>
      </c>
      <c r="AZ3758" s="177">
        <v>0</v>
      </c>
      <c r="BA3758" s="177">
        <v>0</v>
      </c>
      <c r="BB3758" s="177">
        <v>0</v>
      </c>
      <c r="BC3758" s="177">
        <v>0</v>
      </c>
      <c r="BD3758" s="177">
        <v>0</v>
      </c>
    </row>
    <row r="3759" spans="1:56" ht="15.5" x14ac:dyDescent="0.35">
      <c r="B3759" s="147">
        <f t="shared" si="2658"/>
        <v>143</v>
      </c>
      <c r="C3759" s="148" t="str">
        <f t="shared" si="2658"/>
        <v>SAS HSR 4</v>
      </c>
      <c r="D3759" s="179" t="s">
        <v>831</v>
      </c>
      <c r="E3759" s="168">
        <v>47893</v>
      </c>
      <c r="G3759" s="179" t="s">
        <v>832</v>
      </c>
      <c r="H3759" s="178">
        <v>0</v>
      </c>
      <c r="I3759" s="179" t="s">
        <v>833</v>
      </c>
      <c r="J3759" s="165">
        <v>0</v>
      </c>
      <c r="K3759" s="159"/>
      <c r="L3759" s="169" t="s">
        <v>834</v>
      </c>
      <c r="M3759" s="213"/>
      <c r="N3759" s="213"/>
      <c r="O3759" s="181">
        <f>-(O3756+O3757)*IFERROR((O3746+O3750)/(O3748+O3752),0)</f>
        <v>0</v>
      </c>
      <c r="P3759" s="181">
        <f t="shared" ref="P3759:BD3759" si="2669">-(P3756+P3757)*IFERROR((P3746+P3750)/(P3748+P3752),0)</f>
        <v>0</v>
      </c>
      <c r="Q3759" s="181">
        <f t="shared" si="2669"/>
        <v>0</v>
      </c>
      <c r="R3759" s="181">
        <f t="shared" si="2669"/>
        <v>0</v>
      </c>
      <c r="S3759" s="181">
        <f t="shared" si="2669"/>
        <v>0</v>
      </c>
      <c r="T3759" s="181">
        <f t="shared" si="2669"/>
        <v>0</v>
      </c>
      <c r="U3759" s="181">
        <f t="shared" si="2669"/>
        <v>0</v>
      </c>
      <c r="V3759" s="181">
        <f t="shared" si="2669"/>
        <v>0</v>
      </c>
      <c r="W3759" s="181">
        <f t="shared" si="2669"/>
        <v>0</v>
      </c>
      <c r="X3759" s="181">
        <f t="shared" si="2669"/>
        <v>0</v>
      </c>
      <c r="Y3759" s="181">
        <f t="shared" si="2669"/>
        <v>0</v>
      </c>
      <c r="Z3759" s="181">
        <f t="shared" si="2669"/>
        <v>0</v>
      </c>
      <c r="AA3759" s="181">
        <f t="shared" si="2669"/>
        <v>0</v>
      </c>
      <c r="AB3759" s="181">
        <f t="shared" si="2669"/>
        <v>0</v>
      </c>
      <c r="AC3759" s="181">
        <f t="shared" si="2669"/>
        <v>0</v>
      </c>
      <c r="AD3759" s="181">
        <f t="shared" si="2669"/>
        <v>0</v>
      </c>
      <c r="AE3759" s="181">
        <f t="shared" si="2669"/>
        <v>0</v>
      </c>
      <c r="AF3759" s="181">
        <f t="shared" si="2669"/>
        <v>0</v>
      </c>
      <c r="AG3759" s="181">
        <f t="shared" si="2669"/>
        <v>0</v>
      </c>
      <c r="AH3759" s="181">
        <f t="shared" si="2669"/>
        <v>0</v>
      </c>
      <c r="AI3759" s="181">
        <f t="shared" si="2669"/>
        <v>0</v>
      </c>
      <c r="AJ3759" s="181">
        <f t="shared" si="2669"/>
        <v>0</v>
      </c>
      <c r="AK3759" s="181">
        <f t="shared" si="2669"/>
        <v>0</v>
      </c>
      <c r="AL3759" s="181">
        <f t="shared" si="2669"/>
        <v>0</v>
      </c>
      <c r="AM3759" s="181">
        <f t="shared" si="2669"/>
        <v>0</v>
      </c>
      <c r="AN3759" s="181">
        <f t="shared" si="2669"/>
        <v>0</v>
      </c>
      <c r="AO3759" s="181">
        <f t="shared" si="2669"/>
        <v>0</v>
      </c>
      <c r="AP3759" s="181">
        <f t="shared" si="2669"/>
        <v>0</v>
      </c>
      <c r="AQ3759" s="181">
        <f t="shared" si="2669"/>
        <v>0</v>
      </c>
      <c r="AR3759" s="181">
        <f t="shared" si="2669"/>
        <v>0</v>
      </c>
      <c r="AS3759" s="181">
        <f t="shared" si="2669"/>
        <v>0</v>
      </c>
      <c r="AT3759" s="181">
        <f t="shared" si="2669"/>
        <v>0</v>
      </c>
      <c r="AU3759" s="181">
        <f t="shared" si="2669"/>
        <v>0</v>
      </c>
      <c r="AV3759" s="181">
        <f t="shared" si="2669"/>
        <v>0</v>
      </c>
      <c r="AW3759" s="181">
        <f t="shared" si="2669"/>
        <v>0</v>
      </c>
      <c r="AX3759" s="181">
        <f t="shared" si="2669"/>
        <v>0</v>
      </c>
      <c r="AY3759" s="181">
        <f t="shared" si="2669"/>
        <v>0</v>
      </c>
      <c r="AZ3759" s="181">
        <f t="shared" si="2669"/>
        <v>0</v>
      </c>
      <c r="BA3759" s="181">
        <f t="shared" si="2669"/>
        <v>0</v>
      </c>
      <c r="BB3759" s="181">
        <f t="shared" si="2669"/>
        <v>0</v>
      </c>
      <c r="BC3759" s="181">
        <f t="shared" si="2669"/>
        <v>0</v>
      </c>
      <c r="BD3759" s="181">
        <f t="shared" si="2669"/>
        <v>0</v>
      </c>
    </row>
    <row r="3760" spans="1:56" ht="15.5" x14ac:dyDescent="0.35">
      <c r="B3760" s="147">
        <f t="shared" si="2658"/>
        <v>143</v>
      </c>
      <c r="C3760" s="148" t="str">
        <f t="shared" si="2658"/>
        <v>SAS HSR 4</v>
      </c>
      <c r="K3760" s="160"/>
      <c r="O3760" s="151"/>
      <c r="P3760" s="151"/>
      <c r="Q3760" s="151"/>
      <c r="R3760" s="151"/>
      <c r="S3760" s="151"/>
      <c r="T3760" s="151"/>
      <c r="U3760" s="151"/>
      <c r="V3760" s="151"/>
      <c r="W3760" s="151"/>
      <c r="X3760" s="151"/>
      <c r="Y3760" s="151"/>
      <c r="Z3760" s="151"/>
      <c r="AA3760" s="151"/>
      <c r="AB3760" s="151"/>
      <c r="AC3760" s="151"/>
      <c r="AD3760" s="151"/>
      <c r="AE3760" s="151"/>
      <c r="AF3760" s="151"/>
      <c r="AG3760" s="151"/>
      <c r="AH3760" s="151"/>
      <c r="AI3760" s="151"/>
      <c r="AJ3760" s="151"/>
      <c r="AK3760" s="151"/>
      <c r="AL3760" s="151"/>
      <c r="AM3760" s="151"/>
      <c r="AN3760" s="151"/>
      <c r="AO3760" s="151"/>
      <c r="AP3760" s="151"/>
      <c r="AQ3760" s="151"/>
      <c r="AR3760" s="151"/>
      <c r="AS3760" s="151"/>
      <c r="AT3760" s="151"/>
      <c r="AU3760" s="151"/>
      <c r="AV3760" s="151"/>
      <c r="AW3760" s="151"/>
      <c r="AX3760" s="151"/>
      <c r="AY3760" s="151"/>
      <c r="AZ3760" s="151"/>
      <c r="BA3760" s="151"/>
      <c r="BB3760" s="151"/>
      <c r="BC3760" s="151"/>
      <c r="BD3760" s="151"/>
    </row>
    <row r="3761" spans="1:56" ht="15.5" x14ac:dyDescent="0.35">
      <c r="B3761" s="147">
        <f t="shared" si="2658"/>
        <v>143</v>
      </c>
      <c r="C3761" s="148" t="str">
        <f t="shared" si="2658"/>
        <v>SAS HSR 4</v>
      </c>
      <c r="G3761" s="182" t="s">
        <v>804</v>
      </c>
      <c r="H3761" s="771" t="s">
        <v>512</v>
      </c>
      <c r="I3761" s="772"/>
      <c r="J3761" s="773"/>
      <c r="K3761" s="159"/>
      <c r="L3761" s="183" t="s">
        <v>23</v>
      </c>
      <c r="M3761" s="221"/>
      <c r="N3761" s="221"/>
      <c r="O3761" s="184">
        <f>SUM(O3756:O3759)</f>
        <v>8321.875</v>
      </c>
      <c r="P3761" s="184">
        <f t="shared" ref="P3761:BD3761" si="2670">SUM(P3756:P3759)</f>
        <v>9143.75</v>
      </c>
      <c r="Q3761" s="184">
        <f t="shared" si="2670"/>
        <v>9143.75</v>
      </c>
      <c r="R3761" s="184">
        <f t="shared" si="2670"/>
        <v>9143.75</v>
      </c>
      <c r="S3761" s="184">
        <f t="shared" si="2670"/>
        <v>9893.3351648351654</v>
      </c>
      <c r="T3761" s="184">
        <f t="shared" si="2670"/>
        <v>10626.624999999998</v>
      </c>
      <c r="U3761" s="184">
        <f t="shared" si="2670"/>
        <v>10626.624999999998</v>
      </c>
      <c r="V3761" s="184">
        <f t="shared" si="2670"/>
        <v>10626.624999999998</v>
      </c>
      <c r="W3761" s="184">
        <f t="shared" si="2670"/>
        <v>11311.008124999998</v>
      </c>
      <c r="X3761" s="184">
        <f t="shared" si="2670"/>
        <v>11995.391249999997</v>
      </c>
      <c r="Y3761" s="184">
        <f t="shared" si="2670"/>
        <v>11995.391249999997</v>
      </c>
      <c r="Z3761" s="184">
        <f t="shared" si="2670"/>
        <v>11995.391249999997</v>
      </c>
      <c r="AA3761" s="184">
        <f t="shared" si="2670"/>
        <v>12055.368206249996</v>
      </c>
      <c r="AB3761" s="184">
        <f t="shared" si="2670"/>
        <v>12115.345162499998</v>
      </c>
      <c r="AC3761" s="184">
        <f t="shared" si="2670"/>
        <v>12115.345162499998</v>
      </c>
      <c r="AD3761" s="184">
        <f t="shared" si="2670"/>
        <v>12115.345162499998</v>
      </c>
      <c r="AE3761" s="184">
        <f t="shared" si="2670"/>
        <v>12175.921888312496</v>
      </c>
      <c r="AF3761" s="184">
        <f t="shared" si="2670"/>
        <v>12236.498614124997</v>
      </c>
      <c r="AG3761" s="184">
        <f t="shared" si="2670"/>
        <v>12236.498614124997</v>
      </c>
      <c r="AH3761" s="184">
        <f t="shared" si="2670"/>
        <v>12236.498614124997</v>
      </c>
      <c r="AI3761" s="184">
        <f t="shared" si="2670"/>
        <v>12298.353442284311</v>
      </c>
      <c r="AJ3761" s="184">
        <f t="shared" si="2670"/>
        <v>12358.863600266248</v>
      </c>
      <c r="AK3761" s="184">
        <f t="shared" si="2670"/>
        <v>12358.863600266248</v>
      </c>
      <c r="AL3761" s="184">
        <f t="shared" si="2670"/>
        <v>12358.863600266248</v>
      </c>
      <c r="AM3761" s="184">
        <f t="shared" si="2670"/>
        <v>12420.65791826758</v>
      </c>
      <c r="AN3761" s="184">
        <f t="shared" si="2670"/>
        <v>12482.452236268911</v>
      </c>
      <c r="AO3761" s="184">
        <f t="shared" si="2670"/>
        <v>12482.452236268911</v>
      </c>
      <c r="AP3761" s="184">
        <f t="shared" si="2670"/>
        <v>12482.452236268911</v>
      </c>
      <c r="AQ3761" s="184">
        <f t="shared" si="2670"/>
        <v>12544.864497450255</v>
      </c>
      <c r="AR3761" s="184">
        <f t="shared" si="2670"/>
        <v>12607.276758631599</v>
      </c>
      <c r="AS3761" s="184">
        <f t="shared" si="2670"/>
        <v>12607.276758631599</v>
      </c>
      <c r="AT3761" s="184">
        <f t="shared" si="2670"/>
        <v>12607.276758631599</v>
      </c>
      <c r="AU3761" s="184">
        <f t="shared" si="2670"/>
        <v>13458.688182397851</v>
      </c>
      <c r="AV3761" s="184">
        <f t="shared" si="2670"/>
        <v>14006.684478839708</v>
      </c>
      <c r="AW3761" s="184">
        <f t="shared" si="2670"/>
        <v>14006.684478839708</v>
      </c>
      <c r="AX3761" s="184">
        <f t="shared" si="2670"/>
        <v>14006.684478839708</v>
      </c>
      <c r="AY3761" s="184">
        <f t="shared" si="2670"/>
        <v>14077.487499282195</v>
      </c>
      <c r="AZ3761" s="184">
        <f t="shared" si="2670"/>
        <v>14146.751323628103</v>
      </c>
      <c r="BA3761" s="184">
        <f t="shared" si="2670"/>
        <v>14146.751323628103</v>
      </c>
      <c r="BB3761" s="184">
        <f t="shared" si="2670"/>
        <v>14146.751323628103</v>
      </c>
      <c r="BC3761" s="184">
        <f t="shared" si="2670"/>
        <v>14217.485080246242</v>
      </c>
      <c r="BD3761" s="184">
        <f t="shared" si="2670"/>
        <v>14288.218836864386</v>
      </c>
    </row>
    <row r="3762" spans="1:56" ht="15.5" x14ac:dyDescent="0.35">
      <c r="B3762" s="147">
        <f t="shared" ref="B3762:C3767" si="2671">B3761</f>
        <v>143</v>
      </c>
      <c r="C3762" s="148" t="str">
        <f t="shared" si="2671"/>
        <v>SAS HSR 4</v>
      </c>
      <c r="D3762" s="182" t="s">
        <v>835</v>
      </c>
      <c r="E3762" s="168">
        <v>47893</v>
      </c>
      <c r="F3762" s="151"/>
      <c r="G3762" s="182" t="s">
        <v>836</v>
      </c>
      <c r="H3762" s="182" t="s">
        <v>812</v>
      </c>
      <c r="I3762" s="182" t="s">
        <v>813</v>
      </c>
      <c r="J3762" s="182" t="s">
        <v>814</v>
      </c>
      <c r="K3762" s="159"/>
      <c r="O3762" s="151"/>
      <c r="P3762" s="151"/>
      <c r="Q3762" s="151"/>
      <c r="R3762" s="151"/>
      <c r="S3762" s="151"/>
      <c r="T3762" s="151"/>
      <c r="U3762" s="151"/>
      <c r="V3762" s="151"/>
      <c r="W3762" s="151"/>
      <c r="X3762" s="151"/>
      <c r="Y3762" s="151"/>
      <c r="Z3762" s="151"/>
      <c r="AA3762" s="151"/>
      <c r="AB3762" s="151"/>
      <c r="AC3762" s="151"/>
      <c r="AD3762" s="151"/>
      <c r="AE3762" s="151"/>
      <c r="AF3762" s="151"/>
      <c r="AG3762" s="151"/>
      <c r="AH3762" s="151"/>
      <c r="AI3762" s="151"/>
      <c r="AJ3762" s="151"/>
      <c r="AK3762" s="151"/>
      <c r="AL3762" s="151"/>
      <c r="AM3762" s="151"/>
      <c r="AN3762" s="151"/>
      <c r="AO3762" s="151"/>
      <c r="AP3762" s="151"/>
      <c r="AQ3762" s="151"/>
      <c r="AR3762" s="151"/>
      <c r="AS3762" s="151"/>
      <c r="AT3762" s="151"/>
      <c r="AU3762" s="151"/>
      <c r="AV3762" s="151"/>
      <c r="AW3762" s="151"/>
      <c r="AX3762" s="151"/>
      <c r="AY3762" s="151"/>
      <c r="AZ3762" s="151"/>
      <c r="BA3762" s="151"/>
      <c r="BB3762" s="151"/>
      <c r="BC3762" s="151"/>
      <c r="BD3762" s="151"/>
    </row>
    <row r="3763" spans="1:56" ht="15.5" x14ac:dyDescent="0.35">
      <c r="B3763" s="147">
        <f t="shared" si="2671"/>
        <v>143</v>
      </c>
      <c r="C3763" s="148" t="str">
        <f t="shared" si="2671"/>
        <v>SAS HSR 4</v>
      </c>
      <c r="D3763" s="182" t="s">
        <v>837</v>
      </c>
      <c r="E3763" s="167">
        <v>55749.377826668933</v>
      </c>
      <c r="F3763" s="151"/>
      <c r="G3763" s="185" t="s">
        <v>838</v>
      </c>
      <c r="H3763" s="167">
        <v>0</v>
      </c>
      <c r="I3763" s="168">
        <v>0</v>
      </c>
      <c r="J3763" s="168">
        <v>0</v>
      </c>
      <c r="K3763" s="159"/>
      <c r="L3763" s="186" t="s">
        <v>839</v>
      </c>
      <c r="M3763" s="210"/>
      <c r="N3763" s="210"/>
      <c r="O3763" s="176">
        <f t="shared" ref="O3763:BD3763" si="2672">IFERROR(((O$3&gt;=$E3762)*(O$2&lt;=$E3762))*$E3766,"")</f>
        <v>0</v>
      </c>
      <c r="P3763" s="176">
        <f t="shared" si="2672"/>
        <v>0</v>
      </c>
      <c r="Q3763" s="176">
        <f t="shared" si="2672"/>
        <v>0</v>
      </c>
      <c r="R3763" s="176">
        <f t="shared" si="2672"/>
        <v>0</v>
      </c>
      <c r="S3763" s="176">
        <f t="shared" si="2672"/>
        <v>0</v>
      </c>
      <c r="T3763" s="176">
        <f t="shared" si="2672"/>
        <v>0</v>
      </c>
      <c r="U3763" s="176">
        <f t="shared" si="2672"/>
        <v>0</v>
      </c>
      <c r="V3763" s="176">
        <f t="shared" si="2672"/>
        <v>0</v>
      </c>
      <c r="W3763" s="176">
        <f t="shared" si="2672"/>
        <v>0</v>
      </c>
      <c r="X3763" s="176">
        <f t="shared" si="2672"/>
        <v>0</v>
      </c>
      <c r="Y3763" s="176">
        <f t="shared" si="2672"/>
        <v>0</v>
      </c>
      <c r="Z3763" s="176">
        <f t="shared" si="2672"/>
        <v>0</v>
      </c>
      <c r="AA3763" s="176">
        <f t="shared" si="2672"/>
        <v>0</v>
      </c>
      <c r="AB3763" s="176">
        <f t="shared" si="2672"/>
        <v>0</v>
      </c>
      <c r="AC3763" s="176">
        <f t="shared" si="2672"/>
        <v>0</v>
      </c>
      <c r="AD3763" s="176">
        <f t="shared" si="2672"/>
        <v>0</v>
      </c>
      <c r="AE3763" s="176">
        <f t="shared" si="2672"/>
        <v>0</v>
      </c>
      <c r="AF3763" s="176">
        <f t="shared" si="2672"/>
        <v>0</v>
      </c>
      <c r="AG3763" s="176">
        <f t="shared" si="2672"/>
        <v>0</v>
      </c>
      <c r="AH3763" s="176">
        <f t="shared" si="2672"/>
        <v>0</v>
      </c>
      <c r="AI3763" s="176">
        <f t="shared" si="2672"/>
        <v>0</v>
      </c>
      <c r="AJ3763" s="176">
        <f t="shared" si="2672"/>
        <v>0</v>
      </c>
      <c r="AK3763" s="176">
        <f t="shared" si="2672"/>
        <v>0</v>
      </c>
      <c r="AL3763" s="176">
        <f t="shared" si="2672"/>
        <v>0</v>
      </c>
      <c r="AM3763" s="176">
        <f t="shared" si="2672"/>
        <v>0</v>
      </c>
      <c r="AN3763" s="176">
        <f t="shared" si="2672"/>
        <v>0</v>
      </c>
      <c r="AO3763" s="176">
        <f t="shared" si="2672"/>
        <v>0</v>
      </c>
      <c r="AP3763" s="176">
        <f t="shared" si="2672"/>
        <v>0</v>
      </c>
      <c r="AQ3763" s="176">
        <f t="shared" si="2672"/>
        <v>0</v>
      </c>
      <c r="AR3763" s="176">
        <f t="shared" si="2672"/>
        <v>0</v>
      </c>
      <c r="AS3763" s="176">
        <f t="shared" si="2672"/>
        <v>0</v>
      </c>
      <c r="AT3763" s="176">
        <f t="shared" si="2672"/>
        <v>0</v>
      </c>
      <c r="AU3763" s="176">
        <f t="shared" si="2672"/>
        <v>0</v>
      </c>
      <c r="AV3763" s="176">
        <f t="shared" si="2672"/>
        <v>0</v>
      </c>
      <c r="AW3763" s="176">
        <f t="shared" si="2672"/>
        <v>0</v>
      </c>
      <c r="AX3763" s="176">
        <f t="shared" si="2672"/>
        <v>0</v>
      </c>
      <c r="AY3763" s="176">
        <f t="shared" si="2672"/>
        <v>0</v>
      </c>
      <c r="AZ3763" s="176">
        <f t="shared" si="2672"/>
        <v>0</v>
      </c>
      <c r="BA3763" s="176">
        <f t="shared" si="2672"/>
        <v>0</v>
      </c>
      <c r="BB3763" s="176">
        <f t="shared" si="2672"/>
        <v>0</v>
      </c>
      <c r="BC3763" s="176">
        <f t="shared" si="2672"/>
        <v>0</v>
      </c>
      <c r="BD3763" s="176">
        <f t="shared" si="2672"/>
        <v>0</v>
      </c>
    </row>
    <row r="3764" spans="1:56" ht="15.5" x14ac:dyDescent="0.35">
      <c r="B3764" s="147">
        <f t="shared" si="2671"/>
        <v>143</v>
      </c>
      <c r="C3764" s="148" t="str">
        <f t="shared" si="2671"/>
        <v>SAS HSR 4</v>
      </c>
      <c r="D3764" s="182" t="s">
        <v>121</v>
      </c>
      <c r="E3764" s="187">
        <f>IF(E3762&gt;MAX($O$3:$BD$3),BD3753,
IF(E3762&lt;MIN($O$3:$BD$3),1,SUMIFS($O3754:$BD3754,$O$2:$BD$2,"&lt;="&amp;E3762,$O$3:$BD$3,"&gt;="&amp;E3762)))</f>
        <v>1.1262500571044227</v>
      </c>
      <c r="F3764" s="151"/>
      <c r="G3764" s="185" t="s">
        <v>840</v>
      </c>
      <c r="H3764" s="167">
        <v>0</v>
      </c>
      <c r="I3764" s="168">
        <v>0</v>
      </c>
      <c r="J3764" s="168">
        <v>0</v>
      </c>
      <c r="K3764" s="159"/>
      <c r="L3764" s="188" t="s">
        <v>841</v>
      </c>
      <c r="M3764" s="212"/>
      <c r="N3764" s="212"/>
      <c r="O3764" s="177">
        <f t="shared" ref="O3764:BD3764" si="2673">IFERROR(((O$3&gt;=$E3759)*(O$2&lt;=$E3759))*$H3767,"")</f>
        <v>0</v>
      </c>
      <c r="P3764" s="177">
        <f t="shared" si="2673"/>
        <v>0</v>
      </c>
      <c r="Q3764" s="177">
        <f t="shared" si="2673"/>
        <v>0</v>
      </c>
      <c r="R3764" s="177">
        <f t="shared" si="2673"/>
        <v>0</v>
      </c>
      <c r="S3764" s="177">
        <f t="shared" si="2673"/>
        <v>0</v>
      </c>
      <c r="T3764" s="177">
        <f t="shared" si="2673"/>
        <v>0</v>
      </c>
      <c r="U3764" s="177">
        <f t="shared" si="2673"/>
        <v>0</v>
      </c>
      <c r="V3764" s="177">
        <f t="shared" si="2673"/>
        <v>0</v>
      </c>
      <c r="W3764" s="177">
        <f t="shared" si="2673"/>
        <v>0</v>
      </c>
      <c r="X3764" s="177">
        <f t="shared" si="2673"/>
        <v>0</v>
      </c>
      <c r="Y3764" s="177">
        <f t="shared" si="2673"/>
        <v>0</v>
      </c>
      <c r="Z3764" s="177">
        <f t="shared" si="2673"/>
        <v>0</v>
      </c>
      <c r="AA3764" s="177">
        <f t="shared" si="2673"/>
        <v>0</v>
      </c>
      <c r="AB3764" s="177">
        <f t="shared" si="2673"/>
        <v>0</v>
      </c>
      <c r="AC3764" s="177">
        <f t="shared" si="2673"/>
        <v>0</v>
      </c>
      <c r="AD3764" s="177">
        <f t="shared" si="2673"/>
        <v>0</v>
      </c>
      <c r="AE3764" s="177">
        <f t="shared" si="2673"/>
        <v>0</v>
      </c>
      <c r="AF3764" s="177">
        <f t="shared" si="2673"/>
        <v>0</v>
      </c>
      <c r="AG3764" s="177">
        <f t="shared" si="2673"/>
        <v>0</v>
      </c>
      <c r="AH3764" s="177">
        <f t="shared" si="2673"/>
        <v>0</v>
      </c>
      <c r="AI3764" s="177">
        <f t="shared" si="2673"/>
        <v>0</v>
      </c>
      <c r="AJ3764" s="177">
        <f t="shared" si="2673"/>
        <v>0</v>
      </c>
      <c r="AK3764" s="177">
        <f t="shared" si="2673"/>
        <v>0</v>
      </c>
      <c r="AL3764" s="177">
        <f t="shared" si="2673"/>
        <v>0</v>
      </c>
      <c r="AM3764" s="177">
        <f t="shared" si="2673"/>
        <v>0</v>
      </c>
      <c r="AN3764" s="177">
        <f t="shared" si="2673"/>
        <v>0</v>
      </c>
      <c r="AO3764" s="177">
        <f t="shared" si="2673"/>
        <v>0</v>
      </c>
      <c r="AP3764" s="177">
        <f t="shared" si="2673"/>
        <v>0</v>
      </c>
      <c r="AQ3764" s="177">
        <f t="shared" si="2673"/>
        <v>0</v>
      </c>
      <c r="AR3764" s="177">
        <f t="shared" si="2673"/>
        <v>0</v>
      </c>
      <c r="AS3764" s="177">
        <f t="shared" si="2673"/>
        <v>0</v>
      </c>
      <c r="AT3764" s="177">
        <f t="shared" si="2673"/>
        <v>0</v>
      </c>
      <c r="AU3764" s="177">
        <f t="shared" si="2673"/>
        <v>0</v>
      </c>
      <c r="AV3764" s="177">
        <f t="shared" si="2673"/>
        <v>0</v>
      </c>
      <c r="AW3764" s="177">
        <f t="shared" si="2673"/>
        <v>0</v>
      </c>
      <c r="AX3764" s="177">
        <f t="shared" si="2673"/>
        <v>0</v>
      </c>
      <c r="AY3764" s="177">
        <f t="shared" si="2673"/>
        <v>0</v>
      </c>
      <c r="AZ3764" s="177">
        <f t="shared" si="2673"/>
        <v>0</v>
      </c>
      <c r="BA3764" s="177">
        <f t="shared" si="2673"/>
        <v>0</v>
      </c>
      <c r="BB3764" s="177">
        <f t="shared" si="2673"/>
        <v>0</v>
      </c>
      <c r="BC3764" s="177">
        <f t="shared" si="2673"/>
        <v>0</v>
      </c>
      <c r="BD3764" s="177">
        <f t="shared" si="2673"/>
        <v>0</v>
      </c>
    </row>
    <row r="3765" spans="1:56" ht="15.5" x14ac:dyDescent="0.35">
      <c r="B3765" s="147">
        <f t="shared" si="2671"/>
        <v>143</v>
      </c>
      <c r="C3765" s="148" t="str">
        <f t="shared" si="2671"/>
        <v>SAS HSR 4</v>
      </c>
      <c r="D3765" s="182" t="s">
        <v>54</v>
      </c>
      <c r="E3765" s="178">
        <v>0</v>
      </c>
      <c r="F3765" s="151"/>
      <c r="G3765" s="185" t="s">
        <v>842</v>
      </c>
      <c r="H3765" s="167">
        <v>0</v>
      </c>
      <c r="I3765" s="168">
        <v>0</v>
      </c>
      <c r="J3765" s="168">
        <v>0</v>
      </c>
      <c r="L3765" s="188" t="s">
        <v>843</v>
      </c>
      <c r="M3765" s="212"/>
      <c r="N3765" s="212"/>
      <c r="O3765" s="177">
        <f t="shared" ref="O3765:BD3765" si="2674">IFERROR(((O$3&gt;=$E3762)*(O$2&lt;=$E3762))*$J3767,"")</f>
        <v>0</v>
      </c>
      <c r="P3765" s="177">
        <f t="shared" si="2674"/>
        <v>0</v>
      </c>
      <c r="Q3765" s="177">
        <f t="shared" si="2674"/>
        <v>0</v>
      </c>
      <c r="R3765" s="177">
        <f t="shared" si="2674"/>
        <v>0</v>
      </c>
      <c r="S3765" s="177">
        <f t="shared" si="2674"/>
        <v>0</v>
      </c>
      <c r="T3765" s="177">
        <f t="shared" si="2674"/>
        <v>0</v>
      </c>
      <c r="U3765" s="177">
        <f t="shared" si="2674"/>
        <v>0</v>
      </c>
      <c r="V3765" s="177">
        <f t="shared" si="2674"/>
        <v>0</v>
      </c>
      <c r="W3765" s="177">
        <f t="shared" si="2674"/>
        <v>0</v>
      </c>
      <c r="X3765" s="177">
        <f t="shared" si="2674"/>
        <v>0</v>
      </c>
      <c r="Y3765" s="177">
        <f t="shared" si="2674"/>
        <v>0</v>
      </c>
      <c r="Z3765" s="177">
        <f t="shared" si="2674"/>
        <v>0</v>
      </c>
      <c r="AA3765" s="177">
        <f t="shared" si="2674"/>
        <v>0</v>
      </c>
      <c r="AB3765" s="177">
        <f t="shared" si="2674"/>
        <v>0</v>
      </c>
      <c r="AC3765" s="177">
        <f t="shared" si="2674"/>
        <v>0</v>
      </c>
      <c r="AD3765" s="177">
        <f t="shared" si="2674"/>
        <v>0</v>
      </c>
      <c r="AE3765" s="177">
        <f t="shared" si="2674"/>
        <v>0</v>
      </c>
      <c r="AF3765" s="177">
        <f t="shared" si="2674"/>
        <v>0</v>
      </c>
      <c r="AG3765" s="177">
        <f t="shared" si="2674"/>
        <v>0</v>
      </c>
      <c r="AH3765" s="177">
        <f t="shared" si="2674"/>
        <v>0</v>
      </c>
      <c r="AI3765" s="177">
        <f t="shared" si="2674"/>
        <v>0</v>
      </c>
      <c r="AJ3765" s="177">
        <f t="shared" si="2674"/>
        <v>0</v>
      </c>
      <c r="AK3765" s="177">
        <f t="shared" si="2674"/>
        <v>0</v>
      </c>
      <c r="AL3765" s="177">
        <f t="shared" si="2674"/>
        <v>0</v>
      </c>
      <c r="AM3765" s="177">
        <f t="shared" si="2674"/>
        <v>0</v>
      </c>
      <c r="AN3765" s="177">
        <f t="shared" si="2674"/>
        <v>0</v>
      </c>
      <c r="AO3765" s="177">
        <f t="shared" si="2674"/>
        <v>0</v>
      </c>
      <c r="AP3765" s="177">
        <f t="shared" si="2674"/>
        <v>0</v>
      </c>
      <c r="AQ3765" s="177">
        <f t="shared" si="2674"/>
        <v>0</v>
      </c>
      <c r="AR3765" s="177">
        <f t="shared" si="2674"/>
        <v>0</v>
      </c>
      <c r="AS3765" s="177">
        <f t="shared" si="2674"/>
        <v>0</v>
      </c>
      <c r="AT3765" s="177">
        <f t="shared" si="2674"/>
        <v>0</v>
      </c>
      <c r="AU3765" s="177">
        <f t="shared" si="2674"/>
        <v>0</v>
      </c>
      <c r="AV3765" s="177">
        <f t="shared" si="2674"/>
        <v>0</v>
      </c>
      <c r="AW3765" s="177">
        <f t="shared" si="2674"/>
        <v>0</v>
      </c>
      <c r="AX3765" s="177">
        <f t="shared" si="2674"/>
        <v>0</v>
      </c>
      <c r="AY3765" s="177">
        <f t="shared" si="2674"/>
        <v>0</v>
      </c>
      <c r="AZ3765" s="177">
        <f t="shared" si="2674"/>
        <v>0</v>
      </c>
      <c r="BA3765" s="177">
        <f t="shared" si="2674"/>
        <v>0</v>
      </c>
      <c r="BB3765" s="177">
        <f t="shared" si="2674"/>
        <v>0</v>
      </c>
      <c r="BC3765" s="177">
        <f t="shared" si="2674"/>
        <v>0</v>
      </c>
      <c r="BD3765" s="177">
        <f t="shared" si="2674"/>
        <v>0</v>
      </c>
    </row>
    <row r="3766" spans="1:56" ht="15.5" x14ac:dyDescent="0.35">
      <c r="B3766" s="147">
        <f t="shared" si="2671"/>
        <v>143</v>
      </c>
      <c r="C3766" s="148" t="str">
        <f t="shared" si="2671"/>
        <v>SAS HSR 4</v>
      </c>
      <c r="D3766" s="182" t="s">
        <v>844</v>
      </c>
      <c r="E3766" s="167">
        <v>0</v>
      </c>
      <c r="F3766" s="151"/>
      <c r="G3766" s="189"/>
      <c r="H3766" s="151"/>
      <c r="I3766" s="151"/>
      <c r="J3766" s="159"/>
      <c r="L3766" s="188" t="s">
        <v>845</v>
      </c>
      <c r="M3766" s="212"/>
      <c r="N3766" s="212"/>
      <c r="O3766" s="177">
        <f t="shared" ref="O3766:BD3766" si="2675">IFERROR(((O$3&gt;=$J3756)*(O$2&lt;=$J3756))*$E3767,"")</f>
        <v>0</v>
      </c>
      <c r="P3766" s="177">
        <f t="shared" si="2675"/>
        <v>0</v>
      </c>
      <c r="Q3766" s="177">
        <f t="shared" si="2675"/>
        <v>0</v>
      </c>
      <c r="R3766" s="177">
        <f t="shared" si="2675"/>
        <v>0</v>
      </c>
      <c r="S3766" s="177">
        <f t="shared" si="2675"/>
        <v>0</v>
      </c>
      <c r="T3766" s="177">
        <f t="shared" si="2675"/>
        <v>0</v>
      </c>
      <c r="U3766" s="177">
        <f t="shared" si="2675"/>
        <v>0</v>
      </c>
      <c r="V3766" s="177">
        <f t="shared" si="2675"/>
        <v>0</v>
      </c>
      <c r="W3766" s="177">
        <f t="shared" si="2675"/>
        <v>0</v>
      </c>
      <c r="X3766" s="177">
        <f t="shared" si="2675"/>
        <v>0</v>
      </c>
      <c r="Y3766" s="177">
        <f t="shared" si="2675"/>
        <v>0</v>
      </c>
      <c r="Z3766" s="177">
        <f t="shared" si="2675"/>
        <v>0</v>
      </c>
      <c r="AA3766" s="177">
        <f t="shared" si="2675"/>
        <v>0</v>
      </c>
      <c r="AB3766" s="177">
        <f t="shared" si="2675"/>
        <v>0</v>
      </c>
      <c r="AC3766" s="177">
        <f t="shared" si="2675"/>
        <v>0</v>
      </c>
      <c r="AD3766" s="177">
        <f t="shared" si="2675"/>
        <v>0</v>
      </c>
      <c r="AE3766" s="177">
        <f t="shared" si="2675"/>
        <v>0</v>
      </c>
      <c r="AF3766" s="177">
        <f t="shared" si="2675"/>
        <v>0</v>
      </c>
      <c r="AG3766" s="177">
        <f t="shared" si="2675"/>
        <v>0</v>
      </c>
      <c r="AH3766" s="177">
        <f t="shared" si="2675"/>
        <v>0</v>
      </c>
      <c r="AI3766" s="177">
        <f t="shared" si="2675"/>
        <v>0</v>
      </c>
      <c r="AJ3766" s="177">
        <f t="shared" si="2675"/>
        <v>0</v>
      </c>
      <c r="AK3766" s="177">
        <f t="shared" si="2675"/>
        <v>0</v>
      </c>
      <c r="AL3766" s="177">
        <f t="shared" si="2675"/>
        <v>0</v>
      </c>
      <c r="AM3766" s="177">
        <f t="shared" si="2675"/>
        <v>0</v>
      </c>
      <c r="AN3766" s="177">
        <f t="shared" si="2675"/>
        <v>0</v>
      </c>
      <c r="AO3766" s="177">
        <f t="shared" si="2675"/>
        <v>0</v>
      </c>
      <c r="AP3766" s="177">
        <f t="shared" si="2675"/>
        <v>0</v>
      </c>
      <c r="AQ3766" s="177">
        <f t="shared" si="2675"/>
        <v>0</v>
      </c>
      <c r="AR3766" s="177">
        <f t="shared" si="2675"/>
        <v>0</v>
      </c>
      <c r="AS3766" s="177">
        <f t="shared" si="2675"/>
        <v>0</v>
      </c>
      <c r="AT3766" s="177">
        <f t="shared" si="2675"/>
        <v>0</v>
      </c>
      <c r="AU3766" s="177">
        <f t="shared" si="2675"/>
        <v>0</v>
      </c>
      <c r="AV3766" s="177">
        <f t="shared" si="2675"/>
        <v>0</v>
      </c>
      <c r="AW3766" s="177">
        <f t="shared" si="2675"/>
        <v>0</v>
      </c>
      <c r="AX3766" s="177">
        <f t="shared" si="2675"/>
        <v>0</v>
      </c>
      <c r="AY3766" s="177">
        <f t="shared" si="2675"/>
        <v>0</v>
      </c>
      <c r="AZ3766" s="177">
        <f t="shared" si="2675"/>
        <v>0</v>
      </c>
      <c r="BA3766" s="177">
        <f t="shared" si="2675"/>
        <v>0</v>
      </c>
      <c r="BB3766" s="177">
        <f t="shared" si="2675"/>
        <v>0</v>
      </c>
      <c r="BC3766" s="177">
        <f t="shared" si="2675"/>
        <v>0</v>
      </c>
      <c r="BD3766" s="177">
        <f t="shared" si="2675"/>
        <v>0</v>
      </c>
    </row>
    <row r="3767" spans="1:56" ht="15.5" x14ac:dyDescent="0.35">
      <c r="B3767" s="147">
        <f t="shared" si="2671"/>
        <v>143</v>
      </c>
      <c r="C3767" s="148" t="str">
        <f t="shared" si="2671"/>
        <v>SAS HSR 4</v>
      </c>
      <c r="D3767" s="182" t="s">
        <v>845</v>
      </c>
      <c r="E3767" s="167">
        <v>0</v>
      </c>
      <c r="F3767" s="151"/>
      <c r="G3767" s="182" t="s">
        <v>841</v>
      </c>
      <c r="H3767" s="167">
        <v>0</v>
      </c>
      <c r="I3767" s="182" t="s">
        <v>843</v>
      </c>
      <c r="J3767" s="167">
        <v>0</v>
      </c>
      <c r="L3767" s="190" t="s">
        <v>846</v>
      </c>
      <c r="M3767" s="213"/>
      <c r="N3767" s="213"/>
      <c r="O3767" s="181">
        <f t="shared" ref="O3767:BD3767" si="2676">IFERROR(-($E3748+$H3748+$J3748)*O3749,"")</f>
        <v>0</v>
      </c>
      <c r="P3767" s="181">
        <f t="shared" si="2676"/>
        <v>0</v>
      </c>
      <c r="Q3767" s="181">
        <f t="shared" si="2676"/>
        <v>0</v>
      </c>
      <c r="R3767" s="181">
        <f t="shared" si="2676"/>
        <v>0</v>
      </c>
      <c r="S3767" s="181">
        <f t="shared" si="2676"/>
        <v>0</v>
      </c>
      <c r="T3767" s="181">
        <f t="shared" si="2676"/>
        <v>0</v>
      </c>
      <c r="U3767" s="181">
        <f t="shared" si="2676"/>
        <v>0</v>
      </c>
      <c r="V3767" s="181">
        <f t="shared" si="2676"/>
        <v>0</v>
      </c>
      <c r="W3767" s="181">
        <f t="shared" si="2676"/>
        <v>0</v>
      </c>
      <c r="X3767" s="181">
        <f t="shared" si="2676"/>
        <v>0</v>
      </c>
      <c r="Y3767" s="181">
        <f t="shared" si="2676"/>
        <v>0</v>
      </c>
      <c r="Z3767" s="181">
        <f t="shared" si="2676"/>
        <v>0</v>
      </c>
      <c r="AA3767" s="181">
        <f t="shared" si="2676"/>
        <v>0</v>
      </c>
      <c r="AB3767" s="181">
        <f t="shared" si="2676"/>
        <v>0</v>
      </c>
      <c r="AC3767" s="181">
        <f t="shared" si="2676"/>
        <v>0</v>
      </c>
      <c r="AD3767" s="181">
        <f t="shared" si="2676"/>
        <v>0</v>
      </c>
      <c r="AE3767" s="181">
        <f t="shared" si="2676"/>
        <v>0</v>
      </c>
      <c r="AF3767" s="181">
        <f t="shared" si="2676"/>
        <v>0</v>
      </c>
      <c r="AG3767" s="181">
        <f t="shared" si="2676"/>
        <v>0</v>
      </c>
      <c r="AH3767" s="181">
        <f t="shared" si="2676"/>
        <v>0</v>
      </c>
      <c r="AI3767" s="181">
        <f t="shared" si="2676"/>
        <v>0</v>
      </c>
      <c r="AJ3767" s="181">
        <f t="shared" si="2676"/>
        <v>0</v>
      </c>
      <c r="AK3767" s="181">
        <f t="shared" si="2676"/>
        <v>0</v>
      </c>
      <c r="AL3767" s="181">
        <f t="shared" si="2676"/>
        <v>0</v>
      </c>
      <c r="AM3767" s="181">
        <f t="shared" si="2676"/>
        <v>0</v>
      </c>
      <c r="AN3767" s="181">
        <f t="shared" si="2676"/>
        <v>0</v>
      </c>
      <c r="AO3767" s="181">
        <f t="shared" si="2676"/>
        <v>0</v>
      </c>
      <c r="AP3767" s="181">
        <f t="shared" si="2676"/>
        <v>0</v>
      </c>
      <c r="AQ3767" s="181">
        <f t="shared" si="2676"/>
        <v>0</v>
      </c>
      <c r="AR3767" s="181">
        <f t="shared" si="2676"/>
        <v>0</v>
      </c>
      <c r="AS3767" s="181">
        <f t="shared" si="2676"/>
        <v>0</v>
      </c>
      <c r="AT3767" s="181">
        <f t="shared" si="2676"/>
        <v>0</v>
      </c>
      <c r="AU3767" s="181">
        <f t="shared" si="2676"/>
        <v>0</v>
      </c>
      <c r="AV3767" s="181">
        <f t="shared" si="2676"/>
        <v>0</v>
      </c>
      <c r="AW3767" s="181">
        <f t="shared" si="2676"/>
        <v>0</v>
      </c>
      <c r="AX3767" s="181">
        <f t="shared" si="2676"/>
        <v>0</v>
      </c>
      <c r="AY3767" s="181">
        <f t="shared" si="2676"/>
        <v>0</v>
      </c>
      <c r="AZ3767" s="181">
        <f t="shared" si="2676"/>
        <v>0</v>
      </c>
      <c r="BA3767" s="181">
        <f t="shared" si="2676"/>
        <v>0</v>
      </c>
      <c r="BB3767" s="181">
        <f t="shared" si="2676"/>
        <v>0</v>
      </c>
      <c r="BC3767" s="181">
        <f t="shared" si="2676"/>
        <v>0</v>
      </c>
      <c r="BD3767" s="181">
        <f t="shared" si="2676"/>
        <v>0</v>
      </c>
    </row>
    <row r="3768" spans="1:56" x14ac:dyDescent="0.35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  <c r="AV3768"/>
      <c r="AW3768"/>
      <c r="AX3768"/>
      <c r="AY3768"/>
      <c r="AZ3768"/>
      <c r="BA3768"/>
      <c r="BB3768"/>
      <c r="BC3768"/>
      <c r="BD3768"/>
    </row>
    <row r="3769" spans="1:56" x14ac:dyDescent="0.3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ht="15.5" x14ac:dyDescent="0.35">
      <c r="A3770" s="137"/>
      <c r="B3770" s="207">
        <v>144</v>
      </c>
      <c r="C3770" s="208" t="str">
        <f>H3772</f>
        <v>SAS HSR 4</v>
      </c>
      <c r="D3770" s="209" t="s">
        <v>625</v>
      </c>
      <c r="E3770" s="209"/>
      <c r="F3770" s="209"/>
      <c r="G3770" s="209"/>
      <c r="H3770" s="209"/>
      <c r="I3770" s="209"/>
      <c r="J3770" s="209"/>
      <c r="K3770" s="208"/>
      <c r="L3770" s="208"/>
      <c r="M3770" s="208"/>
      <c r="N3770" s="208"/>
      <c r="O3770" s="222"/>
      <c r="P3770" s="222"/>
      <c r="Q3770" s="222"/>
      <c r="R3770" s="222"/>
      <c r="S3770" s="222"/>
      <c r="T3770" s="222"/>
      <c r="U3770" s="222"/>
      <c r="V3770" s="222"/>
      <c r="W3770" s="222"/>
      <c r="X3770" s="222"/>
      <c r="Y3770" s="222"/>
      <c r="Z3770" s="222"/>
      <c r="AA3770" s="222"/>
      <c r="AB3770" s="222"/>
      <c r="AC3770" s="222"/>
      <c r="AD3770" s="222"/>
      <c r="AE3770" s="222"/>
      <c r="AF3770" s="222"/>
      <c r="AG3770" s="222"/>
      <c r="AH3770" s="222"/>
      <c r="AI3770" s="222"/>
      <c r="AJ3770" s="222"/>
      <c r="AK3770" s="222"/>
      <c r="AL3770" s="222"/>
      <c r="AM3770" s="222"/>
      <c r="AN3770" s="222"/>
      <c r="AO3770" s="222"/>
      <c r="AP3770" s="222"/>
      <c r="AQ3770" s="222"/>
      <c r="AR3770" s="222"/>
      <c r="AS3770" s="222"/>
      <c r="AT3770" s="222"/>
      <c r="AU3770" s="222"/>
      <c r="AV3770" s="222"/>
      <c r="AW3770" s="222"/>
      <c r="AX3770" s="222"/>
      <c r="AY3770" s="222"/>
      <c r="AZ3770" s="222"/>
      <c r="BA3770" s="222"/>
      <c r="BB3770" s="222"/>
      <c r="BC3770" s="222"/>
      <c r="BD3770" s="222"/>
    </row>
    <row r="3771" spans="1:56" ht="15.5" x14ac:dyDescent="0.35">
      <c r="A3771" s="171"/>
      <c r="B3771" s="147">
        <f>B3770</f>
        <v>144</v>
      </c>
      <c r="C3771" s="148" t="str">
        <f>C3770</f>
        <v>SAS HSR 4</v>
      </c>
      <c r="D3771" s="171"/>
      <c r="E3771" s="171"/>
      <c r="F3771" s="171"/>
      <c r="G3771" s="171"/>
      <c r="H3771" s="171"/>
      <c r="I3771" s="171"/>
      <c r="J3771" s="171"/>
      <c r="K3771" s="171"/>
      <c r="L3771" s="171"/>
      <c r="M3771" s="171"/>
      <c r="N3771" s="171"/>
      <c r="O3771" s="180"/>
      <c r="P3771" s="180"/>
      <c r="Q3771" s="180"/>
      <c r="R3771" s="180"/>
      <c r="S3771" s="180"/>
      <c r="T3771" s="180"/>
      <c r="U3771" s="180"/>
      <c r="V3771" s="180"/>
      <c r="W3771" s="180"/>
      <c r="X3771" s="180"/>
      <c r="Y3771" s="180"/>
      <c r="Z3771" s="180"/>
      <c r="AA3771" s="180"/>
      <c r="AB3771" s="180"/>
      <c r="AC3771" s="180"/>
      <c r="AD3771" s="180"/>
      <c r="AE3771" s="180"/>
      <c r="AF3771" s="180"/>
      <c r="AG3771" s="180"/>
      <c r="AH3771" s="180"/>
      <c r="AI3771" s="180"/>
      <c r="AJ3771" s="180"/>
      <c r="AK3771" s="180"/>
      <c r="AL3771" s="180"/>
      <c r="AM3771" s="180"/>
      <c r="AN3771" s="180"/>
      <c r="AO3771" s="180"/>
      <c r="AP3771" s="180"/>
      <c r="AQ3771" s="180"/>
      <c r="AR3771" s="180"/>
      <c r="AS3771" s="180"/>
      <c r="AT3771" s="180"/>
      <c r="AU3771" s="180"/>
      <c r="AV3771" s="180"/>
      <c r="AW3771" s="180"/>
      <c r="AX3771" s="180"/>
      <c r="AY3771" s="180"/>
      <c r="AZ3771" s="180"/>
      <c r="BA3771" s="180"/>
      <c r="BB3771" s="180"/>
      <c r="BC3771" s="180"/>
      <c r="BD3771" s="180"/>
    </row>
    <row r="3772" spans="1:56" ht="15.5" x14ac:dyDescent="0.35">
      <c r="B3772" s="147">
        <f t="shared" ref="B3772:C3787" si="2677">B3771</f>
        <v>144</v>
      </c>
      <c r="C3772" s="148" t="str">
        <f t="shared" si="2677"/>
        <v>SAS HSR 4</v>
      </c>
      <c r="D3772" s="149" t="s">
        <v>20</v>
      </c>
      <c r="E3772" s="150" t="s">
        <v>259</v>
      </c>
      <c r="F3772" s="151"/>
      <c r="G3772" s="149" t="s">
        <v>804</v>
      </c>
      <c r="H3772" s="150" t="s">
        <v>512</v>
      </c>
      <c r="I3772" s="150"/>
      <c r="J3772" s="150"/>
      <c r="L3772" s="152" t="s">
        <v>805</v>
      </c>
      <c r="M3772" s="210"/>
      <c r="N3772" s="210"/>
      <c r="O3772" s="153">
        <f>($E3783&gt;0)*($E3777&lt;O$2)*(EDATE($E3777,$E3783)&gt;O$3)*((O$3-O$2+1)/O$4)
+($E3783&gt;0)*($E3777&lt;O$2)*(EDATE($E3777,$E3783)&gt;=O$2)*(EDATE($E3777,$E3783)&lt;=O$3)*((EDATE($E3777,$E3783)-O$2)/O$4)
+($E3783&gt;0)*($E3777&lt;O$2)*(EDATE($E3777,$E3783)&lt;O$2)*(0)
+($E3783&gt;0)*($E3777&gt;=O$2)*($E3777&lt;=O$3)*(EDATE($E3777,$E3783)&gt;=O$2)*(EDATE($E3777,$E3783)&lt;=O$3)*((EDATE($E3777,$E3783)-$E3777+1)/O$4)
+($E3783&gt;0)*($E3777&gt;=O$2)*($E3777&lt;=O$3)*(EDATE($E3777,$E3783)&gt;O$3)*((O$3-$E3777+1)/O$4)
+($E3783&gt;0)*($E3777&gt;O$3)*(0)</f>
        <v>0</v>
      </c>
      <c r="P3772" s="153">
        <f t="shared" ref="P3772:BD3772" si="2678">($E3783&gt;0)*($E3777&lt;P$2)*(EDATE($E3777,$E3783)&gt;P$3)*((P$3-P$2+1)/P$4)
+($E3783&gt;0)*($E3777&lt;P$2)*(EDATE($E3777,$E3783)&gt;=P$2)*(EDATE($E3777,$E3783)&lt;=P$3)*((EDATE($E3777,$E3783)-P$2)/P$4)
+($E3783&gt;0)*($E3777&lt;P$2)*(EDATE($E3777,$E3783)&lt;P$2)*(0)
+($E3783&gt;0)*($E3777&gt;=P$2)*($E3777&lt;=P$3)*(EDATE($E3777,$E3783)&gt;=P$2)*(EDATE($E3777,$E3783)&lt;=P$3)*((EDATE($E3777,$E3783)-$E3777+1)/P$4)
+($E3783&gt;0)*($E3777&gt;=P$2)*($E3777&lt;=P$3)*(EDATE($E3777,$E3783)&gt;P$3)*((P$3-$E3777+1)/P$4)
+($E3783&gt;0)*($E3777&gt;P$3)*(0)</f>
        <v>0</v>
      </c>
      <c r="Q3772" s="153">
        <f t="shared" si="2678"/>
        <v>0</v>
      </c>
      <c r="R3772" s="153">
        <f t="shared" si="2678"/>
        <v>0</v>
      </c>
      <c r="S3772" s="153">
        <f t="shared" si="2678"/>
        <v>0</v>
      </c>
      <c r="T3772" s="153">
        <f t="shared" si="2678"/>
        <v>0</v>
      </c>
      <c r="U3772" s="153">
        <f t="shared" si="2678"/>
        <v>0</v>
      </c>
      <c r="V3772" s="153">
        <f t="shared" si="2678"/>
        <v>0</v>
      </c>
      <c r="W3772" s="153">
        <f t="shared" si="2678"/>
        <v>0</v>
      </c>
      <c r="X3772" s="153">
        <f t="shared" si="2678"/>
        <v>0</v>
      </c>
      <c r="Y3772" s="153">
        <f t="shared" si="2678"/>
        <v>0</v>
      </c>
      <c r="Z3772" s="153">
        <f t="shared" si="2678"/>
        <v>0</v>
      </c>
      <c r="AA3772" s="153">
        <f t="shared" si="2678"/>
        <v>0</v>
      </c>
      <c r="AB3772" s="153">
        <f t="shared" si="2678"/>
        <v>0</v>
      </c>
      <c r="AC3772" s="153">
        <f t="shared" si="2678"/>
        <v>0</v>
      </c>
      <c r="AD3772" s="153">
        <f t="shared" si="2678"/>
        <v>0</v>
      </c>
      <c r="AE3772" s="153">
        <f t="shared" si="2678"/>
        <v>0</v>
      </c>
      <c r="AF3772" s="153">
        <f t="shared" si="2678"/>
        <v>0</v>
      </c>
      <c r="AG3772" s="153">
        <f t="shared" si="2678"/>
        <v>0</v>
      </c>
      <c r="AH3772" s="153">
        <f t="shared" si="2678"/>
        <v>0</v>
      </c>
      <c r="AI3772" s="153">
        <f t="shared" si="2678"/>
        <v>0</v>
      </c>
      <c r="AJ3772" s="153">
        <f t="shared" si="2678"/>
        <v>0</v>
      </c>
      <c r="AK3772" s="153">
        <f t="shared" si="2678"/>
        <v>0</v>
      </c>
      <c r="AL3772" s="153">
        <f t="shared" si="2678"/>
        <v>0</v>
      </c>
      <c r="AM3772" s="153">
        <f t="shared" si="2678"/>
        <v>0</v>
      </c>
      <c r="AN3772" s="153">
        <f t="shared" si="2678"/>
        <v>0</v>
      </c>
      <c r="AO3772" s="153">
        <f t="shared" si="2678"/>
        <v>0</v>
      </c>
      <c r="AP3772" s="153">
        <f t="shared" si="2678"/>
        <v>0</v>
      </c>
      <c r="AQ3772" s="153">
        <f t="shared" si="2678"/>
        <v>0</v>
      </c>
      <c r="AR3772" s="153">
        <f t="shared" si="2678"/>
        <v>0</v>
      </c>
      <c r="AS3772" s="153">
        <f t="shared" si="2678"/>
        <v>0</v>
      </c>
      <c r="AT3772" s="153">
        <f t="shared" si="2678"/>
        <v>0</v>
      </c>
      <c r="AU3772" s="153">
        <f t="shared" si="2678"/>
        <v>0</v>
      </c>
      <c r="AV3772" s="153">
        <f t="shared" si="2678"/>
        <v>0</v>
      </c>
      <c r="AW3772" s="153">
        <f t="shared" si="2678"/>
        <v>0</v>
      </c>
      <c r="AX3772" s="153">
        <f t="shared" si="2678"/>
        <v>0</v>
      </c>
      <c r="AY3772" s="153">
        <f t="shared" si="2678"/>
        <v>0</v>
      </c>
      <c r="AZ3772" s="153">
        <f t="shared" si="2678"/>
        <v>0</v>
      </c>
      <c r="BA3772" s="153">
        <f t="shared" si="2678"/>
        <v>0</v>
      </c>
      <c r="BB3772" s="153">
        <f t="shared" si="2678"/>
        <v>0</v>
      </c>
      <c r="BC3772" s="153">
        <f t="shared" si="2678"/>
        <v>0</v>
      </c>
      <c r="BD3772" s="153">
        <f t="shared" si="2678"/>
        <v>0</v>
      </c>
    </row>
    <row r="3773" spans="1:56" ht="15.5" x14ac:dyDescent="0.35">
      <c r="B3773" s="147">
        <f t="shared" si="2677"/>
        <v>144</v>
      </c>
      <c r="C3773" s="148" t="str">
        <f t="shared" si="2677"/>
        <v>SAS HSR 4</v>
      </c>
      <c r="D3773" s="149" t="s">
        <v>50</v>
      </c>
      <c r="E3773" s="154">
        <v>207.5</v>
      </c>
      <c r="F3773" s="151"/>
      <c r="G3773" s="149" t="s">
        <v>3</v>
      </c>
      <c r="H3773" s="155">
        <v>89</v>
      </c>
      <c r="I3773" s="149" t="s">
        <v>106</v>
      </c>
      <c r="J3773" s="155">
        <v>111.18</v>
      </c>
      <c r="L3773" s="156" t="s">
        <v>806</v>
      </c>
      <c r="M3773" s="212"/>
      <c r="N3773" s="212"/>
      <c r="O3773" s="157">
        <f>IF(O$2&gt;=$E3785,0,IF(AND($E3785&gt;O$2,$E3785&lt;=O$3)=TRUE,IF(OR($H3778&lt;&gt;0,$H3779&lt;&gt;0,$H3780&lt;&gt;0)=TRUE,IF($J3780&gt;=$E3785,($E3785-O$2+1)/O$4,0),0),
($H3778&gt;0)*($J3778&lt;O$2)*0
+($H3778&gt;0)*($J3778&gt;=O$2)*($J3778&lt;=O$3)*(($J3778-O$2+1)/O$4)
+($H3778&gt;0)*($J3778&gt;O$3)*($I3778&gt;O$3)*0
+($H3778&gt;0)*($J3778&gt;O$3)*($I3778&lt;=O$3)*($I3778&gt;=O$2)*((O$3-$I3778+1)/O$4)
+($H3778&gt;0)*($J3778&gt;O$3)*($I3778&lt;O$2)*1
+($H3778&gt;0)*($I3778&gt;O$3)*0
+($H3779&gt;0)*($J$2375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378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))</f>
        <v>0</v>
      </c>
      <c r="P3773" s="157">
        <f t="shared" ref="P3773:BD3773" si="2679">IF(P$2&gt;=$E3785,0,IF(AND($E3785&gt;P$2,$E3785&lt;=P$3)=TRUE,IF(OR($H3778&lt;&gt;0,$H3779&lt;&gt;0,$H3780&lt;&gt;0)=TRUE,IF($J3780&gt;=$E3785,($E3785-P$2+1)/P$4,0),0),
($H3778&gt;0)*($J3778&lt;P$2)*0
+($H3778&gt;0)*($J3778&gt;=P$2)*($J3778&lt;=P$3)*(($J3778-P$2+1)/P$4)
+($H3778&gt;0)*($J3778&gt;P$3)*($I3778&gt;P$3)*0
+($H3778&gt;0)*($J3778&gt;P$3)*($I3778&lt;=P$3)*($I3778&gt;=P$2)*((P$3-$I3778+1)/P$4)
+($H3778&gt;0)*($J3778&gt;P$3)*($I3778&lt;P$2)*1
+($H3778&gt;0)*($I3778&gt;P$3)*0
+($H3779&gt;0)*($J$2375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378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))</f>
        <v>0</v>
      </c>
      <c r="Q3773" s="157">
        <f t="shared" si="2679"/>
        <v>0</v>
      </c>
      <c r="R3773" s="157">
        <f t="shared" si="2679"/>
        <v>0</v>
      </c>
      <c r="S3773" s="157">
        <f t="shared" si="2679"/>
        <v>0</v>
      </c>
      <c r="T3773" s="157">
        <f t="shared" si="2679"/>
        <v>0</v>
      </c>
      <c r="U3773" s="157">
        <f t="shared" si="2679"/>
        <v>0</v>
      </c>
      <c r="V3773" s="157">
        <f t="shared" si="2679"/>
        <v>0</v>
      </c>
      <c r="W3773" s="157">
        <f t="shared" si="2679"/>
        <v>0</v>
      </c>
      <c r="X3773" s="157">
        <f t="shared" si="2679"/>
        <v>0</v>
      </c>
      <c r="Y3773" s="157">
        <f t="shared" si="2679"/>
        <v>0</v>
      </c>
      <c r="Z3773" s="157">
        <f t="shared" si="2679"/>
        <v>0</v>
      </c>
      <c r="AA3773" s="157">
        <f t="shared" si="2679"/>
        <v>0</v>
      </c>
      <c r="AB3773" s="157">
        <f t="shared" si="2679"/>
        <v>0</v>
      </c>
      <c r="AC3773" s="157">
        <f t="shared" si="2679"/>
        <v>0</v>
      </c>
      <c r="AD3773" s="157">
        <f t="shared" si="2679"/>
        <v>0</v>
      </c>
      <c r="AE3773" s="157">
        <f t="shared" si="2679"/>
        <v>0</v>
      </c>
      <c r="AF3773" s="157">
        <f t="shared" si="2679"/>
        <v>0</v>
      </c>
      <c r="AG3773" s="157">
        <f t="shared" si="2679"/>
        <v>0</v>
      </c>
      <c r="AH3773" s="157">
        <f t="shared" si="2679"/>
        <v>0</v>
      </c>
      <c r="AI3773" s="157">
        <f t="shared" si="2679"/>
        <v>0</v>
      </c>
      <c r="AJ3773" s="157">
        <f t="shared" si="2679"/>
        <v>0</v>
      </c>
      <c r="AK3773" s="157">
        <f t="shared" si="2679"/>
        <v>0</v>
      </c>
      <c r="AL3773" s="157">
        <f t="shared" si="2679"/>
        <v>0</v>
      </c>
      <c r="AM3773" s="157">
        <f t="shared" si="2679"/>
        <v>0</v>
      </c>
      <c r="AN3773" s="157">
        <f t="shared" si="2679"/>
        <v>0</v>
      </c>
      <c r="AO3773" s="157">
        <f t="shared" si="2679"/>
        <v>0</v>
      </c>
      <c r="AP3773" s="157">
        <f t="shared" si="2679"/>
        <v>0</v>
      </c>
      <c r="AQ3773" s="157">
        <f t="shared" si="2679"/>
        <v>0</v>
      </c>
      <c r="AR3773" s="157">
        <f t="shared" si="2679"/>
        <v>0</v>
      </c>
      <c r="AS3773" s="157">
        <f t="shared" si="2679"/>
        <v>0</v>
      </c>
      <c r="AT3773" s="157">
        <f t="shared" si="2679"/>
        <v>0</v>
      </c>
      <c r="AU3773" s="157">
        <f t="shared" si="2679"/>
        <v>0</v>
      </c>
      <c r="AV3773" s="157">
        <f t="shared" si="2679"/>
        <v>0</v>
      </c>
      <c r="AW3773" s="157">
        <f t="shared" si="2679"/>
        <v>0</v>
      </c>
      <c r="AX3773" s="157">
        <f t="shared" si="2679"/>
        <v>0</v>
      </c>
      <c r="AY3773" s="157">
        <f t="shared" si="2679"/>
        <v>0</v>
      </c>
      <c r="AZ3773" s="157">
        <f t="shared" si="2679"/>
        <v>0</v>
      </c>
      <c r="BA3773" s="157">
        <f t="shared" si="2679"/>
        <v>0</v>
      </c>
      <c r="BB3773" s="157">
        <f t="shared" si="2679"/>
        <v>0</v>
      </c>
      <c r="BC3773" s="157">
        <f t="shared" si="2679"/>
        <v>0</v>
      </c>
      <c r="BD3773" s="157">
        <f t="shared" si="2679"/>
        <v>0</v>
      </c>
    </row>
    <row r="3774" spans="1:56" ht="15.5" x14ac:dyDescent="0.35">
      <c r="B3774" s="147">
        <f t="shared" si="2677"/>
        <v>144</v>
      </c>
      <c r="C3774" s="148" t="str">
        <f t="shared" si="2677"/>
        <v>SAS HSR 4</v>
      </c>
      <c r="D3774" s="149" t="s">
        <v>111</v>
      </c>
      <c r="E3774" s="158">
        <v>0</v>
      </c>
      <c r="F3774" s="151"/>
      <c r="G3774" s="149" t="s">
        <v>112</v>
      </c>
      <c r="H3774" s="158">
        <v>0</v>
      </c>
      <c r="I3774" s="149" t="s">
        <v>113</v>
      </c>
      <c r="J3774" s="158">
        <v>0</v>
      </c>
      <c r="K3774" s="159"/>
      <c r="L3774" s="156" t="s">
        <v>807</v>
      </c>
      <c r="M3774" s="212"/>
      <c r="N3774" s="212"/>
      <c r="O3774" s="157">
        <f>($E3777&lt;=O$3)*($E3777&gt;O$2)*((O$3-$E3777+1)/O$4)
+($E3777&lt;=O$2)*((O$3-O$2+1)/O$4)
+($E3777&gt;O$3)*(0)
-($E3785&lt;=O$3)*($E3785&lt;&gt;0)*($E3785&gt;O$2)*((O$3-$E3785)/O$4)
-($E3785&lt;=O$2)*((O$3-O$2+1)/O$4)
-($E3785&gt;O$3)*(0)</f>
        <v>1</v>
      </c>
      <c r="P3774" s="157">
        <f t="shared" ref="P3774:BD3774" si="2680">($E3777&lt;=P$3)*($E3777&gt;P$2)*((P$3-$E3777+1)/P$4)
+($E3777&lt;=P$2)*((P$3-P$2+1)/P$4)
+($E3777&gt;P$3)*(0)
-($E3785&lt;=P$3)*($E3785&lt;&gt;0)*($E3785&gt;P$2)*((P$3-$E3785)/P$4)
-($E3785&lt;=P$2)*((P$3-P$2+1)/P$4)
-($E3785&gt;P$3)*(0)</f>
        <v>1</v>
      </c>
      <c r="Q3774" s="157">
        <f t="shared" si="2680"/>
        <v>1</v>
      </c>
      <c r="R3774" s="157">
        <f t="shared" si="2680"/>
        <v>1</v>
      </c>
      <c r="S3774" s="157">
        <f t="shared" si="2680"/>
        <v>1</v>
      </c>
      <c r="T3774" s="157">
        <f t="shared" si="2680"/>
        <v>1</v>
      </c>
      <c r="U3774" s="157">
        <f t="shared" si="2680"/>
        <v>1</v>
      </c>
      <c r="V3774" s="157">
        <f t="shared" si="2680"/>
        <v>1</v>
      </c>
      <c r="W3774" s="157">
        <f t="shared" si="2680"/>
        <v>1</v>
      </c>
      <c r="X3774" s="157">
        <f t="shared" si="2680"/>
        <v>1</v>
      </c>
      <c r="Y3774" s="157">
        <f t="shared" si="2680"/>
        <v>1</v>
      </c>
      <c r="Z3774" s="157">
        <f t="shared" si="2680"/>
        <v>1</v>
      </c>
      <c r="AA3774" s="157">
        <f t="shared" si="2680"/>
        <v>1</v>
      </c>
      <c r="AB3774" s="157">
        <f t="shared" si="2680"/>
        <v>1</v>
      </c>
      <c r="AC3774" s="157">
        <f t="shared" si="2680"/>
        <v>1</v>
      </c>
      <c r="AD3774" s="157">
        <f t="shared" si="2680"/>
        <v>1</v>
      </c>
      <c r="AE3774" s="157">
        <f t="shared" si="2680"/>
        <v>1</v>
      </c>
      <c r="AF3774" s="157">
        <f t="shared" si="2680"/>
        <v>1</v>
      </c>
      <c r="AG3774" s="157">
        <f t="shared" si="2680"/>
        <v>1</v>
      </c>
      <c r="AH3774" s="157">
        <f t="shared" si="2680"/>
        <v>1</v>
      </c>
      <c r="AI3774" s="157">
        <f t="shared" si="2680"/>
        <v>1</v>
      </c>
      <c r="AJ3774" s="157">
        <f t="shared" si="2680"/>
        <v>0.67032967032967039</v>
      </c>
      <c r="AK3774" s="157">
        <f t="shared" si="2680"/>
        <v>0</v>
      </c>
      <c r="AL3774" s="157">
        <f t="shared" si="2680"/>
        <v>0</v>
      </c>
      <c r="AM3774" s="157">
        <f t="shared" si="2680"/>
        <v>0</v>
      </c>
      <c r="AN3774" s="157">
        <f t="shared" si="2680"/>
        <v>0</v>
      </c>
      <c r="AO3774" s="157">
        <f t="shared" si="2680"/>
        <v>0</v>
      </c>
      <c r="AP3774" s="157">
        <f t="shared" si="2680"/>
        <v>0</v>
      </c>
      <c r="AQ3774" s="157">
        <f t="shared" si="2680"/>
        <v>0</v>
      </c>
      <c r="AR3774" s="157">
        <f t="shared" si="2680"/>
        <v>0</v>
      </c>
      <c r="AS3774" s="157">
        <f t="shared" si="2680"/>
        <v>0</v>
      </c>
      <c r="AT3774" s="157">
        <f t="shared" si="2680"/>
        <v>0</v>
      </c>
      <c r="AU3774" s="157">
        <f t="shared" si="2680"/>
        <v>0</v>
      </c>
      <c r="AV3774" s="157">
        <f t="shared" si="2680"/>
        <v>0</v>
      </c>
      <c r="AW3774" s="157">
        <f t="shared" si="2680"/>
        <v>0</v>
      </c>
      <c r="AX3774" s="157">
        <f t="shared" si="2680"/>
        <v>0</v>
      </c>
      <c r="AY3774" s="157">
        <f t="shared" si="2680"/>
        <v>0</v>
      </c>
      <c r="AZ3774" s="157">
        <f t="shared" si="2680"/>
        <v>0</v>
      </c>
      <c r="BA3774" s="157">
        <f t="shared" si="2680"/>
        <v>0</v>
      </c>
      <c r="BB3774" s="157">
        <f t="shared" si="2680"/>
        <v>0</v>
      </c>
      <c r="BC3774" s="157">
        <f t="shared" si="2680"/>
        <v>0</v>
      </c>
      <c r="BD3774" s="157">
        <f t="shared" si="2680"/>
        <v>0</v>
      </c>
    </row>
    <row r="3775" spans="1:56" ht="15.5" x14ac:dyDescent="0.35">
      <c r="B3775" s="147">
        <f t="shared" si="2677"/>
        <v>144</v>
      </c>
      <c r="C3775" s="148" t="str">
        <f t="shared" si="2677"/>
        <v>SAS HSR 4</v>
      </c>
      <c r="D3775" s="149" t="s">
        <v>15</v>
      </c>
      <c r="E3775" s="158">
        <v>53406</v>
      </c>
      <c r="F3775" s="151"/>
      <c r="G3775" s="151"/>
      <c r="H3775" s="151"/>
      <c r="I3775" s="151"/>
      <c r="J3775" s="151"/>
      <c r="L3775" s="156" t="s">
        <v>808</v>
      </c>
      <c r="M3775" s="212"/>
      <c r="N3775" s="212"/>
      <c r="O3775" s="157">
        <f>($E3788&gt;O$3)*($E3785&lt;O$2)*((O$3-O$2+1)/O$4)
+($E3788&gt;O$3)*($E3785&gt;=O$2)*($E3785&lt;=O$3)*((O$3-$E3785)/O$4)
+($E3788&gt;O$3)*($E3785&gt;O$3)*(0)
+($E3788&lt;=O$3)*($E3788&gt;=O$2)*($E3785&lt;O$2)*(($E3788-O$2)/O$4)
+($E3788&lt;=O$3)*($E3788&gt;=O$2)*($E3785&lt;=O$3)*($E3785&gt;=O$2)*(($E3788-$E3785)/O$4)
+($E3788&lt;O$2)*(0)</f>
        <v>0</v>
      </c>
      <c r="P3775" s="157">
        <f t="shared" ref="P3775:BD3775" si="2681">($E3788&gt;P$3)*($E3785&lt;P$2)*((P$3-P$2+1)/P$4)
+($E3788&gt;P$3)*($E3785&gt;=P$2)*($E3785&lt;=P$3)*((P$3-$E3785)/P$4)
+($E3788&gt;P$3)*($E3785&gt;P$3)*(0)
+($E3788&lt;=P$3)*($E3788&gt;=P$2)*($E3785&lt;P$2)*(($E3788-P$2)/P$4)
+($E3788&lt;=P$3)*($E3788&gt;=P$2)*($E3785&lt;=P$3)*($E3785&gt;=P$2)*(($E3788-$E3785)/P$4)
+($E3788&lt;P$2)*(0)</f>
        <v>0</v>
      </c>
      <c r="Q3775" s="157">
        <f t="shared" si="2681"/>
        <v>0</v>
      </c>
      <c r="R3775" s="157">
        <f t="shared" si="2681"/>
        <v>0</v>
      </c>
      <c r="S3775" s="157">
        <f t="shared" si="2681"/>
        <v>0</v>
      </c>
      <c r="T3775" s="157">
        <f t="shared" si="2681"/>
        <v>0</v>
      </c>
      <c r="U3775" s="157">
        <f t="shared" si="2681"/>
        <v>0</v>
      </c>
      <c r="V3775" s="157">
        <f t="shared" si="2681"/>
        <v>0</v>
      </c>
      <c r="W3775" s="157">
        <f t="shared" si="2681"/>
        <v>0</v>
      </c>
      <c r="X3775" s="157">
        <f t="shared" si="2681"/>
        <v>0</v>
      </c>
      <c r="Y3775" s="157">
        <f t="shared" si="2681"/>
        <v>0</v>
      </c>
      <c r="Z3775" s="157">
        <f t="shared" si="2681"/>
        <v>0</v>
      </c>
      <c r="AA3775" s="157">
        <f t="shared" si="2681"/>
        <v>0</v>
      </c>
      <c r="AB3775" s="157">
        <f t="shared" si="2681"/>
        <v>0</v>
      </c>
      <c r="AC3775" s="157">
        <f t="shared" si="2681"/>
        <v>0</v>
      </c>
      <c r="AD3775" s="157">
        <f t="shared" si="2681"/>
        <v>0</v>
      </c>
      <c r="AE3775" s="157">
        <f t="shared" si="2681"/>
        <v>0</v>
      </c>
      <c r="AF3775" s="157">
        <f t="shared" si="2681"/>
        <v>0</v>
      </c>
      <c r="AG3775" s="157">
        <f t="shared" si="2681"/>
        <v>0</v>
      </c>
      <c r="AH3775" s="157">
        <f t="shared" si="2681"/>
        <v>0</v>
      </c>
      <c r="AI3775" s="157">
        <f t="shared" si="2681"/>
        <v>0</v>
      </c>
      <c r="AJ3775" s="157">
        <f t="shared" si="2681"/>
        <v>0</v>
      </c>
      <c r="AK3775" s="157">
        <f t="shared" si="2681"/>
        <v>0</v>
      </c>
      <c r="AL3775" s="157">
        <f t="shared" si="2681"/>
        <v>0</v>
      </c>
      <c r="AM3775" s="157">
        <f t="shared" si="2681"/>
        <v>0</v>
      </c>
      <c r="AN3775" s="157">
        <f t="shared" si="2681"/>
        <v>0</v>
      </c>
      <c r="AO3775" s="157">
        <f t="shared" si="2681"/>
        <v>0</v>
      </c>
      <c r="AP3775" s="157">
        <f t="shared" si="2681"/>
        <v>0</v>
      </c>
      <c r="AQ3775" s="157">
        <f t="shared" si="2681"/>
        <v>0</v>
      </c>
      <c r="AR3775" s="157">
        <f t="shared" si="2681"/>
        <v>0</v>
      </c>
      <c r="AS3775" s="157">
        <f t="shared" si="2681"/>
        <v>0</v>
      </c>
      <c r="AT3775" s="157">
        <f t="shared" si="2681"/>
        <v>0</v>
      </c>
      <c r="AU3775" s="157">
        <f t="shared" si="2681"/>
        <v>0</v>
      </c>
      <c r="AV3775" s="157">
        <f t="shared" si="2681"/>
        <v>0</v>
      </c>
      <c r="AW3775" s="157">
        <f t="shared" si="2681"/>
        <v>0</v>
      </c>
      <c r="AX3775" s="157">
        <f t="shared" si="2681"/>
        <v>0</v>
      </c>
      <c r="AY3775" s="157">
        <f t="shared" si="2681"/>
        <v>0</v>
      </c>
      <c r="AZ3775" s="157">
        <f t="shared" si="2681"/>
        <v>0</v>
      </c>
      <c r="BA3775" s="157">
        <f t="shared" si="2681"/>
        <v>0</v>
      </c>
      <c r="BB3775" s="157">
        <f t="shared" si="2681"/>
        <v>0</v>
      </c>
      <c r="BC3775" s="157">
        <f t="shared" si="2681"/>
        <v>0</v>
      </c>
      <c r="BD3775" s="157">
        <f t="shared" si="2681"/>
        <v>0</v>
      </c>
    </row>
    <row r="3776" spans="1:56" ht="15.5" x14ac:dyDescent="0.35">
      <c r="B3776" s="147">
        <f t="shared" si="2677"/>
        <v>144</v>
      </c>
      <c r="C3776" s="148" t="str">
        <f t="shared" si="2677"/>
        <v>SAS HSR 4</v>
      </c>
      <c r="K3776" s="160"/>
      <c r="L3776" s="156" t="s">
        <v>809</v>
      </c>
      <c r="M3776" s="212"/>
      <c r="N3776" s="212"/>
      <c r="O3776" s="157">
        <f>($E3791&gt;0)*($E3788&lt;O$2)*(EDATE($E3788,$E3791)&gt;O$3)*((O$3-O$2+1)/O$4)
+($E3791&gt;0)*($E3788&lt;O$2)*(EDATE($E3788,$E3791)&gt;=O$2)*(EDATE($E3788,$E3791)&lt;=O$3)*((EDATE($E3788,$E3791)-O$2)/O$4)
+($E3791&gt;0)*($E3788&lt;O$2)*(EDATE($E3788,$E3791)&lt;O$2)*(0)
+($E3791&gt;0)*($E3788&gt;=O$2)*($E3788&lt;=O$3)*(EDATE($E3788,$E3791)&gt;=O$2)*(EDATE($E3788,$E3791)&lt;=O$3)*((EDATE($E3788,$E3791)-$E3788+1)/O$4)
+($E3791&gt;0)*($E3788&gt;=O$2)*($E3788&lt;=O$3)*(EDATE($E3788,$E3791)&gt;O$3)*((O$3-$E3788+1)/O$4)
+($E3791&gt;0)*($E3788&gt;O$3)*(0)</f>
        <v>0</v>
      </c>
      <c r="P3776" s="157">
        <f t="shared" ref="P3776:BD3776" si="2682">($E3791&gt;0)*($E3788&lt;P$2)*(EDATE($E3788,$E3791)&gt;P$3)*((P$3-P$2+1)/P$4)
+($E3791&gt;0)*($E3788&lt;P$2)*(EDATE($E3788,$E3791)&gt;=P$2)*(EDATE($E3788,$E3791)&lt;=P$3)*((EDATE($E3788,$E3791)-P$2)/P$4)
+($E3791&gt;0)*($E3788&lt;P$2)*(EDATE($E3788,$E3791)&lt;P$2)*(0)
+($E3791&gt;0)*($E3788&gt;=P$2)*($E3788&lt;=P$3)*(EDATE($E3788,$E3791)&gt;=P$2)*(EDATE($E3788,$E3791)&lt;=P$3)*((EDATE($E3788,$E3791)-$E3788+1)/P$4)
+($E3791&gt;0)*($E3788&gt;=P$2)*($E3788&lt;=P$3)*(EDATE($E3788,$E3791)&gt;P$3)*((P$3-$E3788+1)/P$4)
+($E3791&gt;0)*($E3788&gt;P$3)*(0)</f>
        <v>0</v>
      </c>
      <c r="Q3776" s="157">
        <f t="shared" si="2682"/>
        <v>0</v>
      </c>
      <c r="R3776" s="157">
        <f t="shared" si="2682"/>
        <v>0</v>
      </c>
      <c r="S3776" s="157">
        <f t="shared" si="2682"/>
        <v>0</v>
      </c>
      <c r="T3776" s="157">
        <f t="shared" si="2682"/>
        <v>0</v>
      </c>
      <c r="U3776" s="157">
        <f t="shared" si="2682"/>
        <v>0</v>
      </c>
      <c r="V3776" s="157">
        <f t="shared" si="2682"/>
        <v>0</v>
      </c>
      <c r="W3776" s="157">
        <f t="shared" si="2682"/>
        <v>0</v>
      </c>
      <c r="X3776" s="157">
        <f t="shared" si="2682"/>
        <v>0</v>
      </c>
      <c r="Y3776" s="157">
        <f t="shared" si="2682"/>
        <v>0</v>
      </c>
      <c r="Z3776" s="157">
        <f t="shared" si="2682"/>
        <v>0</v>
      </c>
      <c r="AA3776" s="157">
        <f t="shared" si="2682"/>
        <v>0</v>
      </c>
      <c r="AB3776" s="157">
        <f t="shared" si="2682"/>
        <v>0</v>
      </c>
      <c r="AC3776" s="157">
        <f t="shared" si="2682"/>
        <v>0</v>
      </c>
      <c r="AD3776" s="157">
        <f t="shared" si="2682"/>
        <v>0</v>
      </c>
      <c r="AE3776" s="157">
        <f t="shared" si="2682"/>
        <v>0</v>
      </c>
      <c r="AF3776" s="157">
        <f t="shared" si="2682"/>
        <v>0</v>
      </c>
      <c r="AG3776" s="157">
        <f t="shared" si="2682"/>
        <v>0</v>
      </c>
      <c r="AH3776" s="157">
        <f t="shared" si="2682"/>
        <v>0</v>
      </c>
      <c r="AI3776" s="157">
        <f t="shared" si="2682"/>
        <v>0</v>
      </c>
      <c r="AJ3776" s="157">
        <f t="shared" si="2682"/>
        <v>0</v>
      </c>
      <c r="AK3776" s="157">
        <f t="shared" si="2682"/>
        <v>0</v>
      </c>
      <c r="AL3776" s="157">
        <f t="shared" si="2682"/>
        <v>0</v>
      </c>
      <c r="AM3776" s="157">
        <f t="shared" si="2682"/>
        <v>0</v>
      </c>
      <c r="AN3776" s="157">
        <f t="shared" si="2682"/>
        <v>0</v>
      </c>
      <c r="AO3776" s="157">
        <f t="shared" si="2682"/>
        <v>0</v>
      </c>
      <c r="AP3776" s="157">
        <f t="shared" si="2682"/>
        <v>0</v>
      </c>
      <c r="AQ3776" s="157">
        <f t="shared" si="2682"/>
        <v>0</v>
      </c>
      <c r="AR3776" s="157">
        <f t="shared" si="2682"/>
        <v>0</v>
      </c>
      <c r="AS3776" s="157">
        <f t="shared" si="2682"/>
        <v>0</v>
      </c>
      <c r="AT3776" s="157">
        <f t="shared" si="2682"/>
        <v>0</v>
      </c>
      <c r="AU3776" s="157">
        <f t="shared" si="2682"/>
        <v>0</v>
      </c>
      <c r="AV3776" s="157">
        <f t="shared" si="2682"/>
        <v>0</v>
      </c>
      <c r="AW3776" s="157">
        <f t="shared" si="2682"/>
        <v>0</v>
      </c>
      <c r="AX3776" s="157">
        <f t="shared" si="2682"/>
        <v>0</v>
      </c>
      <c r="AY3776" s="157">
        <f t="shared" si="2682"/>
        <v>0</v>
      </c>
      <c r="AZ3776" s="157">
        <f t="shared" si="2682"/>
        <v>0</v>
      </c>
      <c r="BA3776" s="157">
        <f t="shared" si="2682"/>
        <v>0</v>
      </c>
      <c r="BB3776" s="157">
        <f t="shared" si="2682"/>
        <v>0</v>
      </c>
      <c r="BC3776" s="157">
        <f t="shared" si="2682"/>
        <v>0</v>
      </c>
      <c r="BD3776" s="157">
        <f t="shared" si="2682"/>
        <v>0</v>
      </c>
    </row>
    <row r="3777" spans="1:56" ht="15.5" x14ac:dyDescent="0.35">
      <c r="B3777" s="147">
        <f t="shared" si="2677"/>
        <v>144</v>
      </c>
      <c r="C3777" s="148" t="str">
        <f t="shared" si="2677"/>
        <v>SAS HSR 4</v>
      </c>
      <c r="D3777" s="161" t="s">
        <v>810</v>
      </c>
      <c r="E3777" s="162">
        <v>43617</v>
      </c>
      <c r="F3777" s="151"/>
      <c r="G3777" s="161" t="s">
        <v>811</v>
      </c>
      <c r="H3777" s="161" t="s">
        <v>812</v>
      </c>
      <c r="I3777" s="161" t="s">
        <v>813</v>
      </c>
      <c r="J3777" s="161" t="s">
        <v>814</v>
      </c>
      <c r="K3777" s="160"/>
      <c r="L3777" s="163" t="s">
        <v>815</v>
      </c>
      <c r="M3777" s="223"/>
      <c r="N3777" s="223"/>
      <c r="O3777" s="164">
        <f>($H3789&gt;0)*($J3789&lt;O$2)*0
+($H3789&gt;0)*($J3789&gt;=O$2)*($J3789&lt;=O$3)*(($J3789-O$2+1)/O$4)
+($H3789&gt;0)*($J3789&gt;O$3)*($I3789&gt;O$3)*0
+($H3789&gt;0)*($J3789&gt;O$3)*($I3789&lt;=O$3)*($I3789&gt;=O$2)*((O$3-$I3789+1)/O$4)
+($H3789&gt;0)*($J3789&gt;O$3)*($I3789&lt;O$2)*1
+($H3789&gt;0)*($I3789&gt;O$3)*0
+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</f>
        <v>0</v>
      </c>
      <c r="P3777" s="164">
        <f t="shared" ref="P3777:BD3777" si="2683">($H3789&gt;0)*($J3789&lt;P$2)*0
+($H3789&gt;0)*($J3789&gt;=P$2)*($J3789&lt;=P$3)*(($J3789-P$2+1)/P$4)
+($H3789&gt;0)*($J3789&gt;P$3)*($I3789&gt;P$3)*0
+($H3789&gt;0)*($J3789&gt;P$3)*($I3789&lt;=P$3)*($I3789&gt;=P$2)*((P$3-$I3789+1)/P$4)
+($H3789&gt;0)*($J3789&gt;P$3)*($I3789&lt;P$2)*1
+($H3789&gt;0)*($I3789&gt;P$3)*0
+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</f>
        <v>0</v>
      </c>
      <c r="Q3777" s="164">
        <f t="shared" si="2683"/>
        <v>0</v>
      </c>
      <c r="R3777" s="164">
        <f t="shared" si="2683"/>
        <v>0</v>
      </c>
      <c r="S3777" s="164">
        <f t="shared" si="2683"/>
        <v>0</v>
      </c>
      <c r="T3777" s="164">
        <f t="shared" si="2683"/>
        <v>0</v>
      </c>
      <c r="U3777" s="164">
        <f t="shared" si="2683"/>
        <v>0</v>
      </c>
      <c r="V3777" s="164">
        <f t="shared" si="2683"/>
        <v>0</v>
      </c>
      <c r="W3777" s="164">
        <f t="shared" si="2683"/>
        <v>0</v>
      </c>
      <c r="X3777" s="164">
        <f t="shared" si="2683"/>
        <v>0</v>
      </c>
      <c r="Y3777" s="164">
        <f t="shared" si="2683"/>
        <v>0</v>
      </c>
      <c r="Z3777" s="164">
        <f t="shared" si="2683"/>
        <v>0</v>
      </c>
      <c r="AA3777" s="164">
        <f t="shared" si="2683"/>
        <v>0</v>
      </c>
      <c r="AB3777" s="164">
        <f t="shared" si="2683"/>
        <v>0</v>
      </c>
      <c r="AC3777" s="164">
        <f t="shared" si="2683"/>
        <v>0</v>
      </c>
      <c r="AD3777" s="164">
        <f t="shared" si="2683"/>
        <v>0</v>
      </c>
      <c r="AE3777" s="164">
        <f t="shared" si="2683"/>
        <v>0</v>
      </c>
      <c r="AF3777" s="164">
        <f t="shared" si="2683"/>
        <v>0</v>
      </c>
      <c r="AG3777" s="164">
        <f t="shared" si="2683"/>
        <v>0</v>
      </c>
      <c r="AH3777" s="164">
        <f t="shared" si="2683"/>
        <v>0</v>
      </c>
      <c r="AI3777" s="164">
        <f t="shared" si="2683"/>
        <v>0</v>
      </c>
      <c r="AJ3777" s="164">
        <f t="shared" si="2683"/>
        <v>0</v>
      </c>
      <c r="AK3777" s="164">
        <f t="shared" si="2683"/>
        <v>0</v>
      </c>
      <c r="AL3777" s="164">
        <f t="shared" si="2683"/>
        <v>0</v>
      </c>
      <c r="AM3777" s="164">
        <f t="shared" si="2683"/>
        <v>0</v>
      </c>
      <c r="AN3777" s="164">
        <f t="shared" si="2683"/>
        <v>0</v>
      </c>
      <c r="AO3777" s="164">
        <f t="shared" si="2683"/>
        <v>0</v>
      </c>
      <c r="AP3777" s="164">
        <f t="shared" si="2683"/>
        <v>0</v>
      </c>
      <c r="AQ3777" s="164">
        <f t="shared" si="2683"/>
        <v>0</v>
      </c>
      <c r="AR3777" s="164">
        <f t="shared" si="2683"/>
        <v>0</v>
      </c>
      <c r="AS3777" s="164">
        <f t="shared" si="2683"/>
        <v>0</v>
      </c>
      <c r="AT3777" s="164">
        <f t="shared" si="2683"/>
        <v>0</v>
      </c>
      <c r="AU3777" s="164">
        <f t="shared" si="2683"/>
        <v>0</v>
      </c>
      <c r="AV3777" s="164">
        <f t="shared" si="2683"/>
        <v>0</v>
      </c>
      <c r="AW3777" s="164">
        <f t="shared" si="2683"/>
        <v>0</v>
      </c>
      <c r="AX3777" s="164">
        <f t="shared" si="2683"/>
        <v>0</v>
      </c>
      <c r="AY3777" s="164">
        <f t="shared" si="2683"/>
        <v>0</v>
      </c>
      <c r="AZ3777" s="164">
        <f t="shared" si="2683"/>
        <v>0</v>
      </c>
      <c r="BA3777" s="164">
        <f t="shared" si="2683"/>
        <v>0</v>
      </c>
      <c r="BB3777" s="164">
        <f t="shared" si="2683"/>
        <v>0</v>
      </c>
      <c r="BC3777" s="164">
        <f t="shared" si="2683"/>
        <v>0</v>
      </c>
      <c r="BD3777" s="164">
        <f t="shared" si="2683"/>
        <v>0</v>
      </c>
    </row>
    <row r="3778" spans="1:56" ht="15.5" x14ac:dyDescent="0.35">
      <c r="B3778" s="147">
        <f t="shared" si="2677"/>
        <v>144</v>
      </c>
      <c r="C3778" s="148" t="str">
        <f t="shared" si="2677"/>
        <v>SAS HSR 4</v>
      </c>
      <c r="D3778" s="161" t="s">
        <v>816</v>
      </c>
      <c r="E3778" s="165">
        <v>36000</v>
      </c>
      <c r="F3778" s="151"/>
      <c r="G3778" s="166" t="s">
        <v>59</v>
      </c>
      <c r="H3778" s="167">
        <v>0</v>
      </c>
      <c r="I3778" s="168">
        <v>0</v>
      </c>
      <c r="J3778" s="168">
        <v>0</v>
      </c>
      <c r="K3778" s="160"/>
      <c r="L3778" s="169" t="s">
        <v>817</v>
      </c>
      <c r="M3778" s="213"/>
      <c r="N3778" s="213"/>
      <c r="O3778" s="170">
        <f>($E3788&lt;=O$3)*($E3788&gt;O$2)*((O$3-$E3788+1)/O$4)
+($E3788&lt;=O$2)*((O$3-O$2+1)/O$4)
+($E3788&gt;O$3)*(0)</f>
        <v>0</v>
      </c>
      <c r="P3778" s="170">
        <f t="shared" ref="P3778:BD3778" si="2684">($E3788&lt;=P$3)*($E3788&gt;P$2)*((P$3-$E3788+1)/P$4)
+($E3788&lt;=P$2)*((P$3-P$2+1)/P$4)
+($E3788&gt;P$3)*(0)</f>
        <v>0</v>
      </c>
      <c r="Q3778" s="170">
        <f t="shared" si="2684"/>
        <v>0</v>
      </c>
      <c r="R3778" s="170">
        <f t="shared" si="2684"/>
        <v>0</v>
      </c>
      <c r="S3778" s="170">
        <f t="shared" si="2684"/>
        <v>0</v>
      </c>
      <c r="T3778" s="170">
        <f t="shared" si="2684"/>
        <v>0</v>
      </c>
      <c r="U3778" s="170">
        <f t="shared" si="2684"/>
        <v>0</v>
      </c>
      <c r="V3778" s="170">
        <f t="shared" si="2684"/>
        <v>0</v>
      </c>
      <c r="W3778" s="170">
        <f t="shared" si="2684"/>
        <v>0</v>
      </c>
      <c r="X3778" s="170">
        <f t="shared" si="2684"/>
        <v>0</v>
      </c>
      <c r="Y3778" s="170">
        <f t="shared" si="2684"/>
        <v>0</v>
      </c>
      <c r="Z3778" s="170">
        <f t="shared" si="2684"/>
        <v>0</v>
      </c>
      <c r="AA3778" s="170">
        <f t="shared" si="2684"/>
        <v>0</v>
      </c>
      <c r="AB3778" s="170">
        <f t="shared" si="2684"/>
        <v>0</v>
      </c>
      <c r="AC3778" s="170">
        <f t="shared" si="2684"/>
        <v>0</v>
      </c>
      <c r="AD3778" s="170">
        <f t="shared" si="2684"/>
        <v>0</v>
      </c>
      <c r="AE3778" s="170">
        <f t="shared" si="2684"/>
        <v>0</v>
      </c>
      <c r="AF3778" s="170">
        <f t="shared" si="2684"/>
        <v>0</v>
      </c>
      <c r="AG3778" s="170">
        <f t="shared" si="2684"/>
        <v>0</v>
      </c>
      <c r="AH3778" s="170">
        <f t="shared" si="2684"/>
        <v>0</v>
      </c>
      <c r="AI3778" s="170">
        <f t="shared" si="2684"/>
        <v>0</v>
      </c>
      <c r="AJ3778" s="170">
        <f t="shared" si="2684"/>
        <v>0.34065934065934067</v>
      </c>
      <c r="AK3778" s="170">
        <f t="shared" si="2684"/>
        <v>1</v>
      </c>
      <c r="AL3778" s="170">
        <f t="shared" si="2684"/>
        <v>1</v>
      </c>
      <c r="AM3778" s="170">
        <f t="shared" si="2684"/>
        <v>1</v>
      </c>
      <c r="AN3778" s="170">
        <f t="shared" si="2684"/>
        <v>1</v>
      </c>
      <c r="AO3778" s="170">
        <f t="shared" si="2684"/>
        <v>1</v>
      </c>
      <c r="AP3778" s="170">
        <f t="shared" si="2684"/>
        <v>1</v>
      </c>
      <c r="AQ3778" s="170">
        <f t="shared" si="2684"/>
        <v>1</v>
      </c>
      <c r="AR3778" s="170">
        <f t="shared" si="2684"/>
        <v>1</v>
      </c>
      <c r="AS3778" s="170">
        <f t="shared" si="2684"/>
        <v>1</v>
      </c>
      <c r="AT3778" s="170">
        <f t="shared" si="2684"/>
        <v>1</v>
      </c>
      <c r="AU3778" s="170">
        <f t="shared" si="2684"/>
        <v>1</v>
      </c>
      <c r="AV3778" s="170">
        <f t="shared" si="2684"/>
        <v>1</v>
      </c>
      <c r="AW3778" s="170">
        <f t="shared" si="2684"/>
        <v>1</v>
      </c>
      <c r="AX3778" s="170">
        <f t="shared" si="2684"/>
        <v>1</v>
      </c>
      <c r="AY3778" s="170">
        <f t="shared" si="2684"/>
        <v>1</v>
      </c>
      <c r="AZ3778" s="170">
        <f t="shared" si="2684"/>
        <v>1</v>
      </c>
      <c r="BA3778" s="170">
        <f t="shared" si="2684"/>
        <v>1</v>
      </c>
      <c r="BB3778" s="170">
        <f t="shared" si="2684"/>
        <v>1</v>
      </c>
      <c r="BC3778" s="170">
        <f t="shared" si="2684"/>
        <v>1</v>
      </c>
      <c r="BD3778" s="170">
        <f t="shared" si="2684"/>
        <v>1</v>
      </c>
    </row>
    <row r="3779" spans="1:56" ht="15.5" x14ac:dyDescent="0.35">
      <c r="A3779" s="171"/>
      <c r="B3779" s="147">
        <f t="shared" si="2677"/>
        <v>144</v>
      </c>
      <c r="C3779" s="148" t="str">
        <f t="shared" si="2677"/>
        <v>SAS HSR 4</v>
      </c>
      <c r="D3779" s="161" t="s">
        <v>818</v>
      </c>
      <c r="E3779" s="165">
        <v>37429.773803261443</v>
      </c>
      <c r="F3779" s="151"/>
      <c r="G3779" s="166" t="s">
        <v>60</v>
      </c>
      <c r="H3779" s="167">
        <v>0</v>
      </c>
      <c r="I3779" s="168">
        <v>0</v>
      </c>
      <c r="J3779" s="168">
        <v>0</v>
      </c>
      <c r="K3779" s="171"/>
      <c r="M3779" s="224">
        <v>43617</v>
      </c>
      <c r="O3779" s="151"/>
      <c r="P3779" s="151"/>
      <c r="Q3779" s="151"/>
      <c r="R3779" s="151"/>
      <c r="S3779" s="151"/>
      <c r="T3779" s="151"/>
      <c r="U3779" s="151"/>
      <c r="V3779" s="151"/>
      <c r="W3779" s="151"/>
      <c r="X3779" s="151"/>
      <c r="Y3779" s="151"/>
      <c r="Z3779" s="151"/>
      <c r="AA3779" s="151"/>
      <c r="AB3779" s="151"/>
      <c r="AC3779" s="151"/>
      <c r="AD3779" s="151"/>
      <c r="AE3779" s="151"/>
      <c r="AF3779" s="151"/>
      <c r="AG3779" s="151"/>
      <c r="AH3779" s="151"/>
      <c r="AI3779" s="151"/>
      <c r="AJ3779" s="151"/>
      <c r="AK3779" s="151"/>
      <c r="AL3779" s="151"/>
      <c r="AM3779" s="151"/>
      <c r="AN3779" s="151"/>
      <c r="AO3779" s="151"/>
      <c r="AP3779" s="151"/>
      <c r="AQ3779" s="151"/>
      <c r="AR3779" s="151"/>
      <c r="AS3779" s="151"/>
      <c r="AT3779" s="151"/>
      <c r="AU3779" s="151"/>
      <c r="AV3779" s="151"/>
      <c r="AW3779" s="151"/>
      <c r="AX3779" s="151"/>
      <c r="AY3779" s="151"/>
      <c r="AZ3779" s="151"/>
      <c r="BA3779" s="151"/>
      <c r="BB3779" s="151"/>
      <c r="BC3779" s="151"/>
      <c r="BD3779" s="151"/>
    </row>
    <row r="3780" spans="1:56" ht="15.5" x14ac:dyDescent="0.35">
      <c r="B3780" s="147">
        <f t="shared" si="2677"/>
        <v>144</v>
      </c>
      <c r="C3780" s="148" t="str">
        <f t="shared" si="2677"/>
        <v>SAS HSR 4</v>
      </c>
      <c r="D3780" s="161" t="s">
        <v>819</v>
      </c>
      <c r="E3780" s="165">
        <v>37429.773803261443</v>
      </c>
      <c r="F3780" s="151"/>
      <c r="G3780" s="172" t="s">
        <v>61</v>
      </c>
      <c r="H3780" s="167">
        <v>0</v>
      </c>
      <c r="I3780" s="168">
        <v>0</v>
      </c>
      <c r="J3780" s="168">
        <v>0</v>
      </c>
      <c r="K3780" s="160"/>
      <c r="L3780" s="173" t="s">
        <v>820</v>
      </c>
      <c r="M3780" s="214">
        <v>1</v>
      </c>
      <c r="N3780" s="214">
        <v>1</v>
      </c>
      <c r="O3780" s="174">
        <v>1</v>
      </c>
      <c r="P3780" s="174">
        <v>1.0115384615384615</v>
      </c>
      <c r="Q3780" s="174">
        <v>1.0349999999999999</v>
      </c>
      <c r="R3780" s="174">
        <v>1.0349999999999999</v>
      </c>
      <c r="S3780" s="174">
        <v>1.0349999999999999</v>
      </c>
      <c r="T3780" s="174">
        <v>1.0418241758241757</v>
      </c>
      <c r="U3780" s="174">
        <v>1.0556999999999999</v>
      </c>
      <c r="V3780" s="174">
        <v>1.0556999999999999</v>
      </c>
      <c r="W3780" s="174">
        <v>1.0556999999999999</v>
      </c>
      <c r="X3780" s="174">
        <v>1.0591803296703295</v>
      </c>
      <c r="Y3780" s="174">
        <v>1.0662569999999998</v>
      </c>
      <c r="Z3780" s="174">
        <v>1.0662569999999998</v>
      </c>
      <c r="AA3780" s="174">
        <v>1.0662569999999998</v>
      </c>
      <c r="AB3780" s="174">
        <v>1.0697721329670327</v>
      </c>
      <c r="AC3780" s="174">
        <v>1.0769195699999998</v>
      </c>
      <c r="AD3780" s="174">
        <v>1.0769195699999998</v>
      </c>
      <c r="AE3780" s="174">
        <v>1.0769195699999998</v>
      </c>
      <c r="AF3780" s="174">
        <v>1.0804698542967031</v>
      </c>
      <c r="AG3780" s="174">
        <v>1.0876887656999998</v>
      </c>
      <c r="AH3780" s="174">
        <v>1.0876887656999998</v>
      </c>
      <c r="AI3780" s="174">
        <v>1.0876887656999998</v>
      </c>
      <c r="AJ3780" s="174">
        <v>1.0912745528396701</v>
      </c>
      <c r="AK3780" s="174">
        <v>1.0985656533569998</v>
      </c>
      <c r="AL3780" s="174">
        <v>1.0985656533569998</v>
      </c>
      <c r="AM3780" s="174">
        <v>1.0985656533569998</v>
      </c>
      <c r="AN3780" s="174">
        <v>1.1021872983680669</v>
      </c>
      <c r="AO3780" s="174">
        <v>1.1095513098905698</v>
      </c>
      <c r="AP3780" s="174">
        <v>1.1095513098905698</v>
      </c>
      <c r="AQ3780" s="174">
        <v>1.1095513098905698</v>
      </c>
      <c r="AR3780" s="174">
        <v>1.1132091713517476</v>
      </c>
      <c r="AS3780" s="174">
        <v>1.1206468229894755</v>
      </c>
      <c r="AT3780" s="174">
        <v>1.1206468229894755</v>
      </c>
      <c r="AU3780" s="174">
        <v>1.1206468229894755</v>
      </c>
      <c r="AV3780" s="174">
        <v>1.1243412630652649</v>
      </c>
      <c r="AW3780" s="174">
        <v>1.1318532912193702</v>
      </c>
      <c r="AX3780" s="174">
        <v>1.1318532912193702</v>
      </c>
      <c r="AY3780" s="174">
        <v>1.1318532912193702</v>
      </c>
      <c r="AZ3780" s="174">
        <v>1.1355846756959176</v>
      </c>
      <c r="BA3780" s="174">
        <v>1.1431718241315638</v>
      </c>
      <c r="BB3780" s="174">
        <v>1.1431718241315638</v>
      </c>
      <c r="BC3780" s="174">
        <v>1.1431718241315638</v>
      </c>
      <c r="BD3780" s="174">
        <v>1.1469405224528766</v>
      </c>
    </row>
    <row r="3781" spans="1:56" ht="15.5" x14ac:dyDescent="0.35">
      <c r="B3781" s="147">
        <f t="shared" si="2677"/>
        <v>144</v>
      </c>
      <c r="C3781" s="148" t="str">
        <f t="shared" si="2677"/>
        <v>SAS HSR 4</v>
      </c>
      <c r="D3781" s="161" t="s">
        <v>140</v>
      </c>
      <c r="E3781" s="175" t="s">
        <v>165</v>
      </c>
      <c r="F3781" s="151"/>
      <c r="K3781" s="160"/>
      <c r="L3781" s="152" t="s">
        <v>821</v>
      </c>
      <c r="M3781" s="210"/>
      <c r="N3781" s="210"/>
      <c r="O3781" s="176">
        <f>O3774*$E3778/4+O3778*$E3789/4</f>
        <v>9000</v>
      </c>
      <c r="P3781" s="176">
        <f t="shared" ref="P3781:BD3781" si="2685">P3774*$E3778/4+P3778*$E3789/4</f>
        <v>9000</v>
      </c>
      <c r="Q3781" s="176">
        <f t="shared" si="2685"/>
        <v>9000</v>
      </c>
      <c r="R3781" s="176">
        <f t="shared" si="2685"/>
        <v>9000</v>
      </c>
      <c r="S3781" s="176">
        <f t="shared" si="2685"/>
        <v>9000</v>
      </c>
      <c r="T3781" s="176">
        <f t="shared" si="2685"/>
        <v>9000</v>
      </c>
      <c r="U3781" s="176">
        <f t="shared" si="2685"/>
        <v>9000</v>
      </c>
      <c r="V3781" s="176">
        <f t="shared" si="2685"/>
        <v>9000</v>
      </c>
      <c r="W3781" s="176">
        <f t="shared" si="2685"/>
        <v>9000</v>
      </c>
      <c r="X3781" s="176">
        <f t="shared" si="2685"/>
        <v>9000</v>
      </c>
      <c r="Y3781" s="176">
        <f t="shared" si="2685"/>
        <v>9000</v>
      </c>
      <c r="Z3781" s="176">
        <f t="shared" si="2685"/>
        <v>9000</v>
      </c>
      <c r="AA3781" s="176">
        <f t="shared" si="2685"/>
        <v>9000</v>
      </c>
      <c r="AB3781" s="176">
        <f t="shared" si="2685"/>
        <v>9000</v>
      </c>
      <c r="AC3781" s="176">
        <f t="shared" si="2685"/>
        <v>9000</v>
      </c>
      <c r="AD3781" s="176">
        <f t="shared" si="2685"/>
        <v>9000</v>
      </c>
      <c r="AE3781" s="176">
        <f t="shared" si="2685"/>
        <v>9000</v>
      </c>
      <c r="AF3781" s="176">
        <f t="shared" si="2685"/>
        <v>9000</v>
      </c>
      <c r="AG3781" s="176">
        <f t="shared" si="2685"/>
        <v>9000</v>
      </c>
      <c r="AH3781" s="176">
        <f t="shared" si="2685"/>
        <v>9000</v>
      </c>
      <c r="AI3781" s="176">
        <f t="shared" si="2685"/>
        <v>9000</v>
      </c>
      <c r="AJ3781" s="176">
        <f t="shared" si="2685"/>
        <v>9859.4891339244641</v>
      </c>
      <c r="AK3781" s="176">
        <f t="shared" si="2685"/>
        <v>11232.693909262138</v>
      </c>
      <c r="AL3781" s="176">
        <f t="shared" si="2685"/>
        <v>11232.693909262138</v>
      </c>
      <c r="AM3781" s="176">
        <f t="shared" si="2685"/>
        <v>11232.693909262138</v>
      </c>
      <c r="AN3781" s="176">
        <f t="shared" si="2685"/>
        <v>11232.693909262138</v>
      </c>
      <c r="AO3781" s="176">
        <f t="shared" si="2685"/>
        <v>11232.693909262138</v>
      </c>
      <c r="AP3781" s="176">
        <f t="shared" si="2685"/>
        <v>11232.693909262138</v>
      </c>
      <c r="AQ3781" s="176">
        <f t="shared" si="2685"/>
        <v>11232.693909262138</v>
      </c>
      <c r="AR3781" s="176">
        <f t="shared" si="2685"/>
        <v>11232.693909262138</v>
      </c>
      <c r="AS3781" s="176">
        <f t="shared" si="2685"/>
        <v>11232.693909262138</v>
      </c>
      <c r="AT3781" s="176">
        <f t="shared" si="2685"/>
        <v>11232.693909262138</v>
      </c>
      <c r="AU3781" s="176">
        <f t="shared" si="2685"/>
        <v>11232.693909262138</v>
      </c>
      <c r="AV3781" s="176">
        <f t="shared" si="2685"/>
        <v>11232.693909262138</v>
      </c>
      <c r="AW3781" s="176">
        <f t="shared" si="2685"/>
        <v>11232.693909262138</v>
      </c>
      <c r="AX3781" s="176">
        <f t="shared" si="2685"/>
        <v>11232.693909262138</v>
      </c>
      <c r="AY3781" s="176">
        <f t="shared" si="2685"/>
        <v>11232.693909262138</v>
      </c>
      <c r="AZ3781" s="176">
        <f t="shared" si="2685"/>
        <v>11232.693909262138</v>
      </c>
      <c r="BA3781" s="176">
        <f t="shared" si="2685"/>
        <v>11232.693909262138</v>
      </c>
      <c r="BB3781" s="176">
        <f t="shared" si="2685"/>
        <v>11232.693909262138</v>
      </c>
      <c r="BC3781" s="176">
        <f t="shared" si="2685"/>
        <v>11232.693909262138</v>
      </c>
      <c r="BD3781" s="176">
        <f t="shared" si="2685"/>
        <v>11232.693909262138</v>
      </c>
    </row>
    <row r="3782" spans="1:56" ht="15.5" x14ac:dyDescent="0.35">
      <c r="B3782" s="147">
        <f t="shared" si="2677"/>
        <v>144</v>
      </c>
      <c r="C3782" s="148" t="str">
        <f t="shared" si="2677"/>
        <v>SAS HSR 4</v>
      </c>
      <c r="D3782" s="161" t="s">
        <v>822</v>
      </c>
      <c r="E3782" s="175" t="s">
        <v>823</v>
      </c>
      <c r="F3782" s="151"/>
      <c r="G3782" s="161" t="s">
        <v>824</v>
      </c>
      <c r="H3782" s="162">
        <v>0</v>
      </c>
      <c r="I3782" s="161" t="s">
        <v>814</v>
      </c>
      <c r="J3782" s="162">
        <v>46904</v>
      </c>
      <c r="K3782" s="160"/>
      <c r="L3782" s="156" t="s">
        <v>825</v>
      </c>
      <c r="M3782" s="212"/>
      <c r="N3782" s="212"/>
      <c r="O3782" s="177">
        <f>IF($E3788&gt;=O$3,IF(O$3&lt;=($E3777+365),O3781,IFERROR(O3774*$E3779/4*O3780+
$E3789*O3778/4*IFERROR(O3780/$E3790,0),0)),IF(O$3&lt;=($E3788+365),O3774*$E3779/4*O3780+$E3789*O3778/4*IFERROR(O3780/$E3790,0),IFERROR($E3789*O3778/4*IFERROR(O3780/$E3790,0),0)))</f>
        <v>9357.4434508153608</v>
      </c>
      <c r="P3782" s="177">
        <f t="shared" ref="P3782:BD3782" si="2686">IF($E3788&gt;=P$3,IF(P$3&lt;=($E3777+365),P3781,IFERROR(P3774*$E3779/4*P3780+
$E3789*P3778/4*IFERROR(P3780/$E3790,0),0)),IF(P$3&lt;=($E3788+365),P3774*$E3779/4*P3780+$E3789*P3778/4*IFERROR(P3780/$E3790,0),IFERROR($E3789*P3778/4*IFERROR(P3780/$E3790,0),0)))</f>
        <v>9465.4139521709221</v>
      </c>
      <c r="Q3782" s="177">
        <f t="shared" si="2686"/>
        <v>9684.9539715938972</v>
      </c>
      <c r="R3782" s="177">
        <f t="shared" si="2686"/>
        <v>9684.9539715938972</v>
      </c>
      <c r="S3782" s="177">
        <f t="shared" si="2686"/>
        <v>9684.9539715938972</v>
      </c>
      <c r="T3782" s="177">
        <f t="shared" si="2686"/>
        <v>9748.8108109670447</v>
      </c>
      <c r="U3782" s="177">
        <f t="shared" si="2686"/>
        <v>9878.6530510257744</v>
      </c>
      <c r="V3782" s="177">
        <f t="shared" si="2686"/>
        <v>9878.6530510257744</v>
      </c>
      <c r="W3782" s="177">
        <f t="shared" si="2686"/>
        <v>9878.6530510257744</v>
      </c>
      <c r="X3782" s="177">
        <f t="shared" si="2686"/>
        <v>9911.2200391060796</v>
      </c>
      <c r="Y3782" s="177">
        <f t="shared" si="2686"/>
        <v>9977.4395815360331</v>
      </c>
      <c r="Z3782" s="177">
        <f t="shared" si="2686"/>
        <v>9977.4395815360331</v>
      </c>
      <c r="AA3782" s="177">
        <f t="shared" si="2686"/>
        <v>9977.4395815360331</v>
      </c>
      <c r="AB3782" s="177">
        <f t="shared" si="2686"/>
        <v>10010.332239497138</v>
      </c>
      <c r="AC3782" s="177">
        <f t="shared" si="2686"/>
        <v>10077.213977351394</v>
      </c>
      <c r="AD3782" s="177">
        <f t="shared" si="2686"/>
        <v>10077.213977351394</v>
      </c>
      <c r="AE3782" s="177">
        <f t="shared" si="2686"/>
        <v>10077.213977351394</v>
      </c>
      <c r="AF3782" s="177">
        <f t="shared" si="2686"/>
        <v>10110.435561892111</v>
      </c>
      <c r="AG3782" s="177">
        <f t="shared" si="2686"/>
        <v>10177.986117124907</v>
      </c>
      <c r="AH3782" s="177">
        <f t="shared" si="2686"/>
        <v>10177.986117124907</v>
      </c>
      <c r="AI3782" s="177">
        <f t="shared" si="2686"/>
        <v>10177.986117124907</v>
      </c>
      <c r="AJ3782" s="177">
        <f t="shared" si="2686"/>
        <v>10671.620287420872</v>
      </c>
      <c r="AK3782" s="177">
        <f t="shared" si="2686"/>
        <v>11307.742576125775</v>
      </c>
      <c r="AL3782" s="177">
        <f t="shared" si="2686"/>
        <v>11307.742576125775</v>
      </c>
      <c r="AM3782" s="177">
        <f t="shared" si="2686"/>
        <v>11307.742576125775</v>
      </c>
      <c r="AN3782" s="177">
        <f t="shared" si="2686"/>
        <v>11345.020848354759</v>
      </c>
      <c r="AO3782" s="177">
        <f t="shared" si="2686"/>
        <v>11420.820001887032</v>
      </c>
      <c r="AP3782" s="177">
        <f t="shared" si="2686"/>
        <v>11420.820001887032</v>
      </c>
      <c r="AQ3782" s="177">
        <f t="shared" si="2686"/>
        <v>11420.820001887032</v>
      </c>
      <c r="AR3782" s="177">
        <f t="shared" si="2686"/>
        <v>11458.471056838307</v>
      </c>
      <c r="AS3782" s="177">
        <f t="shared" si="2686"/>
        <v>11535.028201905901</v>
      </c>
      <c r="AT3782" s="177">
        <f t="shared" si="2686"/>
        <v>11535.028201905901</v>
      </c>
      <c r="AU3782" s="177">
        <f t="shared" si="2686"/>
        <v>11535.028201905901</v>
      </c>
      <c r="AV3782" s="177">
        <f t="shared" si="2686"/>
        <v>11573.055767406689</v>
      </c>
      <c r="AW3782" s="177">
        <f t="shared" si="2686"/>
        <v>11650.378483924958</v>
      </c>
      <c r="AX3782" s="177">
        <f t="shared" si="2686"/>
        <v>11650.378483924958</v>
      </c>
      <c r="AY3782" s="177">
        <f t="shared" si="2686"/>
        <v>11650.378483924958</v>
      </c>
      <c r="AZ3782" s="177">
        <f t="shared" si="2686"/>
        <v>11688.786325080757</v>
      </c>
      <c r="BA3782" s="177">
        <f t="shared" si="2686"/>
        <v>11766.88226876421</v>
      </c>
      <c r="BB3782" s="177">
        <f t="shared" si="2686"/>
        <v>11766.88226876421</v>
      </c>
      <c r="BC3782" s="177">
        <f t="shared" si="2686"/>
        <v>11766.88226876421</v>
      </c>
      <c r="BD3782" s="177">
        <f t="shared" si="2686"/>
        <v>11805.674188331561</v>
      </c>
    </row>
    <row r="3783" spans="1:56" ht="15.5" x14ac:dyDescent="0.35">
      <c r="B3783" s="147">
        <f t="shared" si="2677"/>
        <v>144</v>
      </c>
      <c r="C3783" s="148" t="str">
        <f t="shared" si="2677"/>
        <v>SAS HSR 4</v>
      </c>
      <c r="D3783" s="161" t="s">
        <v>54</v>
      </c>
      <c r="E3783" s="178">
        <v>0</v>
      </c>
      <c r="F3783" s="151"/>
      <c r="I3783" s="151"/>
      <c r="J3783" s="160"/>
      <c r="K3783" s="160"/>
      <c r="L3783" s="156" t="s">
        <v>826</v>
      </c>
      <c r="M3783" s="212"/>
      <c r="N3783" s="212"/>
      <c r="O3783" s="177">
        <f>-$E3779/4*O3773
+(O3773&gt;0)*($J3778&gt;=O$2)*($J3778&lt;=O$3)*(($J3778-O$2+1)/O$4*$H3778/4)
+(O3773&gt;0)*($J3778&gt;O$3)*($I3778&lt;=O$3)*($I3778&gt;=O$2)*((O$3-$I3778+1)/O$4*$H3778/4)
+(O3773&gt;0)*($J3778&gt;O$3)*($I3778&lt;O$2)*$H3778/4*O3773
+(O3773&gt;0)*($J3779&gt;=O$2)*($J3779&lt;=O$3)*(($J3779-O$2+1)/O$4*$H3779/4)
+(O3773&gt;0)*($J3779&gt;O$3)*($I3779&lt;=O$3)*($I3779&gt;=O$2)*((O$3-$I3779+1)/O$4*$H3779/4)
+(O3773&gt;0)*($J3779&gt;O$3)*($I3779&lt;O$2)*$H3779/4*O3773
+(O3773&gt;0)*($J3780&gt;=O$2)*($J3780&lt;=O$3)*(($J3780-O$2+1)/O$4*$H3780/4)
+(O3773&gt;0)*($J3780&gt;O$3)*($I3780&lt;=O$3)*($I3780&gt;=O$2)*((O$3-$I3780+1)/O$4*$H3780/4)
+(O3773&gt;0)*($J3780&gt;O$3)*($I3780&lt;O$2)*$H3780/4*O3773
-$E3789/4*O3777
+(O3777&gt;0)*($J3789&gt;=O$2)*($J3789&lt;=O$3)*(($J3789-O$2+1)/O$4*$H3789/4)
+(O3777&gt;0)*($J3789&gt;O$3)*($I3789&lt;=O$3)*($I3789&gt;=O$2)*((O$3-$I3789+1)/O$4*$H3789/4)
+(O3777&gt;0)*($J3789&gt;O$3)*($I3789&lt;O$2)*$H3789/4
+(O3777&gt;0)*($J3790&gt;=O$2)*($J3790&lt;=O$3)*(($J3790-O$2+1)/O$4*$H3790/4)
+(O3777&gt;0)*($J3790&gt;O$3)*($I3790&lt;=O$3)*($I3790&gt;=O$2)*((O$3-$I3790+1)/O$4*$H3790/4)
+(O3777&gt;0)*($J3790&gt;O$3)*($I3790&lt;O$2)*$H3790/4
+(O3777&gt;0)*($J3791&gt;=O$2)*($J3791&lt;=O$3)*(($J3791-O$2+1)/O$4*$H3791/4)
+(O3777&gt;0)*($J3791&gt;O$3)*($I3791&lt;=O$3)*($I3791&gt;=O$2)*((O$3-$I3791+1)/O$4*$H3791/4)
+(O3777&gt;0)*($J3791&gt;O$3)*($I3791&lt;O$2)*$H3791/4</f>
        <v>0</v>
      </c>
      <c r="P3783" s="177">
        <f t="shared" ref="P3783:BD3783" si="2687">-$E3779/4*P3773
+(P3773&gt;0)*($J3778&gt;=P$2)*($J3778&lt;=P$3)*(($J3778-P$2+1)/P$4*$H3778/4)
+(P3773&gt;0)*($J3778&gt;P$3)*($I3778&lt;=P$3)*($I3778&gt;=P$2)*((P$3-$I3778+1)/P$4*$H3778/4)
+(P3773&gt;0)*($J3778&gt;P$3)*($I3778&lt;P$2)*$H3778/4*P3773
+(P3773&gt;0)*($J3779&gt;=P$2)*($J3779&lt;=P$3)*(($J3779-P$2+1)/P$4*$H3779/4)
+(P3773&gt;0)*($J3779&gt;P$3)*($I3779&lt;=P$3)*($I3779&gt;=P$2)*((P$3-$I3779+1)/P$4*$H3779/4)
+(P3773&gt;0)*($J3779&gt;P$3)*($I3779&lt;P$2)*$H3779/4*P3773
+(P3773&gt;0)*($J3780&gt;=P$2)*($J3780&lt;=P$3)*(($J3780-P$2+1)/P$4*$H3780/4)
+(P3773&gt;0)*($J3780&gt;P$3)*($I3780&lt;=P$3)*($I3780&gt;=P$2)*((P$3-$I3780+1)/P$4*$H3780/4)
+(P3773&gt;0)*($J3780&gt;P$3)*($I3780&lt;P$2)*$H3780/4*P3773
-$E3789/4*P3777
+(P3777&gt;0)*($J3789&gt;=P$2)*($J3789&lt;=P$3)*(($J3789-P$2+1)/P$4*$H3789/4)
+(P3777&gt;0)*($J3789&gt;P$3)*($I3789&lt;=P$3)*($I3789&gt;=P$2)*((P$3-$I3789+1)/P$4*$H3789/4)
+(P3777&gt;0)*($J3789&gt;P$3)*($I3789&lt;P$2)*$H3789/4
+(P3777&gt;0)*($J3790&gt;=P$2)*($J3790&lt;=P$3)*(($J3790-P$2+1)/P$4*$H3790/4)
+(P3777&gt;0)*($J3790&gt;P$3)*($I3790&lt;=P$3)*($I3790&gt;=P$2)*((P$3-$I3790+1)/P$4*$H3790/4)
+(P3777&gt;0)*($J3790&gt;P$3)*($I3790&lt;P$2)*$H3790/4
+(P3777&gt;0)*($J3791&gt;=P$2)*($J3791&lt;=P$3)*(($J3791-P$2+1)/P$4*$H3791/4)
+(P3777&gt;0)*($J3791&gt;P$3)*($I3791&lt;=P$3)*($I3791&gt;=P$2)*((P$3-$I3791+1)/P$4*$H3791/4)
+(P3777&gt;0)*($J3791&gt;P$3)*($I3791&lt;P$2)*$H3791/4</f>
        <v>0</v>
      </c>
      <c r="Q3783" s="177">
        <f t="shared" si="2687"/>
        <v>0</v>
      </c>
      <c r="R3783" s="177">
        <f t="shared" si="2687"/>
        <v>0</v>
      </c>
      <c r="S3783" s="177">
        <f t="shared" si="2687"/>
        <v>0</v>
      </c>
      <c r="T3783" s="177">
        <f t="shared" si="2687"/>
        <v>0</v>
      </c>
      <c r="U3783" s="177">
        <f t="shared" si="2687"/>
        <v>0</v>
      </c>
      <c r="V3783" s="177">
        <f t="shared" si="2687"/>
        <v>0</v>
      </c>
      <c r="W3783" s="177">
        <f t="shared" si="2687"/>
        <v>0</v>
      </c>
      <c r="X3783" s="177">
        <f t="shared" si="2687"/>
        <v>0</v>
      </c>
      <c r="Y3783" s="177">
        <f t="shared" si="2687"/>
        <v>0</v>
      </c>
      <c r="Z3783" s="177">
        <f t="shared" si="2687"/>
        <v>0</v>
      </c>
      <c r="AA3783" s="177">
        <f t="shared" si="2687"/>
        <v>0</v>
      </c>
      <c r="AB3783" s="177">
        <f t="shared" si="2687"/>
        <v>0</v>
      </c>
      <c r="AC3783" s="177">
        <f t="shared" si="2687"/>
        <v>0</v>
      </c>
      <c r="AD3783" s="177">
        <f t="shared" si="2687"/>
        <v>0</v>
      </c>
      <c r="AE3783" s="177">
        <f t="shared" si="2687"/>
        <v>0</v>
      </c>
      <c r="AF3783" s="177">
        <f t="shared" si="2687"/>
        <v>0</v>
      </c>
      <c r="AG3783" s="177">
        <f t="shared" si="2687"/>
        <v>0</v>
      </c>
      <c r="AH3783" s="177">
        <f t="shared" si="2687"/>
        <v>0</v>
      </c>
      <c r="AI3783" s="177">
        <f t="shared" si="2687"/>
        <v>0</v>
      </c>
      <c r="AJ3783" s="177">
        <f t="shared" si="2687"/>
        <v>0</v>
      </c>
      <c r="AK3783" s="177">
        <f t="shared" si="2687"/>
        <v>0</v>
      </c>
      <c r="AL3783" s="177">
        <f t="shared" si="2687"/>
        <v>0</v>
      </c>
      <c r="AM3783" s="177">
        <f t="shared" si="2687"/>
        <v>0</v>
      </c>
      <c r="AN3783" s="177">
        <f t="shared" si="2687"/>
        <v>0</v>
      </c>
      <c r="AO3783" s="177">
        <f t="shared" si="2687"/>
        <v>0</v>
      </c>
      <c r="AP3783" s="177">
        <f t="shared" si="2687"/>
        <v>0</v>
      </c>
      <c r="AQ3783" s="177">
        <f t="shared" si="2687"/>
        <v>0</v>
      </c>
      <c r="AR3783" s="177">
        <f t="shared" si="2687"/>
        <v>0</v>
      </c>
      <c r="AS3783" s="177">
        <f t="shared" si="2687"/>
        <v>0</v>
      </c>
      <c r="AT3783" s="177">
        <f t="shared" si="2687"/>
        <v>0</v>
      </c>
      <c r="AU3783" s="177">
        <f t="shared" si="2687"/>
        <v>0</v>
      </c>
      <c r="AV3783" s="177">
        <f t="shared" si="2687"/>
        <v>0</v>
      </c>
      <c r="AW3783" s="177">
        <f t="shared" si="2687"/>
        <v>0</v>
      </c>
      <c r="AX3783" s="177">
        <f t="shared" si="2687"/>
        <v>0</v>
      </c>
      <c r="AY3783" s="177">
        <f t="shared" si="2687"/>
        <v>0</v>
      </c>
      <c r="AZ3783" s="177">
        <f t="shared" si="2687"/>
        <v>0</v>
      </c>
      <c r="BA3783" s="177">
        <f t="shared" si="2687"/>
        <v>0</v>
      </c>
      <c r="BB3783" s="177">
        <f t="shared" si="2687"/>
        <v>0</v>
      </c>
      <c r="BC3783" s="177">
        <f t="shared" si="2687"/>
        <v>0</v>
      </c>
      <c r="BD3783" s="177">
        <f t="shared" si="2687"/>
        <v>0</v>
      </c>
    </row>
    <row r="3784" spans="1:56" ht="15.5" x14ac:dyDescent="0.35">
      <c r="B3784" s="147">
        <f t="shared" si="2677"/>
        <v>144</v>
      </c>
      <c r="C3784" s="148" t="str">
        <f t="shared" si="2677"/>
        <v>SAS HSR 4</v>
      </c>
      <c r="D3784" s="179" t="s">
        <v>827</v>
      </c>
      <c r="E3784" s="178" t="s">
        <v>865</v>
      </c>
      <c r="F3784" s="180"/>
      <c r="G3784" s="179" t="s">
        <v>828</v>
      </c>
      <c r="H3784" s="175">
        <v>0</v>
      </c>
      <c r="I3784" s="179" t="s">
        <v>829</v>
      </c>
      <c r="J3784" s="168">
        <v>0</v>
      </c>
      <c r="K3784" s="160"/>
      <c r="L3784" s="156" t="s">
        <v>830</v>
      </c>
      <c r="M3784" s="212"/>
      <c r="N3784" s="212"/>
      <c r="O3784" s="177">
        <v>0</v>
      </c>
      <c r="P3784" s="177">
        <v>0</v>
      </c>
      <c r="Q3784" s="177">
        <v>0</v>
      </c>
      <c r="R3784" s="177">
        <v>0</v>
      </c>
      <c r="S3784" s="177">
        <v>0</v>
      </c>
      <c r="T3784" s="177">
        <v>0</v>
      </c>
      <c r="U3784" s="177">
        <v>0</v>
      </c>
      <c r="V3784" s="177">
        <v>0</v>
      </c>
      <c r="W3784" s="177">
        <v>0</v>
      </c>
      <c r="X3784" s="177">
        <v>0</v>
      </c>
      <c r="Y3784" s="177">
        <v>0</v>
      </c>
      <c r="Z3784" s="177">
        <v>0</v>
      </c>
      <c r="AA3784" s="177">
        <v>0</v>
      </c>
      <c r="AB3784" s="177">
        <v>0</v>
      </c>
      <c r="AC3784" s="177">
        <v>0</v>
      </c>
      <c r="AD3784" s="177">
        <v>0</v>
      </c>
      <c r="AE3784" s="177">
        <v>0</v>
      </c>
      <c r="AF3784" s="177">
        <v>0</v>
      </c>
      <c r="AG3784" s="177">
        <v>0</v>
      </c>
      <c r="AH3784" s="177">
        <v>0</v>
      </c>
      <c r="AI3784" s="177">
        <v>0</v>
      </c>
      <c r="AJ3784" s="177">
        <v>0</v>
      </c>
      <c r="AK3784" s="177">
        <v>0</v>
      </c>
      <c r="AL3784" s="177">
        <v>0</v>
      </c>
      <c r="AM3784" s="177">
        <v>0</v>
      </c>
      <c r="AN3784" s="177">
        <v>0</v>
      </c>
      <c r="AO3784" s="177">
        <v>0</v>
      </c>
      <c r="AP3784" s="177">
        <v>0</v>
      </c>
      <c r="AQ3784" s="177">
        <v>0</v>
      </c>
      <c r="AR3784" s="177">
        <v>0</v>
      </c>
      <c r="AS3784" s="177">
        <v>0</v>
      </c>
      <c r="AT3784" s="177">
        <v>0</v>
      </c>
      <c r="AU3784" s="177">
        <v>0</v>
      </c>
      <c r="AV3784" s="177">
        <v>0</v>
      </c>
      <c r="AW3784" s="177">
        <v>0</v>
      </c>
      <c r="AX3784" s="177">
        <v>0</v>
      </c>
      <c r="AY3784" s="177">
        <v>0</v>
      </c>
      <c r="AZ3784" s="177">
        <v>0</v>
      </c>
      <c r="BA3784" s="177">
        <v>0</v>
      </c>
      <c r="BB3784" s="177">
        <v>0</v>
      </c>
      <c r="BC3784" s="177">
        <v>0</v>
      </c>
      <c r="BD3784" s="177">
        <v>0</v>
      </c>
    </row>
    <row r="3785" spans="1:56" ht="15.5" x14ac:dyDescent="0.35">
      <c r="B3785" s="147">
        <f t="shared" si="2677"/>
        <v>144</v>
      </c>
      <c r="C3785" s="148" t="str">
        <f t="shared" si="2677"/>
        <v>SAS HSR 4</v>
      </c>
      <c r="D3785" s="179" t="s">
        <v>831</v>
      </c>
      <c r="E3785" s="168">
        <v>46904</v>
      </c>
      <c r="G3785" s="179" t="s">
        <v>832</v>
      </c>
      <c r="H3785" s="178">
        <v>0</v>
      </c>
      <c r="I3785" s="179" t="s">
        <v>833</v>
      </c>
      <c r="J3785" s="165">
        <v>0</v>
      </c>
      <c r="K3785" s="159"/>
      <c r="L3785" s="169" t="s">
        <v>834</v>
      </c>
      <c r="M3785" s="213"/>
      <c r="N3785" s="213"/>
      <c r="O3785" s="181">
        <f>-(O3782+O3783)*IFERROR((O3772+O3776)/(O3774+O3778),0)</f>
        <v>0</v>
      </c>
      <c r="P3785" s="181">
        <f t="shared" ref="P3785:BD3785" si="2688">-(P3782+P3783)*IFERROR((P3772+P3776)/(P3774+P3778),0)</f>
        <v>0</v>
      </c>
      <c r="Q3785" s="181">
        <f t="shared" si="2688"/>
        <v>0</v>
      </c>
      <c r="R3785" s="181">
        <f t="shared" si="2688"/>
        <v>0</v>
      </c>
      <c r="S3785" s="181">
        <f t="shared" si="2688"/>
        <v>0</v>
      </c>
      <c r="T3785" s="181">
        <f t="shared" si="2688"/>
        <v>0</v>
      </c>
      <c r="U3785" s="181">
        <f t="shared" si="2688"/>
        <v>0</v>
      </c>
      <c r="V3785" s="181">
        <f t="shared" si="2688"/>
        <v>0</v>
      </c>
      <c r="W3785" s="181">
        <f t="shared" si="2688"/>
        <v>0</v>
      </c>
      <c r="X3785" s="181">
        <f t="shared" si="2688"/>
        <v>0</v>
      </c>
      <c r="Y3785" s="181">
        <f t="shared" si="2688"/>
        <v>0</v>
      </c>
      <c r="Z3785" s="181">
        <f t="shared" si="2688"/>
        <v>0</v>
      </c>
      <c r="AA3785" s="181">
        <f t="shared" si="2688"/>
        <v>0</v>
      </c>
      <c r="AB3785" s="181">
        <f t="shared" si="2688"/>
        <v>0</v>
      </c>
      <c r="AC3785" s="181">
        <f t="shared" si="2688"/>
        <v>0</v>
      </c>
      <c r="AD3785" s="181">
        <f t="shared" si="2688"/>
        <v>0</v>
      </c>
      <c r="AE3785" s="181">
        <f t="shared" si="2688"/>
        <v>0</v>
      </c>
      <c r="AF3785" s="181">
        <f t="shared" si="2688"/>
        <v>0</v>
      </c>
      <c r="AG3785" s="181">
        <f t="shared" si="2688"/>
        <v>0</v>
      </c>
      <c r="AH3785" s="181">
        <f t="shared" si="2688"/>
        <v>0</v>
      </c>
      <c r="AI3785" s="181">
        <f t="shared" si="2688"/>
        <v>0</v>
      </c>
      <c r="AJ3785" s="181">
        <f t="shared" si="2688"/>
        <v>0</v>
      </c>
      <c r="AK3785" s="181">
        <f t="shared" si="2688"/>
        <v>0</v>
      </c>
      <c r="AL3785" s="181">
        <f t="shared" si="2688"/>
        <v>0</v>
      </c>
      <c r="AM3785" s="181">
        <f t="shared" si="2688"/>
        <v>0</v>
      </c>
      <c r="AN3785" s="181">
        <f t="shared" si="2688"/>
        <v>0</v>
      </c>
      <c r="AO3785" s="181">
        <f t="shared" si="2688"/>
        <v>0</v>
      </c>
      <c r="AP3785" s="181">
        <f t="shared" si="2688"/>
        <v>0</v>
      </c>
      <c r="AQ3785" s="181">
        <f t="shared" si="2688"/>
        <v>0</v>
      </c>
      <c r="AR3785" s="181">
        <f t="shared" si="2688"/>
        <v>0</v>
      </c>
      <c r="AS3785" s="181">
        <f t="shared" si="2688"/>
        <v>0</v>
      </c>
      <c r="AT3785" s="181">
        <f t="shared" si="2688"/>
        <v>0</v>
      </c>
      <c r="AU3785" s="181">
        <f t="shared" si="2688"/>
        <v>0</v>
      </c>
      <c r="AV3785" s="181">
        <f t="shared" si="2688"/>
        <v>0</v>
      </c>
      <c r="AW3785" s="181">
        <f t="shared" si="2688"/>
        <v>0</v>
      </c>
      <c r="AX3785" s="181">
        <f t="shared" si="2688"/>
        <v>0</v>
      </c>
      <c r="AY3785" s="181">
        <f t="shared" si="2688"/>
        <v>0</v>
      </c>
      <c r="AZ3785" s="181">
        <f t="shared" si="2688"/>
        <v>0</v>
      </c>
      <c r="BA3785" s="181">
        <f t="shared" si="2688"/>
        <v>0</v>
      </c>
      <c r="BB3785" s="181">
        <f t="shared" si="2688"/>
        <v>0</v>
      </c>
      <c r="BC3785" s="181">
        <f t="shared" si="2688"/>
        <v>0</v>
      </c>
      <c r="BD3785" s="181">
        <f t="shared" si="2688"/>
        <v>0</v>
      </c>
    </row>
    <row r="3786" spans="1:56" ht="15.5" x14ac:dyDescent="0.35">
      <c r="B3786" s="147">
        <f t="shared" si="2677"/>
        <v>144</v>
      </c>
      <c r="C3786" s="148" t="str">
        <f t="shared" si="2677"/>
        <v>SAS HSR 4</v>
      </c>
      <c r="K3786" s="160"/>
      <c r="O3786" s="151"/>
      <c r="P3786" s="151"/>
      <c r="Q3786" s="151"/>
      <c r="R3786" s="151"/>
      <c r="S3786" s="151"/>
      <c r="T3786" s="151"/>
      <c r="U3786" s="151"/>
      <c r="V3786" s="151"/>
      <c r="W3786" s="151"/>
      <c r="X3786" s="151"/>
      <c r="Y3786" s="151"/>
      <c r="Z3786" s="151"/>
      <c r="AA3786" s="151"/>
      <c r="AB3786" s="151"/>
      <c r="AC3786" s="151"/>
      <c r="AD3786" s="151"/>
      <c r="AE3786" s="151"/>
      <c r="AF3786" s="151"/>
      <c r="AG3786" s="151"/>
      <c r="AH3786" s="151"/>
      <c r="AI3786" s="151"/>
      <c r="AJ3786" s="151"/>
      <c r="AK3786" s="151"/>
      <c r="AL3786" s="151"/>
      <c r="AM3786" s="151"/>
      <c r="AN3786" s="151"/>
      <c r="AO3786" s="151"/>
      <c r="AP3786" s="151"/>
      <c r="AQ3786" s="151"/>
      <c r="AR3786" s="151"/>
      <c r="AS3786" s="151"/>
      <c r="AT3786" s="151"/>
      <c r="AU3786" s="151"/>
      <c r="AV3786" s="151"/>
      <c r="AW3786" s="151"/>
      <c r="AX3786" s="151"/>
      <c r="AY3786" s="151"/>
      <c r="AZ3786" s="151"/>
      <c r="BA3786" s="151"/>
      <c r="BB3786" s="151"/>
      <c r="BC3786" s="151"/>
      <c r="BD3786" s="151"/>
    </row>
    <row r="3787" spans="1:56" ht="15.5" x14ac:dyDescent="0.35">
      <c r="B3787" s="147">
        <f t="shared" si="2677"/>
        <v>144</v>
      </c>
      <c r="C3787" s="148" t="str">
        <f t="shared" si="2677"/>
        <v>SAS HSR 4</v>
      </c>
      <c r="G3787" s="182" t="s">
        <v>804</v>
      </c>
      <c r="H3787" s="771" t="s">
        <v>512</v>
      </c>
      <c r="I3787" s="772"/>
      <c r="J3787" s="773"/>
      <c r="K3787" s="159"/>
      <c r="L3787" s="183" t="s">
        <v>23</v>
      </c>
      <c r="M3787" s="221"/>
      <c r="N3787" s="221"/>
      <c r="O3787" s="184">
        <f>SUM(O3782:O3785)</f>
        <v>9357.4434508153608</v>
      </c>
      <c r="P3787" s="184">
        <f t="shared" ref="P3787:BD3787" si="2689">SUM(P3782:P3785)</f>
        <v>9465.4139521709221</v>
      </c>
      <c r="Q3787" s="184">
        <f t="shared" si="2689"/>
        <v>9684.9539715938972</v>
      </c>
      <c r="R3787" s="184">
        <f t="shared" si="2689"/>
        <v>9684.9539715938972</v>
      </c>
      <c r="S3787" s="184">
        <f t="shared" si="2689"/>
        <v>9684.9539715938972</v>
      </c>
      <c r="T3787" s="184">
        <f t="shared" si="2689"/>
        <v>9748.8108109670447</v>
      </c>
      <c r="U3787" s="184">
        <f t="shared" si="2689"/>
        <v>9878.6530510257744</v>
      </c>
      <c r="V3787" s="184">
        <f t="shared" si="2689"/>
        <v>9878.6530510257744</v>
      </c>
      <c r="W3787" s="184">
        <f t="shared" si="2689"/>
        <v>9878.6530510257744</v>
      </c>
      <c r="X3787" s="184">
        <f t="shared" si="2689"/>
        <v>9911.2200391060796</v>
      </c>
      <c r="Y3787" s="184">
        <f t="shared" si="2689"/>
        <v>9977.4395815360331</v>
      </c>
      <c r="Z3787" s="184">
        <f t="shared" si="2689"/>
        <v>9977.4395815360331</v>
      </c>
      <c r="AA3787" s="184">
        <f t="shared" si="2689"/>
        <v>9977.4395815360331</v>
      </c>
      <c r="AB3787" s="184">
        <f t="shared" si="2689"/>
        <v>10010.332239497138</v>
      </c>
      <c r="AC3787" s="184">
        <f t="shared" si="2689"/>
        <v>10077.213977351394</v>
      </c>
      <c r="AD3787" s="184">
        <f t="shared" si="2689"/>
        <v>10077.213977351394</v>
      </c>
      <c r="AE3787" s="184">
        <f t="shared" si="2689"/>
        <v>10077.213977351394</v>
      </c>
      <c r="AF3787" s="184">
        <f t="shared" si="2689"/>
        <v>10110.435561892111</v>
      </c>
      <c r="AG3787" s="184">
        <f t="shared" si="2689"/>
        <v>10177.986117124907</v>
      </c>
      <c r="AH3787" s="184">
        <f t="shared" si="2689"/>
        <v>10177.986117124907</v>
      </c>
      <c r="AI3787" s="184">
        <f t="shared" si="2689"/>
        <v>10177.986117124907</v>
      </c>
      <c r="AJ3787" s="184">
        <f t="shared" si="2689"/>
        <v>10671.620287420872</v>
      </c>
      <c r="AK3787" s="184">
        <f t="shared" si="2689"/>
        <v>11307.742576125775</v>
      </c>
      <c r="AL3787" s="184">
        <f t="shared" si="2689"/>
        <v>11307.742576125775</v>
      </c>
      <c r="AM3787" s="184">
        <f t="shared" si="2689"/>
        <v>11307.742576125775</v>
      </c>
      <c r="AN3787" s="184">
        <f t="shared" si="2689"/>
        <v>11345.020848354759</v>
      </c>
      <c r="AO3787" s="184">
        <f t="shared" si="2689"/>
        <v>11420.820001887032</v>
      </c>
      <c r="AP3787" s="184">
        <f t="shared" si="2689"/>
        <v>11420.820001887032</v>
      </c>
      <c r="AQ3787" s="184">
        <f t="shared" si="2689"/>
        <v>11420.820001887032</v>
      </c>
      <c r="AR3787" s="184">
        <f t="shared" si="2689"/>
        <v>11458.471056838307</v>
      </c>
      <c r="AS3787" s="184">
        <f t="shared" si="2689"/>
        <v>11535.028201905901</v>
      </c>
      <c r="AT3787" s="184">
        <f t="shared" si="2689"/>
        <v>11535.028201905901</v>
      </c>
      <c r="AU3787" s="184">
        <f t="shared" si="2689"/>
        <v>11535.028201905901</v>
      </c>
      <c r="AV3787" s="184">
        <f t="shared" si="2689"/>
        <v>11573.055767406689</v>
      </c>
      <c r="AW3787" s="184">
        <f t="shared" si="2689"/>
        <v>11650.378483924958</v>
      </c>
      <c r="AX3787" s="184">
        <f t="shared" si="2689"/>
        <v>11650.378483924958</v>
      </c>
      <c r="AY3787" s="184">
        <f t="shared" si="2689"/>
        <v>11650.378483924958</v>
      </c>
      <c r="AZ3787" s="184">
        <f t="shared" si="2689"/>
        <v>11688.786325080757</v>
      </c>
      <c r="BA3787" s="184">
        <f t="shared" si="2689"/>
        <v>11766.88226876421</v>
      </c>
      <c r="BB3787" s="184">
        <f t="shared" si="2689"/>
        <v>11766.88226876421</v>
      </c>
      <c r="BC3787" s="184">
        <f t="shared" si="2689"/>
        <v>11766.88226876421</v>
      </c>
      <c r="BD3787" s="184">
        <f t="shared" si="2689"/>
        <v>11805.674188331561</v>
      </c>
    </row>
    <row r="3788" spans="1:56" ht="15.5" x14ac:dyDescent="0.35">
      <c r="B3788" s="147">
        <f t="shared" ref="B3788:C3793" si="2690">B3787</f>
        <v>144</v>
      </c>
      <c r="C3788" s="148" t="str">
        <f t="shared" si="2690"/>
        <v>SAS HSR 4</v>
      </c>
      <c r="D3788" s="182" t="s">
        <v>835</v>
      </c>
      <c r="E3788" s="168">
        <v>46904</v>
      </c>
      <c r="F3788" s="151"/>
      <c r="G3788" s="182" t="s">
        <v>836</v>
      </c>
      <c r="H3788" s="182" t="s">
        <v>812</v>
      </c>
      <c r="I3788" s="182" t="s">
        <v>813</v>
      </c>
      <c r="J3788" s="182" t="s">
        <v>814</v>
      </c>
      <c r="K3788" s="159"/>
      <c r="O3788" s="151"/>
      <c r="P3788" s="151"/>
      <c r="Q3788" s="151"/>
      <c r="R3788" s="151"/>
      <c r="S3788" s="151"/>
      <c r="T3788" s="151"/>
      <c r="U3788" s="151"/>
      <c r="V3788" s="151"/>
      <c r="W3788" s="151"/>
      <c r="X3788" s="151"/>
      <c r="Y3788" s="151"/>
      <c r="Z3788" s="151"/>
      <c r="AA3788" s="151"/>
      <c r="AB3788" s="151"/>
      <c r="AC3788" s="151"/>
      <c r="AD3788" s="151"/>
      <c r="AE3788" s="151"/>
      <c r="AF3788" s="151"/>
      <c r="AG3788" s="151"/>
      <c r="AH3788" s="151"/>
      <c r="AI3788" s="151"/>
      <c r="AJ3788" s="151"/>
      <c r="AK3788" s="151"/>
      <c r="AL3788" s="151"/>
      <c r="AM3788" s="151"/>
      <c r="AN3788" s="151"/>
      <c r="AO3788" s="151"/>
      <c r="AP3788" s="151"/>
      <c r="AQ3788" s="151"/>
      <c r="AR3788" s="151"/>
      <c r="AS3788" s="151"/>
      <c r="AT3788" s="151"/>
      <c r="AU3788" s="151"/>
      <c r="AV3788" s="151"/>
      <c r="AW3788" s="151"/>
      <c r="AX3788" s="151"/>
      <c r="AY3788" s="151"/>
      <c r="AZ3788" s="151"/>
      <c r="BA3788" s="151"/>
      <c r="BB3788" s="151"/>
      <c r="BC3788" s="151"/>
      <c r="BD3788" s="151"/>
    </row>
    <row r="3789" spans="1:56" ht="15.5" x14ac:dyDescent="0.35">
      <c r="B3789" s="147">
        <f t="shared" si="2690"/>
        <v>144</v>
      </c>
      <c r="C3789" s="148" t="str">
        <f t="shared" si="2690"/>
        <v>SAS HSR 4</v>
      </c>
      <c r="D3789" s="182" t="s">
        <v>837</v>
      </c>
      <c r="E3789" s="167">
        <v>44930.775637048551</v>
      </c>
      <c r="F3789" s="151"/>
      <c r="G3789" s="185" t="s">
        <v>838</v>
      </c>
      <c r="H3789" s="167">
        <v>0</v>
      </c>
      <c r="I3789" s="168">
        <v>0</v>
      </c>
      <c r="J3789" s="168">
        <v>0</v>
      </c>
      <c r="K3789" s="159"/>
      <c r="L3789" s="186" t="s">
        <v>839</v>
      </c>
      <c r="M3789" s="210"/>
      <c r="N3789" s="210"/>
      <c r="O3789" s="176">
        <f t="shared" ref="O3789:BD3789" si="2691">IFERROR(((O$3&gt;=$E3788)*(O$2&lt;=$E3788))*$E3792,"")</f>
        <v>0</v>
      </c>
      <c r="P3789" s="176">
        <f t="shared" si="2691"/>
        <v>0</v>
      </c>
      <c r="Q3789" s="176">
        <f t="shared" si="2691"/>
        <v>0</v>
      </c>
      <c r="R3789" s="176">
        <f t="shared" si="2691"/>
        <v>0</v>
      </c>
      <c r="S3789" s="176">
        <f t="shared" si="2691"/>
        <v>0</v>
      </c>
      <c r="T3789" s="176">
        <f t="shared" si="2691"/>
        <v>0</v>
      </c>
      <c r="U3789" s="176">
        <f t="shared" si="2691"/>
        <v>0</v>
      </c>
      <c r="V3789" s="176">
        <f t="shared" si="2691"/>
        <v>0</v>
      </c>
      <c r="W3789" s="176">
        <f t="shared" si="2691"/>
        <v>0</v>
      </c>
      <c r="X3789" s="176">
        <f t="shared" si="2691"/>
        <v>0</v>
      </c>
      <c r="Y3789" s="176">
        <f t="shared" si="2691"/>
        <v>0</v>
      </c>
      <c r="Z3789" s="176">
        <f t="shared" si="2691"/>
        <v>0</v>
      </c>
      <c r="AA3789" s="176">
        <f t="shared" si="2691"/>
        <v>0</v>
      </c>
      <c r="AB3789" s="176">
        <f t="shared" si="2691"/>
        <v>0</v>
      </c>
      <c r="AC3789" s="176">
        <f t="shared" si="2691"/>
        <v>0</v>
      </c>
      <c r="AD3789" s="176">
        <f t="shared" si="2691"/>
        <v>0</v>
      </c>
      <c r="AE3789" s="176">
        <f t="shared" si="2691"/>
        <v>0</v>
      </c>
      <c r="AF3789" s="176">
        <f t="shared" si="2691"/>
        <v>0</v>
      </c>
      <c r="AG3789" s="176">
        <f t="shared" si="2691"/>
        <v>0</v>
      </c>
      <c r="AH3789" s="176">
        <f t="shared" si="2691"/>
        <v>0</v>
      </c>
      <c r="AI3789" s="176">
        <f t="shared" si="2691"/>
        <v>0</v>
      </c>
      <c r="AJ3789" s="176">
        <f t="shared" si="2691"/>
        <v>0</v>
      </c>
      <c r="AK3789" s="176">
        <f t="shared" si="2691"/>
        <v>0</v>
      </c>
      <c r="AL3789" s="176">
        <f t="shared" si="2691"/>
        <v>0</v>
      </c>
      <c r="AM3789" s="176">
        <f t="shared" si="2691"/>
        <v>0</v>
      </c>
      <c r="AN3789" s="176">
        <f t="shared" si="2691"/>
        <v>0</v>
      </c>
      <c r="AO3789" s="176">
        <f t="shared" si="2691"/>
        <v>0</v>
      </c>
      <c r="AP3789" s="176">
        <f t="shared" si="2691"/>
        <v>0</v>
      </c>
      <c r="AQ3789" s="176">
        <f t="shared" si="2691"/>
        <v>0</v>
      </c>
      <c r="AR3789" s="176">
        <f t="shared" si="2691"/>
        <v>0</v>
      </c>
      <c r="AS3789" s="176">
        <f t="shared" si="2691"/>
        <v>0</v>
      </c>
      <c r="AT3789" s="176">
        <f t="shared" si="2691"/>
        <v>0</v>
      </c>
      <c r="AU3789" s="176">
        <f t="shared" si="2691"/>
        <v>0</v>
      </c>
      <c r="AV3789" s="176">
        <f t="shared" si="2691"/>
        <v>0</v>
      </c>
      <c r="AW3789" s="176">
        <f t="shared" si="2691"/>
        <v>0</v>
      </c>
      <c r="AX3789" s="176">
        <f t="shared" si="2691"/>
        <v>0</v>
      </c>
      <c r="AY3789" s="176">
        <f t="shared" si="2691"/>
        <v>0</v>
      </c>
      <c r="AZ3789" s="176">
        <f t="shared" si="2691"/>
        <v>0</v>
      </c>
      <c r="BA3789" s="176">
        <f t="shared" si="2691"/>
        <v>0</v>
      </c>
      <c r="BB3789" s="176">
        <f t="shared" si="2691"/>
        <v>0</v>
      </c>
      <c r="BC3789" s="176">
        <f t="shared" si="2691"/>
        <v>0</v>
      </c>
      <c r="BD3789" s="176">
        <f t="shared" si="2691"/>
        <v>0</v>
      </c>
    </row>
    <row r="3790" spans="1:56" ht="15.5" x14ac:dyDescent="0.35">
      <c r="B3790" s="147">
        <f t="shared" si="2690"/>
        <v>144</v>
      </c>
      <c r="C3790" s="148" t="str">
        <f t="shared" si="2690"/>
        <v>SAS HSR 4</v>
      </c>
      <c r="D3790" s="182" t="s">
        <v>121</v>
      </c>
      <c r="E3790" s="187">
        <f>IF(E3788&gt;MAX($O$3:$BD$3),BD3779,
IF(E3788&lt;MIN($O$3:$BD$3),1,SUMIFS($O3780:$BD3780,$O$2:$BD$2,"&lt;="&amp;E3788,$O$3:$BD$3,"&gt;="&amp;E3788)))</f>
        <v>1.0912745528396701</v>
      </c>
      <c r="F3790" s="151"/>
      <c r="G3790" s="185" t="s">
        <v>840</v>
      </c>
      <c r="H3790" s="167">
        <v>0</v>
      </c>
      <c r="I3790" s="168">
        <v>0</v>
      </c>
      <c r="J3790" s="168">
        <v>0</v>
      </c>
      <c r="K3790" s="159"/>
      <c r="L3790" s="188" t="s">
        <v>841</v>
      </c>
      <c r="M3790" s="212"/>
      <c r="N3790" s="212"/>
      <c r="O3790" s="177">
        <f t="shared" ref="O3790:BD3790" si="2692">IFERROR(((O$3&gt;=$E3785)*(O$2&lt;=$E3785))*$H3793,"")</f>
        <v>0</v>
      </c>
      <c r="P3790" s="177">
        <f t="shared" si="2692"/>
        <v>0</v>
      </c>
      <c r="Q3790" s="177">
        <f t="shared" si="2692"/>
        <v>0</v>
      </c>
      <c r="R3790" s="177">
        <f t="shared" si="2692"/>
        <v>0</v>
      </c>
      <c r="S3790" s="177">
        <f t="shared" si="2692"/>
        <v>0</v>
      </c>
      <c r="T3790" s="177">
        <f t="shared" si="2692"/>
        <v>0</v>
      </c>
      <c r="U3790" s="177">
        <f t="shared" si="2692"/>
        <v>0</v>
      </c>
      <c r="V3790" s="177">
        <f t="shared" si="2692"/>
        <v>0</v>
      </c>
      <c r="W3790" s="177">
        <f t="shared" si="2692"/>
        <v>0</v>
      </c>
      <c r="X3790" s="177">
        <f t="shared" si="2692"/>
        <v>0</v>
      </c>
      <c r="Y3790" s="177">
        <f t="shared" si="2692"/>
        <v>0</v>
      </c>
      <c r="Z3790" s="177">
        <f t="shared" si="2692"/>
        <v>0</v>
      </c>
      <c r="AA3790" s="177">
        <f t="shared" si="2692"/>
        <v>0</v>
      </c>
      <c r="AB3790" s="177">
        <f t="shared" si="2692"/>
        <v>0</v>
      </c>
      <c r="AC3790" s="177">
        <f t="shared" si="2692"/>
        <v>0</v>
      </c>
      <c r="AD3790" s="177">
        <f t="shared" si="2692"/>
        <v>0</v>
      </c>
      <c r="AE3790" s="177">
        <f t="shared" si="2692"/>
        <v>0</v>
      </c>
      <c r="AF3790" s="177">
        <f t="shared" si="2692"/>
        <v>0</v>
      </c>
      <c r="AG3790" s="177">
        <f t="shared" si="2692"/>
        <v>0</v>
      </c>
      <c r="AH3790" s="177">
        <f t="shared" si="2692"/>
        <v>0</v>
      </c>
      <c r="AI3790" s="177">
        <f t="shared" si="2692"/>
        <v>0</v>
      </c>
      <c r="AJ3790" s="177">
        <f t="shared" si="2692"/>
        <v>0</v>
      </c>
      <c r="AK3790" s="177">
        <f t="shared" si="2692"/>
        <v>0</v>
      </c>
      <c r="AL3790" s="177">
        <f t="shared" si="2692"/>
        <v>0</v>
      </c>
      <c r="AM3790" s="177">
        <f t="shared" si="2692"/>
        <v>0</v>
      </c>
      <c r="AN3790" s="177">
        <f t="shared" si="2692"/>
        <v>0</v>
      </c>
      <c r="AO3790" s="177">
        <f t="shared" si="2692"/>
        <v>0</v>
      </c>
      <c r="AP3790" s="177">
        <f t="shared" si="2692"/>
        <v>0</v>
      </c>
      <c r="AQ3790" s="177">
        <f t="shared" si="2692"/>
        <v>0</v>
      </c>
      <c r="AR3790" s="177">
        <f t="shared" si="2692"/>
        <v>0</v>
      </c>
      <c r="AS3790" s="177">
        <f t="shared" si="2692"/>
        <v>0</v>
      </c>
      <c r="AT3790" s="177">
        <f t="shared" si="2692"/>
        <v>0</v>
      </c>
      <c r="AU3790" s="177">
        <f t="shared" si="2692"/>
        <v>0</v>
      </c>
      <c r="AV3790" s="177">
        <f t="shared" si="2692"/>
        <v>0</v>
      </c>
      <c r="AW3790" s="177">
        <f t="shared" si="2692"/>
        <v>0</v>
      </c>
      <c r="AX3790" s="177">
        <f t="shared" si="2692"/>
        <v>0</v>
      </c>
      <c r="AY3790" s="177">
        <f t="shared" si="2692"/>
        <v>0</v>
      </c>
      <c r="AZ3790" s="177">
        <f t="shared" si="2692"/>
        <v>0</v>
      </c>
      <c r="BA3790" s="177">
        <f t="shared" si="2692"/>
        <v>0</v>
      </c>
      <c r="BB3790" s="177">
        <f t="shared" si="2692"/>
        <v>0</v>
      </c>
      <c r="BC3790" s="177">
        <f t="shared" si="2692"/>
        <v>0</v>
      </c>
      <c r="BD3790" s="177">
        <f t="shared" si="2692"/>
        <v>0</v>
      </c>
    </row>
    <row r="3791" spans="1:56" ht="15.5" x14ac:dyDescent="0.35">
      <c r="B3791" s="147">
        <f t="shared" si="2690"/>
        <v>144</v>
      </c>
      <c r="C3791" s="148" t="str">
        <f t="shared" si="2690"/>
        <v>SAS HSR 4</v>
      </c>
      <c r="D3791" s="182" t="s">
        <v>54</v>
      </c>
      <c r="E3791" s="178">
        <v>0</v>
      </c>
      <c r="F3791" s="151"/>
      <c r="G3791" s="185" t="s">
        <v>842</v>
      </c>
      <c r="H3791" s="167">
        <v>0</v>
      </c>
      <c r="I3791" s="168">
        <v>0</v>
      </c>
      <c r="J3791" s="168">
        <v>0</v>
      </c>
      <c r="L3791" s="188" t="s">
        <v>843</v>
      </c>
      <c r="M3791" s="212"/>
      <c r="N3791" s="212"/>
      <c r="O3791" s="177">
        <f t="shared" ref="O3791:BD3791" si="2693">IFERROR(((O$3&gt;=$E3788)*(O$2&lt;=$E3788))*$J3793,"")</f>
        <v>0</v>
      </c>
      <c r="P3791" s="177">
        <f t="shared" si="2693"/>
        <v>0</v>
      </c>
      <c r="Q3791" s="177">
        <f t="shared" si="2693"/>
        <v>0</v>
      </c>
      <c r="R3791" s="177">
        <f t="shared" si="2693"/>
        <v>0</v>
      </c>
      <c r="S3791" s="177">
        <f t="shared" si="2693"/>
        <v>0</v>
      </c>
      <c r="T3791" s="177">
        <f t="shared" si="2693"/>
        <v>0</v>
      </c>
      <c r="U3791" s="177">
        <f t="shared" si="2693"/>
        <v>0</v>
      </c>
      <c r="V3791" s="177">
        <f t="shared" si="2693"/>
        <v>0</v>
      </c>
      <c r="W3791" s="177">
        <f t="shared" si="2693"/>
        <v>0</v>
      </c>
      <c r="X3791" s="177">
        <f t="shared" si="2693"/>
        <v>0</v>
      </c>
      <c r="Y3791" s="177">
        <f t="shared" si="2693"/>
        <v>0</v>
      </c>
      <c r="Z3791" s="177">
        <f t="shared" si="2693"/>
        <v>0</v>
      </c>
      <c r="AA3791" s="177">
        <f t="shared" si="2693"/>
        <v>0</v>
      </c>
      <c r="AB3791" s="177">
        <f t="shared" si="2693"/>
        <v>0</v>
      </c>
      <c r="AC3791" s="177">
        <f t="shared" si="2693"/>
        <v>0</v>
      </c>
      <c r="AD3791" s="177">
        <f t="shared" si="2693"/>
        <v>0</v>
      </c>
      <c r="AE3791" s="177">
        <f t="shared" si="2693"/>
        <v>0</v>
      </c>
      <c r="AF3791" s="177">
        <f t="shared" si="2693"/>
        <v>0</v>
      </c>
      <c r="AG3791" s="177">
        <f t="shared" si="2693"/>
        <v>0</v>
      </c>
      <c r="AH3791" s="177">
        <f t="shared" si="2693"/>
        <v>0</v>
      </c>
      <c r="AI3791" s="177">
        <f t="shared" si="2693"/>
        <v>0</v>
      </c>
      <c r="AJ3791" s="177">
        <f t="shared" si="2693"/>
        <v>0</v>
      </c>
      <c r="AK3791" s="177">
        <f t="shared" si="2693"/>
        <v>0</v>
      </c>
      <c r="AL3791" s="177">
        <f t="shared" si="2693"/>
        <v>0</v>
      </c>
      <c r="AM3791" s="177">
        <f t="shared" si="2693"/>
        <v>0</v>
      </c>
      <c r="AN3791" s="177">
        <f t="shared" si="2693"/>
        <v>0</v>
      </c>
      <c r="AO3791" s="177">
        <f t="shared" si="2693"/>
        <v>0</v>
      </c>
      <c r="AP3791" s="177">
        <f t="shared" si="2693"/>
        <v>0</v>
      </c>
      <c r="AQ3791" s="177">
        <f t="shared" si="2693"/>
        <v>0</v>
      </c>
      <c r="AR3791" s="177">
        <f t="shared" si="2693"/>
        <v>0</v>
      </c>
      <c r="AS3791" s="177">
        <f t="shared" si="2693"/>
        <v>0</v>
      </c>
      <c r="AT3791" s="177">
        <f t="shared" si="2693"/>
        <v>0</v>
      </c>
      <c r="AU3791" s="177">
        <f t="shared" si="2693"/>
        <v>0</v>
      </c>
      <c r="AV3791" s="177">
        <f t="shared" si="2693"/>
        <v>0</v>
      </c>
      <c r="AW3791" s="177">
        <f t="shared" si="2693"/>
        <v>0</v>
      </c>
      <c r="AX3791" s="177">
        <f t="shared" si="2693"/>
        <v>0</v>
      </c>
      <c r="AY3791" s="177">
        <f t="shared" si="2693"/>
        <v>0</v>
      </c>
      <c r="AZ3791" s="177">
        <f t="shared" si="2693"/>
        <v>0</v>
      </c>
      <c r="BA3791" s="177">
        <f t="shared" si="2693"/>
        <v>0</v>
      </c>
      <c r="BB3791" s="177">
        <f t="shared" si="2693"/>
        <v>0</v>
      </c>
      <c r="BC3791" s="177">
        <f t="shared" si="2693"/>
        <v>0</v>
      </c>
      <c r="BD3791" s="177">
        <f t="shared" si="2693"/>
        <v>0</v>
      </c>
    </row>
    <row r="3792" spans="1:56" ht="15.5" x14ac:dyDescent="0.35">
      <c r="B3792" s="147">
        <f t="shared" si="2690"/>
        <v>144</v>
      </c>
      <c r="C3792" s="148" t="str">
        <f t="shared" si="2690"/>
        <v>SAS HSR 4</v>
      </c>
      <c r="D3792" s="182" t="s">
        <v>844</v>
      </c>
      <c r="E3792" s="167">
        <v>0</v>
      </c>
      <c r="F3792" s="151"/>
      <c r="G3792" s="189"/>
      <c r="H3792" s="151"/>
      <c r="I3792" s="151"/>
      <c r="J3792" s="159"/>
      <c r="L3792" s="188" t="s">
        <v>845</v>
      </c>
      <c r="M3792" s="212"/>
      <c r="N3792" s="212"/>
      <c r="O3792" s="177">
        <f t="shared" ref="O3792:BD3792" si="2694">IFERROR(((O$3&gt;=$J3782)*(O$2&lt;=$J3782))*$E3793,"")</f>
        <v>0</v>
      </c>
      <c r="P3792" s="177">
        <f t="shared" si="2694"/>
        <v>0</v>
      </c>
      <c r="Q3792" s="177">
        <f t="shared" si="2694"/>
        <v>0</v>
      </c>
      <c r="R3792" s="177">
        <f t="shared" si="2694"/>
        <v>0</v>
      </c>
      <c r="S3792" s="177">
        <f t="shared" si="2694"/>
        <v>0</v>
      </c>
      <c r="T3792" s="177">
        <f t="shared" si="2694"/>
        <v>0</v>
      </c>
      <c r="U3792" s="177">
        <f t="shared" si="2694"/>
        <v>0</v>
      </c>
      <c r="V3792" s="177">
        <f t="shared" si="2694"/>
        <v>0</v>
      </c>
      <c r="W3792" s="177">
        <f t="shared" si="2694"/>
        <v>0</v>
      </c>
      <c r="X3792" s="177">
        <f t="shared" si="2694"/>
        <v>0</v>
      </c>
      <c r="Y3792" s="177">
        <f t="shared" si="2694"/>
        <v>0</v>
      </c>
      <c r="Z3792" s="177">
        <f t="shared" si="2694"/>
        <v>0</v>
      </c>
      <c r="AA3792" s="177">
        <f t="shared" si="2694"/>
        <v>0</v>
      </c>
      <c r="AB3792" s="177">
        <f t="shared" si="2694"/>
        <v>0</v>
      </c>
      <c r="AC3792" s="177">
        <f t="shared" si="2694"/>
        <v>0</v>
      </c>
      <c r="AD3792" s="177">
        <f t="shared" si="2694"/>
        <v>0</v>
      </c>
      <c r="AE3792" s="177">
        <f t="shared" si="2694"/>
        <v>0</v>
      </c>
      <c r="AF3792" s="177">
        <f t="shared" si="2694"/>
        <v>0</v>
      </c>
      <c r="AG3792" s="177">
        <f t="shared" si="2694"/>
        <v>0</v>
      </c>
      <c r="AH3792" s="177">
        <f t="shared" si="2694"/>
        <v>0</v>
      </c>
      <c r="AI3792" s="177">
        <f t="shared" si="2694"/>
        <v>0</v>
      </c>
      <c r="AJ3792" s="177">
        <f t="shared" si="2694"/>
        <v>0</v>
      </c>
      <c r="AK3792" s="177">
        <f t="shared" si="2694"/>
        <v>0</v>
      </c>
      <c r="AL3792" s="177">
        <f t="shared" si="2694"/>
        <v>0</v>
      </c>
      <c r="AM3792" s="177">
        <f t="shared" si="2694"/>
        <v>0</v>
      </c>
      <c r="AN3792" s="177">
        <f t="shared" si="2694"/>
        <v>0</v>
      </c>
      <c r="AO3792" s="177">
        <f t="shared" si="2694"/>
        <v>0</v>
      </c>
      <c r="AP3792" s="177">
        <f t="shared" si="2694"/>
        <v>0</v>
      </c>
      <c r="AQ3792" s="177">
        <f t="shared" si="2694"/>
        <v>0</v>
      </c>
      <c r="AR3792" s="177">
        <f t="shared" si="2694"/>
        <v>0</v>
      </c>
      <c r="AS3792" s="177">
        <f t="shared" si="2694"/>
        <v>0</v>
      </c>
      <c r="AT3792" s="177">
        <f t="shared" si="2694"/>
        <v>0</v>
      </c>
      <c r="AU3792" s="177">
        <f t="shared" si="2694"/>
        <v>0</v>
      </c>
      <c r="AV3792" s="177">
        <f t="shared" si="2694"/>
        <v>0</v>
      </c>
      <c r="AW3792" s="177">
        <f t="shared" si="2694"/>
        <v>0</v>
      </c>
      <c r="AX3792" s="177">
        <f t="shared" si="2694"/>
        <v>0</v>
      </c>
      <c r="AY3792" s="177">
        <f t="shared" si="2694"/>
        <v>0</v>
      </c>
      <c r="AZ3792" s="177">
        <f t="shared" si="2694"/>
        <v>0</v>
      </c>
      <c r="BA3792" s="177">
        <f t="shared" si="2694"/>
        <v>0</v>
      </c>
      <c r="BB3792" s="177">
        <f t="shared" si="2694"/>
        <v>0</v>
      </c>
      <c r="BC3792" s="177">
        <f t="shared" si="2694"/>
        <v>0</v>
      </c>
      <c r="BD3792" s="177">
        <f t="shared" si="2694"/>
        <v>0</v>
      </c>
    </row>
    <row r="3793" spans="1:56" ht="15.5" x14ac:dyDescent="0.35">
      <c r="B3793" s="147">
        <f t="shared" si="2690"/>
        <v>144</v>
      </c>
      <c r="C3793" s="148" t="str">
        <f t="shared" si="2690"/>
        <v>SAS HSR 4</v>
      </c>
      <c r="D3793" s="182" t="s">
        <v>845</v>
      </c>
      <c r="E3793" s="167">
        <v>0</v>
      </c>
      <c r="F3793" s="151"/>
      <c r="G3793" s="182" t="s">
        <v>841</v>
      </c>
      <c r="H3793" s="167">
        <v>0</v>
      </c>
      <c r="I3793" s="182" t="s">
        <v>843</v>
      </c>
      <c r="J3793" s="167">
        <v>0</v>
      </c>
      <c r="L3793" s="190" t="s">
        <v>846</v>
      </c>
      <c r="M3793" s="213"/>
      <c r="N3793" s="213"/>
      <c r="O3793" s="181">
        <f t="shared" ref="O3793:BD3793" si="2695">IFERROR(-($E3774+$H3774+$J3774)*O3775,"")</f>
        <v>0</v>
      </c>
      <c r="P3793" s="181">
        <f t="shared" si="2695"/>
        <v>0</v>
      </c>
      <c r="Q3793" s="181">
        <f t="shared" si="2695"/>
        <v>0</v>
      </c>
      <c r="R3793" s="181">
        <f t="shared" si="2695"/>
        <v>0</v>
      </c>
      <c r="S3793" s="181">
        <f t="shared" si="2695"/>
        <v>0</v>
      </c>
      <c r="T3793" s="181">
        <f t="shared" si="2695"/>
        <v>0</v>
      </c>
      <c r="U3793" s="181">
        <f t="shared" si="2695"/>
        <v>0</v>
      </c>
      <c r="V3793" s="181">
        <f t="shared" si="2695"/>
        <v>0</v>
      </c>
      <c r="W3793" s="181">
        <f t="shared" si="2695"/>
        <v>0</v>
      </c>
      <c r="X3793" s="181">
        <f t="shared" si="2695"/>
        <v>0</v>
      </c>
      <c r="Y3793" s="181">
        <f t="shared" si="2695"/>
        <v>0</v>
      </c>
      <c r="Z3793" s="181">
        <f t="shared" si="2695"/>
        <v>0</v>
      </c>
      <c r="AA3793" s="181">
        <f t="shared" si="2695"/>
        <v>0</v>
      </c>
      <c r="AB3793" s="181">
        <f t="shared" si="2695"/>
        <v>0</v>
      </c>
      <c r="AC3793" s="181">
        <f t="shared" si="2695"/>
        <v>0</v>
      </c>
      <c r="AD3793" s="181">
        <f t="shared" si="2695"/>
        <v>0</v>
      </c>
      <c r="AE3793" s="181">
        <f t="shared" si="2695"/>
        <v>0</v>
      </c>
      <c r="AF3793" s="181">
        <f t="shared" si="2695"/>
        <v>0</v>
      </c>
      <c r="AG3793" s="181">
        <f t="shared" si="2695"/>
        <v>0</v>
      </c>
      <c r="AH3793" s="181">
        <f t="shared" si="2695"/>
        <v>0</v>
      </c>
      <c r="AI3793" s="181">
        <f t="shared" si="2695"/>
        <v>0</v>
      </c>
      <c r="AJ3793" s="181">
        <f t="shared" si="2695"/>
        <v>0</v>
      </c>
      <c r="AK3793" s="181">
        <f t="shared" si="2695"/>
        <v>0</v>
      </c>
      <c r="AL3793" s="181">
        <f t="shared" si="2695"/>
        <v>0</v>
      </c>
      <c r="AM3793" s="181">
        <f t="shared" si="2695"/>
        <v>0</v>
      </c>
      <c r="AN3793" s="181">
        <f t="shared" si="2695"/>
        <v>0</v>
      </c>
      <c r="AO3793" s="181">
        <f t="shared" si="2695"/>
        <v>0</v>
      </c>
      <c r="AP3793" s="181">
        <f t="shared" si="2695"/>
        <v>0</v>
      </c>
      <c r="AQ3793" s="181">
        <f t="shared" si="2695"/>
        <v>0</v>
      </c>
      <c r="AR3793" s="181">
        <f t="shared" si="2695"/>
        <v>0</v>
      </c>
      <c r="AS3793" s="181">
        <f t="shared" si="2695"/>
        <v>0</v>
      </c>
      <c r="AT3793" s="181">
        <f t="shared" si="2695"/>
        <v>0</v>
      </c>
      <c r="AU3793" s="181">
        <f t="shared" si="2695"/>
        <v>0</v>
      </c>
      <c r="AV3793" s="181">
        <f t="shared" si="2695"/>
        <v>0</v>
      </c>
      <c r="AW3793" s="181">
        <f t="shared" si="2695"/>
        <v>0</v>
      </c>
      <c r="AX3793" s="181">
        <f t="shared" si="2695"/>
        <v>0</v>
      </c>
      <c r="AY3793" s="181">
        <f t="shared" si="2695"/>
        <v>0</v>
      </c>
      <c r="AZ3793" s="181">
        <f t="shared" si="2695"/>
        <v>0</v>
      </c>
      <c r="BA3793" s="181">
        <f t="shared" si="2695"/>
        <v>0</v>
      </c>
      <c r="BB3793" s="181">
        <f t="shared" si="2695"/>
        <v>0</v>
      </c>
      <c r="BC3793" s="181">
        <f t="shared" si="2695"/>
        <v>0</v>
      </c>
      <c r="BD3793" s="181">
        <f t="shared" si="2695"/>
        <v>0</v>
      </c>
    </row>
    <row r="3794" spans="1:56" x14ac:dyDescent="0.35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  <c r="AV3794"/>
      <c r="AW3794"/>
      <c r="AX3794"/>
      <c r="AY3794"/>
      <c r="AZ3794"/>
      <c r="BA3794"/>
      <c r="BB3794"/>
      <c r="BC3794"/>
      <c r="BD3794"/>
    </row>
    <row r="3795" spans="1:56" x14ac:dyDescent="0.3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ht="15.5" x14ac:dyDescent="0.35">
      <c r="A3796" s="137"/>
      <c r="B3796" s="207">
        <v>145</v>
      </c>
      <c r="C3796" s="208" t="str">
        <f>H3798</f>
        <v>SAS HSR 4</v>
      </c>
      <c r="D3796" s="209" t="s">
        <v>627</v>
      </c>
      <c r="E3796" s="209"/>
      <c r="F3796" s="209"/>
      <c r="G3796" s="209"/>
      <c r="H3796" s="209"/>
      <c r="I3796" s="209"/>
      <c r="J3796" s="209"/>
      <c r="K3796" s="208"/>
      <c r="L3796" s="208"/>
      <c r="M3796" s="208"/>
      <c r="N3796" s="208"/>
      <c r="O3796" s="222"/>
      <c r="P3796" s="222"/>
      <c r="Q3796" s="222"/>
      <c r="R3796" s="222"/>
      <c r="S3796" s="222"/>
      <c r="T3796" s="222"/>
      <c r="U3796" s="222"/>
      <c r="V3796" s="222"/>
      <c r="W3796" s="222"/>
      <c r="X3796" s="222"/>
      <c r="Y3796" s="222"/>
      <c r="Z3796" s="222"/>
      <c r="AA3796" s="222"/>
      <c r="AB3796" s="222"/>
      <c r="AC3796" s="222"/>
      <c r="AD3796" s="222"/>
      <c r="AE3796" s="222"/>
      <c r="AF3796" s="222"/>
      <c r="AG3796" s="222"/>
      <c r="AH3796" s="222"/>
      <c r="AI3796" s="222"/>
      <c r="AJ3796" s="222"/>
      <c r="AK3796" s="222"/>
      <c r="AL3796" s="222"/>
      <c r="AM3796" s="222"/>
      <c r="AN3796" s="222"/>
      <c r="AO3796" s="222"/>
      <c r="AP3796" s="222"/>
      <c r="AQ3796" s="222"/>
      <c r="AR3796" s="222"/>
      <c r="AS3796" s="222"/>
      <c r="AT3796" s="222"/>
      <c r="AU3796" s="222"/>
      <c r="AV3796" s="222"/>
      <c r="AW3796" s="222"/>
      <c r="AX3796" s="222"/>
      <c r="AY3796" s="222"/>
      <c r="AZ3796" s="222"/>
      <c r="BA3796" s="222"/>
      <c r="BB3796" s="222"/>
      <c r="BC3796" s="222"/>
      <c r="BD3796" s="222"/>
    </row>
    <row r="3797" spans="1:56" ht="15.5" x14ac:dyDescent="0.35">
      <c r="A3797" s="171"/>
      <c r="B3797" s="147">
        <f>B3796</f>
        <v>145</v>
      </c>
      <c r="C3797" s="148" t="str">
        <f>C3796</f>
        <v>SAS HSR 4</v>
      </c>
      <c r="D3797" s="171"/>
      <c r="E3797" s="171"/>
      <c r="F3797" s="171"/>
      <c r="G3797" s="171"/>
      <c r="H3797" s="171"/>
      <c r="I3797" s="171"/>
      <c r="J3797" s="171"/>
      <c r="K3797" s="171"/>
      <c r="L3797" s="171"/>
      <c r="M3797" s="171"/>
      <c r="N3797" s="171"/>
      <c r="O3797" s="180"/>
      <c r="P3797" s="180"/>
      <c r="Q3797" s="180"/>
      <c r="R3797" s="180"/>
      <c r="S3797" s="180"/>
      <c r="T3797" s="180"/>
      <c r="U3797" s="180"/>
      <c r="V3797" s="180"/>
      <c r="W3797" s="180"/>
      <c r="X3797" s="180"/>
      <c r="Y3797" s="180"/>
      <c r="Z3797" s="180"/>
      <c r="AA3797" s="180"/>
      <c r="AB3797" s="180"/>
      <c r="AC3797" s="180"/>
      <c r="AD3797" s="180"/>
      <c r="AE3797" s="180"/>
      <c r="AF3797" s="180"/>
      <c r="AG3797" s="180"/>
      <c r="AH3797" s="180"/>
      <c r="AI3797" s="180"/>
      <c r="AJ3797" s="180"/>
      <c r="AK3797" s="180"/>
      <c r="AL3797" s="180"/>
      <c r="AM3797" s="180"/>
      <c r="AN3797" s="180"/>
      <c r="AO3797" s="180"/>
      <c r="AP3797" s="180"/>
      <c r="AQ3797" s="180"/>
      <c r="AR3797" s="180"/>
      <c r="AS3797" s="180"/>
      <c r="AT3797" s="180"/>
      <c r="AU3797" s="180"/>
      <c r="AV3797" s="180"/>
      <c r="AW3797" s="180"/>
      <c r="AX3797" s="180"/>
      <c r="AY3797" s="180"/>
      <c r="AZ3797" s="180"/>
      <c r="BA3797" s="180"/>
      <c r="BB3797" s="180"/>
      <c r="BC3797" s="180"/>
      <c r="BD3797" s="180"/>
    </row>
    <row r="3798" spans="1:56" ht="15.5" x14ac:dyDescent="0.35">
      <c r="B3798" s="147">
        <f t="shared" ref="B3798:C3813" si="2696">B3797</f>
        <v>145</v>
      </c>
      <c r="C3798" s="148" t="str">
        <f t="shared" si="2696"/>
        <v>SAS HSR 4</v>
      </c>
      <c r="D3798" s="149" t="s">
        <v>20</v>
      </c>
      <c r="E3798" s="150" t="s">
        <v>191</v>
      </c>
      <c r="F3798" s="151"/>
      <c r="G3798" s="149" t="s">
        <v>804</v>
      </c>
      <c r="H3798" s="150" t="s">
        <v>512</v>
      </c>
      <c r="I3798" s="150"/>
      <c r="J3798" s="150"/>
      <c r="L3798" s="152" t="s">
        <v>805</v>
      </c>
      <c r="M3798" s="210"/>
      <c r="N3798" s="210"/>
      <c r="O3798" s="153">
        <f>($E3809&gt;0)*($E3803&lt;O$2)*(EDATE($E3803,$E3809)&gt;O$3)*((O$3-O$2+1)/O$4)
+($E3809&gt;0)*($E3803&lt;O$2)*(EDATE($E3803,$E3809)&gt;=O$2)*(EDATE($E3803,$E3809)&lt;=O$3)*((EDATE($E3803,$E3809)-O$2)/O$4)
+($E3809&gt;0)*($E3803&lt;O$2)*(EDATE($E3803,$E3809)&lt;O$2)*(0)
+($E3809&gt;0)*($E3803&gt;=O$2)*($E3803&lt;=O$3)*(EDATE($E3803,$E3809)&gt;=O$2)*(EDATE($E3803,$E3809)&lt;=O$3)*((EDATE($E3803,$E3809)-$E3803+1)/O$4)
+($E3809&gt;0)*($E3803&gt;=O$2)*($E3803&lt;=O$3)*(EDATE($E3803,$E3809)&gt;O$3)*((O$3-$E3803+1)/O$4)
+($E3809&gt;0)*($E3803&gt;O$3)*(0)</f>
        <v>0</v>
      </c>
      <c r="P3798" s="153">
        <f t="shared" ref="P3798:BD3798" si="2697">($E3809&gt;0)*($E3803&lt;P$2)*(EDATE($E3803,$E3809)&gt;P$3)*((P$3-P$2+1)/P$4)
+($E3809&gt;0)*($E3803&lt;P$2)*(EDATE($E3803,$E3809)&gt;=P$2)*(EDATE($E3803,$E3809)&lt;=P$3)*((EDATE($E3803,$E3809)-P$2)/P$4)
+($E3809&gt;0)*($E3803&lt;P$2)*(EDATE($E3803,$E3809)&lt;P$2)*(0)
+($E3809&gt;0)*($E3803&gt;=P$2)*($E3803&lt;=P$3)*(EDATE($E3803,$E3809)&gt;=P$2)*(EDATE($E3803,$E3809)&lt;=P$3)*((EDATE($E3803,$E3809)-$E3803+1)/P$4)
+($E3809&gt;0)*($E3803&gt;=P$2)*($E3803&lt;=P$3)*(EDATE($E3803,$E3809)&gt;P$3)*((P$3-$E3803+1)/P$4)
+($E3809&gt;0)*($E3803&gt;P$3)*(0)</f>
        <v>0</v>
      </c>
      <c r="Q3798" s="153">
        <f t="shared" si="2697"/>
        <v>0</v>
      </c>
      <c r="R3798" s="153">
        <f t="shared" si="2697"/>
        <v>0</v>
      </c>
      <c r="S3798" s="153">
        <f t="shared" si="2697"/>
        <v>0</v>
      </c>
      <c r="T3798" s="153">
        <f t="shared" si="2697"/>
        <v>0</v>
      </c>
      <c r="U3798" s="153">
        <f t="shared" si="2697"/>
        <v>0</v>
      </c>
      <c r="V3798" s="153">
        <f t="shared" si="2697"/>
        <v>0</v>
      </c>
      <c r="W3798" s="153">
        <f t="shared" si="2697"/>
        <v>0</v>
      </c>
      <c r="X3798" s="153">
        <f t="shared" si="2697"/>
        <v>0</v>
      </c>
      <c r="Y3798" s="153">
        <f t="shared" si="2697"/>
        <v>0</v>
      </c>
      <c r="Z3798" s="153">
        <f t="shared" si="2697"/>
        <v>0</v>
      </c>
      <c r="AA3798" s="153">
        <f t="shared" si="2697"/>
        <v>0</v>
      </c>
      <c r="AB3798" s="153">
        <f t="shared" si="2697"/>
        <v>0</v>
      </c>
      <c r="AC3798" s="153">
        <f t="shared" si="2697"/>
        <v>0</v>
      </c>
      <c r="AD3798" s="153">
        <f t="shared" si="2697"/>
        <v>0</v>
      </c>
      <c r="AE3798" s="153">
        <f t="shared" si="2697"/>
        <v>0</v>
      </c>
      <c r="AF3798" s="153">
        <f t="shared" si="2697"/>
        <v>0</v>
      </c>
      <c r="AG3798" s="153">
        <f t="shared" si="2697"/>
        <v>0</v>
      </c>
      <c r="AH3798" s="153">
        <f t="shared" si="2697"/>
        <v>0</v>
      </c>
      <c r="AI3798" s="153">
        <f t="shared" si="2697"/>
        <v>0</v>
      </c>
      <c r="AJ3798" s="153">
        <f t="shared" si="2697"/>
        <v>0</v>
      </c>
      <c r="AK3798" s="153">
        <f t="shared" si="2697"/>
        <v>0</v>
      </c>
      <c r="AL3798" s="153">
        <f t="shared" si="2697"/>
        <v>0</v>
      </c>
      <c r="AM3798" s="153">
        <f t="shared" si="2697"/>
        <v>0</v>
      </c>
      <c r="AN3798" s="153">
        <f t="shared" si="2697"/>
        <v>0</v>
      </c>
      <c r="AO3798" s="153">
        <f t="shared" si="2697"/>
        <v>0</v>
      </c>
      <c r="AP3798" s="153">
        <f t="shared" si="2697"/>
        <v>0</v>
      </c>
      <c r="AQ3798" s="153">
        <f t="shared" si="2697"/>
        <v>0</v>
      </c>
      <c r="AR3798" s="153">
        <f t="shared" si="2697"/>
        <v>0</v>
      </c>
      <c r="AS3798" s="153">
        <f t="shared" si="2697"/>
        <v>0</v>
      </c>
      <c r="AT3798" s="153">
        <f t="shared" si="2697"/>
        <v>0</v>
      </c>
      <c r="AU3798" s="153">
        <f t="shared" si="2697"/>
        <v>0</v>
      </c>
      <c r="AV3798" s="153">
        <f t="shared" si="2697"/>
        <v>0</v>
      </c>
      <c r="AW3798" s="153">
        <f t="shared" si="2697"/>
        <v>0</v>
      </c>
      <c r="AX3798" s="153">
        <f t="shared" si="2697"/>
        <v>0</v>
      </c>
      <c r="AY3798" s="153">
        <f t="shared" si="2697"/>
        <v>0</v>
      </c>
      <c r="AZ3798" s="153">
        <f t="shared" si="2697"/>
        <v>0</v>
      </c>
      <c r="BA3798" s="153">
        <f t="shared" si="2697"/>
        <v>0</v>
      </c>
      <c r="BB3798" s="153">
        <f t="shared" si="2697"/>
        <v>0</v>
      </c>
      <c r="BC3798" s="153">
        <f t="shared" si="2697"/>
        <v>0</v>
      </c>
      <c r="BD3798" s="153">
        <f t="shared" si="2697"/>
        <v>0</v>
      </c>
    </row>
    <row r="3799" spans="1:56" ht="15.5" x14ac:dyDescent="0.35">
      <c r="B3799" s="147">
        <f t="shared" si="2696"/>
        <v>145</v>
      </c>
      <c r="C3799" s="148" t="str">
        <f t="shared" si="2696"/>
        <v>SAS HSR 4</v>
      </c>
      <c r="D3799" s="149" t="s">
        <v>50</v>
      </c>
      <c r="E3799" s="154">
        <v>131.80000000000001</v>
      </c>
      <c r="F3799" s="151"/>
      <c r="G3799" s="149" t="s">
        <v>3</v>
      </c>
      <c r="H3799" s="155">
        <v>84.3</v>
      </c>
      <c r="I3799" s="149" t="s">
        <v>106</v>
      </c>
      <c r="J3799" s="155">
        <v>108.71</v>
      </c>
      <c r="L3799" s="156" t="s">
        <v>806</v>
      </c>
      <c r="M3799" s="212"/>
      <c r="N3799" s="212"/>
      <c r="O3799" s="157">
        <f>IF(O$2&gt;=$E3811,0,IF(AND($E3811&gt;O$2,$E3811&lt;=O$3)=TRUE,IF(OR($H3804&lt;&gt;0,$H3805&lt;&gt;0,$H3806&lt;&gt;0)=TRUE,IF($J3806&gt;=$E3811,($E3811-O$2+1)/O$4,0),0),
($H3804&gt;0)*($J3804&lt;O$2)*0
+($H3804&gt;0)*($J3804&gt;=O$2)*($J3804&lt;=O$3)*(($J3804-O$2+1)/O$4)
+($H3804&gt;0)*($J3804&gt;O$3)*($I3804&gt;O$3)*0
+($H3804&gt;0)*($J3804&gt;O$3)*($I3804&lt;=O$3)*($I3804&gt;=O$2)*((O$3-$I3804+1)/O$4)
+($H3804&gt;0)*($J3804&gt;O$3)*($I3804&lt;O$2)*1
+($H3804&gt;0)*($I3804&gt;O$3)*0
+($H3805&gt;0)*($J$237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3806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))</f>
        <v>0</v>
      </c>
      <c r="P3799" s="157">
        <f t="shared" ref="P3799:BD3799" si="2698">IF(P$2&gt;=$E3811,0,IF(AND($E3811&gt;P$2,$E3811&lt;=P$3)=TRUE,IF(OR($H3804&lt;&gt;0,$H3805&lt;&gt;0,$H3806&lt;&gt;0)=TRUE,IF($J3806&gt;=$E3811,($E3811-P$2+1)/P$4,0),0),
($H3804&gt;0)*($J3804&lt;P$2)*0
+($H3804&gt;0)*($J3804&gt;=P$2)*($J3804&lt;=P$3)*(($J3804-P$2+1)/P$4)
+($H3804&gt;0)*($J3804&gt;P$3)*($I3804&gt;P$3)*0
+($H3804&gt;0)*($J3804&gt;P$3)*($I3804&lt;=P$3)*($I3804&gt;=P$2)*((P$3-$I3804+1)/P$4)
+($H3804&gt;0)*($J3804&gt;P$3)*($I3804&lt;P$2)*1
+($H3804&gt;0)*($I3804&gt;P$3)*0
+($H3805&gt;0)*($J$237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3806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))</f>
        <v>0</v>
      </c>
      <c r="Q3799" s="157">
        <f t="shared" si="2698"/>
        <v>0</v>
      </c>
      <c r="R3799" s="157">
        <f t="shared" si="2698"/>
        <v>0</v>
      </c>
      <c r="S3799" s="157">
        <f t="shared" si="2698"/>
        <v>0</v>
      </c>
      <c r="T3799" s="157">
        <f t="shared" si="2698"/>
        <v>0</v>
      </c>
      <c r="U3799" s="157">
        <f t="shared" si="2698"/>
        <v>0</v>
      </c>
      <c r="V3799" s="157">
        <f t="shared" si="2698"/>
        <v>0</v>
      </c>
      <c r="W3799" s="157">
        <f t="shared" si="2698"/>
        <v>0</v>
      </c>
      <c r="X3799" s="157">
        <f t="shared" si="2698"/>
        <v>0</v>
      </c>
      <c r="Y3799" s="157">
        <f t="shared" si="2698"/>
        <v>0</v>
      </c>
      <c r="Z3799" s="157">
        <f t="shared" si="2698"/>
        <v>0</v>
      </c>
      <c r="AA3799" s="157">
        <f t="shared" si="2698"/>
        <v>0</v>
      </c>
      <c r="AB3799" s="157">
        <f t="shared" si="2698"/>
        <v>0</v>
      </c>
      <c r="AC3799" s="157">
        <f t="shared" si="2698"/>
        <v>0</v>
      </c>
      <c r="AD3799" s="157">
        <f t="shared" si="2698"/>
        <v>0</v>
      </c>
      <c r="AE3799" s="157">
        <f t="shared" si="2698"/>
        <v>0</v>
      </c>
      <c r="AF3799" s="157">
        <f t="shared" si="2698"/>
        <v>0</v>
      </c>
      <c r="AG3799" s="157">
        <f t="shared" si="2698"/>
        <v>0</v>
      </c>
      <c r="AH3799" s="157">
        <f t="shared" si="2698"/>
        <v>0</v>
      </c>
      <c r="AI3799" s="157">
        <f t="shared" si="2698"/>
        <v>0</v>
      </c>
      <c r="AJ3799" s="157">
        <f t="shared" si="2698"/>
        <v>0</v>
      </c>
      <c r="AK3799" s="157">
        <f t="shared" si="2698"/>
        <v>0</v>
      </c>
      <c r="AL3799" s="157">
        <f t="shared" si="2698"/>
        <v>0</v>
      </c>
      <c r="AM3799" s="157">
        <f t="shared" si="2698"/>
        <v>0</v>
      </c>
      <c r="AN3799" s="157">
        <f t="shared" si="2698"/>
        <v>0</v>
      </c>
      <c r="AO3799" s="157">
        <f t="shared" si="2698"/>
        <v>0</v>
      </c>
      <c r="AP3799" s="157">
        <f t="shared" si="2698"/>
        <v>0</v>
      </c>
      <c r="AQ3799" s="157">
        <f t="shared" si="2698"/>
        <v>0</v>
      </c>
      <c r="AR3799" s="157">
        <f t="shared" si="2698"/>
        <v>0</v>
      </c>
      <c r="AS3799" s="157">
        <f t="shared" si="2698"/>
        <v>0</v>
      </c>
      <c r="AT3799" s="157">
        <f t="shared" si="2698"/>
        <v>0</v>
      </c>
      <c r="AU3799" s="157">
        <f t="shared" si="2698"/>
        <v>0</v>
      </c>
      <c r="AV3799" s="157">
        <f t="shared" si="2698"/>
        <v>0</v>
      </c>
      <c r="AW3799" s="157">
        <f t="shared" si="2698"/>
        <v>0</v>
      </c>
      <c r="AX3799" s="157">
        <f t="shared" si="2698"/>
        <v>0</v>
      </c>
      <c r="AY3799" s="157">
        <f t="shared" si="2698"/>
        <v>0</v>
      </c>
      <c r="AZ3799" s="157">
        <f t="shared" si="2698"/>
        <v>0</v>
      </c>
      <c r="BA3799" s="157">
        <f t="shared" si="2698"/>
        <v>0</v>
      </c>
      <c r="BB3799" s="157">
        <f t="shared" si="2698"/>
        <v>0</v>
      </c>
      <c r="BC3799" s="157">
        <f t="shared" si="2698"/>
        <v>0</v>
      </c>
      <c r="BD3799" s="157">
        <f t="shared" si="2698"/>
        <v>0</v>
      </c>
    </row>
    <row r="3800" spans="1:56" ht="15.5" x14ac:dyDescent="0.35">
      <c r="B3800" s="147">
        <f t="shared" si="2696"/>
        <v>145</v>
      </c>
      <c r="C3800" s="148" t="str">
        <f t="shared" si="2696"/>
        <v>SAS HSR 4</v>
      </c>
      <c r="D3800" s="149" t="s">
        <v>111</v>
      </c>
      <c r="E3800" s="158">
        <v>0</v>
      </c>
      <c r="F3800" s="151"/>
      <c r="G3800" s="149" t="s">
        <v>112</v>
      </c>
      <c r="H3800" s="158">
        <v>0</v>
      </c>
      <c r="I3800" s="149" t="s">
        <v>113</v>
      </c>
      <c r="J3800" s="158">
        <v>0</v>
      </c>
      <c r="K3800" s="159"/>
      <c r="L3800" s="156" t="s">
        <v>807</v>
      </c>
      <c r="M3800" s="212"/>
      <c r="N3800" s="212"/>
      <c r="O3800" s="157">
        <f>($E3803&lt;=O$3)*($E3803&gt;O$2)*((O$3-$E3803+1)/O$4)
+($E3803&lt;=O$2)*((O$3-O$2+1)/O$4)
+($E3803&gt;O$3)*(0)
-($E3811&lt;=O$3)*($E3811&lt;&gt;0)*($E3811&gt;O$2)*((O$3-$E3811)/O$4)
-($E3811&lt;=O$2)*((O$3-O$2+1)/O$4)
-($E3811&gt;O$3)*(0)</f>
        <v>1</v>
      </c>
      <c r="P3800" s="157">
        <f t="shared" ref="P3800:BD3800" si="2699">($E3803&lt;=P$3)*($E3803&gt;P$2)*((P$3-$E3803+1)/P$4)
+($E3803&lt;=P$2)*((P$3-P$2+1)/P$4)
+($E3803&gt;P$3)*(0)
-($E3811&lt;=P$3)*($E3811&lt;&gt;0)*($E3811&gt;P$2)*((P$3-$E3811)/P$4)
-($E3811&lt;=P$2)*((P$3-P$2+1)/P$4)
-($E3811&gt;P$3)*(0)</f>
        <v>1</v>
      </c>
      <c r="Q3800" s="157">
        <f t="shared" si="2699"/>
        <v>1</v>
      </c>
      <c r="R3800" s="157">
        <f t="shared" si="2699"/>
        <v>1</v>
      </c>
      <c r="S3800" s="157">
        <f t="shared" si="2699"/>
        <v>1</v>
      </c>
      <c r="T3800" s="157">
        <f t="shared" si="2699"/>
        <v>1</v>
      </c>
      <c r="U3800" s="157">
        <f t="shared" si="2699"/>
        <v>1</v>
      </c>
      <c r="V3800" s="157">
        <f t="shared" si="2699"/>
        <v>1</v>
      </c>
      <c r="W3800" s="157">
        <f t="shared" si="2699"/>
        <v>1</v>
      </c>
      <c r="X3800" s="157">
        <f t="shared" si="2699"/>
        <v>1</v>
      </c>
      <c r="Y3800" s="157">
        <f t="shared" si="2699"/>
        <v>1</v>
      </c>
      <c r="Z3800" s="157">
        <f t="shared" si="2699"/>
        <v>1</v>
      </c>
      <c r="AA3800" s="157">
        <f t="shared" si="2699"/>
        <v>1</v>
      </c>
      <c r="AB3800" s="157">
        <f t="shared" si="2699"/>
        <v>1</v>
      </c>
      <c r="AC3800" s="157">
        <f t="shared" si="2699"/>
        <v>1</v>
      </c>
      <c r="AD3800" s="157">
        <f t="shared" si="2699"/>
        <v>1</v>
      </c>
      <c r="AE3800" s="157">
        <f t="shared" si="2699"/>
        <v>1</v>
      </c>
      <c r="AF3800" s="157">
        <f t="shared" si="2699"/>
        <v>0</v>
      </c>
      <c r="AG3800" s="157">
        <f t="shared" si="2699"/>
        <v>0</v>
      </c>
      <c r="AH3800" s="157">
        <f t="shared" si="2699"/>
        <v>0</v>
      </c>
      <c r="AI3800" s="157">
        <f t="shared" si="2699"/>
        <v>0</v>
      </c>
      <c r="AJ3800" s="157">
        <f t="shared" si="2699"/>
        <v>0</v>
      </c>
      <c r="AK3800" s="157">
        <f t="shared" si="2699"/>
        <v>0</v>
      </c>
      <c r="AL3800" s="157">
        <f t="shared" si="2699"/>
        <v>0</v>
      </c>
      <c r="AM3800" s="157">
        <f t="shared" si="2699"/>
        <v>0</v>
      </c>
      <c r="AN3800" s="157">
        <f t="shared" si="2699"/>
        <v>0</v>
      </c>
      <c r="AO3800" s="157">
        <f t="shared" si="2699"/>
        <v>0</v>
      </c>
      <c r="AP3800" s="157">
        <f t="shared" si="2699"/>
        <v>0</v>
      </c>
      <c r="AQ3800" s="157">
        <f t="shared" si="2699"/>
        <v>0</v>
      </c>
      <c r="AR3800" s="157">
        <f t="shared" si="2699"/>
        <v>0</v>
      </c>
      <c r="AS3800" s="157">
        <f t="shared" si="2699"/>
        <v>0</v>
      </c>
      <c r="AT3800" s="157">
        <f t="shared" si="2699"/>
        <v>0</v>
      </c>
      <c r="AU3800" s="157">
        <f t="shared" si="2699"/>
        <v>0</v>
      </c>
      <c r="AV3800" s="157">
        <f t="shared" si="2699"/>
        <v>0</v>
      </c>
      <c r="AW3800" s="157">
        <f t="shared" si="2699"/>
        <v>0</v>
      </c>
      <c r="AX3800" s="157">
        <f t="shared" si="2699"/>
        <v>0</v>
      </c>
      <c r="AY3800" s="157">
        <f t="shared" si="2699"/>
        <v>0</v>
      </c>
      <c r="AZ3800" s="157">
        <f t="shared" si="2699"/>
        <v>0</v>
      </c>
      <c r="BA3800" s="157">
        <f t="shared" si="2699"/>
        <v>0</v>
      </c>
      <c r="BB3800" s="157">
        <f t="shared" si="2699"/>
        <v>0</v>
      </c>
      <c r="BC3800" s="157">
        <f t="shared" si="2699"/>
        <v>0</v>
      </c>
      <c r="BD3800" s="157">
        <f t="shared" si="2699"/>
        <v>0</v>
      </c>
    </row>
    <row r="3801" spans="1:56" ht="15.5" x14ac:dyDescent="0.35">
      <c r="B3801" s="147">
        <f t="shared" si="2696"/>
        <v>145</v>
      </c>
      <c r="C3801" s="148" t="str">
        <f t="shared" si="2696"/>
        <v>SAS HSR 4</v>
      </c>
      <c r="D3801" s="149" t="s">
        <v>15</v>
      </c>
      <c r="E3801" s="158">
        <v>126450</v>
      </c>
      <c r="F3801" s="151"/>
      <c r="G3801" s="151"/>
      <c r="H3801" s="151"/>
      <c r="I3801" s="151"/>
      <c r="J3801" s="151"/>
      <c r="L3801" s="156" t="s">
        <v>808</v>
      </c>
      <c r="M3801" s="212"/>
      <c r="N3801" s="212"/>
      <c r="O3801" s="157">
        <f>($E3814&gt;O$3)*($E3811&lt;O$2)*((O$3-O$2+1)/O$4)
+($E3814&gt;O$3)*($E3811&gt;=O$2)*($E3811&lt;=O$3)*((O$3-$E3811)/O$4)
+($E3814&gt;O$3)*($E3811&gt;O$3)*(0)
+($E3814&lt;=O$3)*($E3814&gt;=O$2)*($E3811&lt;O$2)*(($E3814-O$2)/O$4)
+($E3814&lt;=O$3)*($E3814&gt;=O$2)*($E3811&lt;=O$3)*($E3811&gt;=O$2)*(($E3814-$E3811)/O$4)
+($E3814&lt;O$2)*(0)</f>
        <v>0</v>
      </c>
      <c r="P3801" s="157">
        <f t="shared" ref="P3801:BD3801" si="2700">($E3814&gt;P$3)*($E3811&lt;P$2)*((P$3-P$2+1)/P$4)
+($E3814&gt;P$3)*($E3811&gt;=P$2)*($E3811&lt;=P$3)*((P$3-$E3811)/P$4)
+($E3814&gt;P$3)*($E3811&gt;P$3)*(0)
+($E3814&lt;=P$3)*($E3814&gt;=P$2)*($E3811&lt;P$2)*(($E3814-P$2)/P$4)
+($E3814&lt;=P$3)*($E3814&gt;=P$2)*($E3811&lt;=P$3)*($E3811&gt;=P$2)*(($E3814-$E3811)/P$4)
+($E3814&lt;P$2)*(0)</f>
        <v>0</v>
      </c>
      <c r="Q3801" s="157">
        <f t="shared" si="2700"/>
        <v>0</v>
      </c>
      <c r="R3801" s="157">
        <f t="shared" si="2700"/>
        <v>0</v>
      </c>
      <c r="S3801" s="157">
        <f t="shared" si="2700"/>
        <v>0</v>
      </c>
      <c r="T3801" s="157">
        <f t="shared" si="2700"/>
        <v>0</v>
      </c>
      <c r="U3801" s="157">
        <f t="shared" si="2700"/>
        <v>0</v>
      </c>
      <c r="V3801" s="157">
        <f t="shared" si="2700"/>
        <v>0</v>
      </c>
      <c r="W3801" s="157">
        <f t="shared" si="2700"/>
        <v>0</v>
      </c>
      <c r="X3801" s="157">
        <f t="shared" si="2700"/>
        <v>0</v>
      </c>
      <c r="Y3801" s="157">
        <f t="shared" si="2700"/>
        <v>0</v>
      </c>
      <c r="Z3801" s="157">
        <f t="shared" si="2700"/>
        <v>0</v>
      </c>
      <c r="AA3801" s="157">
        <f t="shared" si="2700"/>
        <v>0</v>
      </c>
      <c r="AB3801" s="157">
        <f t="shared" si="2700"/>
        <v>0</v>
      </c>
      <c r="AC3801" s="157">
        <f t="shared" si="2700"/>
        <v>0</v>
      </c>
      <c r="AD3801" s="157">
        <f t="shared" si="2700"/>
        <v>0</v>
      </c>
      <c r="AE3801" s="157">
        <f t="shared" si="2700"/>
        <v>0</v>
      </c>
      <c r="AF3801" s="157">
        <f t="shared" si="2700"/>
        <v>0</v>
      </c>
      <c r="AG3801" s="157">
        <f t="shared" si="2700"/>
        <v>0</v>
      </c>
      <c r="AH3801" s="157">
        <f t="shared" si="2700"/>
        <v>0</v>
      </c>
      <c r="AI3801" s="157">
        <f t="shared" si="2700"/>
        <v>0</v>
      </c>
      <c r="AJ3801" s="157">
        <f t="shared" si="2700"/>
        <v>0</v>
      </c>
      <c r="AK3801" s="157">
        <f t="shared" si="2700"/>
        <v>0</v>
      </c>
      <c r="AL3801" s="157">
        <f t="shared" si="2700"/>
        <v>0</v>
      </c>
      <c r="AM3801" s="157">
        <f t="shared" si="2700"/>
        <v>0</v>
      </c>
      <c r="AN3801" s="157">
        <f t="shared" si="2700"/>
        <v>0</v>
      </c>
      <c r="AO3801" s="157">
        <f t="shared" si="2700"/>
        <v>0</v>
      </c>
      <c r="AP3801" s="157">
        <f t="shared" si="2700"/>
        <v>0</v>
      </c>
      <c r="AQ3801" s="157">
        <f t="shared" si="2700"/>
        <v>0</v>
      </c>
      <c r="AR3801" s="157">
        <f t="shared" si="2700"/>
        <v>0</v>
      </c>
      <c r="AS3801" s="157">
        <f t="shared" si="2700"/>
        <v>0</v>
      </c>
      <c r="AT3801" s="157">
        <f t="shared" si="2700"/>
        <v>0</v>
      </c>
      <c r="AU3801" s="157">
        <f t="shared" si="2700"/>
        <v>0</v>
      </c>
      <c r="AV3801" s="157">
        <f t="shared" si="2700"/>
        <v>0</v>
      </c>
      <c r="AW3801" s="157">
        <f t="shared" si="2700"/>
        <v>0</v>
      </c>
      <c r="AX3801" s="157">
        <f t="shared" si="2700"/>
        <v>0</v>
      </c>
      <c r="AY3801" s="157">
        <f t="shared" si="2700"/>
        <v>0</v>
      </c>
      <c r="AZ3801" s="157">
        <f t="shared" si="2700"/>
        <v>0</v>
      </c>
      <c r="BA3801" s="157">
        <f t="shared" si="2700"/>
        <v>0</v>
      </c>
      <c r="BB3801" s="157">
        <f t="shared" si="2700"/>
        <v>0</v>
      </c>
      <c r="BC3801" s="157">
        <f t="shared" si="2700"/>
        <v>0</v>
      </c>
      <c r="BD3801" s="157">
        <f t="shared" si="2700"/>
        <v>0</v>
      </c>
    </row>
    <row r="3802" spans="1:56" ht="15.5" x14ac:dyDescent="0.35">
      <c r="B3802" s="147">
        <f t="shared" si="2696"/>
        <v>145</v>
      </c>
      <c r="C3802" s="148" t="str">
        <f t="shared" si="2696"/>
        <v>SAS HSR 4</v>
      </c>
      <c r="K3802" s="160"/>
      <c r="L3802" s="156" t="s">
        <v>809</v>
      </c>
      <c r="M3802" s="212"/>
      <c r="N3802" s="212"/>
      <c r="O3802" s="157">
        <f>($E3817&gt;0)*($E3814&lt;O$2)*(EDATE($E3814,$E3817)&gt;O$3)*((O$3-O$2+1)/O$4)
+($E3817&gt;0)*($E3814&lt;O$2)*(EDATE($E3814,$E3817)&gt;=O$2)*(EDATE($E3814,$E3817)&lt;=O$3)*((EDATE($E3814,$E3817)-O$2)/O$4)
+($E3817&gt;0)*($E3814&lt;O$2)*(EDATE($E3814,$E3817)&lt;O$2)*(0)
+($E3817&gt;0)*($E3814&gt;=O$2)*($E3814&lt;=O$3)*(EDATE($E3814,$E3817)&gt;=O$2)*(EDATE($E3814,$E3817)&lt;=O$3)*((EDATE($E3814,$E3817)-$E3814+1)/O$4)
+($E3817&gt;0)*($E3814&gt;=O$2)*($E3814&lt;=O$3)*(EDATE($E3814,$E3817)&gt;O$3)*((O$3-$E3814+1)/O$4)
+($E3817&gt;0)*($E3814&gt;O$3)*(0)</f>
        <v>0</v>
      </c>
      <c r="P3802" s="157">
        <f t="shared" ref="P3802:BD3802" si="2701">($E3817&gt;0)*($E3814&lt;P$2)*(EDATE($E3814,$E3817)&gt;P$3)*((P$3-P$2+1)/P$4)
+($E3817&gt;0)*($E3814&lt;P$2)*(EDATE($E3814,$E3817)&gt;=P$2)*(EDATE($E3814,$E3817)&lt;=P$3)*((EDATE($E3814,$E3817)-P$2)/P$4)
+($E3817&gt;0)*($E3814&lt;P$2)*(EDATE($E3814,$E3817)&lt;P$2)*(0)
+($E3817&gt;0)*($E3814&gt;=P$2)*($E3814&lt;=P$3)*(EDATE($E3814,$E3817)&gt;=P$2)*(EDATE($E3814,$E3817)&lt;=P$3)*((EDATE($E3814,$E3817)-$E3814+1)/P$4)
+($E3817&gt;0)*($E3814&gt;=P$2)*($E3814&lt;=P$3)*(EDATE($E3814,$E3817)&gt;P$3)*((P$3-$E3814+1)/P$4)
+($E3817&gt;0)*($E3814&gt;P$3)*(0)</f>
        <v>0</v>
      </c>
      <c r="Q3802" s="157">
        <f t="shared" si="2701"/>
        <v>0</v>
      </c>
      <c r="R3802" s="157">
        <f t="shared" si="2701"/>
        <v>0</v>
      </c>
      <c r="S3802" s="157">
        <f t="shared" si="2701"/>
        <v>0</v>
      </c>
      <c r="T3802" s="157">
        <f t="shared" si="2701"/>
        <v>0</v>
      </c>
      <c r="U3802" s="157">
        <f t="shared" si="2701"/>
        <v>0</v>
      </c>
      <c r="V3802" s="157">
        <f t="shared" si="2701"/>
        <v>0</v>
      </c>
      <c r="W3802" s="157">
        <f t="shared" si="2701"/>
        <v>0</v>
      </c>
      <c r="X3802" s="157">
        <f t="shared" si="2701"/>
        <v>0</v>
      </c>
      <c r="Y3802" s="157">
        <f t="shared" si="2701"/>
        <v>0</v>
      </c>
      <c r="Z3802" s="157">
        <f t="shared" si="2701"/>
        <v>0</v>
      </c>
      <c r="AA3802" s="157">
        <f t="shared" si="2701"/>
        <v>0</v>
      </c>
      <c r="AB3802" s="157">
        <f t="shared" si="2701"/>
        <v>0</v>
      </c>
      <c r="AC3802" s="157">
        <f t="shared" si="2701"/>
        <v>0</v>
      </c>
      <c r="AD3802" s="157">
        <f t="shared" si="2701"/>
        <v>0</v>
      </c>
      <c r="AE3802" s="157">
        <f t="shared" si="2701"/>
        <v>0</v>
      </c>
      <c r="AF3802" s="157">
        <f t="shared" si="2701"/>
        <v>0</v>
      </c>
      <c r="AG3802" s="157">
        <f t="shared" si="2701"/>
        <v>0</v>
      </c>
      <c r="AH3802" s="157">
        <f t="shared" si="2701"/>
        <v>0</v>
      </c>
      <c r="AI3802" s="157">
        <f t="shared" si="2701"/>
        <v>0</v>
      </c>
      <c r="AJ3802" s="157">
        <f t="shared" si="2701"/>
        <v>0</v>
      </c>
      <c r="AK3802" s="157">
        <f t="shared" si="2701"/>
        <v>0</v>
      </c>
      <c r="AL3802" s="157">
        <f t="shared" si="2701"/>
        <v>0</v>
      </c>
      <c r="AM3802" s="157">
        <f t="shared" si="2701"/>
        <v>0</v>
      </c>
      <c r="AN3802" s="157">
        <f t="shared" si="2701"/>
        <v>0</v>
      </c>
      <c r="AO3802" s="157">
        <f t="shared" si="2701"/>
        <v>0</v>
      </c>
      <c r="AP3802" s="157">
        <f t="shared" si="2701"/>
        <v>0</v>
      </c>
      <c r="AQ3802" s="157">
        <f t="shared" si="2701"/>
        <v>0</v>
      </c>
      <c r="AR3802" s="157">
        <f t="shared" si="2701"/>
        <v>0</v>
      </c>
      <c r="AS3802" s="157">
        <f t="shared" si="2701"/>
        <v>0</v>
      </c>
      <c r="AT3802" s="157">
        <f t="shared" si="2701"/>
        <v>0</v>
      </c>
      <c r="AU3802" s="157">
        <f t="shared" si="2701"/>
        <v>0</v>
      </c>
      <c r="AV3802" s="157">
        <f t="shared" si="2701"/>
        <v>0</v>
      </c>
      <c r="AW3802" s="157">
        <f t="shared" si="2701"/>
        <v>0</v>
      </c>
      <c r="AX3802" s="157">
        <f t="shared" si="2701"/>
        <v>0</v>
      </c>
      <c r="AY3802" s="157">
        <f t="shared" si="2701"/>
        <v>0</v>
      </c>
      <c r="AZ3802" s="157">
        <f t="shared" si="2701"/>
        <v>0</v>
      </c>
      <c r="BA3802" s="157">
        <f t="shared" si="2701"/>
        <v>0</v>
      </c>
      <c r="BB3802" s="157">
        <f t="shared" si="2701"/>
        <v>0</v>
      </c>
      <c r="BC3802" s="157">
        <f t="shared" si="2701"/>
        <v>0</v>
      </c>
      <c r="BD3802" s="157">
        <f t="shared" si="2701"/>
        <v>0</v>
      </c>
    </row>
    <row r="3803" spans="1:56" ht="15.5" x14ac:dyDescent="0.35">
      <c r="B3803" s="147">
        <f t="shared" si="2696"/>
        <v>145</v>
      </c>
      <c r="C3803" s="148" t="str">
        <f t="shared" si="2696"/>
        <v>SAS HSR 4</v>
      </c>
      <c r="D3803" s="161" t="s">
        <v>810</v>
      </c>
      <c r="E3803" s="162">
        <v>43191</v>
      </c>
      <c r="F3803" s="151"/>
      <c r="G3803" s="161" t="s">
        <v>811</v>
      </c>
      <c r="H3803" s="161" t="s">
        <v>812</v>
      </c>
      <c r="I3803" s="161" t="s">
        <v>813</v>
      </c>
      <c r="J3803" s="161" t="s">
        <v>814</v>
      </c>
      <c r="K3803" s="160"/>
      <c r="L3803" s="163" t="s">
        <v>815</v>
      </c>
      <c r="M3803" s="223"/>
      <c r="N3803" s="223"/>
      <c r="O3803" s="164">
        <f>($H3815&gt;0)*($J3815&lt;O$2)*0
+($H3815&gt;0)*($J3815&gt;=O$2)*($J3815&lt;=O$3)*(($J3815-O$2+1)/O$4)
+($H3815&gt;0)*($J3815&gt;O$3)*($I3815&gt;O$3)*0
+($H3815&gt;0)*($J3815&gt;O$3)*($I3815&lt;=O$3)*($I3815&gt;=O$2)*((O$3-$I3815+1)/O$4)
+($H3815&gt;0)*($J3815&gt;O$3)*($I3815&lt;O$2)*1
+($H3815&gt;0)*($I3815&gt;O$3)*0
+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</f>
        <v>0</v>
      </c>
      <c r="P3803" s="164">
        <f t="shared" ref="P3803:BD3803" si="2702">($H3815&gt;0)*($J3815&lt;P$2)*0
+($H3815&gt;0)*($J3815&gt;=P$2)*($J3815&lt;=P$3)*(($J3815-P$2+1)/P$4)
+($H3815&gt;0)*($J3815&gt;P$3)*($I3815&gt;P$3)*0
+($H3815&gt;0)*($J3815&gt;P$3)*($I3815&lt;=P$3)*($I3815&gt;=P$2)*((P$3-$I3815+1)/P$4)
+($H3815&gt;0)*($J3815&gt;P$3)*($I3815&lt;P$2)*1
+($H3815&gt;0)*($I3815&gt;P$3)*0
+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</f>
        <v>0</v>
      </c>
      <c r="Q3803" s="164">
        <f t="shared" si="2702"/>
        <v>0</v>
      </c>
      <c r="R3803" s="164">
        <f t="shared" si="2702"/>
        <v>0</v>
      </c>
      <c r="S3803" s="164">
        <f t="shared" si="2702"/>
        <v>0</v>
      </c>
      <c r="T3803" s="164">
        <f t="shared" si="2702"/>
        <v>0</v>
      </c>
      <c r="U3803" s="164">
        <f t="shared" si="2702"/>
        <v>0</v>
      </c>
      <c r="V3803" s="164">
        <f t="shared" si="2702"/>
        <v>0</v>
      </c>
      <c r="W3803" s="164">
        <f t="shared" si="2702"/>
        <v>0</v>
      </c>
      <c r="X3803" s="164">
        <f t="shared" si="2702"/>
        <v>0</v>
      </c>
      <c r="Y3803" s="164">
        <f t="shared" si="2702"/>
        <v>0</v>
      </c>
      <c r="Z3803" s="164">
        <f t="shared" si="2702"/>
        <v>0</v>
      </c>
      <c r="AA3803" s="164">
        <f t="shared" si="2702"/>
        <v>0</v>
      </c>
      <c r="AB3803" s="164">
        <f t="shared" si="2702"/>
        <v>0</v>
      </c>
      <c r="AC3803" s="164">
        <f t="shared" si="2702"/>
        <v>0</v>
      </c>
      <c r="AD3803" s="164">
        <f t="shared" si="2702"/>
        <v>0</v>
      </c>
      <c r="AE3803" s="164">
        <f t="shared" si="2702"/>
        <v>0</v>
      </c>
      <c r="AF3803" s="164">
        <f t="shared" si="2702"/>
        <v>0</v>
      </c>
      <c r="AG3803" s="164">
        <f t="shared" si="2702"/>
        <v>0</v>
      </c>
      <c r="AH3803" s="164">
        <f t="shared" si="2702"/>
        <v>0</v>
      </c>
      <c r="AI3803" s="164">
        <f t="shared" si="2702"/>
        <v>0</v>
      </c>
      <c r="AJ3803" s="164">
        <f t="shared" si="2702"/>
        <v>0</v>
      </c>
      <c r="AK3803" s="164">
        <f t="shared" si="2702"/>
        <v>0</v>
      </c>
      <c r="AL3803" s="164">
        <f t="shared" si="2702"/>
        <v>0</v>
      </c>
      <c r="AM3803" s="164">
        <f t="shared" si="2702"/>
        <v>0</v>
      </c>
      <c r="AN3803" s="164">
        <f t="shared" si="2702"/>
        <v>0</v>
      </c>
      <c r="AO3803" s="164">
        <f t="shared" si="2702"/>
        <v>0</v>
      </c>
      <c r="AP3803" s="164">
        <f t="shared" si="2702"/>
        <v>0</v>
      </c>
      <c r="AQ3803" s="164">
        <f t="shared" si="2702"/>
        <v>0</v>
      </c>
      <c r="AR3803" s="164">
        <f t="shared" si="2702"/>
        <v>0</v>
      </c>
      <c r="AS3803" s="164">
        <f t="shared" si="2702"/>
        <v>0</v>
      </c>
      <c r="AT3803" s="164">
        <f t="shared" si="2702"/>
        <v>0</v>
      </c>
      <c r="AU3803" s="164">
        <f t="shared" si="2702"/>
        <v>0</v>
      </c>
      <c r="AV3803" s="164">
        <f t="shared" si="2702"/>
        <v>0</v>
      </c>
      <c r="AW3803" s="164">
        <f t="shared" si="2702"/>
        <v>0</v>
      </c>
      <c r="AX3803" s="164">
        <f t="shared" si="2702"/>
        <v>0</v>
      </c>
      <c r="AY3803" s="164">
        <f t="shared" si="2702"/>
        <v>0</v>
      </c>
      <c r="AZ3803" s="164">
        <f t="shared" si="2702"/>
        <v>0</v>
      </c>
      <c r="BA3803" s="164">
        <f t="shared" si="2702"/>
        <v>0</v>
      </c>
      <c r="BB3803" s="164">
        <f t="shared" si="2702"/>
        <v>0</v>
      </c>
      <c r="BC3803" s="164">
        <f t="shared" si="2702"/>
        <v>0</v>
      </c>
      <c r="BD3803" s="164">
        <f t="shared" si="2702"/>
        <v>0</v>
      </c>
    </row>
    <row r="3804" spans="1:56" ht="15.5" x14ac:dyDescent="0.35">
      <c r="B3804" s="147">
        <f t="shared" si="2696"/>
        <v>145</v>
      </c>
      <c r="C3804" s="148" t="str">
        <f t="shared" si="2696"/>
        <v>SAS HSR 4</v>
      </c>
      <c r="D3804" s="161" t="s">
        <v>816</v>
      </c>
      <c r="E3804" s="165">
        <v>70000</v>
      </c>
      <c r="F3804" s="151"/>
      <c r="G3804" s="166" t="s">
        <v>59</v>
      </c>
      <c r="H3804" s="167">
        <v>0</v>
      </c>
      <c r="I3804" s="168">
        <v>0</v>
      </c>
      <c r="J3804" s="168">
        <v>0</v>
      </c>
      <c r="K3804" s="160"/>
      <c r="L3804" s="169" t="s">
        <v>817</v>
      </c>
      <c r="M3804" s="213"/>
      <c r="N3804" s="213"/>
      <c r="O3804" s="170">
        <f>($E3814&lt;=O$3)*($E3814&gt;O$2)*((O$3-$E3814+1)/O$4)
+($E3814&lt;=O$2)*((O$3-O$2+1)/O$4)
+($E3814&gt;O$3)*(0)</f>
        <v>0</v>
      </c>
      <c r="P3804" s="170">
        <f t="shared" ref="P3804:BD3804" si="2703">($E3814&lt;=P$3)*($E3814&gt;P$2)*((P$3-$E3814+1)/P$4)
+($E3814&lt;=P$2)*((P$3-P$2+1)/P$4)
+($E3814&gt;P$3)*(0)</f>
        <v>0</v>
      </c>
      <c r="Q3804" s="170">
        <f t="shared" si="2703"/>
        <v>0</v>
      </c>
      <c r="R3804" s="170">
        <f t="shared" si="2703"/>
        <v>0</v>
      </c>
      <c r="S3804" s="170">
        <f t="shared" si="2703"/>
        <v>0</v>
      </c>
      <c r="T3804" s="170">
        <f t="shared" si="2703"/>
        <v>0</v>
      </c>
      <c r="U3804" s="170">
        <f t="shared" si="2703"/>
        <v>0</v>
      </c>
      <c r="V3804" s="170">
        <f t="shared" si="2703"/>
        <v>0</v>
      </c>
      <c r="W3804" s="170">
        <f t="shared" si="2703"/>
        <v>0</v>
      </c>
      <c r="X3804" s="170">
        <f t="shared" si="2703"/>
        <v>0</v>
      </c>
      <c r="Y3804" s="170">
        <f t="shared" si="2703"/>
        <v>0</v>
      </c>
      <c r="Z3804" s="170">
        <f t="shared" si="2703"/>
        <v>0</v>
      </c>
      <c r="AA3804" s="170">
        <f t="shared" si="2703"/>
        <v>0</v>
      </c>
      <c r="AB3804" s="170">
        <f t="shared" si="2703"/>
        <v>0</v>
      </c>
      <c r="AC3804" s="170">
        <f t="shared" si="2703"/>
        <v>0</v>
      </c>
      <c r="AD3804" s="170">
        <f t="shared" si="2703"/>
        <v>0</v>
      </c>
      <c r="AE3804" s="170">
        <f t="shared" si="2703"/>
        <v>1.1111111111111112E-2</v>
      </c>
      <c r="AF3804" s="170">
        <f t="shared" si="2703"/>
        <v>1</v>
      </c>
      <c r="AG3804" s="170">
        <f t="shared" si="2703"/>
        <v>1</v>
      </c>
      <c r="AH3804" s="170">
        <f t="shared" si="2703"/>
        <v>1</v>
      </c>
      <c r="AI3804" s="170">
        <f t="shared" si="2703"/>
        <v>1</v>
      </c>
      <c r="AJ3804" s="170">
        <f t="shared" si="2703"/>
        <v>1</v>
      </c>
      <c r="AK3804" s="170">
        <f t="shared" si="2703"/>
        <v>1</v>
      </c>
      <c r="AL3804" s="170">
        <f t="shared" si="2703"/>
        <v>1</v>
      </c>
      <c r="AM3804" s="170">
        <f t="shared" si="2703"/>
        <v>1</v>
      </c>
      <c r="AN3804" s="170">
        <f t="shared" si="2703"/>
        <v>1</v>
      </c>
      <c r="AO3804" s="170">
        <f t="shared" si="2703"/>
        <v>1</v>
      </c>
      <c r="AP3804" s="170">
        <f t="shared" si="2703"/>
        <v>1</v>
      </c>
      <c r="AQ3804" s="170">
        <f t="shared" si="2703"/>
        <v>1</v>
      </c>
      <c r="AR3804" s="170">
        <f t="shared" si="2703"/>
        <v>1</v>
      </c>
      <c r="AS3804" s="170">
        <f t="shared" si="2703"/>
        <v>1</v>
      </c>
      <c r="AT3804" s="170">
        <f t="shared" si="2703"/>
        <v>1</v>
      </c>
      <c r="AU3804" s="170">
        <f t="shared" si="2703"/>
        <v>1</v>
      </c>
      <c r="AV3804" s="170">
        <f t="shared" si="2703"/>
        <v>1</v>
      </c>
      <c r="AW3804" s="170">
        <f t="shared" si="2703"/>
        <v>1</v>
      </c>
      <c r="AX3804" s="170">
        <f t="shared" si="2703"/>
        <v>1</v>
      </c>
      <c r="AY3804" s="170">
        <f t="shared" si="2703"/>
        <v>1</v>
      </c>
      <c r="AZ3804" s="170">
        <f t="shared" si="2703"/>
        <v>1</v>
      </c>
      <c r="BA3804" s="170">
        <f t="shared" si="2703"/>
        <v>1</v>
      </c>
      <c r="BB3804" s="170">
        <f t="shared" si="2703"/>
        <v>1</v>
      </c>
      <c r="BC3804" s="170">
        <f t="shared" si="2703"/>
        <v>1</v>
      </c>
      <c r="BD3804" s="170">
        <f t="shared" si="2703"/>
        <v>1</v>
      </c>
    </row>
    <row r="3805" spans="1:56" ht="15.5" x14ac:dyDescent="0.35">
      <c r="A3805" s="171"/>
      <c r="B3805" s="147">
        <f t="shared" si="2696"/>
        <v>145</v>
      </c>
      <c r="C3805" s="148" t="str">
        <f t="shared" si="2696"/>
        <v>SAS HSR 4</v>
      </c>
      <c r="D3805" s="161" t="s">
        <v>818</v>
      </c>
      <c r="E3805" s="165">
        <v>74564.807329560761</v>
      </c>
      <c r="F3805" s="151"/>
      <c r="G3805" s="166" t="s">
        <v>60</v>
      </c>
      <c r="H3805" s="167">
        <v>0</v>
      </c>
      <c r="I3805" s="168">
        <v>0</v>
      </c>
      <c r="J3805" s="168">
        <v>0</v>
      </c>
      <c r="K3805" s="171"/>
      <c r="M3805" s="224">
        <v>43191</v>
      </c>
      <c r="O3805" s="151"/>
      <c r="P3805" s="151"/>
      <c r="Q3805" s="151"/>
      <c r="R3805" s="151"/>
      <c r="S3805" s="151"/>
      <c r="T3805" s="151"/>
      <c r="U3805" s="151"/>
      <c r="V3805" s="151"/>
      <c r="W3805" s="151"/>
      <c r="X3805" s="151"/>
      <c r="Y3805" s="151"/>
      <c r="Z3805" s="151"/>
      <c r="AA3805" s="151"/>
      <c r="AB3805" s="151"/>
      <c r="AC3805" s="151"/>
      <c r="AD3805" s="151"/>
      <c r="AE3805" s="151"/>
      <c r="AF3805" s="151"/>
      <c r="AG3805" s="151"/>
      <c r="AH3805" s="151"/>
      <c r="AI3805" s="151"/>
      <c r="AJ3805" s="151"/>
      <c r="AK3805" s="151"/>
      <c r="AL3805" s="151"/>
      <c r="AM3805" s="151"/>
      <c r="AN3805" s="151"/>
      <c r="AO3805" s="151"/>
      <c r="AP3805" s="151"/>
      <c r="AQ3805" s="151"/>
      <c r="AR3805" s="151"/>
      <c r="AS3805" s="151"/>
      <c r="AT3805" s="151"/>
      <c r="AU3805" s="151"/>
      <c r="AV3805" s="151"/>
      <c r="AW3805" s="151"/>
      <c r="AX3805" s="151"/>
      <c r="AY3805" s="151"/>
      <c r="AZ3805" s="151"/>
      <c r="BA3805" s="151"/>
      <c r="BB3805" s="151"/>
      <c r="BC3805" s="151"/>
      <c r="BD3805" s="151"/>
    </row>
    <row r="3806" spans="1:56" ht="15.5" x14ac:dyDescent="0.35">
      <c r="B3806" s="147">
        <f t="shared" si="2696"/>
        <v>145</v>
      </c>
      <c r="C3806" s="148" t="str">
        <f t="shared" si="2696"/>
        <v>SAS HSR 4</v>
      </c>
      <c r="D3806" s="161" t="s">
        <v>819</v>
      </c>
      <c r="E3806" s="165">
        <v>74564.807329560761</v>
      </c>
      <c r="F3806" s="151"/>
      <c r="G3806" s="172" t="s">
        <v>61</v>
      </c>
      <c r="H3806" s="167">
        <v>0</v>
      </c>
      <c r="I3806" s="168">
        <v>0</v>
      </c>
      <c r="J3806" s="168">
        <v>0</v>
      </c>
      <c r="K3806" s="160"/>
      <c r="L3806" s="173" t="s">
        <v>820</v>
      </c>
      <c r="M3806" s="214">
        <v>1</v>
      </c>
      <c r="N3806" s="214">
        <v>1</v>
      </c>
      <c r="O3806" s="174">
        <v>1</v>
      </c>
      <c r="P3806" s="174">
        <v>1.0349999999999999</v>
      </c>
      <c r="Q3806" s="174">
        <v>1.0349999999999999</v>
      </c>
      <c r="R3806" s="174">
        <v>1.0349999999999999</v>
      </c>
      <c r="S3806" s="174">
        <v>1.0349999999999999</v>
      </c>
      <c r="T3806" s="174">
        <v>1.0556999999999999</v>
      </c>
      <c r="U3806" s="174">
        <v>1.0556999999999999</v>
      </c>
      <c r="V3806" s="174">
        <v>1.0556999999999999</v>
      </c>
      <c r="W3806" s="174">
        <v>1.0556999999999999</v>
      </c>
      <c r="X3806" s="174">
        <v>1.0662569999999998</v>
      </c>
      <c r="Y3806" s="174">
        <v>1.0662569999999998</v>
      </c>
      <c r="Z3806" s="174">
        <v>1.0662569999999998</v>
      </c>
      <c r="AA3806" s="174">
        <v>1.0662569999999998</v>
      </c>
      <c r="AB3806" s="174">
        <v>1.0769195699999998</v>
      </c>
      <c r="AC3806" s="174">
        <v>1.0769195699999998</v>
      </c>
      <c r="AD3806" s="174">
        <v>1.0769195699999998</v>
      </c>
      <c r="AE3806" s="174">
        <v>1.0769195699999998</v>
      </c>
      <c r="AF3806" s="174">
        <v>1.0876887656999998</v>
      </c>
      <c r="AG3806" s="174">
        <v>1.0876887656999998</v>
      </c>
      <c r="AH3806" s="174">
        <v>1.0876887656999998</v>
      </c>
      <c r="AI3806" s="174">
        <v>1.0876887656999998</v>
      </c>
      <c r="AJ3806" s="174">
        <v>1.0985656533569998</v>
      </c>
      <c r="AK3806" s="174">
        <v>1.0985656533569998</v>
      </c>
      <c r="AL3806" s="174">
        <v>1.0985656533569998</v>
      </c>
      <c r="AM3806" s="174">
        <v>1.0985656533569998</v>
      </c>
      <c r="AN3806" s="174">
        <v>1.1095513098905698</v>
      </c>
      <c r="AO3806" s="174">
        <v>1.1095513098905698</v>
      </c>
      <c r="AP3806" s="174">
        <v>1.1095513098905698</v>
      </c>
      <c r="AQ3806" s="174">
        <v>1.1095513098905698</v>
      </c>
      <c r="AR3806" s="174">
        <v>1.1206468229894755</v>
      </c>
      <c r="AS3806" s="174">
        <v>1.1206468229894755</v>
      </c>
      <c r="AT3806" s="174">
        <v>1.1206468229894755</v>
      </c>
      <c r="AU3806" s="174">
        <v>1.1206468229894755</v>
      </c>
      <c r="AV3806" s="174">
        <v>1.1318532912193702</v>
      </c>
      <c r="AW3806" s="174">
        <v>1.1318532912193702</v>
      </c>
      <c r="AX3806" s="174">
        <v>1.1318532912193702</v>
      </c>
      <c r="AY3806" s="174">
        <v>1.1318532912193702</v>
      </c>
      <c r="AZ3806" s="174">
        <v>1.1431718241315638</v>
      </c>
      <c r="BA3806" s="174">
        <v>1.1431718241315638</v>
      </c>
      <c r="BB3806" s="174">
        <v>1.1431718241315638</v>
      </c>
      <c r="BC3806" s="174">
        <v>1.1431718241315638</v>
      </c>
      <c r="BD3806" s="174">
        <v>1.1546035423728795</v>
      </c>
    </row>
    <row r="3807" spans="1:56" ht="15.5" x14ac:dyDescent="0.35">
      <c r="B3807" s="147">
        <f t="shared" si="2696"/>
        <v>145</v>
      </c>
      <c r="C3807" s="148" t="str">
        <f t="shared" si="2696"/>
        <v>SAS HSR 4</v>
      </c>
      <c r="D3807" s="161" t="s">
        <v>140</v>
      </c>
      <c r="E3807" s="175" t="s">
        <v>165</v>
      </c>
      <c r="F3807" s="151"/>
      <c r="K3807" s="160"/>
      <c r="L3807" s="152" t="s">
        <v>821</v>
      </c>
      <c r="M3807" s="210"/>
      <c r="N3807" s="210"/>
      <c r="O3807" s="176">
        <f>O3800*$E3804/4+O3804*$E3815/4</f>
        <v>17500</v>
      </c>
      <c r="P3807" s="176">
        <f t="shared" ref="P3807:BD3807" si="2704">P3800*$E3804/4+P3804*$E3815/4</f>
        <v>17500</v>
      </c>
      <c r="Q3807" s="176">
        <f t="shared" si="2704"/>
        <v>17500</v>
      </c>
      <c r="R3807" s="176">
        <f t="shared" si="2704"/>
        <v>17500</v>
      </c>
      <c r="S3807" s="176">
        <f t="shared" si="2704"/>
        <v>17500</v>
      </c>
      <c r="T3807" s="176">
        <f t="shared" si="2704"/>
        <v>17500</v>
      </c>
      <c r="U3807" s="176">
        <f t="shared" si="2704"/>
        <v>17500</v>
      </c>
      <c r="V3807" s="176">
        <f t="shared" si="2704"/>
        <v>17500</v>
      </c>
      <c r="W3807" s="176">
        <f t="shared" si="2704"/>
        <v>17500</v>
      </c>
      <c r="X3807" s="176">
        <f t="shared" si="2704"/>
        <v>17500</v>
      </c>
      <c r="Y3807" s="176">
        <f t="shared" si="2704"/>
        <v>17500</v>
      </c>
      <c r="Z3807" s="176">
        <f t="shared" si="2704"/>
        <v>17500</v>
      </c>
      <c r="AA3807" s="176">
        <f t="shared" si="2704"/>
        <v>17500</v>
      </c>
      <c r="AB3807" s="176">
        <f t="shared" si="2704"/>
        <v>17500</v>
      </c>
      <c r="AC3807" s="176">
        <f t="shared" si="2704"/>
        <v>17500</v>
      </c>
      <c r="AD3807" s="176">
        <f t="shared" si="2704"/>
        <v>17500</v>
      </c>
      <c r="AE3807" s="176">
        <f t="shared" si="2704"/>
        <v>17745.362028530923</v>
      </c>
      <c r="AF3807" s="176">
        <f t="shared" si="2704"/>
        <v>22082.582567782942</v>
      </c>
      <c r="AG3807" s="176">
        <f t="shared" si="2704"/>
        <v>22082.582567782942</v>
      </c>
      <c r="AH3807" s="176">
        <f t="shared" si="2704"/>
        <v>22082.582567782942</v>
      </c>
      <c r="AI3807" s="176">
        <f t="shared" si="2704"/>
        <v>22082.582567782942</v>
      </c>
      <c r="AJ3807" s="176">
        <f t="shared" si="2704"/>
        <v>22082.582567782942</v>
      </c>
      <c r="AK3807" s="176">
        <f t="shared" si="2704"/>
        <v>22082.582567782942</v>
      </c>
      <c r="AL3807" s="176">
        <f t="shared" si="2704"/>
        <v>22082.582567782942</v>
      </c>
      <c r="AM3807" s="176">
        <f t="shared" si="2704"/>
        <v>22082.582567782942</v>
      </c>
      <c r="AN3807" s="176">
        <f t="shared" si="2704"/>
        <v>22082.582567782942</v>
      </c>
      <c r="AO3807" s="176">
        <f t="shared" si="2704"/>
        <v>22082.582567782942</v>
      </c>
      <c r="AP3807" s="176">
        <f t="shared" si="2704"/>
        <v>22082.582567782942</v>
      </c>
      <c r="AQ3807" s="176">
        <f t="shared" si="2704"/>
        <v>22082.582567782942</v>
      </c>
      <c r="AR3807" s="176">
        <f t="shared" si="2704"/>
        <v>22082.582567782942</v>
      </c>
      <c r="AS3807" s="176">
        <f t="shared" si="2704"/>
        <v>22082.582567782942</v>
      </c>
      <c r="AT3807" s="176">
        <f t="shared" si="2704"/>
        <v>22082.582567782942</v>
      </c>
      <c r="AU3807" s="176">
        <f t="shared" si="2704"/>
        <v>22082.582567782942</v>
      </c>
      <c r="AV3807" s="176">
        <f t="shared" si="2704"/>
        <v>22082.582567782942</v>
      </c>
      <c r="AW3807" s="176">
        <f t="shared" si="2704"/>
        <v>22082.582567782942</v>
      </c>
      <c r="AX3807" s="176">
        <f t="shared" si="2704"/>
        <v>22082.582567782942</v>
      </c>
      <c r="AY3807" s="176">
        <f t="shared" si="2704"/>
        <v>22082.582567782942</v>
      </c>
      <c r="AZ3807" s="176">
        <f t="shared" si="2704"/>
        <v>22082.582567782942</v>
      </c>
      <c r="BA3807" s="176">
        <f t="shared" si="2704"/>
        <v>22082.582567782942</v>
      </c>
      <c r="BB3807" s="176">
        <f t="shared" si="2704"/>
        <v>22082.582567782942</v>
      </c>
      <c r="BC3807" s="176">
        <f t="shared" si="2704"/>
        <v>22082.582567782942</v>
      </c>
      <c r="BD3807" s="176">
        <f t="shared" si="2704"/>
        <v>22082.582567782942</v>
      </c>
    </row>
    <row r="3808" spans="1:56" ht="15.5" x14ac:dyDescent="0.35">
      <c r="B3808" s="147">
        <f t="shared" si="2696"/>
        <v>145</v>
      </c>
      <c r="C3808" s="148" t="str">
        <f t="shared" si="2696"/>
        <v>SAS HSR 4</v>
      </c>
      <c r="D3808" s="161" t="s">
        <v>822</v>
      </c>
      <c r="E3808" s="175" t="s">
        <v>823</v>
      </c>
      <c r="F3808" s="151"/>
      <c r="G3808" s="161" t="s">
        <v>824</v>
      </c>
      <c r="H3808" s="162">
        <v>0</v>
      </c>
      <c r="I3808" s="161" t="s">
        <v>814</v>
      </c>
      <c r="J3808" s="162">
        <v>46477</v>
      </c>
      <c r="K3808" s="160"/>
      <c r="L3808" s="156" t="s">
        <v>825</v>
      </c>
      <c r="M3808" s="212"/>
      <c r="N3808" s="212"/>
      <c r="O3808" s="177">
        <f>IF($E3814&gt;=O$3,IF(O$3&lt;=($E3803+365),O3807,IFERROR(O3800*$E3805/4*O3806+
$E3815*O3804/4*IFERROR(O3806/$E3816,0),0)),IF(O$3&lt;=($E3814+365),O3800*$E3805/4*O3806+$E3815*O3804/4*IFERROR(O3806/$E3816,0),IFERROR($E3815*O3804/4*IFERROR(O3806/$E3816,0),0)))</f>
        <v>18641.20183239019</v>
      </c>
      <c r="P3808" s="177">
        <f t="shared" ref="P3808:BD3808" si="2705">IF($E3814&gt;=P$3,IF(P$3&lt;=($E3803+365),P3807,IFERROR(P3800*$E3805/4*P3806+
$E3815*P3804/4*IFERROR(P3806/$E3816,0),0)),IF(P$3&lt;=($E3814+365),P3800*$E3805/4*P3806+$E3815*P3804/4*IFERROR(P3806/$E3816,0),IFERROR($E3815*P3804/4*IFERROR(P3806/$E3816,0),0)))</f>
        <v>19293.643896523845</v>
      </c>
      <c r="Q3808" s="177">
        <f t="shared" si="2705"/>
        <v>19293.643896523845</v>
      </c>
      <c r="R3808" s="177">
        <f t="shared" si="2705"/>
        <v>19293.643896523845</v>
      </c>
      <c r="S3808" s="177">
        <f t="shared" si="2705"/>
        <v>19293.643896523845</v>
      </c>
      <c r="T3808" s="177">
        <f t="shared" si="2705"/>
        <v>19679.516774454321</v>
      </c>
      <c r="U3808" s="177">
        <f t="shared" si="2705"/>
        <v>19679.516774454321</v>
      </c>
      <c r="V3808" s="177">
        <f t="shared" si="2705"/>
        <v>19679.516774454321</v>
      </c>
      <c r="W3808" s="177">
        <f t="shared" si="2705"/>
        <v>19679.516774454321</v>
      </c>
      <c r="X3808" s="177">
        <f t="shared" si="2705"/>
        <v>19876.311942198863</v>
      </c>
      <c r="Y3808" s="177">
        <f t="shared" si="2705"/>
        <v>19876.311942198863</v>
      </c>
      <c r="Z3808" s="177">
        <f t="shared" si="2705"/>
        <v>19876.311942198863</v>
      </c>
      <c r="AA3808" s="177">
        <f t="shared" si="2705"/>
        <v>19876.311942198863</v>
      </c>
      <c r="AB3808" s="177">
        <f t="shared" si="2705"/>
        <v>20075.075061620853</v>
      </c>
      <c r="AC3808" s="177">
        <f t="shared" si="2705"/>
        <v>20075.075061620853</v>
      </c>
      <c r="AD3808" s="177">
        <f t="shared" si="2705"/>
        <v>20075.075061620853</v>
      </c>
      <c r="AE3808" s="177">
        <f t="shared" si="2705"/>
        <v>20320.437090151776</v>
      </c>
      <c r="AF3808" s="177">
        <f t="shared" si="2705"/>
        <v>22303.40839346077</v>
      </c>
      <c r="AG3808" s="177">
        <f t="shared" si="2705"/>
        <v>22303.40839346077</v>
      </c>
      <c r="AH3808" s="177">
        <f t="shared" si="2705"/>
        <v>22303.40839346077</v>
      </c>
      <c r="AI3808" s="177">
        <f t="shared" si="2705"/>
        <v>22303.40839346077</v>
      </c>
      <c r="AJ3808" s="177">
        <f t="shared" si="2705"/>
        <v>22526.44247739538</v>
      </c>
      <c r="AK3808" s="177">
        <f t="shared" si="2705"/>
        <v>22526.44247739538</v>
      </c>
      <c r="AL3808" s="177">
        <f t="shared" si="2705"/>
        <v>22526.44247739538</v>
      </c>
      <c r="AM3808" s="177">
        <f t="shared" si="2705"/>
        <v>22526.44247739538</v>
      </c>
      <c r="AN3808" s="177">
        <f t="shared" si="2705"/>
        <v>22751.706902169331</v>
      </c>
      <c r="AO3808" s="177">
        <f t="shared" si="2705"/>
        <v>22751.706902169331</v>
      </c>
      <c r="AP3808" s="177">
        <f t="shared" si="2705"/>
        <v>22751.706902169331</v>
      </c>
      <c r="AQ3808" s="177">
        <f t="shared" si="2705"/>
        <v>22751.706902169331</v>
      </c>
      <c r="AR3808" s="177">
        <f t="shared" si="2705"/>
        <v>22979.223971191026</v>
      </c>
      <c r="AS3808" s="177">
        <f t="shared" si="2705"/>
        <v>22979.223971191026</v>
      </c>
      <c r="AT3808" s="177">
        <f t="shared" si="2705"/>
        <v>22979.223971191026</v>
      </c>
      <c r="AU3808" s="177">
        <f t="shared" si="2705"/>
        <v>22979.223971191026</v>
      </c>
      <c r="AV3808" s="177">
        <f t="shared" si="2705"/>
        <v>23209.016210902933</v>
      </c>
      <c r="AW3808" s="177">
        <f t="shared" si="2705"/>
        <v>23209.016210902933</v>
      </c>
      <c r="AX3808" s="177">
        <f t="shared" si="2705"/>
        <v>23209.016210902933</v>
      </c>
      <c r="AY3808" s="177">
        <f t="shared" si="2705"/>
        <v>23209.016210902933</v>
      </c>
      <c r="AZ3808" s="177">
        <f t="shared" si="2705"/>
        <v>23441.106373011964</v>
      </c>
      <c r="BA3808" s="177">
        <f t="shared" si="2705"/>
        <v>23441.106373011964</v>
      </c>
      <c r="BB3808" s="177">
        <f t="shared" si="2705"/>
        <v>23441.106373011964</v>
      </c>
      <c r="BC3808" s="177">
        <f t="shared" si="2705"/>
        <v>23441.106373011964</v>
      </c>
      <c r="BD3808" s="177">
        <f t="shared" si="2705"/>
        <v>23675.51743674208</v>
      </c>
    </row>
    <row r="3809" spans="1:56" ht="15.5" x14ac:dyDescent="0.35">
      <c r="B3809" s="147">
        <f t="shared" si="2696"/>
        <v>145</v>
      </c>
      <c r="C3809" s="148" t="str">
        <f t="shared" si="2696"/>
        <v>SAS HSR 4</v>
      </c>
      <c r="D3809" s="161" t="s">
        <v>54</v>
      </c>
      <c r="E3809" s="178">
        <v>0</v>
      </c>
      <c r="F3809" s="151"/>
      <c r="I3809" s="151"/>
      <c r="J3809" s="160"/>
      <c r="K3809" s="160"/>
      <c r="L3809" s="156" t="s">
        <v>826</v>
      </c>
      <c r="M3809" s="212"/>
      <c r="N3809" s="212"/>
      <c r="O3809" s="177">
        <f>-$E3805/4*O3799
+(O3799&gt;0)*($J3804&gt;=O$2)*($J3804&lt;=O$3)*(($J3804-O$2+1)/O$4*$H3804/4)
+(O3799&gt;0)*($J3804&gt;O$3)*($I3804&lt;=O$3)*($I3804&gt;=O$2)*((O$3-$I3804+1)/O$4*$H3804/4)
+(O3799&gt;0)*($J3804&gt;O$3)*($I3804&lt;O$2)*$H3804/4*O3799
+(O3799&gt;0)*($J3805&gt;=O$2)*($J3805&lt;=O$3)*(($J3805-O$2+1)/O$4*$H3805/4)
+(O3799&gt;0)*($J3805&gt;O$3)*($I3805&lt;=O$3)*($I3805&gt;=O$2)*((O$3-$I3805+1)/O$4*$H3805/4)
+(O3799&gt;0)*($J3805&gt;O$3)*($I3805&lt;O$2)*$H3805/4*O3799
+(O3799&gt;0)*($J3806&gt;=O$2)*($J3806&lt;=O$3)*(($J3806-O$2+1)/O$4*$H3806/4)
+(O3799&gt;0)*($J3806&gt;O$3)*($I3806&lt;=O$3)*($I3806&gt;=O$2)*((O$3-$I3806+1)/O$4*$H3806/4)
+(O3799&gt;0)*($J3806&gt;O$3)*($I3806&lt;O$2)*$H3806/4*O3799
-$E3815/4*O3803
+(O3803&gt;0)*($J3815&gt;=O$2)*($J3815&lt;=O$3)*(($J3815-O$2+1)/O$4*$H3815/4)
+(O3803&gt;0)*($J3815&gt;O$3)*($I3815&lt;=O$3)*($I3815&gt;=O$2)*((O$3-$I3815+1)/O$4*$H3815/4)
+(O3803&gt;0)*($J3815&gt;O$3)*($I3815&lt;O$2)*$H3815/4
+(O3803&gt;0)*($J3816&gt;=O$2)*($J3816&lt;=O$3)*(($J3816-O$2+1)/O$4*$H3816/4)
+(O3803&gt;0)*($J3816&gt;O$3)*($I3816&lt;=O$3)*($I3816&gt;=O$2)*((O$3-$I3816+1)/O$4*$H3816/4)
+(O3803&gt;0)*($J3816&gt;O$3)*($I3816&lt;O$2)*$H3816/4
+(O3803&gt;0)*($J3817&gt;=O$2)*($J3817&lt;=O$3)*(($J3817-O$2+1)/O$4*$H3817/4)
+(O3803&gt;0)*($J3817&gt;O$3)*($I3817&lt;=O$3)*($I3817&gt;=O$2)*((O$3-$I3817+1)/O$4*$H3817/4)
+(O3803&gt;0)*($J3817&gt;O$3)*($I3817&lt;O$2)*$H3817/4</f>
        <v>0</v>
      </c>
      <c r="P3809" s="177">
        <f t="shared" ref="P3809:BD3809" si="2706">-$E3805/4*P3799
+(P3799&gt;0)*($J3804&gt;=P$2)*($J3804&lt;=P$3)*(($J3804-P$2+1)/P$4*$H3804/4)
+(P3799&gt;0)*($J3804&gt;P$3)*($I3804&lt;=P$3)*($I3804&gt;=P$2)*((P$3-$I3804+1)/P$4*$H3804/4)
+(P3799&gt;0)*($J3804&gt;P$3)*($I3804&lt;P$2)*$H3804/4*P3799
+(P3799&gt;0)*($J3805&gt;=P$2)*($J3805&lt;=P$3)*(($J3805-P$2+1)/P$4*$H3805/4)
+(P3799&gt;0)*($J3805&gt;P$3)*($I3805&lt;=P$3)*($I3805&gt;=P$2)*((P$3-$I3805+1)/P$4*$H3805/4)
+(P3799&gt;0)*($J3805&gt;P$3)*($I3805&lt;P$2)*$H3805/4*P3799
+(P3799&gt;0)*($J3806&gt;=P$2)*($J3806&lt;=P$3)*(($J3806-P$2+1)/P$4*$H3806/4)
+(P3799&gt;0)*($J3806&gt;P$3)*($I3806&lt;=P$3)*($I3806&gt;=P$2)*((P$3-$I3806+1)/P$4*$H3806/4)
+(P3799&gt;0)*($J3806&gt;P$3)*($I3806&lt;P$2)*$H3806/4*P3799
-$E3815/4*P3803
+(P3803&gt;0)*($J3815&gt;=P$2)*($J3815&lt;=P$3)*(($J3815-P$2+1)/P$4*$H3815/4)
+(P3803&gt;0)*($J3815&gt;P$3)*($I3815&lt;=P$3)*($I3815&gt;=P$2)*((P$3-$I3815+1)/P$4*$H3815/4)
+(P3803&gt;0)*($J3815&gt;P$3)*($I3815&lt;P$2)*$H3815/4
+(P3803&gt;0)*($J3816&gt;=P$2)*($J3816&lt;=P$3)*(($J3816-P$2+1)/P$4*$H3816/4)
+(P3803&gt;0)*($J3816&gt;P$3)*($I3816&lt;=P$3)*($I3816&gt;=P$2)*((P$3-$I3816+1)/P$4*$H3816/4)
+(P3803&gt;0)*($J3816&gt;P$3)*($I3816&lt;P$2)*$H3816/4
+(P3803&gt;0)*($J3817&gt;=P$2)*($J3817&lt;=P$3)*(($J3817-P$2+1)/P$4*$H3817/4)
+(P3803&gt;0)*($J3817&gt;P$3)*($I3817&lt;=P$3)*($I3817&gt;=P$2)*((P$3-$I3817+1)/P$4*$H3817/4)
+(P3803&gt;0)*($J3817&gt;P$3)*($I3817&lt;P$2)*$H3817/4</f>
        <v>0</v>
      </c>
      <c r="Q3809" s="177">
        <f t="shared" si="2706"/>
        <v>0</v>
      </c>
      <c r="R3809" s="177">
        <f t="shared" si="2706"/>
        <v>0</v>
      </c>
      <c r="S3809" s="177">
        <f t="shared" si="2706"/>
        <v>0</v>
      </c>
      <c r="T3809" s="177">
        <f t="shared" si="2706"/>
        <v>0</v>
      </c>
      <c r="U3809" s="177">
        <f t="shared" si="2706"/>
        <v>0</v>
      </c>
      <c r="V3809" s="177">
        <f t="shared" si="2706"/>
        <v>0</v>
      </c>
      <c r="W3809" s="177">
        <f t="shared" si="2706"/>
        <v>0</v>
      </c>
      <c r="X3809" s="177">
        <f t="shared" si="2706"/>
        <v>0</v>
      </c>
      <c r="Y3809" s="177">
        <f t="shared" si="2706"/>
        <v>0</v>
      </c>
      <c r="Z3809" s="177">
        <f t="shared" si="2706"/>
        <v>0</v>
      </c>
      <c r="AA3809" s="177">
        <f t="shared" si="2706"/>
        <v>0</v>
      </c>
      <c r="AB3809" s="177">
        <f t="shared" si="2706"/>
        <v>0</v>
      </c>
      <c r="AC3809" s="177">
        <f t="shared" si="2706"/>
        <v>0</v>
      </c>
      <c r="AD3809" s="177">
        <f t="shared" si="2706"/>
        <v>0</v>
      </c>
      <c r="AE3809" s="177">
        <f t="shared" si="2706"/>
        <v>0</v>
      </c>
      <c r="AF3809" s="177">
        <f t="shared" si="2706"/>
        <v>0</v>
      </c>
      <c r="AG3809" s="177">
        <f t="shared" si="2706"/>
        <v>0</v>
      </c>
      <c r="AH3809" s="177">
        <f t="shared" si="2706"/>
        <v>0</v>
      </c>
      <c r="AI3809" s="177">
        <f t="shared" si="2706"/>
        <v>0</v>
      </c>
      <c r="AJ3809" s="177">
        <f t="shared" si="2706"/>
        <v>0</v>
      </c>
      <c r="AK3809" s="177">
        <f t="shared" si="2706"/>
        <v>0</v>
      </c>
      <c r="AL3809" s="177">
        <f t="shared" si="2706"/>
        <v>0</v>
      </c>
      <c r="AM3809" s="177">
        <f t="shared" si="2706"/>
        <v>0</v>
      </c>
      <c r="AN3809" s="177">
        <f t="shared" si="2706"/>
        <v>0</v>
      </c>
      <c r="AO3809" s="177">
        <f t="shared" si="2706"/>
        <v>0</v>
      </c>
      <c r="AP3809" s="177">
        <f t="shared" si="2706"/>
        <v>0</v>
      </c>
      <c r="AQ3809" s="177">
        <f t="shared" si="2706"/>
        <v>0</v>
      </c>
      <c r="AR3809" s="177">
        <f t="shared" si="2706"/>
        <v>0</v>
      </c>
      <c r="AS3809" s="177">
        <f t="shared" si="2706"/>
        <v>0</v>
      </c>
      <c r="AT3809" s="177">
        <f t="shared" si="2706"/>
        <v>0</v>
      </c>
      <c r="AU3809" s="177">
        <f t="shared" si="2706"/>
        <v>0</v>
      </c>
      <c r="AV3809" s="177">
        <f t="shared" si="2706"/>
        <v>0</v>
      </c>
      <c r="AW3809" s="177">
        <f t="shared" si="2706"/>
        <v>0</v>
      </c>
      <c r="AX3809" s="177">
        <f t="shared" si="2706"/>
        <v>0</v>
      </c>
      <c r="AY3809" s="177">
        <f t="shared" si="2706"/>
        <v>0</v>
      </c>
      <c r="AZ3809" s="177">
        <f t="shared" si="2706"/>
        <v>0</v>
      </c>
      <c r="BA3809" s="177">
        <f t="shared" si="2706"/>
        <v>0</v>
      </c>
      <c r="BB3809" s="177">
        <f t="shared" si="2706"/>
        <v>0</v>
      </c>
      <c r="BC3809" s="177">
        <f t="shared" si="2706"/>
        <v>0</v>
      </c>
      <c r="BD3809" s="177">
        <f t="shared" si="2706"/>
        <v>0</v>
      </c>
    </row>
    <row r="3810" spans="1:56" ht="15.5" x14ac:dyDescent="0.35">
      <c r="B3810" s="147">
        <f t="shared" si="2696"/>
        <v>145</v>
      </c>
      <c r="C3810" s="148" t="str">
        <f t="shared" si="2696"/>
        <v>SAS HSR 4</v>
      </c>
      <c r="D3810" s="179" t="s">
        <v>827</v>
      </c>
      <c r="E3810" s="178" t="s">
        <v>865</v>
      </c>
      <c r="F3810" s="180"/>
      <c r="G3810" s="179" t="s">
        <v>828</v>
      </c>
      <c r="H3810" s="175">
        <v>0</v>
      </c>
      <c r="I3810" s="179" t="s">
        <v>829</v>
      </c>
      <c r="J3810" s="168">
        <v>0</v>
      </c>
      <c r="K3810" s="160"/>
      <c r="L3810" s="156" t="s">
        <v>830</v>
      </c>
      <c r="M3810" s="212"/>
      <c r="N3810" s="212"/>
      <c r="O3810" s="177">
        <v>0</v>
      </c>
      <c r="P3810" s="177">
        <v>0</v>
      </c>
      <c r="Q3810" s="177">
        <v>0</v>
      </c>
      <c r="R3810" s="177">
        <v>0</v>
      </c>
      <c r="S3810" s="177">
        <v>0</v>
      </c>
      <c r="T3810" s="177">
        <v>0</v>
      </c>
      <c r="U3810" s="177">
        <v>0</v>
      </c>
      <c r="V3810" s="177">
        <v>0</v>
      </c>
      <c r="W3810" s="177">
        <v>0</v>
      </c>
      <c r="X3810" s="177">
        <v>0</v>
      </c>
      <c r="Y3810" s="177">
        <v>0</v>
      </c>
      <c r="Z3810" s="177">
        <v>0</v>
      </c>
      <c r="AA3810" s="177">
        <v>0</v>
      </c>
      <c r="AB3810" s="177">
        <v>0</v>
      </c>
      <c r="AC3810" s="177">
        <v>0</v>
      </c>
      <c r="AD3810" s="177">
        <v>0</v>
      </c>
      <c r="AE3810" s="177">
        <v>0</v>
      </c>
      <c r="AF3810" s="177">
        <v>0</v>
      </c>
      <c r="AG3810" s="177">
        <v>0</v>
      </c>
      <c r="AH3810" s="177">
        <v>0</v>
      </c>
      <c r="AI3810" s="177">
        <v>0</v>
      </c>
      <c r="AJ3810" s="177">
        <v>0</v>
      </c>
      <c r="AK3810" s="177">
        <v>0</v>
      </c>
      <c r="AL3810" s="177">
        <v>0</v>
      </c>
      <c r="AM3810" s="177">
        <v>0</v>
      </c>
      <c r="AN3810" s="177">
        <v>0</v>
      </c>
      <c r="AO3810" s="177">
        <v>0</v>
      </c>
      <c r="AP3810" s="177">
        <v>0</v>
      </c>
      <c r="AQ3810" s="177">
        <v>0</v>
      </c>
      <c r="AR3810" s="177">
        <v>0</v>
      </c>
      <c r="AS3810" s="177">
        <v>0</v>
      </c>
      <c r="AT3810" s="177">
        <v>0</v>
      </c>
      <c r="AU3810" s="177">
        <v>0</v>
      </c>
      <c r="AV3810" s="177">
        <v>0</v>
      </c>
      <c r="AW3810" s="177">
        <v>0</v>
      </c>
      <c r="AX3810" s="177">
        <v>0</v>
      </c>
      <c r="AY3810" s="177">
        <v>0</v>
      </c>
      <c r="AZ3810" s="177">
        <v>0</v>
      </c>
      <c r="BA3810" s="177">
        <v>0</v>
      </c>
      <c r="BB3810" s="177">
        <v>0</v>
      </c>
      <c r="BC3810" s="177">
        <v>0</v>
      </c>
      <c r="BD3810" s="177">
        <v>0</v>
      </c>
    </row>
    <row r="3811" spans="1:56" ht="15.5" x14ac:dyDescent="0.35">
      <c r="B3811" s="147">
        <f t="shared" si="2696"/>
        <v>145</v>
      </c>
      <c r="C3811" s="148" t="str">
        <f t="shared" si="2696"/>
        <v>SAS HSR 4</v>
      </c>
      <c r="D3811" s="179" t="s">
        <v>831</v>
      </c>
      <c r="E3811" s="168">
        <v>46477</v>
      </c>
      <c r="G3811" s="179" t="s">
        <v>832</v>
      </c>
      <c r="H3811" s="178">
        <v>0</v>
      </c>
      <c r="I3811" s="179" t="s">
        <v>833</v>
      </c>
      <c r="J3811" s="165">
        <v>0</v>
      </c>
      <c r="K3811" s="159"/>
      <c r="L3811" s="169" t="s">
        <v>834</v>
      </c>
      <c r="M3811" s="213"/>
      <c r="N3811" s="213"/>
      <c r="O3811" s="181">
        <f>-(O3808+O3809)*IFERROR((O3798+O3802)/(O3800+O3804),0)</f>
        <v>0</v>
      </c>
      <c r="P3811" s="181">
        <f t="shared" ref="P3811:BD3811" si="2707">-(P3808+P3809)*IFERROR((P3798+P3802)/(P3800+P3804),0)</f>
        <v>0</v>
      </c>
      <c r="Q3811" s="181">
        <f t="shared" si="2707"/>
        <v>0</v>
      </c>
      <c r="R3811" s="181">
        <f t="shared" si="2707"/>
        <v>0</v>
      </c>
      <c r="S3811" s="181">
        <f t="shared" si="2707"/>
        <v>0</v>
      </c>
      <c r="T3811" s="181">
        <f t="shared" si="2707"/>
        <v>0</v>
      </c>
      <c r="U3811" s="181">
        <f t="shared" si="2707"/>
        <v>0</v>
      </c>
      <c r="V3811" s="181">
        <f t="shared" si="2707"/>
        <v>0</v>
      </c>
      <c r="W3811" s="181">
        <f t="shared" si="2707"/>
        <v>0</v>
      </c>
      <c r="X3811" s="181">
        <f t="shared" si="2707"/>
        <v>0</v>
      </c>
      <c r="Y3811" s="181">
        <f t="shared" si="2707"/>
        <v>0</v>
      </c>
      <c r="Z3811" s="181">
        <f t="shared" si="2707"/>
        <v>0</v>
      </c>
      <c r="AA3811" s="181">
        <f t="shared" si="2707"/>
        <v>0</v>
      </c>
      <c r="AB3811" s="181">
        <f t="shared" si="2707"/>
        <v>0</v>
      </c>
      <c r="AC3811" s="181">
        <f t="shared" si="2707"/>
        <v>0</v>
      </c>
      <c r="AD3811" s="181">
        <f t="shared" si="2707"/>
        <v>0</v>
      </c>
      <c r="AE3811" s="181">
        <f t="shared" si="2707"/>
        <v>0</v>
      </c>
      <c r="AF3811" s="181">
        <f t="shared" si="2707"/>
        <v>0</v>
      </c>
      <c r="AG3811" s="181">
        <f t="shared" si="2707"/>
        <v>0</v>
      </c>
      <c r="AH3811" s="181">
        <f t="shared" si="2707"/>
        <v>0</v>
      </c>
      <c r="AI3811" s="181">
        <f t="shared" si="2707"/>
        <v>0</v>
      </c>
      <c r="AJ3811" s="181">
        <f t="shared" si="2707"/>
        <v>0</v>
      </c>
      <c r="AK3811" s="181">
        <f t="shared" si="2707"/>
        <v>0</v>
      </c>
      <c r="AL3811" s="181">
        <f t="shared" si="2707"/>
        <v>0</v>
      </c>
      <c r="AM3811" s="181">
        <f t="shared" si="2707"/>
        <v>0</v>
      </c>
      <c r="AN3811" s="181">
        <f t="shared" si="2707"/>
        <v>0</v>
      </c>
      <c r="AO3811" s="181">
        <f t="shared" si="2707"/>
        <v>0</v>
      </c>
      <c r="AP3811" s="181">
        <f t="shared" si="2707"/>
        <v>0</v>
      </c>
      <c r="AQ3811" s="181">
        <f t="shared" si="2707"/>
        <v>0</v>
      </c>
      <c r="AR3811" s="181">
        <f t="shared" si="2707"/>
        <v>0</v>
      </c>
      <c r="AS3811" s="181">
        <f t="shared" si="2707"/>
        <v>0</v>
      </c>
      <c r="AT3811" s="181">
        <f t="shared" si="2707"/>
        <v>0</v>
      </c>
      <c r="AU3811" s="181">
        <f t="shared" si="2707"/>
        <v>0</v>
      </c>
      <c r="AV3811" s="181">
        <f t="shared" si="2707"/>
        <v>0</v>
      </c>
      <c r="AW3811" s="181">
        <f t="shared" si="2707"/>
        <v>0</v>
      </c>
      <c r="AX3811" s="181">
        <f t="shared" si="2707"/>
        <v>0</v>
      </c>
      <c r="AY3811" s="181">
        <f t="shared" si="2707"/>
        <v>0</v>
      </c>
      <c r="AZ3811" s="181">
        <f t="shared" si="2707"/>
        <v>0</v>
      </c>
      <c r="BA3811" s="181">
        <f t="shared" si="2707"/>
        <v>0</v>
      </c>
      <c r="BB3811" s="181">
        <f t="shared" si="2707"/>
        <v>0</v>
      </c>
      <c r="BC3811" s="181">
        <f t="shared" si="2707"/>
        <v>0</v>
      </c>
      <c r="BD3811" s="181">
        <f t="shared" si="2707"/>
        <v>0</v>
      </c>
    </row>
    <row r="3812" spans="1:56" ht="15.5" x14ac:dyDescent="0.35">
      <c r="B3812" s="147">
        <f t="shared" si="2696"/>
        <v>145</v>
      </c>
      <c r="C3812" s="148" t="str">
        <f t="shared" si="2696"/>
        <v>SAS HSR 4</v>
      </c>
      <c r="K3812" s="160"/>
      <c r="O3812" s="151"/>
      <c r="P3812" s="151"/>
      <c r="Q3812" s="151"/>
      <c r="R3812" s="151"/>
      <c r="S3812" s="151"/>
      <c r="T3812" s="151"/>
      <c r="U3812" s="151"/>
      <c r="V3812" s="151"/>
      <c r="W3812" s="151"/>
      <c r="X3812" s="151"/>
      <c r="Y3812" s="151"/>
      <c r="Z3812" s="151"/>
      <c r="AA3812" s="151"/>
      <c r="AB3812" s="151"/>
      <c r="AC3812" s="151"/>
      <c r="AD3812" s="151"/>
      <c r="AE3812" s="151"/>
      <c r="AF3812" s="151"/>
      <c r="AG3812" s="151"/>
      <c r="AH3812" s="151"/>
      <c r="AI3812" s="151"/>
      <c r="AJ3812" s="151"/>
      <c r="AK3812" s="151"/>
      <c r="AL3812" s="151"/>
      <c r="AM3812" s="151"/>
      <c r="AN3812" s="151"/>
      <c r="AO3812" s="151"/>
      <c r="AP3812" s="151"/>
      <c r="AQ3812" s="151"/>
      <c r="AR3812" s="151"/>
      <c r="AS3812" s="151"/>
      <c r="AT3812" s="151"/>
      <c r="AU3812" s="151"/>
      <c r="AV3812" s="151"/>
      <c r="AW3812" s="151"/>
      <c r="AX3812" s="151"/>
      <c r="AY3812" s="151"/>
      <c r="AZ3812" s="151"/>
      <c r="BA3812" s="151"/>
      <c r="BB3812" s="151"/>
      <c r="BC3812" s="151"/>
      <c r="BD3812" s="151"/>
    </row>
    <row r="3813" spans="1:56" ht="15.5" x14ac:dyDescent="0.35">
      <c r="B3813" s="147">
        <f t="shared" si="2696"/>
        <v>145</v>
      </c>
      <c r="C3813" s="148" t="str">
        <f t="shared" si="2696"/>
        <v>SAS HSR 4</v>
      </c>
      <c r="G3813" s="182" t="s">
        <v>804</v>
      </c>
      <c r="H3813" s="771" t="s">
        <v>512</v>
      </c>
      <c r="I3813" s="772"/>
      <c r="J3813" s="773"/>
      <c r="K3813" s="159"/>
      <c r="L3813" s="183" t="s">
        <v>23</v>
      </c>
      <c r="M3813" s="221"/>
      <c r="N3813" s="221"/>
      <c r="O3813" s="184">
        <f>SUM(O3808:O3811)</f>
        <v>18641.20183239019</v>
      </c>
      <c r="P3813" s="184">
        <f t="shared" ref="P3813:BD3813" si="2708">SUM(P3808:P3811)</f>
        <v>19293.643896523845</v>
      </c>
      <c r="Q3813" s="184">
        <f t="shared" si="2708"/>
        <v>19293.643896523845</v>
      </c>
      <c r="R3813" s="184">
        <f t="shared" si="2708"/>
        <v>19293.643896523845</v>
      </c>
      <c r="S3813" s="184">
        <f t="shared" si="2708"/>
        <v>19293.643896523845</v>
      </c>
      <c r="T3813" s="184">
        <f t="shared" si="2708"/>
        <v>19679.516774454321</v>
      </c>
      <c r="U3813" s="184">
        <f t="shared" si="2708"/>
        <v>19679.516774454321</v>
      </c>
      <c r="V3813" s="184">
        <f t="shared" si="2708"/>
        <v>19679.516774454321</v>
      </c>
      <c r="W3813" s="184">
        <f t="shared" si="2708"/>
        <v>19679.516774454321</v>
      </c>
      <c r="X3813" s="184">
        <f t="shared" si="2708"/>
        <v>19876.311942198863</v>
      </c>
      <c r="Y3813" s="184">
        <f t="shared" si="2708"/>
        <v>19876.311942198863</v>
      </c>
      <c r="Z3813" s="184">
        <f t="shared" si="2708"/>
        <v>19876.311942198863</v>
      </c>
      <c r="AA3813" s="184">
        <f t="shared" si="2708"/>
        <v>19876.311942198863</v>
      </c>
      <c r="AB3813" s="184">
        <f t="shared" si="2708"/>
        <v>20075.075061620853</v>
      </c>
      <c r="AC3813" s="184">
        <f t="shared" si="2708"/>
        <v>20075.075061620853</v>
      </c>
      <c r="AD3813" s="184">
        <f t="shared" si="2708"/>
        <v>20075.075061620853</v>
      </c>
      <c r="AE3813" s="184">
        <f t="shared" si="2708"/>
        <v>20320.437090151776</v>
      </c>
      <c r="AF3813" s="184">
        <f t="shared" si="2708"/>
        <v>22303.40839346077</v>
      </c>
      <c r="AG3813" s="184">
        <f t="shared" si="2708"/>
        <v>22303.40839346077</v>
      </c>
      <c r="AH3813" s="184">
        <f t="shared" si="2708"/>
        <v>22303.40839346077</v>
      </c>
      <c r="AI3813" s="184">
        <f t="shared" si="2708"/>
        <v>22303.40839346077</v>
      </c>
      <c r="AJ3813" s="184">
        <f t="shared" si="2708"/>
        <v>22526.44247739538</v>
      </c>
      <c r="AK3813" s="184">
        <f t="shared" si="2708"/>
        <v>22526.44247739538</v>
      </c>
      <c r="AL3813" s="184">
        <f t="shared" si="2708"/>
        <v>22526.44247739538</v>
      </c>
      <c r="AM3813" s="184">
        <f t="shared" si="2708"/>
        <v>22526.44247739538</v>
      </c>
      <c r="AN3813" s="184">
        <f t="shared" si="2708"/>
        <v>22751.706902169331</v>
      </c>
      <c r="AO3813" s="184">
        <f t="shared" si="2708"/>
        <v>22751.706902169331</v>
      </c>
      <c r="AP3813" s="184">
        <f t="shared" si="2708"/>
        <v>22751.706902169331</v>
      </c>
      <c r="AQ3813" s="184">
        <f t="shared" si="2708"/>
        <v>22751.706902169331</v>
      </c>
      <c r="AR3813" s="184">
        <f t="shared" si="2708"/>
        <v>22979.223971191026</v>
      </c>
      <c r="AS3813" s="184">
        <f t="shared" si="2708"/>
        <v>22979.223971191026</v>
      </c>
      <c r="AT3813" s="184">
        <f t="shared" si="2708"/>
        <v>22979.223971191026</v>
      </c>
      <c r="AU3813" s="184">
        <f t="shared" si="2708"/>
        <v>22979.223971191026</v>
      </c>
      <c r="AV3813" s="184">
        <f t="shared" si="2708"/>
        <v>23209.016210902933</v>
      </c>
      <c r="AW3813" s="184">
        <f t="shared" si="2708"/>
        <v>23209.016210902933</v>
      </c>
      <c r="AX3813" s="184">
        <f t="shared" si="2708"/>
        <v>23209.016210902933</v>
      </c>
      <c r="AY3813" s="184">
        <f t="shared" si="2708"/>
        <v>23209.016210902933</v>
      </c>
      <c r="AZ3813" s="184">
        <f t="shared" si="2708"/>
        <v>23441.106373011964</v>
      </c>
      <c r="BA3813" s="184">
        <f t="shared" si="2708"/>
        <v>23441.106373011964</v>
      </c>
      <c r="BB3813" s="184">
        <f t="shared" si="2708"/>
        <v>23441.106373011964</v>
      </c>
      <c r="BC3813" s="184">
        <f t="shared" si="2708"/>
        <v>23441.106373011964</v>
      </c>
      <c r="BD3813" s="184">
        <f t="shared" si="2708"/>
        <v>23675.51743674208</v>
      </c>
    </row>
    <row r="3814" spans="1:56" ht="15.5" x14ac:dyDescent="0.35">
      <c r="B3814" s="147">
        <f t="shared" ref="B3814:C3819" si="2709">B3813</f>
        <v>145</v>
      </c>
      <c r="C3814" s="148" t="str">
        <f t="shared" si="2709"/>
        <v>SAS HSR 4</v>
      </c>
      <c r="D3814" s="182" t="s">
        <v>835</v>
      </c>
      <c r="E3814" s="168">
        <v>46477</v>
      </c>
      <c r="F3814" s="151"/>
      <c r="G3814" s="182" t="s">
        <v>836</v>
      </c>
      <c r="H3814" s="182" t="s">
        <v>812</v>
      </c>
      <c r="I3814" s="182" t="s">
        <v>813</v>
      </c>
      <c r="J3814" s="182" t="s">
        <v>814</v>
      </c>
      <c r="K3814" s="159"/>
      <c r="O3814" s="151"/>
      <c r="P3814" s="151"/>
      <c r="Q3814" s="151"/>
      <c r="R3814" s="151"/>
      <c r="S3814" s="151"/>
      <c r="T3814" s="151"/>
      <c r="U3814" s="151"/>
      <c r="V3814" s="151"/>
      <c r="W3814" s="151"/>
      <c r="X3814" s="151"/>
      <c r="Y3814" s="151"/>
      <c r="Z3814" s="151"/>
      <c r="AA3814" s="151"/>
      <c r="AB3814" s="151"/>
      <c r="AC3814" s="151"/>
      <c r="AD3814" s="151"/>
      <c r="AE3814" s="151"/>
      <c r="AF3814" s="151"/>
      <c r="AG3814" s="151"/>
      <c r="AH3814" s="151"/>
      <c r="AI3814" s="151"/>
      <c r="AJ3814" s="151"/>
      <c r="AK3814" s="151"/>
      <c r="AL3814" s="151"/>
      <c r="AM3814" s="151"/>
      <c r="AN3814" s="151"/>
      <c r="AO3814" s="151"/>
      <c r="AP3814" s="151"/>
      <c r="AQ3814" s="151"/>
      <c r="AR3814" s="151"/>
      <c r="AS3814" s="151"/>
      <c r="AT3814" s="151"/>
      <c r="AU3814" s="151"/>
      <c r="AV3814" s="151"/>
      <c r="AW3814" s="151"/>
      <c r="AX3814" s="151"/>
      <c r="AY3814" s="151"/>
      <c r="AZ3814" s="151"/>
      <c r="BA3814" s="151"/>
      <c r="BB3814" s="151"/>
      <c r="BC3814" s="151"/>
      <c r="BD3814" s="151"/>
    </row>
    <row r="3815" spans="1:56" ht="15.5" x14ac:dyDescent="0.35">
      <c r="B3815" s="147">
        <f t="shared" si="2709"/>
        <v>145</v>
      </c>
      <c r="C3815" s="148" t="str">
        <f t="shared" si="2709"/>
        <v>SAS HSR 4</v>
      </c>
      <c r="D3815" s="182" t="s">
        <v>837</v>
      </c>
      <c r="E3815" s="167">
        <v>88330.330271131766</v>
      </c>
      <c r="F3815" s="151"/>
      <c r="G3815" s="185" t="s">
        <v>838</v>
      </c>
      <c r="H3815" s="167">
        <v>0</v>
      </c>
      <c r="I3815" s="168">
        <v>0</v>
      </c>
      <c r="J3815" s="168">
        <v>0</v>
      </c>
      <c r="K3815" s="159"/>
      <c r="L3815" s="186" t="s">
        <v>839</v>
      </c>
      <c r="M3815" s="210"/>
      <c r="N3815" s="210"/>
      <c r="O3815" s="176">
        <f t="shared" ref="O3815:BD3815" si="2710">IFERROR(((O$3&gt;=$E3814)*(O$2&lt;=$E3814))*$E3818,"")</f>
        <v>0</v>
      </c>
      <c r="P3815" s="176">
        <f t="shared" si="2710"/>
        <v>0</v>
      </c>
      <c r="Q3815" s="176">
        <f t="shared" si="2710"/>
        <v>0</v>
      </c>
      <c r="R3815" s="176">
        <f t="shared" si="2710"/>
        <v>0</v>
      </c>
      <c r="S3815" s="176">
        <f t="shared" si="2710"/>
        <v>0</v>
      </c>
      <c r="T3815" s="176">
        <f t="shared" si="2710"/>
        <v>0</v>
      </c>
      <c r="U3815" s="176">
        <f t="shared" si="2710"/>
        <v>0</v>
      </c>
      <c r="V3815" s="176">
        <f t="shared" si="2710"/>
        <v>0</v>
      </c>
      <c r="W3815" s="176">
        <f t="shared" si="2710"/>
        <v>0</v>
      </c>
      <c r="X3815" s="176">
        <f t="shared" si="2710"/>
        <v>0</v>
      </c>
      <c r="Y3815" s="176">
        <f t="shared" si="2710"/>
        <v>0</v>
      </c>
      <c r="Z3815" s="176">
        <f t="shared" si="2710"/>
        <v>0</v>
      </c>
      <c r="AA3815" s="176">
        <f t="shared" si="2710"/>
        <v>0</v>
      </c>
      <c r="AB3815" s="176">
        <f t="shared" si="2710"/>
        <v>0</v>
      </c>
      <c r="AC3815" s="176">
        <f t="shared" si="2710"/>
        <v>0</v>
      </c>
      <c r="AD3815" s="176">
        <f t="shared" si="2710"/>
        <v>0</v>
      </c>
      <c r="AE3815" s="176">
        <f t="shared" si="2710"/>
        <v>0</v>
      </c>
      <c r="AF3815" s="176">
        <f t="shared" si="2710"/>
        <v>0</v>
      </c>
      <c r="AG3815" s="176">
        <f t="shared" si="2710"/>
        <v>0</v>
      </c>
      <c r="AH3815" s="176">
        <f t="shared" si="2710"/>
        <v>0</v>
      </c>
      <c r="AI3815" s="176">
        <f t="shared" si="2710"/>
        <v>0</v>
      </c>
      <c r="AJ3815" s="176">
        <f t="shared" si="2710"/>
        <v>0</v>
      </c>
      <c r="AK3815" s="176">
        <f t="shared" si="2710"/>
        <v>0</v>
      </c>
      <c r="AL3815" s="176">
        <f t="shared" si="2710"/>
        <v>0</v>
      </c>
      <c r="AM3815" s="176">
        <f t="shared" si="2710"/>
        <v>0</v>
      </c>
      <c r="AN3815" s="176">
        <f t="shared" si="2710"/>
        <v>0</v>
      </c>
      <c r="AO3815" s="176">
        <f t="shared" si="2710"/>
        <v>0</v>
      </c>
      <c r="AP3815" s="176">
        <f t="shared" si="2710"/>
        <v>0</v>
      </c>
      <c r="AQ3815" s="176">
        <f t="shared" si="2710"/>
        <v>0</v>
      </c>
      <c r="AR3815" s="176">
        <f t="shared" si="2710"/>
        <v>0</v>
      </c>
      <c r="AS3815" s="176">
        <f t="shared" si="2710"/>
        <v>0</v>
      </c>
      <c r="AT3815" s="176">
        <f t="shared" si="2710"/>
        <v>0</v>
      </c>
      <c r="AU3815" s="176">
        <f t="shared" si="2710"/>
        <v>0</v>
      </c>
      <c r="AV3815" s="176">
        <f t="shared" si="2710"/>
        <v>0</v>
      </c>
      <c r="AW3815" s="176">
        <f t="shared" si="2710"/>
        <v>0</v>
      </c>
      <c r="AX3815" s="176">
        <f t="shared" si="2710"/>
        <v>0</v>
      </c>
      <c r="AY3815" s="176">
        <f t="shared" si="2710"/>
        <v>0</v>
      </c>
      <c r="AZ3815" s="176">
        <f t="shared" si="2710"/>
        <v>0</v>
      </c>
      <c r="BA3815" s="176">
        <f t="shared" si="2710"/>
        <v>0</v>
      </c>
      <c r="BB3815" s="176">
        <f t="shared" si="2710"/>
        <v>0</v>
      </c>
      <c r="BC3815" s="176">
        <f t="shared" si="2710"/>
        <v>0</v>
      </c>
      <c r="BD3815" s="176">
        <f t="shared" si="2710"/>
        <v>0</v>
      </c>
    </row>
    <row r="3816" spans="1:56" ht="15.5" x14ac:dyDescent="0.35">
      <c r="B3816" s="147">
        <f t="shared" si="2709"/>
        <v>145</v>
      </c>
      <c r="C3816" s="148" t="str">
        <f t="shared" si="2709"/>
        <v>SAS HSR 4</v>
      </c>
      <c r="D3816" s="182" t="s">
        <v>121</v>
      </c>
      <c r="E3816" s="187">
        <f>IF(E3814&gt;MAX($O$3:$BD$3),BD3805,
IF(E3814&lt;MIN($O$3:$BD$3),1,SUMIFS($O3806:$BD3806,$O$2:$BD$2,"&lt;="&amp;E3814,$O$3:$BD$3,"&gt;="&amp;E3814)))</f>
        <v>1.0769195699999998</v>
      </c>
      <c r="F3816" s="151"/>
      <c r="G3816" s="185" t="s">
        <v>840</v>
      </c>
      <c r="H3816" s="167">
        <v>0</v>
      </c>
      <c r="I3816" s="168">
        <v>0</v>
      </c>
      <c r="J3816" s="168">
        <v>0</v>
      </c>
      <c r="K3816" s="159"/>
      <c r="L3816" s="188" t="s">
        <v>841</v>
      </c>
      <c r="M3816" s="212"/>
      <c r="N3816" s="212"/>
      <c r="O3816" s="177">
        <f t="shared" ref="O3816:BD3816" si="2711">IFERROR(((O$3&gt;=$E3811)*(O$2&lt;=$E3811))*$H3819,"")</f>
        <v>0</v>
      </c>
      <c r="P3816" s="177">
        <f t="shared" si="2711"/>
        <v>0</v>
      </c>
      <c r="Q3816" s="177">
        <f t="shared" si="2711"/>
        <v>0</v>
      </c>
      <c r="R3816" s="177">
        <f t="shared" si="2711"/>
        <v>0</v>
      </c>
      <c r="S3816" s="177">
        <f t="shared" si="2711"/>
        <v>0</v>
      </c>
      <c r="T3816" s="177">
        <f t="shared" si="2711"/>
        <v>0</v>
      </c>
      <c r="U3816" s="177">
        <f t="shared" si="2711"/>
        <v>0</v>
      </c>
      <c r="V3816" s="177">
        <f t="shared" si="2711"/>
        <v>0</v>
      </c>
      <c r="W3816" s="177">
        <f t="shared" si="2711"/>
        <v>0</v>
      </c>
      <c r="X3816" s="177">
        <f t="shared" si="2711"/>
        <v>0</v>
      </c>
      <c r="Y3816" s="177">
        <f t="shared" si="2711"/>
        <v>0</v>
      </c>
      <c r="Z3816" s="177">
        <f t="shared" si="2711"/>
        <v>0</v>
      </c>
      <c r="AA3816" s="177">
        <f t="shared" si="2711"/>
        <v>0</v>
      </c>
      <c r="AB3816" s="177">
        <f t="shared" si="2711"/>
        <v>0</v>
      </c>
      <c r="AC3816" s="177">
        <f t="shared" si="2711"/>
        <v>0</v>
      </c>
      <c r="AD3816" s="177">
        <f t="shared" si="2711"/>
        <v>0</v>
      </c>
      <c r="AE3816" s="177">
        <f t="shared" si="2711"/>
        <v>0</v>
      </c>
      <c r="AF3816" s="177">
        <f t="shared" si="2711"/>
        <v>0</v>
      </c>
      <c r="AG3816" s="177">
        <f t="shared" si="2711"/>
        <v>0</v>
      </c>
      <c r="AH3816" s="177">
        <f t="shared" si="2711"/>
        <v>0</v>
      </c>
      <c r="AI3816" s="177">
        <f t="shared" si="2711"/>
        <v>0</v>
      </c>
      <c r="AJ3816" s="177">
        <f t="shared" si="2711"/>
        <v>0</v>
      </c>
      <c r="AK3816" s="177">
        <f t="shared" si="2711"/>
        <v>0</v>
      </c>
      <c r="AL3816" s="177">
        <f t="shared" si="2711"/>
        <v>0</v>
      </c>
      <c r="AM3816" s="177">
        <f t="shared" si="2711"/>
        <v>0</v>
      </c>
      <c r="AN3816" s="177">
        <f t="shared" si="2711"/>
        <v>0</v>
      </c>
      <c r="AO3816" s="177">
        <f t="shared" si="2711"/>
        <v>0</v>
      </c>
      <c r="AP3816" s="177">
        <f t="shared" si="2711"/>
        <v>0</v>
      </c>
      <c r="AQ3816" s="177">
        <f t="shared" si="2711"/>
        <v>0</v>
      </c>
      <c r="AR3816" s="177">
        <f t="shared" si="2711"/>
        <v>0</v>
      </c>
      <c r="AS3816" s="177">
        <f t="shared" si="2711"/>
        <v>0</v>
      </c>
      <c r="AT3816" s="177">
        <f t="shared" si="2711"/>
        <v>0</v>
      </c>
      <c r="AU3816" s="177">
        <f t="shared" si="2711"/>
        <v>0</v>
      </c>
      <c r="AV3816" s="177">
        <f t="shared" si="2711"/>
        <v>0</v>
      </c>
      <c r="AW3816" s="177">
        <f t="shared" si="2711"/>
        <v>0</v>
      </c>
      <c r="AX3816" s="177">
        <f t="shared" si="2711"/>
        <v>0</v>
      </c>
      <c r="AY3816" s="177">
        <f t="shared" si="2711"/>
        <v>0</v>
      </c>
      <c r="AZ3816" s="177">
        <f t="shared" si="2711"/>
        <v>0</v>
      </c>
      <c r="BA3816" s="177">
        <f t="shared" si="2711"/>
        <v>0</v>
      </c>
      <c r="BB3816" s="177">
        <f t="shared" si="2711"/>
        <v>0</v>
      </c>
      <c r="BC3816" s="177">
        <f t="shared" si="2711"/>
        <v>0</v>
      </c>
      <c r="BD3816" s="177">
        <f t="shared" si="2711"/>
        <v>0</v>
      </c>
    </row>
    <row r="3817" spans="1:56" ht="15.5" x14ac:dyDescent="0.35">
      <c r="B3817" s="147">
        <f t="shared" si="2709"/>
        <v>145</v>
      </c>
      <c r="C3817" s="148" t="str">
        <f t="shared" si="2709"/>
        <v>SAS HSR 4</v>
      </c>
      <c r="D3817" s="182" t="s">
        <v>54</v>
      </c>
      <c r="E3817" s="178">
        <v>0</v>
      </c>
      <c r="F3817" s="151"/>
      <c r="G3817" s="185" t="s">
        <v>842</v>
      </c>
      <c r="H3817" s="167">
        <v>0</v>
      </c>
      <c r="I3817" s="168">
        <v>0</v>
      </c>
      <c r="J3817" s="168">
        <v>0</v>
      </c>
      <c r="L3817" s="188" t="s">
        <v>843</v>
      </c>
      <c r="M3817" s="212"/>
      <c r="N3817" s="212"/>
      <c r="O3817" s="177">
        <f t="shared" ref="O3817:BD3817" si="2712">IFERROR(((O$3&gt;=$E3814)*(O$2&lt;=$E3814))*$J3819,"")</f>
        <v>0</v>
      </c>
      <c r="P3817" s="177">
        <f t="shared" si="2712"/>
        <v>0</v>
      </c>
      <c r="Q3817" s="177">
        <f t="shared" si="2712"/>
        <v>0</v>
      </c>
      <c r="R3817" s="177">
        <f t="shared" si="2712"/>
        <v>0</v>
      </c>
      <c r="S3817" s="177">
        <f t="shared" si="2712"/>
        <v>0</v>
      </c>
      <c r="T3817" s="177">
        <f t="shared" si="2712"/>
        <v>0</v>
      </c>
      <c r="U3817" s="177">
        <f t="shared" si="2712"/>
        <v>0</v>
      </c>
      <c r="V3817" s="177">
        <f t="shared" si="2712"/>
        <v>0</v>
      </c>
      <c r="W3817" s="177">
        <f t="shared" si="2712"/>
        <v>0</v>
      </c>
      <c r="X3817" s="177">
        <f t="shared" si="2712"/>
        <v>0</v>
      </c>
      <c r="Y3817" s="177">
        <f t="shared" si="2712"/>
        <v>0</v>
      </c>
      <c r="Z3817" s="177">
        <f t="shared" si="2712"/>
        <v>0</v>
      </c>
      <c r="AA3817" s="177">
        <f t="shared" si="2712"/>
        <v>0</v>
      </c>
      <c r="AB3817" s="177">
        <f t="shared" si="2712"/>
        <v>0</v>
      </c>
      <c r="AC3817" s="177">
        <f t="shared" si="2712"/>
        <v>0</v>
      </c>
      <c r="AD3817" s="177">
        <f t="shared" si="2712"/>
        <v>0</v>
      </c>
      <c r="AE3817" s="177">
        <f t="shared" si="2712"/>
        <v>0</v>
      </c>
      <c r="AF3817" s="177">
        <f t="shared" si="2712"/>
        <v>0</v>
      </c>
      <c r="AG3817" s="177">
        <f t="shared" si="2712"/>
        <v>0</v>
      </c>
      <c r="AH3817" s="177">
        <f t="shared" si="2712"/>
        <v>0</v>
      </c>
      <c r="AI3817" s="177">
        <f t="shared" si="2712"/>
        <v>0</v>
      </c>
      <c r="AJ3817" s="177">
        <f t="shared" si="2712"/>
        <v>0</v>
      </c>
      <c r="AK3817" s="177">
        <f t="shared" si="2712"/>
        <v>0</v>
      </c>
      <c r="AL3817" s="177">
        <f t="shared" si="2712"/>
        <v>0</v>
      </c>
      <c r="AM3817" s="177">
        <f t="shared" si="2712"/>
        <v>0</v>
      </c>
      <c r="AN3817" s="177">
        <f t="shared" si="2712"/>
        <v>0</v>
      </c>
      <c r="AO3817" s="177">
        <f t="shared" si="2712"/>
        <v>0</v>
      </c>
      <c r="AP3817" s="177">
        <f t="shared" si="2712"/>
        <v>0</v>
      </c>
      <c r="AQ3817" s="177">
        <f t="shared" si="2712"/>
        <v>0</v>
      </c>
      <c r="AR3817" s="177">
        <f t="shared" si="2712"/>
        <v>0</v>
      </c>
      <c r="AS3817" s="177">
        <f t="shared" si="2712"/>
        <v>0</v>
      </c>
      <c r="AT3817" s="177">
        <f t="shared" si="2712"/>
        <v>0</v>
      </c>
      <c r="AU3817" s="177">
        <f t="shared" si="2712"/>
        <v>0</v>
      </c>
      <c r="AV3817" s="177">
        <f t="shared" si="2712"/>
        <v>0</v>
      </c>
      <c r="AW3817" s="177">
        <f t="shared" si="2712"/>
        <v>0</v>
      </c>
      <c r="AX3817" s="177">
        <f t="shared" si="2712"/>
        <v>0</v>
      </c>
      <c r="AY3817" s="177">
        <f t="shared" si="2712"/>
        <v>0</v>
      </c>
      <c r="AZ3817" s="177">
        <f t="shared" si="2712"/>
        <v>0</v>
      </c>
      <c r="BA3817" s="177">
        <f t="shared" si="2712"/>
        <v>0</v>
      </c>
      <c r="BB3817" s="177">
        <f t="shared" si="2712"/>
        <v>0</v>
      </c>
      <c r="BC3817" s="177">
        <f t="shared" si="2712"/>
        <v>0</v>
      </c>
      <c r="BD3817" s="177">
        <f t="shared" si="2712"/>
        <v>0</v>
      </c>
    </row>
    <row r="3818" spans="1:56" ht="15.5" x14ac:dyDescent="0.35">
      <c r="B3818" s="147">
        <f t="shared" si="2709"/>
        <v>145</v>
      </c>
      <c r="C3818" s="148" t="str">
        <f t="shared" si="2709"/>
        <v>SAS HSR 4</v>
      </c>
      <c r="D3818" s="182" t="s">
        <v>844</v>
      </c>
      <c r="E3818" s="167">
        <v>0</v>
      </c>
      <c r="F3818" s="151"/>
      <c r="G3818" s="189"/>
      <c r="H3818" s="151"/>
      <c r="I3818" s="151"/>
      <c r="J3818" s="159"/>
      <c r="L3818" s="188" t="s">
        <v>845</v>
      </c>
      <c r="M3818" s="212"/>
      <c r="N3818" s="212"/>
      <c r="O3818" s="177">
        <f t="shared" ref="O3818:BD3818" si="2713">IFERROR(((O$3&gt;=$J3808)*(O$2&lt;=$J3808))*$E3819,"")</f>
        <v>0</v>
      </c>
      <c r="P3818" s="177">
        <f t="shared" si="2713"/>
        <v>0</v>
      </c>
      <c r="Q3818" s="177">
        <f t="shared" si="2713"/>
        <v>0</v>
      </c>
      <c r="R3818" s="177">
        <f t="shared" si="2713"/>
        <v>0</v>
      </c>
      <c r="S3818" s="177">
        <f t="shared" si="2713"/>
        <v>0</v>
      </c>
      <c r="T3818" s="177">
        <f t="shared" si="2713"/>
        <v>0</v>
      </c>
      <c r="U3818" s="177">
        <f t="shared" si="2713"/>
        <v>0</v>
      </c>
      <c r="V3818" s="177">
        <f t="shared" si="2713"/>
        <v>0</v>
      </c>
      <c r="W3818" s="177">
        <f t="shared" si="2713"/>
        <v>0</v>
      </c>
      <c r="X3818" s="177">
        <f t="shared" si="2713"/>
        <v>0</v>
      </c>
      <c r="Y3818" s="177">
        <f t="shared" si="2713"/>
        <v>0</v>
      </c>
      <c r="Z3818" s="177">
        <f t="shared" si="2713"/>
        <v>0</v>
      </c>
      <c r="AA3818" s="177">
        <f t="shared" si="2713"/>
        <v>0</v>
      </c>
      <c r="AB3818" s="177">
        <f t="shared" si="2713"/>
        <v>0</v>
      </c>
      <c r="AC3818" s="177">
        <f t="shared" si="2713"/>
        <v>0</v>
      </c>
      <c r="AD3818" s="177">
        <f t="shared" si="2713"/>
        <v>0</v>
      </c>
      <c r="AE3818" s="177">
        <f t="shared" si="2713"/>
        <v>0</v>
      </c>
      <c r="AF3818" s="177">
        <f t="shared" si="2713"/>
        <v>0</v>
      </c>
      <c r="AG3818" s="177">
        <f t="shared" si="2713"/>
        <v>0</v>
      </c>
      <c r="AH3818" s="177">
        <f t="shared" si="2713"/>
        <v>0</v>
      </c>
      <c r="AI3818" s="177">
        <f t="shared" si="2713"/>
        <v>0</v>
      </c>
      <c r="AJ3818" s="177">
        <f t="shared" si="2713"/>
        <v>0</v>
      </c>
      <c r="AK3818" s="177">
        <f t="shared" si="2713"/>
        <v>0</v>
      </c>
      <c r="AL3818" s="177">
        <f t="shared" si="2713"/>
        <v>0</v>
      </c>
      <c r="AM3818" s="177">
        <f t="shared" si="2713"/>
        <v>0</v>
      </c>
      <c r="AN3818" s="177">
        <f t="shared" si="2713"/>
        <v>0</v>
      </c>
      <c r="AO3818" s="177">
        <f t="shared" si="2713"/>
        <v>0</v>
      </c>
      <c r="AP3818" s="177">
        <f t="shared" si="2713"/>
        <v>0</v>
      </c>
      <c r="AQ3818" s="177">
        <f t="shared" si="2713"/>
        <v>0</v>
      </c>
      <c r="AR3818" s="177">
        <f t="shared" si="2713"/>
        <v>0</v>
      </c>
      <c r="AS3818" s="177">
        <f t="shared" si="2713"/>
        <v>0</v>
      </c>
      <c r="AT3818" s="177">
        <f t="shared" si="2713"/>
        <v>0</v>
      </c>
      <c r="AU3818" s="177">
        <f t="shared" si="2713"/>
        <v>0</v>
      </c>
      <c r="AV3818" s="177">
        <f t="shared" si="2713"/>
        <v>0</v>
      </c>
      <c r="AW3818" s="177">
        <f t="shared" si="2713"/>
        <v>0</v>
      </c>
      <c r="AX3818" s="177">
        <f t="shared" si="2713"/>
        <v>0</v>
      </c>
      <c r="AY3818" s="177">
        <f t="shared" si="2713"/>
        <v>0</v>
      </c>
      <c r="AZ3818" s="177">
        <f t="shared" si="2713"/>
        <v>0</v>
      </c>
      <c r="BA3818" s="177">
        <f t="shared" si="2713"/>
        <v>0</v>
      </c>
      <c r="BB3818" s="177">
        <f t="shared" si="2713"/>
        <v>0</v>
      </c>
      <c r="BC3818" s="177">
        <f t="shared" si="2713"/>
        <v>0</v>
      </c>
      <c r="BD3818" s="177">
        <f t="shared" si="2713"/>
        <v>0</v>
      </c>
    </row>
    <row r="3819" spans="1:56" ht="15.5" x14ac:dyDescent="0.35">
      <c r="B3819" s="147">
        <f t="shared" si="2709"/>
        <v>145</v>
      </c>
      <c r="C3819" s="148" t="str">
        <f t="shared" si="2709"/>
        <v>SAS HSR 4</v>
      </c>
      <c r="D3819" s="182" t="s">
        <v>845</v>
      </c>
      <c r="E3819" s="167">
        <v>0</v>
      </c>
      <c r="F3819" s="151"/>
      <c r="G3819" s="182" t="s">
        <v>841</v>
      </c>
      <c r="H3819" s="167">
        <v>0</v>
      </c>
      <c r="I3819" s="182" t="s">
        <v>843</v>
      </c>
      <c r="J3819" s="167">
        <v>0</v>
      </c>
      <c r="L3819" s="190" t="s">
        <v>846</v>
      </c>
      <c r="M3819" s="213"/>
      <c r="N3819" s="213"/>
      <c r="O3819" s="181">
        <f t="shared" ref="O3819:BD3819" si="2714">IFERROR(-($E3800+$H3800+$J3800)*O3801,"")</f>
        <v>0</v>
      </c>
      <c r="P3819" s="181">
        <f t="shared" si="2714"/>
        <v>0</v>
      </c>
      <c r="Q3819" s="181">
        <f t="shared" si="2714"/>
        <v>0</v>
      </c>
      <c r="R3819" s="181">
        <f t="shared" si="2714"/>
        <v>0</v>
      </c>
      <c r="S3819" s="181">
        <f t="shared" si="2714"/>
        <v>0</v>
      </c>
      <c r="T3819" s="181">
        <f t="shared" si="2714"/>
        <v>0</v>
      </c>
      <c r="U3819" s="181">
        <f t="shared" si="2714"/>
        <v>0</v>
      </c>
      <c r="V3819" s="181">
        <f t="shared" si="2714"/>
        <v>0</v>
      </c>
      <c r="W3819" s="181">
        <f t="shared" si="2714"/>
        <v>0</v>
      </c>
      <c r="X3819" s="181">
        <f t="shared" si="2714"/>
        <v>0</v>
      </c>
      <c r="Y3819" s="181">
        <f t="shared" si="2714"/>
        <v>0</v>
      </c>
      <c r="Z3819" s="181">
        <f t="shared" si="2714"/>
        <v>0</v>
      </c>
      <c r="AA3819" s="181">
        <f t="shared" si="2714"/>
        <v>0</v>
      </c>
      <c r="AB3819" s="181">
        <f t="shared" si="2714"/>
        <v>0</v>
      </c>
      <c r="AC3819" s="181">
        <f t="shared" si="2714"/>
        <v>0</v>
      </c>
      <c r="AD3819" s="181">
        <f t="shared" si="2714"/>
        <v>0</v>
      </c>
      <c r="AE3819" s="181">
        <f t="shared" si="2714"/>
        <v>0</v>
      </c>
      <c r="AF3819" s="181">
        <f t="shared" si="2714"/>
        <v>0</v>
      </c>
      <c r="AG3819" s="181">
        <f t="shared" si="2714"/>
        <v>0</v>
      </c>
      <c r="AH3819" s="181">
        <f t="shared" si="2714"/>
        <v>0</v>
      </c>
      <c r="AI3819" s="181">
        <f t="shared" si="2714"/>
        <v>0</v>
      </c>
      <c r="AJ3819" s="181">
        <f t="shared" si="2714"/>
        <v>0</v>
      </c>
      <c r="AK3819" s="181">
        <f t="shared" si="2714"/>
        <v>0</v>
      </c>
      <c r="AL3819" s="181">
        <f t="shared" si="2714"/>
        <v>0</v>
      </c>
      <c r="AM3819" s="181">
        <f t="shared" si="2714"/>
        <v>0</v>
      </c>
      <c r="AN3819" s="181">
        <f t="shared" si="2714"/>
        <v>0</v>
      </c>
      <c r="AO3819" s="181">
        <f t="shared" si="2714"/>
        <v>0</v>
      </c>
      <c r="AP3819" s="181">
        <f t="shared" si="2714"/>
        <v>0</v>
      </c>
      <c r="AQ3819" s="181">
        <f t="shared" si="2714"/>
        <v>0</v>
      </c>
      <c r="AR3819" s="181">
        <f t="shared" si="2714"/>
        <v>0</v>
      </c>
      <c r="AS3819" s="181">
        <f t="shared" si="2714"/>
        <v>0</v>
      </c>
      <c r="AT3819" s="181">
        <f t="shared" si="2714"/>
        <v>0</v>
      </c>
      <c r="AU3819" s="181">
        <f t="shared" si="2714"/>
        <v>0</v>
      </c>
      <c r="AV3819" s="181">
        <f t="shared" si="2714"/>
        <v>0</v>
      </c>
      <c r="AW3819" s="181">
        <f t="shared" si="2714"/>
        <v>0</v>
      </c>
      <c r="AX3819" s="181">
        <f t="shared" si="2714"/>
        <v>0</v>
      </c>
      <c r="AY3819" s="181">
        <f t="shared" si="2714"/>
        <v>0</v>
      </c>
      <c r="AZ3819" s="181">
        <f t="shared" si="2714"/>
        <v>0</v>
      </c>
      <c r="BA3819" s="181">
        <f t="shared" si="2714"/>
        <v>0</v>
      </c>
      <c r="BB3819" s="181">
        <f t="shared" si="2714"/>
        <v>0</v>
      </c>
      <c r="BC3819" s="181">
        <f t="shared" si="2714"/>
        <v>0</v>
      </c>
      <c r="BD3819" s="181">
        <f t="shared" si="2714"/>
        <v>0</v>
      </c>
    </row>
    <row r="3820" spans="1:56" x14ac:dyDescent="0.35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  <c r="AV3820"/>
      <c r="AW3820"/>
      <c r="AX3820"/>
      <c r="AY3820"/>
      <c r="AZ3820"/>
      <c r="BA3820"/>
      <c r="BB3820"/>
      <c r="BC3820"/>
      <c r="BD3820"/>
    </row>
    <row r="3821" spans="1:56" x14ac:dyDescent="0.3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ht="15.5" x14ac:dyDescent="0.35">
      <c r="A3822" s="137"/>
      <c r="B3822" s="207">
        <v>146</v>
      </c>
      <c r="C3822" s="208" t="str">
        <f>H3824</f>
        <v>SAS HSR 4</v>
      </c>
      <c r="D3822" s="209" t="s">
        <v>631</v>
      </c>
      <c r="E3822" s="209"/>
      <c r="F3822" s="209"/>
      <c r="G3822" s="209"/>
      <c r="H3822" s="209"/>
      <c r="I3822" s="209"/>
      <c r="J3822" s="209"/>
      <c r="K3822" s="208"/>
      <c r="L3822" s="208"/>
      <c r="M3822" s="208"/>
      <c r="N3822" s="208"/>
      <c r="O3822" s="222"/>
      <c r="P3822" s="222"/>
      <c r="Q3822" s="222"/>
      <c r="R3822" s="222"/>
      <c r="S3822" s="222"/>
      <c r="T3822" s="222"/>
      <c r="U3822" s="222"/>
      <c r="V3822" s="222"/>
      <c r="W3822" s="222"/>
      <c r="X3822" s="222"/>
      <c r="Y3822" s="222"/>
      <c r="Z3822" s="222"/>
      <c r="AA3822" s="222"/>
      <c r="AB3822" s="222"/>
      <c r="AC3822" s="222"/>
      <c r="AD3822" s="222"/>
      <c r="AE3822" s="222"/>
      <c r="AF3822" s="222"/>
      <c r="AG3822" s="222"/>
      <c r="AH3822" s="222"/>
      <c r="AI3822" s="222"/>
      <c r="AJ3822" s="222"/>
      <c r="AK3822" s="222"/>
      <c r="AL3822" s="222"/>
      <c r="AM3822" s="222"/>
      <c r="AN3822" s="222"/>
      <c r="AO3822" s="222"/>
      <c r="AP3822" s="222"/>
      <c r="AQ3822" s="222"/>
      <c r="AR3822" s="222"/>
      <c r="AS3822" s="222"/>
      <c r="AT3822" s="222"/>
      <c r="AU3822" s="222"/>
      <c r="AV3822" s="222"/>
      <c r="AW3822" s="222"/>
      <c r="AX3822" s="222"/>
      <c r="AY3822" s="222"/>
      <c r="AZ3822" s="222"/>
      <c r="BA3822" s="222"/>
      <c r="BB3822" s="222"/>
      <c r="BC3822" s="222"/>
      <c r="BD3822" s="222"/>
    </row>
    <row r="3823" spans="1:56" ht="15.5" x14ac:dyDescent="0.35">
      <c r="A3823" s="171"/>
      <c r="B3823" s="147">
        <f>B3822</f>
        <v>146</v>
      </c>
      <c r="C3823" s="148" t="str">
        <f>C3822</f>
        <v>SAS HSR 4</v>
      </c>
      <c r="D3823" s="171"/>
      <c r="E3823" s="171"/>
      <c r="F3823" s="171"/>
      <c r="G3823" s="171"/>
      <c r="H3823" s="171"/>
      <c r="I3823" s="171"/>
      <c r="J3823" s="171"/>
      <c r="K3823" s="171"/>
      <c r="L3823" s="171"/>
      <c r="M3823" s="171"/>
      <c r="N3823" s="171"/>
      <c r="O3823" s="180"/>
      <c r="P3823" s="180"/>
      <c r="Q3823" s="180"/>
      <c r="R3823" s="180"/>
      <c r="S3823" s="180"/>
      <c r="T3823" s="180"/>
      <c r="U3823" s="180"/>
      <c r="V3823" s="180"/>
      <c r="W3823" s="180"/>
      <c r="X3823" s="180"/>
      <c r="Y3823" s="180"/>
      <c r="Z3823" s="180"/>
      <c r="AA3823" s="180"/>
      <c r="AB3823" s="180"/>
      <c r="AC3823" s="180"/>
      <c r="AD3823" s="180"/>
      <c r="AE3823" s="180"/>
      <c r="AF3823" s="180"/>
      <c r="AG3823" s="180"/>
      <c r="AH3823" s="180"/>
      <c r="AI3823" s="180"/>
      <c r="AJ3823" s="180"/>
      <c r="AK3823" s="180"/>
      <c r="AL3823" s="180"/>
      <c r="AM3823" s="180"/>
      <c r="AN3823" s="180"/>
      <c r="AO3823" s="180"/>
      <c r="AP3823" s="180"/>
      <c r="AQ3823" s="180"/>
      <c r="AR3823" s="180"/>
      <c r="AS3823" s="180"/>
      <c r="AT3823" s="180"/>
      <c r="AU3823" s="180"/>
      <c r="AV3823" s="180"/>
      <c r="AW3823" s="180"/>
      <c r="AX3823" s="180"/>
      <c r="AY3823" s="180"/>
      <c r="AZ3823" s="180"/>
      <c r="BA3823" s="180"/>
      <c r="BB3823" s="180"/>
      <c r="BC3823" s="180"/>
      <c r="BD3823" s="180"/>
    </row>
    <row r="3824" spans="1:56" ht="15.5" x14ac:dyDescent="0.35">
      <c r="B3824" s="147">
        <f t="shared" ref="B3824:C3839" si="2715">B3823</f>
        <v>146</v>
      </c>
      <c r="C3824" s="148" t="str">
        <f t="shared" si="2715"/>
        <v>SAS HSR 4</v>
      </c>
      <c r="D3824" s="149" t="s">
        <v>20</v>
      </c>
      <c r="E3824" s="150" t="s">
        <v>632</v>
      </c>
      <c r="F3824" s="151"/>
      <c r="G3824" s="149" t="s">
        <v>804</v>
      </c>
      <c r="H3824" s="150" t="s">
        <v>512</v>
      </c>
      <c r="I3824" s="150"/>
      <c r="J3824" s="150"/>
      <c r="L3824" s="152" t="s">
        <v>805</v>
      </c>
      <c r="M3824" s="210"/>
      <c r="N3824" s="210"/>
      <c r="O3824" s="153">
        <f>($E3835&gt;0)*($E3829&lt;O$2)*(EDATE($E3829,$E3835)&gt;O$3)*((O$3-O$2+1)/O$4)
+($E3835&gt;0)*($E3829&lt;O$2)*(EDATE($E3829,$E3835)&gt;=O$2)*(EDATE($E3829,$E3835)&lt;=O$3)*((EDATE($E3829,$E3835)-O$2)/O$4)
+($E3835&gt;0)*($E3829&lt;O$2)*(EDATE($E3829,$E3835)&lt;O$2)*(0)
+($E3835&gt;0)*($E3829&gt;=O$2)*($E3829&lt;=O$3)*(EDATE($E3829,$E3835)&gt;=O$2)*(EDATE($E3829,$E3835)&lt;=O$3)*((EDATE($E3829,$E3835)-$E3829+1)/O$4)
+($E3835&gt;0)*($E3829&gt;=O$2)*($E3829&lt;=O$3)*(EDATE($E3829,$E3835)&gt;O$3)*((O$3-$E3829+1)/O$4)
+($E3835&gt;0)*($E3829&gt;O$3)*(0)</f>
        <v>0</v>
      </c>
      <c r="P3824" s="153">
        <f t="shared" ref="P3824:BD3824" si="2716">($E3835&gt;0)*($E3829&lt;P$2)*(EDATE($E3829,$E3835)&gt;P$3)*((P$3-P$2+1)/P$4)
+($E3835&gt;0)*($E3829&lt;P$2)*(EDATE($E3829,$E3835)&gt;=P$2)*(EDATE($E3829,$E3835)&lt;=P$3)*((EDATE($E3829,$E3835)-P$2)/P$4)
+($E3835&gt;0)*($E3829&lt;P$2)*(EDATE($E3829,$E3835)&lt;P$2)*(0)
+($E3835&gt;0)*($E3829&gt;=P$2)*($E3829&lt;=P$3)*(EDATE($E3829,$E3835)&gt;=P$2)*(EDATE($E3829,$E3835)&lt;=P$3)*((EDATE($E3829,$E3835)-$E3829+1)/P$4)
+($E3835&gt;0)*($E3829&gt;=P$2)*($E3829&lt;=P$3)*(EDATE($E3829,$E3835)&gt;P$3)*((P$3-$E3829+1)/P$4)
+($E3835&gt;0)*($E3829&gt;P$3)*(0)</f>
        <v>0</v>
      </c>
      <c r="Q3824" s="153">
        <f t="shared" si="2716"/>
        <v>0</v>
      </c>
      <c r="R3824" s="153">
        <f t="shared" si="2716"/>
        <v>0</v>
      </c>
      <c r="S3824" s="153">
        <f t="shared" si="2716"/>
        <v>0</v>
      </c>
      <c r="T3824" s="153">
        <f t="shared" si="2716"/>
        <v>0</v>
      </c>
      <c r="U3824" s="153">
        <f t="shared" si="2716"/>
        <v>0</v>
      </c>
      <c r="V3824" s="153">
        <f t="shared" si="2716"/>
        <v>0</v>
      </c>
      <c r="W3824" s="153">
        <f t="shared" si="2716"/>
        <v>0</v>
      </c>
      <c r="X3824" s="153">
        <f t="shared" si="2716"/>
        <v>0</v>
      </c>
      <c r="Y3824" s="153">
        <f t="shared" si="2716"/>
        <v>0</v>
      </c>
      <c r="Z3824" s="153">
        <f t="shared" si="2716"/>
        <v>0</v>
      </c>
      <c r="AA3824" s="153">
        <f t="shared" si="2716"/>
        <v>0</v>
      </c>
      <c r="AB3824" s="153">
        <f t="shared" si="2716"/>
        <v>0</v>
      </c>
      <c r="AC3824" s="153">
        <f t="shared" si="2716"/>
        <v>0</v>
      </c>
      <c r="AD3824" s="153">
        <f t="shared" si="2716"/>
        <v>0</v>
      </c>
      <c r="AE3824" s="153">
        <f t="shared" si="2716"/>
        <v>0</v>
      </c>
      <c r="AF3824" s="153">
        <f t="shared" si="2716"/>
        <v>0</v>
      </c>
      <c r="AG3824" s="153">
        <f t="shared" si="2716"/>
        <v>0</v>
      </c>
      <c r="AH3824" s="153">
        <f t="shared" si="2716"/>
        <v>0</v>
      </c>
      <c r="AI3824" s="153">
        <f t="shared" si="2716"/>
        <v>0</v>
      </c>
      <c r="AJ3824" s="153">
        <f t="shared" si="2716"/>
        <v>0</v>
      </c>
      <c r="AK3824" s="153">
        <f t="shared" si="2716"/>
        <v>0</v>
      </c>
      <c r="AL3824" s="153">
        <f t="shared" si="2716"/>
        <v>0</v>
      </c>
      <c r="AM3824" s="153">
        <f t="shared" si="2716"/>
        <v>0</v>
      </c>
      <c r="AN3824" s="153">
        <f t="shared" si="2716"/>
        <v>0</v>
      </c>
      <c r="AO3824" s="153">
        <f t="shared" si="2716"/>
        <v>0</v>
      </c>
      <c r="AP3824" s="153">
        <f t="shared" si="2716"/>
        <v>0</v>
      </c>
      <c r="AQ3824" s="153">
        <f t="shared" si="2716"/>
        <v>0</v>
      </c>
      <c r="AR3824" s="153">
        <f t="shared" si="2716"/>
        <v>0</v>
      </c>
      <c r="AS3824" s="153">
        <f t="shared" si="2716"/>
        <v>0</v>
      </c>
      <c r="AT3824" s="153">
        <f t="shared" si="2716"/>
        <v>0</v>
      </c>
      <c r="AU3824" s="153">
        <f t="shared" si="2716"/>
        <v>0</v>
      </c>
      <c r="AV3824" s="153">
        <f t="shared" si="2716"/>
        <v>0</v>
      </c>
      <c r="AW3824" s="153">
        <f t="shared" si="2716"/>
        <v>0</v>
      </c>
      <c r="AX3824" s="153">
        <f t="shared" si="2716"/>
        <v>0</v>
      </c>
      <c r="AY3824" s="153">
        <f t="shared" si="2716"/>
        <v>0</v>
      </c>
      <c r="AZ3824" s="153">
        <f t="shared" si="2716"/>
        <v>0</v>
      </c>
      <c r="BA3824" s="153">
        <f t="shared" si="2716"/>
        <v>0</v>
      </c>
      <c r="BB3824" s="153">
        <f t="shared" si="2716"/>
        <v>0</v>
      </c>
      <c r="BC3824" s="153">
        <f t="shared" si="2716"/>
        <v>0</v>
      </c>
      <c r="BD3824" s="153">
        <f t="shared" si="2716"/>
        <v>0</v>
      </c>
    </row>
    <row r="3825" spans="1:56" ht="15.5" x14ac:dyDescent="0.35">
      <c r="B3825" s="147">
        <f t="shared" si="2715"/>
        <v>146</v>
      </c>
      <c r="C3825" s="148" t="str">
        <f t="shared" si="2715"/>
        <v>SAS HSR 4</v>
      </c>
      <c r="D3825" s="149" t="s">
        <v>50</v>
      </c>
      <c r="E3825" s="154">
        <v>30.5</v>
      </c>
      <c r="F3825" s="151"/>
      <c r="G3825" s="149" t="s">
        <v>3</v>
      </c>
      <c r="H3825" s="155">
        <v>31</v>
      </c>
      <c r="I3825" s="149" t="s">
        <v>106</v>
      </c>
      <c r="J3825" s="155">
        <v>30.5</v>
      </c>
      <c r="L3825" s="156" t="s">
        <v>806</v>
      </c>
      <c r="M3825" s="212"/>
      <c r="N3825" s="212"/>
      <c r="O3825" s="157">
        <f>IF(O$2&gt;=$E3837,0,IF(AND($E3837&gt;O$2,$E3837&lt;=O$3)=TRUE,IF(OR($H3830&lt;&gt;0,$H3831&lt;&gt;0,$H3832&lt;&gt;0)=TRUE,IF($J3832&gt;=$E3837,($E3837-O$2+1)/O$4,0),0),
($H3830&gt;0)*($J3830&lt;O$2)*0
+($H3830&gt;0)*($J3830&gt;=O$2)*($J3830&lt;=O$3)*(($J3830-O$2+1)/O$4)
+($H3830&gt;0)*($J3830&gt;O$3)*($I3830&gt;O$3)*0
+($H3830&gt;0)*($J3830&gt;O$3)*($I3830&lt;=O$3)*($I3830&gt;=O$2)*((O$3-$I3830+1)/O$4)
+($H3830&gt;0)*($J3830&gt;O$3)*($I3830&lt;O$2)*1
+($H3830&gt;0)*($I3830&gt;O$3)*0
+($H3831&gt;0)*($J$2375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3832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))</f>
        <v>0</v>
      </c>
      <c r="P3825" s="157">
        <f t="shared" ref="P3825:BD3825" si="2717">IF(P$2&gt;=$E3837,0,IF(AND($E3837&gt;P$2,$E3837&lt;=P$3)=TRUE,IF(OR($H3830&lt;&gt;0,$H3831&lt;&gt;0,$H3832&lt;&gt;0)=TRUE,IF($J3832&gt;=$E3837,($E3837-P$2+1)/P$4,0),0),
($H3830&gt;0)*($J3830&lt;P$2)*0
+($H3830&gt;0)*($J3830&gt;=P$2)*($J3830&lt;=P$3)*(($J3830-P$2+1)/P$4)
+($H3830&gt;0)*($J3830&gt;P$3)*($I3830&gt;P$3)*0
+($H3830&gt;0)*($J3830&gt;P$3)*($I3830&lt;=P$3)*($I3830&gt;=P$2)*((P$3-$I3830+1)/P$4)
+($H3830&gt;0)*($J3830&gt;P$3)*($I3830&lt;P$2)*1
+($H3830&gt;0)*($I3830&gt;P$3)*0
+($H3831&gt;0)*($J$2375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3832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))</f>
        <v>0</v>
      </c>
      <c r="Q3825" s="157">
        <f t="shared" si="2717"/>
        <v>0</v>
      </c>
      <c r="R3825" s="157">
        <f t="shared" si="2717"/>
        <v>0</v>
      </c>
      <c r="S3825" s="157">
        <f t="shared" si="2717"/>
        <v>0</v>
      </c>
      <c r="T3825" s="157">
        <f t="shared" si="2717"/>
        <v>0</v>
      </c>
      <c r="U3825" s="157">
        <f t="shared" si="2717"/>
        <v>0</v>
      </c>
      <c r="V3825" s="157">
        <f t="shared" si="2717"/>
        <v>0</v>
      </c>
      <c r="W3825" s="157">
        <f t="shared" si="2717"/>
        <v>0</v>
      </c>
      <c r="X3825" s="157">
        <f t="shared" si="2717"/>
        <v>0</v>
      </c>
      <c r="Y3825" s="157">
        <f t="shared" si="2717"/>
        <v>0</v>
      </c>
      <c r="Z3825" s="157">
        <f t="shared" si="2717"/>
        <v>0</v>
      </c>
      <c r="AA3825" s="157">
        <f t="shared" si="2717"/>
        <v>0</v>
      </c>
      <c r="AB3825" s="157">
        <f t="shared" si="2717"/>
        <v>0</v>
      </c>
      <c r="AC3825" s="157">
        <f t="shared" si="2717"/>
        <v>0</v>
      </c>
      <c r="AD3825" s="157">
        <f t="shared" si="2717"/>
        <v>0</v>
      </c>
      <c r="AE3825" s="157">
        <f t="shared" si="2717"/>
        <v>0</v>
      </c>
      <c r="AF3825" s="157">
        <f t="shared" si="2717"/>
        <v>0</v>
      </c>
      <c r="AG3825" s="157">
        <f t="shared" si="2717"/>
        <v>0</v>
      </c>
      <c r="AH3825" s="157">
        <f t="shared" si="2717"/>
        <v>0</v>
      </c>
      <c r="AI3825" s="157">
        <f t="shared" si="2717"/>
        <v>0</v>
      </c>
      <c r="AJ3825" s="157">
        <f t="shared" si="2717"/>
        <v>0</v>
      </c>
      <c r="AK3825" s="157">
        <f t="shared" si="2717"/>
        <v>0</v>
      </c>
      <c r="AL3825" s="157">
        <f t="shared" si="2717"/>
        <v>0</v>
      </c>
      <c r="AM3825" s="157">
        <f t="shared" si="2717"/>
        <v>0</v>
      </c>
      <c r="AN3825" s="157">
        <f t="shared" si="2717"/>
        <v>0</v>
      </c>
      <c r="AO3825" s="157">
        <f t="shared" si="2717"/>
        <v>0</v>
      </c>
      <c r="AP3825" s="157">
        <f t="shared" si="2717"/>
        <v>0</v>
      </c>
      <c r="AQ3825" s="157">
        <f t="shared" si="2717"/>
        <v>0</v>
      </c>
      <c r="AR3825" s="157">
        <f t="shared" si="2717"/>
        <v>0</v>
      </c>
      <c r="AS3825" s="157">
        <f t="shared" si="2717"/>
        <v>0</v>
      </c>
      <c r="AT3825" s="157">
        <f t="shared" si="2717"/>
        <v>0</v>
      </c>
      <c r="AU3825" s="157">
        <f t="shared" si="2717"/>
        <v>0</v>
      </c>
      <c r="AV3825" s="157">
        <f t="shared" si="2717"/>
        <v>0</v>
      </c>
      <c r="AW3825" s="157">
        <f t="shared" si="2717"/>
        <v>0</v>
      </c>
      <c r="AX3825" s="157">
        <f t="shared" si="2717"/>
        <v>0</v>
      </c>
      <c r="AY3825" s="157">
        <f t="shared" si="2717"/>
        <v>0</v>
      </c>
      <c r="AZ3825" s="157">
        <f t="shared" si="2717"/>
        <v>0</v>
      </c>
      <c r="BA3825" s="157">
        <f t="shared" si="2717"/>
        <v>0</v>
      </c>
      <c r="BB3825" s="157">
        <f t="shared" si="2717"/>
        <v>0</v>
      </c>
      <c r="BC3825" s="157">
        <f t="shared" si="2717"/>
        <v>0</v>
      </c>
      <c r="BD3825" s="157">
        <f t="shared" si="2717"/>
        <v>0</v>
      </c>
    </row>
    <row r="3826" spans="1:56" ht="15.5" x14ac:dyDescent="0.35">
      <c r="B3826" s="147">
        <f t="shared" si="2715"/>
        <v>146</v>
      </c>
      <c r="C3826" s="148" t="str">
        <f t="shared" si="2715"/>
        <v>SAS HSR 4</v>
      </c>
      <c r="D3826" s="149" t="s">
        <v>111</v>
      </c>
      <c r="E3826" s="158">
        <v>0</v>
      </c>
      <c r="F3826" s="151"/>
      <c r="G3826" s="149" t="s">
        <v>112</v>
      </c>
      <c r="H3826" s="158">
        <v>0</v>
      </c>
      <c r="I3826" s="149" t="s">
        <v>113</v>
      </c>
      <c r="J3826" s="158">
        <v>0</v>
      </c>
      <c r="K3826" s="159"/>
      <c r="L3826" s="156" t="s">
        <v>807</v>
      </c>
      <c r="M3826" s="212"/>
      <c r="N3826" s="212"/>
      <c r="O3826" s="157">
        <f>($E3829&lt;=O$3)*($E3829&gt;O$2)*((O$3-$E3829+1)/O$4)
+($E3829&lt;=O$2)*((O$3-O$2+1)/O$4)
+($E3829&gt;O$3)*(0)
-($E3837&lt;=O$3)*($E3837&lt;&gt;0)*($E3837&gt;O$2)*((O$3-$E3837)/O$4)
-($E3837&lt;=O$2)*((O$3-O$2+1)/O$4)
-($E3837&gt;O$3)*(0)</f>
        <v>1</v>
      </c>
      <c r="P3826" s="157">
        <f t="shared" ref="P3826:BD3826" si="2718">($E3829&lt;=P$3)*($E3829&gt;P$2)*((P$3-$E3829+1)/P$4)
+($E3829&lt;=P$2)*((P$3-P$2+1)/P$4)
+($E3829&gt;P$3)*(0)
-($E3837&lt;=P$3)*($E3837&lt;&gt;0)*($E3837&gt;P$2)*((P$3-$E3837)/P$4)
-($E3837&lt;=P$2)*((P$3-P$2+1)/P$4)
-($E3837&gt;P$3)*(0)</f>
        <v>1</v>
      </c>
      <c r="Q3826" s="157">
        <f t="shared" si="2718"/>
        <v>1</v>
      </c>
      <c r="R3826" s="157">
        <f t="shared" si="2718"/>
        <v>1</v>
      </c>
      <c r="S3826" s="157">
        <f t="shared" si="2718"/>
        <v>1</v>
      </c>
      <c r="T3826" s="157">
        <f t="shared" si="2718"/>
        <v>1</v>
      </c>
      <c r="U3826" s="157">
        <f t="shared" si="2718"/>
        <v>1</v>
      </c>
      <c r="V3826" s="157">
        <f t="shared" si="2718"/>
        <v>1</v>
      </c>
      <c r="W3826" s="157">
        <f t="shared" si="2718"/>
        <v>1</v>
      </c>
      <c r="X3826" s="157">
        <f t="shared" si="2718"/>
        <v>1</v>
      </c>
      <c r="Y3826" s="157">
        <f t="shared" si="2718"/>
        <v>1</v>
      </c>
      <c r="Z3826" s="157">
        <f t="shared" si="2718"/>
        <v>1</v>
      </c>
      <c r="AA3826" s="157">
        <f t="shared" si="2718"/>
        <v>1</v>
      </c>
      <c r="AB3826" s="157">
        <f t="shared" si="2718"/>
        <v>1</v>
      </c>
      <c r="AC3826" s="157">
        <f t="shared" si="2718"/>
        <v>1</v>
      </c>
      <c r="AD3826" s="157">
        <f t="shared" si="2718"/>
        <v>1</v>
      </c>
      <c r="AE3826" s="157">
        <f t="shared" si="2718"/>
        <v>0</v>
      </c>
      <c r="AF3826" s="157">
        <f t="shared" si="2718"/>
        <v>0</v>
      </c>
      <c r="AG3826" s="157">
        <f t="shared" si="2718"/>
        <v>0</v>
      </c>
      <c r="AH3826" s="157">
        <f t="shared" si="2718"/>
        <v>0</v>
      </c>
      <c r="AI3826" s="157">
        <f t="shared" si="2718"/>
        <v>0</v>
      </c>
      <c r="AJ3826" s="157">
        <f t="shared" si="2718"/>
        <v>0</v>
      </c>
      <c r="AK3826" s="157">
        <f t="shared" si="2718"/>
        <v>0</v>
      </c>
      <c r="AL3826" s="157">
        <f t="shared" si="2718"/>
        <v>0</v>
      </c>
      <c r="AM3826" s="157">
        <f t="shared" si="2718"/>
        <v>0</v>
      </c>
      <c r="AN3826" s="157">
        <f t="shared" si="2718"/>
        <v>0</v>
      </c>
      <c r="AO3826" s="157">
        <f t="shared" si="2718"/>
        <v>0</v>
      </c>
      <c r="AP3826" s="157">
        <f t="shared" si="2718"/>
        <v>0</v>
      </c>
      <c r="AQ3826" s="157">
        <f t="shared" si="2718"/>
        <v>0</v>
      </c>
      <c r="AR3826" s="157">
        <f t="shared" si="2718"/>
        <v>0</v>
      </c>
      <c r="AS3826" s="157">
        <f t="shared" si="2718"/>
        <v>0</v>
      </c>
      <c r="AT3826" s="157">
        <f t="shared" si="2718"/>
        <v>0</v>
      </c>
      <c r="AU3826" s="157">
        <f t="shared" si="2718"/>
        <v>0</v>
      </c>
      <c r="AV3826" s="157">
        <f t="shared" si="2718"/>
        <v>0</v>
      </c>
      <c r="AW3826" s="157">
        <f t="shared" si="2718"/>
        <v>0</v>
      </c>
      <c r="AX3826" s="157">
        <f t="shared" si="2718"/>
        <v>0</v>
      </c>
      <c r="AY3826" s="157">
        <f t="shared" si="2718"/>
        <v>0</v>
      </c>
      <c r="AZ3826" s="157">
        <f t="shared" si="2718"/>
        <v>0</v>
      </c>
      <c r="BA3826" s="157">
        <f t="shared" si="2718"/>
        <v>0</v>
      </c>
      <c r="BB3826" s="157">
        <f t="shared" si="2718"/>
        <v>0</v>
      </c>
      <c r="BC3826" s="157">
        <f t="shared" si="2718"/>
        <v>0</v>
      </c>
      <c r="BD3826" s="157">
        <f t="shared" si="2718"/>
        <v>0</v>
      </c>
    </row>
    <row r="3827" spans="1:56" ht="15.5" x14ac:dyDescent="0.35">
      <c r="B3827" s="147">
        <f t="shared" si="2715"/>
        <v>146</v>
      </c>
      <c r="C3827" s="148" t="str">
        <f t="shared" si="2715"/>
        <v>SAS HSR 4</v>
      </c>
      <c r="D3827" s="149" t="s">
        <v>15</v>
      </c>
      <c r="E3827" s="158">
        <v>10438</v>
      </c>
      <c r="F3827" s="151"/>
      <c r="G3827" s="151"/>
      <c r="H3827" s="151"/>
      <c r="I3827" s="151"/>
      <c r="J3827" s="151"/>
      <c r="L3827" s="156" t="s">
        <v>808</v>
      </c>
      <c r="M3827" s="212"/>
      <c r="N3827" s="212"/>
      <c r="O3827" s="157">
        <f>($E3840&gt;O$3)*($E3837&lt;O$2)*((O$3-O$2+1)/O$4)
+($E3840&gt;O$3)*($E3837&gt;=O$2)*($E3837&lt;=O$3)*((O$3-$E3837)/O$4)
+($E3840&gt;O$3)*($E3837&gt;O$3)*(0)
+($E3840&lt;=O$3)*($E3840&gt;=O$2)*($E3837&lt;O$2)*(($E3840-O$2)/O$4)
+($E3840&lt;=O$3)*($E3840&gt;=O$2)*($E3837&lt;=O$3)*($E3837&gt;=O$2)*(($E3840-$E3837)/O$4)
+($E3840&lt;O$2)*(0)</f>
        <v>0</v>
      </c>
      <c r="P3827" s="157">
        <f t="shared" ref="P3827:BD3827" si="2719">($E3840&gt;P$3)*($E3837&lt;P$2)*((P$3-P$2+1)/P$4)
+($E3840&gt;P$3)*($E3837&gt;=P$2)*($E3837&lt;=P$3)*((P$3-$E3837)/P$4)
+($E3840&gt;P$3)*($E3837&gt;P$3)*(0)
+($E3840&lt;=P$3)*($E3840&gt;=P$2)*($E3837&lt;P$2)*(($E3840-P$2)/P$4)
+($E3840&lt;=P$3)*($E3840&gt;=P$2)*($E3837&lt;=P$3)*($E3837&gt;=P$2)*(($E3840-$E3837)/P$4)
+($E3840&lt;P$2)*(0)</f>
        <v>0</v>
      </c>
      <c r="Q3827" s="157">
        <f t="shared" si="2719"/>
        <v>0</v>
      </c>
      <c r="R3827" s="157">
        <f t="shared" si="2719"/>
        <v>0</v>
      </c>
      <c r="S3827" s="157">
        <f t="shared" si="2719"/>
        <v>0</v>
      </c>
      <c r="T3827" s="157">
        <f t="shared" si="2719"/>
        <v>0</v>
      </c>
      <c r="U3827" s="157">
        <f t="shared" si="2719"/>
        <v>0</v>
      </c>
      <c r="V3827" s="157">
        <f t="shared" si="2719"/>
        <v>0</v>
      </c>
      <c r="W3827" s="157">
        <f t="shared" si="2719"/>
        <v>0</v>
      </c>
      <c r="X3827" s="157">
        <f t="shared" si="2719"/>
        <v>0</v>
      </c>
      <c r="Y3827" s="157">
        <f t="shared" si="2719"/>
        <v>0</v>
      </c>
      <c r="Z3827" s="157">
        <f t="shared" si="2719"/>
        <v>0</v>
      </c>
      <c r="AA3827" s="157">
        <f t="shared" si="2719"/>
        <v>0</v>
      </c>
      <c r="AB3827" s="157">
        <f t="shared" si="2719"/>
        <v>0</v>
      </c>
      <c r="AC3827" s="157">
        <f t="shared" si="2719"/>
        <v>0</v>
      </c>
      <c r="AD3827" s="157">
        <f t="shared" si="2719"/>
        <v>0</v>
      </c>
      <c r="AE3827" s="157">
        <f t="shared" si="2719"/>
        <v>0</v>
      </c>
      <c r="AF3827" s="157">
        <f t="shared" si="2719"/>
        <v>0</v>
      </c>
      <c r="AG3827" s="157">
        <f t="shared" si="2719"/>
        <v>0</v>
      </c>
      <c r="AH3827" s="157">
        <f t="shared" si="2719"/>
        <v>0</v>
      </c>
      <c r="AI3827" s="157">
        <f t="shared" si="2719"/>
        <v>0</v>
      </c>
      <c r="AJ3827" s="157">
        <f t="shared" si="2719"/>
        <v>0</v>
      </c>
      <c r="AK3827" s="157">
        <f t="shared" si="2719"/>
        <v>0</v>
      </c>
      <c r="AL3827" s="157">
        <f t="shared" si="2719"/>
        <v>0</v>
      </c>
      <c r="AM3827" s="157">
        <f t="shared" si="2719"/>
        <v>0</v>
      </c>
      <c r="AN3827" s="157">
        <f t="shared" si="2719"/>
        <v>0</v>
      </c>
      <c r="AO3827" s="157">
        <f t="shared" si="2719"/>
        <v>0</v>
      </c>
      <c r="AP3827" s="157">
        <f t="shared" si="2719"/>
        <v>0</v>
      </c>
      <c r="AQ3827" s="157">
        <f t="shared" si="2719"/>
        <v>0</v>
      </c>
      <c r="AR3827" s="157">
        <f t="shared" si="2719"/>
        <v>0</v>
      </c>
      <c r="AS3827" s="157">
        <f t="shared" si="2719"/>
        <v>0</v>
      </c>
      <c r="AT3827" s="157">
        <f t="shared" si="2719"/>
        <v>0</v>
      </c>
      <c r="AU3827" s="157">
        <f t="shared" si="2719"/>
        <v>0</v>
      </c>
      <c r="AV3827" s="157">
        <f t="shared" si="2719"/>
        <v>0</v>
      </c>
      <c r="AW3827" s="157">
        <f t="shared" si="2719"/>
        <v>0</v>
      </c>
      <c r="AX3827" s="157">
        <f t="shared" si="2719"/>
        <v>0</v>
      </c>
      <c r="AY3827" s="157">
        <f t="shared" si="2719"/>
        <v>0</v>
      </c>
      <c r="AZ3827" s="157">
        <f t="shared" si="2719"/>
        <v>0</v>
      </c>
      <c r="BA3827" s="157">
        <f t="shared" si="2719"/>
        <v>0</v>
      </c>
      <c r="BB3827" s="157">
        <f t="shared" si="2719"/>
        <v>0</v>
      </c>
      <c r="BC3827" s="157">
        <f t="shared" si="2719"/>
        <v>0</v>
      </c>
      <c r="BD3827" s="157">
        <f t="shared" si="2719"/>
        <v>0</v>
      </c>
    </row>
    <row r="3828" spans="1:56" ht="15.5" x14ac:dyDescent="0.35">
      <c r="B3828" s="147">
        <f t="shared" si="2715"/>
        <v>146</v>
      </c>
      <c r="C3828" s="148" t="str">
        <f t="shared" si="2715"/>
        <v>SAS HSR 4</v>
      </c>
      <c r="K3828" s="160"/>
      <c r="L3828" s="156" t="s">
        <v>809</v>
      </c>
      <c r="M3828" s="212"/>
      <c r="N3828" s="212"/>
      <c r="O3828" s="157">
        <f>($E3843&gt;0)*($E3840&lt;O$2)*(EDATE($E3840,$E3843)&gt;O$3)*((O$3-O$2+1)/O$4)
+($E3843&gt;0)*($E3840&lt;O$2)*(EDATE($E3840,$E3843)&gt;=O$2)*(EDATE($E3840,$E3843)&lt;=O$3)*((EDATE($E3840,$E3843)-O$2)/O$4)
+($E3843&gt;0)*($E3840&lt;O$2)*(EDATE($E3840,$E3843)&lt;O$2)*(0)
+($E3843&gt;0)*($E3840&gt;=O$2)*($E3840&lt;=O$3)*(EDATE($E3840,$E3843)&gt;=O$2)*(EDATE($E3840,$E3843)&lt;=O$3)*((EDATE($E3840,$E3843)-$E3840+1)/O$4)
+($E3843&gt;0)*($E3840&gt;=O$2)*($E3840&lt;=O$3)*(EDATE($E3840,$E3843)&gt;O$3)*((O$3-$E3840+1)/O$4)
+($E3843&gt;0)*($E3840&gt;O$3)*(0)</f>
        <v>0</v>
      </c>
      <c r="P3828" s="157">
        <f t="shared" ref="P3828:BD3828" si="2720">($E3843&gt;0)*($E3840&lt;P$2)*(EDATE($E3840,$E3843)&gt;P$3)*((P$3-P$2+1)/P$4)
+($E3843&gt;0)*($E3840&lt;P$2)*(EDATE($E3840,$E3843)&gt;=P$2)*(EDATE($E3840,$E3843)&lt;=P$3)*((EDATE($E3840,$E3843)-P$2)/P$4)
+($E3843&gt;0)*($E3840&lt;P$2)*(EDATE($E3840,$E3843)&lt;P$2)*(0)
+($E3843&gt;0)*($E3840&gt;=P$2)*($E3840&lt;=P$3)*(EDATE($E3840,$E3843)&gt;=P$2)*(EDATE($E3840,$E3843)&lt;=P$3)*((EDATE($E3840,$E3843)-$E3840+1)/P$4)
+($E3843&gt;0)*($E3840&gt;=P$2)*($E3840&lt;=P$3)*(EDATE($E3840,$E3843)&gt;P$3)*((P$3-$E3840+1)/P$4)
+($E3843&gt;0)*($E3840&gt;P$3)*(0)</f>
        <v>0</v>
      </c>
      <c r="Q3828" s="157">
        <f t="shared" si="2720"/>
        <v>0</v>
      </c>
      <c r="R3828" s="157">
        <f t="shared" si="2720"/>
        <v>0</v>
      </c>
      <c r="S3828" s="157">
        <f t="shared" si="2720"/>
        <v>0</v>
      </c>
      <c r="T3828" s="157">
        <f t="shared" si="2720"/>
        <v>0</v>
      </c>
      <c r="U3828" s="157">
        <f t="shared" si="2720"/>
        <v>0</v>
      </c>
      <c r="V3828" s="157">
        <f t="shared" si="2720"/>
        <v>0</v>
      </c>
      <c r="W3828" s="157">
        <f t="shared" si="2720"/>
        <v>0</v>
      </c>
      <c r="X3828" s="157">
        <f t="shared" si="2720"/>
        <v>0</v>
      </c>
      <c r="Y3828" s="157">
        <f t="shared" si="2720"/>
        <v>0</v>
      </c>
      <c r="Z3828" s="157">
        <f t="shared" si="2720"/>
        <v>0</v>
      </c>
      <c r="AA3828" s="157">
        <f t="shared" si="2720"/>
        <v>0</v>
      </c>
      <c r="AB3828" s="157">
        <f t="shared" si="2720"/>
        <v>0</v>
      </c>
      <c r="AC3828" s="157">
        <f t="shared" si="2720"/>
        <v>0</v>
      </c>
      <c r="AD3828" s="157">
        <f t="shared" si="2720"/>
        <v>0</v>
      </c>
      <c r="AE3828" s="157">
        <f t="shared" si="2720"/>
        <v>0</v>
      </c>
      <c r="AF3828" s="157">
        <f t="shared" si="2720"/>
        <v>0</v>
      </c>
      <c r="AG3828" s="157">
        <f t="shared" si="2720"/>
        <v>0</v>
      </c>
      <c r="AH3828" s="157">
        <f t="shared" si="2720"/>
        <v>0</v>
      </c>
      <c r="AI3828" s="157">
        <f t="shared" si="2720"/>
        <v>0</v>
      </c>
      <c r="AJ3828" s="157">
        <f t="shared" si="2720"/>
        <v>0</v>
      </c>
      <c r="AK3828" s="157">
        <f t="shared" si="2720"/>
        <v>0</v>
      </c>
      <c r="AL3828" s="157">
        <f t="shared" si="2720"/>
        <v>0</v>
      </c>
      <c r="AM3828" s="157">
        <f t="shared" si="2720"/>
        <v>0</v>
      </c>
      <c r="AN3828" s="157">
        <f t="shared" si="2720"/>
        <v>0</v>
      </c>
      <c r="AO3828" s="157">
        <f t="shared" si="2720"/>
        <v>0</v>
      </c>
      <c r="AP3828" s="157">
        <f t="shared" si="2720"/>
        <v>0</v>
      </c>
      <c r="AQ3828" s="157">
        <f t="shared" si="2720"/>
        <v>0</v>
      </c>
      <c r="AR3828" s="157">
        <f t="shared" si="2720"/>
        <v>0</v>
      </c>
      <c r="AS3828" s="157">
        <f t="shared" si="2720"/>
        <v>0</v>
      </c>
      <c r="AT3828" s="157">
        <f t="shared" si="2720"/>
        <v>0</v>
      </c>
      <c r="AU3828" s="157">
        <f t="shared" si="2720"/>
        <v>0</v>
      </c>
      <c r="AV3828" s="157">
        <f t="shared" si="2720"/>
        <v>0</v>
      </c>
      <c r="AW3828" s="157">
        <f t="shared" si="2720"/>
        <v>0</v>
      </c>
      <c r="AX3828" s="157">
        <f t="shared" si="2720"/>
        <v>0</v>
      </c>
      <c r="AY3828" s="157">
        <f t="shared" si="2720"/>
        <v>0</v>
      </c>
      <c r="AZ3828" s="157">
        <f t="shared" si="2720"/>
        <v>0</v>
      </c>
      <c r="BA3828" s="157">
        <f t="shared" si="2720"/>
        <v>0</v>
      </c>
      <c r="BB3828" s="157">
        <f t="shared" si="2720"/>
        <v>0</v>
      </c>
      <c r="BC3828" s="157">
        <f t="shared" si="2720"/>
        <v>0</v>
      </c>
      <c r="BD3828" s="157">
        <f t="shared" si="2720"/>
        <v>0</v>
      </c>
    </row>
    <row r="3829" spans="1:56" ht="15.5" x14ac:dyDescent="0.35">
      <c r="B3829" s="147">
        <f t="shared" si="2715"/>
        <v>146</v>
      </c>
      <c r="C3829" s="148" t="str">
        <f t="shared" si="2715"/>
        <v>SAS HSR 4</v>
      </c>
      <c r="D3829" s="161" t="s">
        <v>810</v>
      </c>
      <c r="E3829" s="162">
        <v>43101</v>
      </c>
      <c r="F3829" s="151"/>
      <c r="G3829" s="161" t="s">
        <v>811</v>
      </c>
      <c r="H3829" s="161" t="s">
        <v>812</v>
      </c>
      <c r="I3829" s="161" t="s">
        <v>813</v>
      </c>
      <c r="J3829" s="161" t="s">
        <v>814</v>
      </c>
      <c r="K3829" s="160"/>
      <c r="L3829" s="163" t="s">
        <v>815</v>
      </c>
      <c r="M3829" s="223"/>
      <c r="N3829" s="223"/>
      <c r="O3829" s="164">
        <f>($H3841&gt;0)*($J3841&lt;O$2)*0
+($H3841&gt;0)*($J3841&gt;=O$2)*($J3841&lt;=O$3)*(($J3841-O$2+1)/O$4)
+($H3841&gt;0)*($J3841&gt;O$3)*($I3841&gt;O$3)*0
+($H3841&gt;0)*($J3841&gt;O$3)*($I3841&lt;=O$3)*($I3841&gt;=O$2)*((O$3-$I3841+1)/O$4)
+($H3841&gt;0)*($J3841&gt;O$3)*($I3841&lt;O$2)*1
+($H3841&gt;0)*($I3841&gt;O$3)*0
+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</f>
        <v>0</v>
      </c>
      <c r="P3829" s="164">
        <f t="shared" ref="P3829:BD3829" si="2721">($H3841&gt;0)*($J3841&lt;P$2)*0
+($H3841&gt;0)*($J3841&gt;=P$2)*($J3841&lt;=P$3)*(($J3841-P$2+1)/P$4)
+($H3841&gt;0)*($J3841&gt;P$3)*($I3841&gt;P$3)*0
+($H3841&gt;0)*($J3841&gt;P$3)*($I3841&lt;=P$3)*($I3841&gt;=P$2)*((P$3-$I3841+1)/P$4)
+($H3841&gt;0)*($J3841&gt;P$3)*($I3841&lt;P$2)*1
+($H3841&gt;0)*($I3841&gt;P$3)*0
+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</f>
        <v>0</v>
      </c>
      <c r="Q3829" s="164">
        <f t="shared" si="2721"/>
        <v>0</v>
      </c>
      <c r="R3829" s="164">
        <f t="shared" si="2721"/>
        <v>0</v>
      </c>
      <c r="S3829" s="164">
        <f t="shared" si="2721"/>
        <v>0</v>
      </c>
      <c r="T3829" s="164">
        <f t="shared" si="2721"/>
        <v>0</v>
      </c>
      <c r="U3829" s="164">
        <f t="shared" si="2721"/>
        <v>0</v>
      </c>
      <c r="V3829" s="164">
        <f t="shared" si="2721"/>
        <v>0</v>
      </c>
      <c r="W3829" s="164">
        <f t="shared" si="2721"/>
        <v>0</v>
      </c>
      <c r="X3829" s="164">
        <f t="shared" si="2721"/>
        <v>0</v>
      </c>
      <c r="Y3829" s="164">
        <f t="shared" si="2721"/>
        <v>0</v>
      </c>
      <c r="Z3829" s="164">
        <f t="shared" si="2721"/>
        <v>0</v>
      </c>
      <c r="AA3829" s="164">
        <f t="shared" si="2721"/>
        <v>0</v>
      </c>
      <c r="AB3829" s="164">
        <f t="shared" si="2721"/>
        <v>0</v>
      </c>
      <c r="AC3829" s="164">
        <f t="shared" si="2721"/>
        <v>0</v>
      </c>
      <c r="AD3829" s="164">
        <f t="shared" si="2721"/>
        <v>0</v>
      </c>
      <c r="AE3829" s="164">
        <f t="shared" si="2721"/>
        <v>0</v>
      </c>
      <c r="AF3829" s="164">
        <f t="shared" si="2721"/>
        <v>0</v>
      </c>
      <c r="AG3829" s="164">
        <f t="shared" si="2721"/>
        <v>0</v>
      </c>
      <c r="AH3829" s="164">
        <f t="shared" si="2721"/>
        <v>0</v>
      </c>
      <c r="AI3829" s="164">
        <f t="shared" si="2721"/>
        <v>0</v>
      </c>
      <c r="AJ3829" s="164">
        <f t="shared" si="2721"/>
        <v>0</v>
      </c>
      <c r="AK3829" s="164">
        <f t="shared" si="2721"/>
        <v>0</v>
      </c>
      <c r="AL3829" s="164">
        <f t="shared" si="2721"/>
        <v>0</v>
      </c>
      <c r="AM3829" s="164">
        <f t="shared" si="2721"/>
        <v>0</v>
      </c>
      <c r="AN3829" s="164">
        <f t="shared" si="2721"/>
        <v>0</v>
      </c>
      <c r="AO3829" s="164">
        <f t="shared" si="2721"/>
        <v>0</v>
      </c>
      <c r="AP3829" s="164">
        <f t="shared" si="2721"/>
        <v>0</v>
      </c>
      <c r="AQ3829" s="164">
        <f t="shared" si="2721"/>
        <v>0</v>
      </c>
      <c r="AR3829" s="164">
        <f t="shared" si="2721"/>
        <v>0</v>
      </c>
      <c r="AS3829" s="164">
        <f t="shared" si="2721"/>
        <v>0</v>
      </c>
      <c r="AT3829" s="164">
        <f t="shared" si="2721"/>
        <v>0</v>
      </c>
      <c r="AU3829" s="164">
        <f t="shared" si="2721"/>
        <v>0</v>
      </c>
      <c r="AV3829" s="164">
        <f t="shared" si="2721"/>
        <v>0</v>
      </c>
      <c r="AW3829" s="164">
        <f t="shared" si="2721"/>
        <v>0</v>
      </c>
      <c r="AX3829" s="164">
        <f t="shared" si="2721"/>
        <v>0</v>
      </c>
      <c r="AY3829" s="164">
        <f t="shared" si="2721"/>
        <v>0</v>
      </c>
      <c r="AZ3829" s="164">
        <f t="shared" si="2721"/>
        <v>0</v>
      </c>
      <c r="BA3829" s="164">
        <f t="shared" si="2721"/>
        <v>0</v>
      </c>
      <c r="BB3829" s="164">
        <f t="shared" si="2721"/>
        <v>0</v>
      </c>
      <c r="BC3829" s="164">
        <f t="shared" si="2721"/>
        <v>0</v>
      </c>
      <c r="BD3829" s="164">
        <f t="shared" si="2721"/>
        <v>0</v>
      </c>
    </row>
    <row r="3830" spans="1:56" ht="15.5" x14ac:dyDescent="0.35">
      <c r="B3830" s="147">
        <f t="shared" si="2715"/>
        <v>146</v>
      </c>
      <c r="C3830" s="148" t="str">
        <f t="shared" si="2715"/>
        <v>SAS HSR 4</v>
      </c>
      <c r="D3830" s="161" t="s">
        <v>816</v>
      </c>
      <c r="E3830" s="165">
        <v>13289.08537772087</v>
      </c>
      <c r="F3830" s="151"/>
      <c r="G3830" s="166" t="s">
        <v>59</v>
      </c>
      <c r="H3830" s="167">
        <v>0</v>
      </c>
      <c r="I3830" s="168">
        <v>0</v>
      </c>
      <c r="J3830" s="168">
        <v>0</v>
      </c>
      <c r="K3830" s="160"/>
      <c r="L3830" s="169" t="s">
        <v>817</v>
      </c>
      <c r="M3830" s="213"/>
      <c r="N3830" s="213"/>
      <c r="O3830" s="170">
        <f>($E3840&lt;=O$3)*($E3840&gt;O$2)*((O$3-$E3840+1)/O$4)
+($E3840&lt;=O$2)*((O$3-O$2+1)/O$4)
+($E3840&gt;O$3)*(0)</f>
        <v>0</v>
      </c>
      <c r="P3830" s="170">
        <f t="shared" ref="P3830:BD3830" si="2722">($E3840&lt;=P$3)*($E3840&gt;P$2)*((P$3-$E3840+1)/P$4)
+($E3840&lt;=P$2)*((P$3-P$2+1)/P$4)
+($E3840&gt;P$3)*(0)</f>
        <v>0</v>
      </c>
      <c r="Q3830" s="170">
        <f t="shared" si="2722"/>
        <v>0</v>
      </c>
      <c r="R3830" s="170">
        <f t="shared" si="2722"/>
        <v>0</v>
      </c>
      <c r="S3830" s="170">
        <f t="shared" si="2722"/>
        <v>0</v>
      </c>
      <c r="T3830" s="170">
        <f t="shared" si="2722"/>
        <v>0</v>
      </c>
      <c r="U3830" s="170">
        <f t="shared" si="2722"/>
        <v>0</v>
      </c>
      <c r="V3830" s="170">
        <f t="shared" si="2722"/>
        <v>0</v>
      </c>
      <c r="W3830" s="170">
        <f t="shared" si="2722"/>
        <v>0</v>
      </c>
      <c r="X3830" s="170">
        <f t="shared" si="2722"/>
        <v>0</v>
      </c>
      <c r="Y3830" s="170">
        <f t="shared" si="2722"/>
        <v>0</v>
      </c>
      <c r="Z3830" s="170">
        <f t="shared" si="2722"/>
        <v>0</v>
      </c>
      <c r="AA3830" s="170">
        <f t="shared" si="2722"/>
        <v>0</v>
      </c>
      <c r="AB3830" s="170">
        <f t="shared" si="2722"/>
        <v>0</v>
      </c>
      <c r="AC3830" s="170">
        <f t="shared" si="2722"/>
        <v>0</v>
      </c>
      <c r="AD3830" s="170">
        <f t="shared" si="2722"/>
        <v>1.0869565217391304E-2</v>
      </c>
      <c r="AE3830" s="170">
        <f t="shared" si="2722"/>
        <v>1</v>
      </c>
      <c r="AF3830" s="170">
        <f t="shared" si="2722"/>
        <v>1</v>
      </c>
      <c r="AG3830" s="170">
        <f t="shared" si="2722"/>
        <v>1</v>
      </c>
      <c r="AH3830" s="170">
        <f t="shared" si="2722"/>
        <v>1</v>
      </c>
      <c r="AI3830" s="170">
        <f t="shared" si="2722"/>
        <v>1</v>
      </c>
      <c r="AJ3830" s="170">
        <f t="shared" si="2722"/>
        <v>1</v>
      </c>
      <c r="AK3830" s="170">
        <f t="shared" si="2722"/>
        <v>1</v>
      </c>
      <c r="AL3830" s="170">
        <f t="shared" si="2722"/>
        <v>1</v>
      </c>
      <c r="AM3830" s="170">
        <f t="shared" si="2722"/>
        <v>1</v>
      </c>
      <c r="AN3830" s="170">
        <f t="shared" si="2722"/>
        <v>1</v>
      </c>
      <c r="AO3830" s="170">
        <f t="shared" si="2722"/>
        <v>1</v>
      </c>
      <c r="AP3830" s="170">
        <f t="shared" si="2722"/>
        <v>1</v>
      </c>
      <c r="AQ3830" s="170">
        <f t="shared" si="2722"/>
        <v>1</v>
      </c>
      <c r="AR3830" s="170">
        <f t="shared" si="2722"/>
        <v>1</v>
      </c>
      <c r="AS3830" s="170">
        <f t="shared" si="2722"/>
        <v>1</v>
      </c>
      <c r="AT3830" s="170">
        <f t="shared" si="2722"/>
        <v>1</v>
      </c>
      <c r="AU3830" s="170">
        <f t="shared" si="2722"/>
        <v>1</v>
      </c>
      <c r="AV3830" s="170">
        <f t="shared" si="2722"/>
        <v>1</v>
      </c>
      <c r="AW3830" s="170">
        <f t="shared" si="2722"/>
        <v>1</v>
      </c>
      <c r="AX3830" s="170">
        <f t="shared" si="2722"/>
        <v>1</v>
      </c>
      <c r="AY3830" s="170">
        <f t="shared" si="2722"/>
        <v>1</v>
      </c>
      <c r="AZ3830" s="170">
        <f t="shared" si="2722"/>
        <v>1</v>
      </c>
      <c r="BA3830" s="170">
        <f t="shared" si="2722"/>
        <v>1</v>
      </c>
      <c r="BB3830" s="170">
        <f t="shared" si="2722"/>
        <v>1</v>
      </c>
      <c r="BC3830" s="170">
        <f t="shared" si="2722"/>
        <v>1</v>
      </c>
      <c r="BD3830" s="170">
        <f t="shared" si="2722"/>
        <v>1</v>
      </c>
    </row>
    <row r="3831" spans="1:56" ht="15.5" x14ac:dyDescent="0.35">
      <c r="A3831" s="171"/>
      <c r="B3831" s="147">
        <f t="shared" si="2715"/>
        <v>146</v>
      </c>
      <c r="C3831" s="148" t="str">
        <f t="shared" si="2715"/>
        <v>SAS HSR 4</v>
      </c>
      <c r="D3831" s="161" t="s">
        <v>818</v>
      </c>
      <c r="E3831" s="165">
        <v>14542.923361075544</v>
      </c>
      <c r="F3831" s="151"/>
      <c r="G3831" s="166" t="s">
        <v>60</v>
      </c>
      <c r="H3831" s="167">
        <v>0</v>
      </c>
      <c r="I3831" s="168">
        <v>0</v>
      </c>
      <c r="J3831" s="168">
        <v>0</v>
      </c>
      <c r="K3831" s="171"/>
      <c r="M3831" s="224">
        <v>43101</v>
      </c>
      <c r="O3831" s="151"/>
      <c r="P3831" s="151"/>
      <c r="Q3831" s="151"/>
      <c r="R3831" s="151"/>
      <c r="S3831" s="151"/>
      <c r="T3831" s="151"/>
      <c r="U3831" s="151"/>
      <c r="V3831" s="151"/>
      <c r="W3831" s="151"/>
      <c r="X3831" s="151"/>
      <c r="Y3831" s="151"/>
      <c r="Z3831" s="151"/>
      <c r="AA3831" s="151"/>
      <c r="AB3831" s="151"/>
      <c r="AC3831" s="151"/>
      <c r="AD3831" s="151"/>
      <c r="AE3831" s="151"/>
      <c r="AF3831" s="151"/>
      <c r="AG3831" s="151"/>
      <c r="AH3831" s="151"/>
      <c r="AI3831" s="151"/>
      <c r="AJ3831" s="151"/>
      <c r="AK3831" s="151"/>
      <c r="AL3831" s="151"/>
      <c r="AM3831" s="151"/>
      <c r="AN3831" s="151"/>
      <c r="AO3831" s="151"/>
      <c r="AP3831" s="151"/>
      <c r="AQ3831" s="151"/>
      <c r="AR3831" s="151"/>
      <c r="AS3831" s="151"/>
      <c r="AT3831" s="151"/>
      <c r="AU3831" s="151"/>
      <c r="AV3831" s="151"/>
      <c r="AW3831" s="151"/>
      <c r="AX3831" s="151"/>
      <c r="AY3831" s="151"/>
      <c r="AZ3831" s="151"/>
      <c r="BA3831" s="151"/>
      <c r="BB3831" s="151"/>
      <c r="BC3831" s="151"/>
      <c r="BD3831" s="151"/>
    </row>
    <row r="3832" spans="1:56" ht="15.5" x14ac:dyDescent="0.35">
      <c r="B3832" s="147">
        <f t="shared" si="2715"/>
        <v>146</v>
      </c>
      <c r="C3832" s="148" t="str">
        <f t="shared" si="2715"/>
        <v>SAS HSR 4</v>
      </c>
      <c r="D3832" s="161" t="s">
        <v>819</v>
      </c>
      <c r="E3832" s="165">
        <v>14542.923361075544</v>
      </c>
      <c r="F3832" s="151"/>
      <c r="G3832" s="172" t="s">
        <v>61</v>
      </c>
      <c r="H3832" s="167">
        <v>0</v>
      </c>
      <c r="I3832" s="168">
        <v>0</v>
      </c>
      <c r="J3832" s="168">
        <v>0</v>
      </c>
      <c r="K3832" s="160"/>
      <c r="L3832" s="173" t="s">
        <v>820</v>
      </c>
      <c r="M3832" s="214">
        <v>1</v>
      </c>
      <c r="N3832" s="214">
        <v>1</v>
      </c>
      <c r="O3832" s="174">
        <v>1.0349999999999999</v>
      </c>
      <c r="P3832" s="174">
        <v>1.0349999999999999</v>
      </c>
      <c r="Q3832" s="174">
        <v>1.0349999999999999</v>
      </c>
      <c r="R3832" s="174">
        <v>1.0349999999999999</v>
      </c>
      <c r="S3832" s="174">
        <v>1.0556999999999999</v>
      </c>
      <c r="T3832" s="174">
        <v>1.0556999999999999</v>
      </c>
      <c r="U3832" s="174">
        <v>1.0556999999999999</v>
      </c>
      <c r="V3832" s="174">
        <v>1.0556999999999999</v>
      </c>
      <c r="W3832" s="174">
        <v>1.0662569999999998</v>
      </c>
      <c r="X3832" s="174">
        <v>1.0662569999999998</v>
      </c>
      <c r="Y3832" s="174">
        <v>1.0662569999999998</v>
      </c>
      <c r="Z3832" s="174">
        <v>1.0662569999999998</v>
      </c>
      <c r="AA3832" s="174">
        <v>1.0769195699999998</v>
      </c>
      <c r="AB3832" s="174">
        <v>1.0769195699999998</v>
      </c>
      <c r="AC3832" s="174">
        <v>1.0769195699999998</v>
      </c>
      <c r="AD3832" s="174">
        <v>1.0769195699999998</v>
      </c>
      <c r="AE3832" s="174">
        <v>1.0876887656999998</v>
      </c>
      <c r="AF3832" s="174">
        <v>1.0876887656999998</v>
      </c>
      <c r="AG3832" s="174">
        <v>1.0876887656999998</v>
      </c>
      <c r="AH3832" s="174">
        <v>1.0876887656999998</v>
      </c>
      <c r="AI3832" s="174">
        <v>1.0985656533569998</v>
      </c>
      <c r="AJ3832" s="174">
        <v>1.0985656533569998</v>
      </c>
      <c r="AK3832" s="174">
        <v>1.0985656533569998</v>
      </c>
      <c r="AL3832" s="174">
        <v>1.0985656533569998</v>
      </c>
      <c r="AM3832" s="174">
        <v>1.1095513098905698</v>
      </c>
      <c r="AN3832" s="174">
        <v>1.1095513098905698</v>
      </c>
      <c r="AO3832" s="174">
        <v>1.1095513098905698</v>
      </c>
      <c r="AP3832" s="174">
        <v>1.1095513098905698</v>
      </c>
      <c r="AQ3832" s="174">
        <v>1.1206468229894755</v>
      </c>
      <c r="AR3832" s="174">
        <v>1.1206468229894755</v>
      </c>
      <c r="AS3832" s="174">
        <v>1.1206468229894755</v>
      </c>
      <c r="AT3832" s="174">
        <v>1.1206468229894755</v>
      </c>
      <c r="AU3832" s="174">
        <v>1.1318532912193702</v>
      </c>
      <c r="AV3832" s="174">
        <v>1.1318532912193702</v>
      </c>
      <c r="AW3832" s="174">
        <v>1.1318532912193702</v>
      </c>
      <c r="AX3832" s="174">
        <v>1.1318532912193702</v>
      </c>
      <c r="AY3832" s="174">
        <v>1.1431718241315638</v>
      </c>
      <c r="AZ3832" s="174">
        <v>1.1431718241315638</v>
      </c>
      <c r="BA3832" s="174">
        <v>1.1431718241315638</v>
      </c>
      <c r="BB3832" s="174">
        <v>1.1431718241315638</v>
      </c>
      <c r="BC3832" s="174">
        <v>1.1546035423728795</v>
      </c>
      <c r="BD3832" s="174">
        <v>1.1546035423728795</v>
      </c>
    </row>
    <row r="3833" spans="1:56" ht="15.5" x14ac:dyDescent="0.35">
      <c r="B3833" s="147">
        <f t="shared" si="2715"/>
        <v>146</v>
      </c>
      <c r="C3833" s="148" t="str">
        <f t="shared" si="2715"/>
        <v>SAS HSR 4</v>
      </c>
      <c r="D3833" s="161" t="s">
        <v>140</v>
      </c>
      <c r="E3833" s="175" t="s">
        <v>206</v>
      </c>
      <c r="F3833" s="151"/>
      <c r="K3833" s="160"/>
      <c r="L3833" s="152" t="s">
        <v>821</v>
      </c>
      <c r="M3833" s="210"/>
      <c r="N3833" s="210"/>
      <c r="O3833" s="176">
        <f>O3826*$E3830/4+O3830*$E3841/4</f>
        <v>3322.2713444302176</v>
      </c>
      <c r="P3833" s="176">
        <f t="shared" ref="P3833:BD3833" si="2723">P3826*$E3830/4+P3830*$E3841/4</f>
        <v>3322.2713444302176</v>
      </c>
      <c r="Q3833" s="176">
        <f t="shared" si="2723"/>
        <v>3322.2713444302176</v>
      </c>
      <c r="R3833" s="176">
        <f t="shared" si="2723"/>
        <v>3322.2713444302176</v>
      </c>
      <c r="S3833" s="176">
        <f t="shared" si="2723"/>
        <v>3322.2713444302176</v>
      </c>
      <c r="T3833" s="176">
        <f t="shared" si="2723"/>
        <v>3322.2713444302176</v>
      </c>
      <c r="U3833" s="176">
        <f t="shared" si="2723"/>
        <v>3322.2713444302176</v>
      </c>
      <c r="V3833" s="176">
        <f t="shared" si="2723"/>
        <v>3322.2713444302176</v>
      </c>
      <c r="W3833" s="176">
        <f t="shared" si="2723"/>
        <v>3322.2713444302176</v>
      </c>
      <c r="X3833" s="176">
        <f t="shared" si="2723"/>
        <v>3322.2713444302176</v>
      </c>
      <c r="Y3833" s="176">
        <f t="shared" si="2723"/>
        <v>3322.2713444302176</v>
      </c>
      <c r="Z3833" s="176">
        <f t="shared" si="2723"/>
        <v>3322.2713444302176</v>
      </c>
      <c r="AA3833" s="176">
        <f t="shared" si="2723"/>
        <v>3322.2713444302176</v>
      </c>
      <c r="AB3833" s="176">
        <f t="shared" si="2723"/>
        <v>3322.2713444302176</v>
      </c>
      <c r="AC3833" s="176">
        <f t="shared" si="2723"/>
        <v>3322.2713444302176</v>
      </c>
      <c r="AD3833" s="176">
        <f t="shared" si="2723"/>
        <v>3352.8172315814677</v>
      </c>
      <c r="AE3833" s="176">
        <f t="shared" si="2723"/>
        <v>2810.2216179149996</v>
      </c>
      <c r="AF3833" s="176">
        <f t="shared" si="2723"/>
        <v>2810.2216179149996</v>
      </c>
      <c r="AG3833" s="176">
        <f t="shared" si="2723"/>
        <v>2810.2216179149996</v>
      </c>
      <c r="AH3833" s="176">
        <f t="shared" si="2723"/>
        <v>2810.2216179149996</v>
      </c>
      <c r="AI3833" s="176">
        <f t="shared" si="2723"/>
        <v>2810.2216179149996</v>
      </c>
      <c r="AJ3833" s="176">
        <f t="shared" si="2723"/>
        <v>2810.2216179149996</v>
      </c>
      <c r="AK3833" s="176">
        <f t="shared" si="2723"/>
        <v>2810.2216179149996</v>
      </c>
      <c r="AL3833" s="176">
        <f t="shared" si="2723"/>
        <v>2810.2216179149996</v>
      </c>
      <c r="AM3833" s="176">
        <f t="shared" si="2723"/>
        <v>2810.2216179149996</v>
      </c>
      <c r="AN3833" s="176">
        <f t="shared" si="2723"/>
        <v>2810.2216179149996</v>
      </c>
      <c r="AO3833" s="176">
        <f t="shared" si="2723"/>
        <v>2810.2216179149996</v>
      </c>
      <c r="AP3833" s="176">
        <f t="shared" si="2723"/>
        <v>2810.2216179149996</v>
      </c>
      <c r="AQ3833" s="176">
        <f t="shared" si="2723"/>
        <v>2810.2216179149996</v>
      </c>
      <c r="AR3833" s="176">
        <f t="shared" si="2723"/>
        <v>2810.2216179149996</v>
      </c>
      <c r="AS3833" s="176">
        <f t="shared" si="2723"/>
        <v>2810.2216179149996</v>
      </c>
      <c r="AT3833" s="176">
        <f t="shared" si="2723"/>
        <v>2810.2216179149996</v>
      </c>
      <c r="AU3833" s="176">
        <f t="shared" si="2723"/>
        <v>2810.2216179149996</v>
      </c>
      <c r="AV3833" s="176">
        <f t="shared" si="2723"/>
        <v>2810.2216179149996</v>
      </c>
      <c r="AW3833" s="176">
        <f t="shared" si="2723"/>
        <v>2810.2216179149996</v>
      </c>
      <c r="AX3833" s="176">
        <f t="shared" si="2723"/>
        <v>2810.2216179149996</v>
      </c>
      <c r="AY3833" s="176">
        <f t="shared" si="2723"/>
        <v>2810.2216179149996</v>
      </c>
      <c r="AZ3833" s="176">
        <f t="shared" si="2723"/>
        <v>2810.2216179149996</v>
      </c>
      <c r="BA3833" s="176">
        <f t="shared" si="2723"/>
        <v>2810.2216179149996</v>
      </c>
      <c r="BB3833" s="176">
        <f t="shared" si="2723"/>
        <v>2810.2216179149996</v>
      </c>
      <c r="BC3833" s="176">
        <f t="shared" si="2723"/>
        <v>2810.2216179149996</v>
      </c>
      <c r="BD3833" s="176">
        <f t="shared" si="2723"/>
        <v>2810.2216179149996</v>
      </c>
    </row>
    <row r="3834" spans="1:56" ht="15.5" x14ac:dyDescent="0.35">
      <c r="B3834" s="147">
        <f t="shared" si="2715"/>
        <v>146</v>
      </c>
      <c r="C3834" s="148" t="str">
        <f t="shared" si="2715"/>
        <v>SAS HSR 4</v>
      </c>
      <c r="D3834" s="161" t="s">
        <v>822</v>
      </c>
      <c r="E3834" s="175" t="s">
        <v>823</v>
      </c>
      <c r="F3834" s="151"/>
      <c r="G3834" s="161" t="s">
        <v>824</v>
      </c>
      <c r="H3834" s="162">
        <v>0</v>
      </c>
      <c r="I3834" s="161" t="s">
        <v>814</v>
      </c>
      <c r="J3834" s="162">
        <v>46387</v>
      </c>
      <c r="K3834" s="160"/>
      <c r="L3834" s="156" t="s">
        <v>825</v>
      </c>
      <c r="M3834" s="212"/>
      <c r="N3834" s="212"/>
      <c r="O3834" s="177">
        <f>IF($E3840&gt;=O$3,IF(O$3&lt;=($E3829+365),O3833,IFERROR(O3826*$E3831/4*O3832+
$E3841*O3830/4*IFERROR(O3832/$E3842,0),0)),IF(O$3&lt;=($E3840+365),O3826*$E3831/4*O3832+$E3841*O3830/4*IFERROR(O3832/$E3842,0),IFERROR($E3841*O3830/4*IFERROR(O3832/$E3842,0),0)))</f>
        <v>3762.9814196782968</v>
      </c>
      <c r="P3834" s="177">
        <f t="shared" ref="P3834:BD3834" si="2724">IF($E3840&gt;=P$3,IF(P$3&lt;=($E3829+365),P3833,IFERROR(P3826*$E3831/4*P3832+
$E3841*P3830/4*IFERROR(P3832/$E3842,0),0)),IF(P$3&lt;=($E3840+365),P3826*$E3831/4*P3832+$E3841*P3830/4*IFERROR(P3832/$E3842,0),IFERROR($E3841*P3830/4*IFERROR(P3832/$E3842,0),0)))</f>
        <v>3762.9814196782968</v>
      </c>
      <c r="Q3834" s="177">
        <f t="shared" si="2724"/>
        <v>3762.9814196782968</v>
      </c>
      <c r="R3834" s="177">
        <f t="shared" si="2724"/>
        <v>3762.9814196782968</v>
      </c>
      <c r="S3834" s="177">
        <f t="shared" si="2724"/>
        <v>3838.2410480718622</v>
      </c>
      <c r="T3834" s="177">
        <f t="shared" si="2724"/>
        <v>3838.2410480718622</v>
      </c>
      <c r="U3834" s="177">
        <f t="shared" si="2724"/>
        <v>3838.2410480718622</v>
      </c>
      <c r="V3834" s="177">
        <f t="shared" si="2724"/>
        <v>3838.2410480718622</v>
      </c>
      <c r="W3834" s="177">
        <f t="shared" si="2724"/>
        <v>3876.6234585525808</v>
      </c>
      <c r="X3834" s="177">
        <f t="shared" si="2724"/>
        <v>3876.6234585525808</v>
      </c>
      <c r="Y3834" s="177">
        <f t="shared" si="2724"/>
        <v>3876.6234585525808</v>
      </c>
      <c r="Z3834" s="177">
        <f t="shared" si="2724"/>
        <v>3876.6234585525808</v>
      </c>
      <c r="AA3834" s="177">
        <f t="shared" si="2724"/>
        <v>3915.3896931381068</v>
      </c>
      <c r="AB3834" s="177">
        <f t="shared" si="2724"/>
        <v>3915.3896931381068</v>
      </c>
      <c r="AC3834" s="177">
        <f t="shared" si="2724"/>
        <v>3915.3896931381068</v>
      </c>
      <c r="AD3834" s="177">
        <f t="shared" si="2724"/>
        <v>3945.9355802893569</v>
      </c>
      <c r="AE3834" s="177">
        <f t="shared" si="2724"/>
        <v>2838.3238340941498</v>
      </c>
      <c r="AF3834" s="177">
        <f t="shared" si="2724"/>
        <v>2838.3238340941498</v>
      </c>
      <c r="AG3834" s="177">
        <f t="shared" si="2724"/>
        <v>2838.3238340941498</v>
      </c>
      <c r="AH3834" s="177">
        <f t="shared" si="2724"/>
        <v>2838.3238340941498</v>
      </c>
      <c r="AI3834" s="177">
        <f t="shared" si="2724"/>
        <v>2866.707072435091</v>
      </c>
      <c r="AJ3834" s="177">
        <f t="shared" si="2724"/>
        <v>2866.707072435091</v>
      </c>
      <c r="AK3834" s="177">
        <f t="shared" si="2724"/>
        <v>2866.707072435091</v>
      </c>
      <c r="AL3834" s="177">
        <f t="shared" si="2724"/>
        <v>2866.707072435091</v>
      </c>
      <c r="AM3834" s="177">
        <f t="shared" si="2724"/>
        <v>2895.3741431594417</v>
      </c>
      <c r="AN3834" s="177">
        <f t="shared" si="2724"/>
        <v>2895.3741431594417</v>
      </c>
      <c r="AO3834" s="177">
        <f t="shared" si="2724"/>
        <v>2895.3741431594417</v>
      </c>
      <c r="AP3834" s="177">
        <f t="shared" si="2724"/>
        <v>2895.3741431594417</v>
      </c>
      <c r="AQ3834" s="177">
        <f t="shared" si="2724"/>
        <v>2924.3278845910363</v>
      </c>
      <c r="AR3834" s="177">
        <f t="shared" si="2724"/>
        <v>2924.3278845910363</v>
      </c>
      <c r="AS3834" s="177">
        <f t="shared" si="2724"/>
        <v>2924.3278845910363</v>
      </c>
      <c r="AT3834" s="177">
        <f t="shared" si="2724"/>
        <v>2924.3278845910363</v>
      </c>
      <c r="AU3834" s="177">
        <f t="shared" si="2724"/>
        <v>2953.5711634369463</v>
      </c>
      <c r="AV3834" s="177">
        <f t="shared" si="2724"/>
        <v>2953.5711634369463</v>
      </c>
      <c r="AW3834" s="177">
        <f t="shared" si="2724"/>
        <v>2953.5711634369463</v>
      </c>
      <c r="AX3834" s="177">
        <f t="shared" si="2724"/>
        <v>2953.5711634369463</v>
      </c>
      <c r="AY3834" s="177">
        <f t="shared" si="2724"/>
        <v>2983.1068750713162</v>
      </c>
      <c r="AZ3834" s="177">
        <f t="shared" si="2724"/>
        <v>2983.1068750713162</v>
      </c>
      <c r="BA3834" s="177">
        <f t="shared" si="2724"/>
        <v>2983.1068750713162</v>
      </c>
      <c r="BB3834" s="177">
        <f t="shared" si="2724"/>
        <v>2983.1068750713162</v>
      </c>
      <c r="BC3834" s="177">
        <f t="shared" si="2724"/>
        <v>3012.937943822029</v>
      </c>
      <c r="BD3834" s="177">
        <f t="shared" si="2724"/>
        <v>3012.937943822029</v>
      </c>
    </row>
    <row r="3835" spans="1:56" ht="15.5" x14ac:dyDescent="0.35">
      <c r="B3835" s="147">
        <f t="shared" si="2715"/>
        <v>146</v>
      </c>
      <c r="C3835" s="148" t="str">
        <f t="shared" si="2715"/>
        <v>SAS HSR 4</v>
      </c>
      <c r="D3835" s="161" t="s">
        <v>54</v>
      </c>
      <c r="E3835" s="178">
        <v>0</v>
      </c>
      <c r="F3835" s="151"/>
      <c r="I3835" s="151"/>
      <c r="J3835" s="160"/>
      <c r="K3835" s="160"/>
      <c r="L3835" s="156" t="s">
        <v>826</v>
      </c>
      <c r="M3835" s="212"/>
      <c r="N3835" s="212"/>
      <c r="O3835" s="177">
        <f>-$E3831/4*O3825
+(O3825&gt;0)*($J3830&gt;=O$2)*($J3830&lt;=O$3)*(($J3830-O$2+1)/O$4*$H3830/4)
+(O3825&gt;0)*($J3830&gt;O$3)*($I3830&lt;=O$3)*($I3830&gt;=O$2)*((O$3-$I3830+1)/O$4*$H3830/4)
+(O3825&gt;0)*($J3830&gt;O$3)*($I3830&lt;O$2)*$H3830/4*O3825
+(O3825&gt;0)*($J3831&gt;=O$2)*($J3831&lt;=O$3)*(($J3831-O$2+1)/O$4*$H3831/4)
+(O3825&gt;0)*($J3831&gt;O$3)*($I3831&lt;=O$3)*($I3831&gt;=O$2)*((O$3-$I3831+1)/O$4*$H3831/4)
+(O3825&gt;0)*($J3831&gt;O$3)*($I3831&lt;O$2)*$H3831/4*O3825
+(O3825&gt;0)*($J3832&gt;=O$2)*($J3832&lt;=O$3)*(($J3832-O$2+1)/O$4*$H3832/4)
+(O3825&gt;0)*($J3832&gt;O$3)*($I3832&lt;=O$3)*($I3832&gt;=O$2)*((O$3-$I3832+1)/O$4*$H3832/4)
+(O3825&gt;0)*($J3832&gt;O$3)*($I3832&lt;O$2)*$H3832/4*O3825
-$E3841/4*O3829
+(O3829&gt;0)*($J3841&gt;=O$2)*($J3841&lt;=O$3)*(($J3841-O$2+1)/O$4*$H3841/4)
+(O3829&gt;0)*($J3841&gt;O$3)*($I3841&lt;=O$3)*($I3841&gt;=O$2)*((O$3-$I3841+1)/O$4*$H3841/4)
+(O3829&gt;0)*($J3841&gt;O$3)*($I3841&lt;O$2)*$H3841/4
+(O3829&gt;0)*($J3842&gt;=O$2)*($J3842&lt;=O$3)*(($J3842-O$2+1)/O$4*$H3842/4)
+(O3829&gt;0)*($J3842&gt;O$3)*($I3842&lt;=O$3)*($I3842&gt;=O$2)*((O$3-$I3842+1)/O$4*$H3842/4)
+(O3829&gt;0)*($J3842&gt;O$3)*($I3842&lt;O$2)*$H3842/4
+(O3829&gt;0)*($J3843&gt;=O$2)*($J3843&lt;=O$3)*(($J3843-O$2+1)/O$4*$H3843/4)
+(O3829&gt;0)*($J3843&gt;O$3)*($I3843&lt;=O$3)*($I3843&gt;=O$2)*((O$3-$I3843+1)/O$4*$H3843/4)
+(O3829&gt;0)*($J3843&gt;O$3)*($I3843&lt;O$2)*$H3843/4</f>
        <v>0</v>
      </c>
      <c r="P3835" s="177">
        <f t="shared" ref="P3835:BD3835" si="2725">-$E3831/4*P3825
+(P3825&gt;0)*($J3830&gt;=P$2)*($J3830&lt;=P$3)*(($J3830-P$2+1)/P$4*$H3830/4)
+(P3825&gt;0)*($J3830&gt;P$3)*($I3830&lt;=P$3)*($I3830&gt;=P$2)*((P$3-$I3830+1)/P$4*$H3830/4)
+(P3825&gt;0)*($J3830&gt;P$3)*($I3830&lt;P$2)*$H3830/4*P3825
+(P3825&gt;0)*($J3831&gt;=P$2)*($J3831&lt;=P$3)*(($J3831-P$2+1)/P$4*$H3831/4)
+(P3825&gt;0)*($J3831&gt;P$3)*($I3831&lt;=P$3)*($I3831&gt;=P$2)*((P$3-$I3831+1)/P$4*$H3831/4)
+(P3825&gt;0)*($J3831&gt;P$3)*($I3831&lt;P$2)*$H3831/4*P3825
+(P3825&gt;0)*($J3832&gt;=P$2)*($J3832&lt;=P$3)*(($J3832-P$2+1)/P$4*$H3832/4)
+(P3825&gt;0)*($J3832&gt;P$3)*($I3832&lt;=P$3)*($I3832&gt;=P$2)*((P$3-$I3832+1)/P$4*$H3832/4)
+(P3825&gt;0)*($J3832&gt;P$3)*($I3832&lt;P$2)*$H3832/4*P3825
-$E3841/4*P3829
+(P3829&gt;0)*($J3841&gt;=P$2)*($J3841&lt;=P$3)*(($J3841-P$2+1)/P$4*$H3841/4)
+(P3829&gt;0)*($J3841&gt;P$3)*($I3841&lt;=P$3)*($I3841&gt;=P$2)*((P$3-$I3841+1)/P$4*$H3841/4)
+(P3829&gt;0)*($J3841&gt;P$3)*($I3841&lt;P$2)*$H3841/4
+(P3829&gt;0)*($J3842&gt;=P$2)*($J3842&lt;=P$3)*(($J3842-P$2+1)/P$4*$H3842/4)
+(P3829&gt;0)*($J3842&gt;P$3)*($I3842&lt;=P$3)*($I3842&gt;=P$2)*((P$3-$I3842+1)/P$4*$H3842/4)
+(P3829&gt;0)*($J3842&gt;P$3)*($I3842&lt;P$2)*$H3842/4
+(P3829&gt;0)*($J3843&gt;=P$2)*($J3843&lt;=P$3)*(($J3843-P$2+1)/P$4*$H3843/4)
+(P3829&gt;0)*($J3843&gt;P$3)*($I3843&lt;=P$3)*($I3843&gt;=P$2)*((P$3-$I3843+1)/P$4*$H3843/4)
+(P3829&gt;0)*($J3843&gt;P$3)*($I3843&lt;P$2)*$H3843/4</f>
        <v>0</v>
      </c>
      <c r="Q3835" s="177">
        <f t="shared" si="2725"/>
        <v>0</v>
      </c>
      <c r="R3835" s="177">
        <f t="shared" si="2725"/>
        <v>0</v>
      </c>
      <c r="S3835" s="177">
        <f t="shared" si="2725"/>
        <v>0</v>
      </c>
      <c r="T3835" s="177">
        <f t="shared" si="2725"/>
        <v>0</v>
      </c>
      <c r="U3835" s="177">
        <f t="shared" si="2725"/>
        <v>0</v>
      </c>
      <c r="V3835" s="177">
        <f t="shared" si="2725"/>
        <v>0</v>
      </c>
      <c r="W3835" s="177">
        <f t="shared" si="2725"/>
        <v>0</v>
      </c>
      <c r="X3835" s="177">
        <f t="shared" si="2725"/>
        <v>0</v>
      </c>
      <c r="Y3835" s="177">
        <f t="shared" si="2725"/>
        <v>0</v>
      </c>
      <c r="Z3835" s="177">
        <f t="shared" si="2725"/>
        <v>0</v>
      </c>
      <c r="AA3835" s="177">
        <f t="shared" si="2725"/>
        <v>0</v>
      </c>
      <c r="AB3835" s="177">
        <f t="shared" si="2725"/>
        <v>0</v>
      </c>
      <c r="AC3835" s="177">
        <f t="shared" si="2725"/>
        <v>0</v>
      </c>
      <c r="AD3835" s="177">
        <f t="shared" si="2725"/>
        <v>0</v>
      </c>
      <c r="AE3835" s="177">
        <f t="shared" si="2725"/>
        <v>0</v>
      </c>
      <c r="AF3835" s="177">
        <f t="shared" si="2725"/>
        <v>0</v>
      </c>
      <c r="AG3835" s="177">
        <f t="shared" si="2725"/>
        <v>0</v>
      </c>
      <c r="AH3835" s="177">
        <f t="shared" si="2725"/>
        <v>0</v>
      </c>
      <c r="AI3835" s="177">
        <f t="shared" si="2725"/>
        <v>0</v>
      </c>
      <c r="AJ3835" s="177">
        <f t="shared" si="2725"/>
        <v>0</v>
      </c>
      <c r="AK3835" s="177">
        <f t="shared" si="2725"/>
        <v>0</v>
      </c>
      <c r="AL3835" s="177">
        <f t="shared" si="2725"/>
        <v>0</v>
      </c>
      <c r="AM3835" s="177">
        <f t="shared" si="2725"/>
        <v>0</v>
      </c>
      <c r="AN3835" s="177">
        <f t="shared" si="2725"/>
        <v>0</v>
      </c>
      <c r="AO3835" s="177">
        <f t="shared" si="2725"/>
        <v>0</v>
      </c>
      <c r="AP3835" s="177">
        <f t="shared" si="2725"/>
        <v>0</v>
      </c>
      <c r="AQ3835" s="177">
        <f t="shared" si="2725"/>
        <v>0</v>
      </c>
      <c r="AR3835" s="177">
        <f t="shared" si="2725"/>
        <v>0</v>
      </c>
      <c r="AS3835" s="177">
        <f t="shared" si="2725"/>
        <v>0</v>
      </c>
      <c r="AT3835" s="177">
        <f t="shared" si="2725"/>
        <v>0</v>
      </c>
      <c r="AU3835" s="177">
        <f t="shared" si="2725"/>
        <v>0</v>
      </c>
      <c r="AV3835" s="177">
        <f t="shared" si="2725"/>
        <v>0</v>
      </c>
      <c r="AW3835" s="177">
        <f t="shared" si="2725"/>
        <v>0</v>
      </c>
      <c r="AX3835" s="177">
        <f t="shared" si="2725"/>
        <v>0</v>
      </c>
      <c r="AY3835" s="177">
        <f t="shared" si="2725"/>
        <v>0</v>
      </c>
      <c r="AZ3835" s="177">
        <f t="shared" si="2725"/>
        <v>0</v>
      </c>
      <c r="BA3835" s="177">
        <f t="shared" si="2725"/>
        <v>0</v>
      </c>
      <c r="BB3835" s="177">
        <f t="shared" si="2725"/>
        <v>0</v>
      </c>
      <c r="BC3835" s="177">
        <f t="shared" si="2725"/>
        <v>0</v>
      </c>
      <c r="BD3835" s="177">
        <f t="shared" si="2725"/>
        <v>0</v>
      </c>
    </row>
    <row r="3836" spans="1:56" ht="15.5" x14ac:dyDescent="0.35">
      <c r="B3836" s="147">
        <f t="shared" si="2715"/>
        <v>146</v>
      </c>
      <c r="C3836" s="148" t="str">
        <f t="shared" si="2715"/>
        <v>SAS HSR 4</v>
      </c>
      <c r="D3836" s="179" t="s">
        <v>827</v>
      </c>
      <c r="E3836" s="178" t="s">
        <v>865</v>
      </c>
      <c r="F3836" s="180"/>
      <c r="G3836" s="179" t="s">
        <v>828</v>
      </c>
      <c r="H3836" s="175">
        <v>0</v>
      </c>
      <c r="I3836" s="179" t="s">
        <v>829</v>
      </c>
      <c r="J3836" s="168">
        <v>0</v>
      </c>
      <c r="K3836" s="160"/>
      <c r="L3836" s="156" t="s">
        <v>830</v>
      </c>
      <c r="M3836" s="212"/>
      <c r="N3836" s="212"/>
      <c r="O3836" s="177">
        <v>0</v>
      </c>
      <c r="P3836" s="177">
        <v>0</v>
      </c>
      <c r="Q3836" s="177">
        <v>0</v>
      </c>
      <c r="R3836" s="177">
        <v>0</v>
      </c>
      <c r="S3836" s="177">
        <v>0</v>
      </c>
      <c r="T3836" s="177">
        <v>0</v>
      </c>
      <c r="U3836" s="177">
        <v>0</v>
      </c>
      <c r="V3836" s="177">
        <v>0</v>
      </c>
      <c r="W3836" s="177">
        <v>0</v>
      </c>
      <c r="X3836" s="177">
        <v>0</v>
      </c>
      <c r="Y3836" s="177">
        <v>0</v>
      </c>
      <c r="Z3836" s="177">
        <v>0</v>
      </c>
      <c r="AA3836" s="177">
        <v>0</v>
      </c>
      <c r="AB3836" s="177">
        <v>0</v>
      </c>
      <c r="AC3836" s="177">
        <v>0</v>
      </c>
      <c r="AD3836" s="177">
        <v>0</v>
      </c>
      <c r="AE3836" s="177">
        <v>0</v>
      </c>
      <c r="AF3836" s="177">
        <v>0</v>
      </c>
      <c r="AG3836" s="177">
        <v>0</v>
      </c>
      <c r="AH3836" s="177">
        <v>0</v>
      </c>
      <c r="AI3836" s="177">
        <v>0</v>
      </c>
      <c r="AJ3836" s="177">
        <v>0</v>
      </c>
      <c r="AK3836" s="177">
        <v>0</v>
      </c>
      <c r="AL3836" s="177">
        <v>0</v>
      </c>
      <c r="AM3836" s="177">
        <v>0</v>
      </c>
      <c r="AN3836" s="177">
        <v>0</v>
      </c>
      <c r="AO3836" s="177">
        <v>0</v>
      </c>
      <c r="AP3836" s="177">
        <v>0</v>
      </c>
      <c r="AQ3836" s="177">
        <v>0</v>
      </c>
      <c r="AR3836" s="177">
        <v>0</v>
      </c>
      <c r="AS3836" s="177">
        <v>0</v>
      </c>
      <c r="AT3836" s="177">
        <v>0</v>
      </c>
      <c r="AU3836" s="177">
        <v>0</v>
      </c>
      <c r="AV3836" s="177">
        <v>0</v>
      </c>
      <c r="AW3836" s="177">
        <v>0</v>
      </c>
      <c r="AX3836" s="177">
        <v>0</v>
      </c>
      <c r="AY3836" s="177">
        <v>0</v>
      </c>
      <c r="AZ3836" s="177">
        <v>0</v>
      </c>
      <c r="BA3836" s="177">
        <v>0</v>
      </c>
      <c r="BB3836" s="177">
        <v>0</v>
      </c>
      <c r="BC3836" s="177">
        <v>0</v>
      </c>
      <c r="BD3836" s="177">
        <v>0</v>
      </c>
    </row>
    <row r="3837" spans="1:56" ht="15.5" x14ac:dyDescent="0.35">
      <c r="B3837" s="147">
        <f t="shared" si="2715"/>
        <v>146</v>
      </c>
      <c r="C3837" s="148" t="str">
        <f t="shared" si="2715"/>
        <v>SAS HSR 4</v>
      </c>
      <c r="D3837" s="179" t="s">
        <v>831</v>
      </c>
      <c r="E3837" s="168">
        <v>46387</v>
      </c>
      <c r="G3837" s="179" t="s">
        <v>832</v>
      </c>
      <c r="H3837" s="178">
        <v>0</v>
      </c>
      <c r="I3837" s="179" t="s">
        <v>833</v>
      </c>
      <c r="J3837" s="165">
        <v>0</v>
      </c>
      <c r="K3837" s="159"/>
      <c r="L3837" s="169" t="s">
        <v>834</v>
      </c>
      <c r="M3837" s="213"/>
      <c r="N3837" s="213"/>
      <c r="O3837" s="181">
        <f>-(O3834+O3835)*IFERROR((O3824+O3828)/(O3826+O3830),0)</f>
        <v>0</v>
      </c>
      <c r="P3837" s="181">
        <f t="shared" ref="P3837:BD3837" si="2726">-(P3834+P3835)*IFERROR((P3824+P3828)/(P3826+P3830),0)</f>
        <v>0</v>
      </c>
      <c r="Q3837" s="181">
        <f t="shared" si="2726"/>
        <v>0</v>
      </c>
      <c r="R3837" s="181">
        <f t="shared" si="2726"/>
        <v>0</v>
      </c>
      <c r="S3837" s="181">
        <f t="shared" si="2726"/>
        <v>0</v>
      </c>
      <c r="T3837" s="181">
        <f t="shared" si="2726"/>
        <v>0</v>
      </c>
      <c r="U3837" s="181">
        <f t="shared" si="2726"/>
        <v>0</v>
      </c>
      <c r="V3837" s="181">
        <f t="shared" si="2726"/>
        <v>0</v>
      </c>
      <c r="W3837" s="181">
        <f t="shared" si="2726"/>
        <v>0</v>
      </c>
      <c r="X3837" s="181">
        <f t="shared" si="2726"/>
        <v>0</v>
      </c>
      <c r="Y3837" s="181">
        <f t="shared" si="2726"/>
        <v>0</v>
      </c>
      <c r="Z3837" s="181">
        <f t="shared" si="2726"/>
        <v>0</v>
      </c>
      <c r="AA3837" s="181">
        <f t="shared" si="2726"/>
        <v>0</v>
      </c>
      <c r="AB3837" s="181">
        <f t="shared" si="2726"/>
        <v>0</v>
      </c>
      <c r="AC3837" s="181">
        <f t="shared" si="2726"/>
        <v>0</v>
      </c>
      <c r="AD3837" s="181">
        <f t="shared" si="2726"/>
        <v>0</v>
      </c>
      <c r="AE3837" s="181">
        <f t="shared" si="2726"/>
        <v>0</v>
      </c>
      <c r="AF3837" s="181">
        <f t="shared" si="2726"/>
        <v>0</v>
      </c>
      <c r="AG3837" s="181">
        <f t="shared" si="2726"/>
        <v>0</v>
      </c>
      <c r="AH3837" s="181">
        <f t="shared" si="2726"/>
        <v>0</v>
      </c>
      <c r="AI3837" s="181">
        <f t="shared" si="2726"/>
        <v>0</v>
      </c>
      <c r="AJ3837" s="181">
        <f t="shared" si="2726"/>
        <v>0</v>
      </c>
      <c r="AK3837" s="181">
        <f t="shared" si="2726"/>
        <v>0</v>
      </c>
      <c r="AL3837" s="181">
        <f t="shared" si="2726"/>
        <v>0</v>
      </c>
      <c r="AM3837" s="181">
        <f t="shared" si="2726"/>
        <v>0</v>
      </c>
      <c r="AN3837" s="181">
        <f t="shared" si="2726"/>
        <v>0</v>
      </c>
      <c r="AO3837" s="181">
        <f t="shared" si="2726"/>
        <v>0</v>
      </c>
      <c r="AP3837" s="181">
        <f t="shared" si="2726"/>
        <v>0</v>
      </c>
      <c r="AQ3837" s="181">
        <f t="shared" si="2726"/>
        <v>0</v>
      </c>
      <c r="AR3837" s="181">
        <f t="shared" si="2726"/>
        <v>0</v>
      </c>
      <c r="AS3837" s="181">
        <f t="shared" si="2726"/>
        <v>0</v>
      </c>
      <c r="AT3837" s="181">
        <f t="shared" si="2726"/>
        <v>0</v>
      </c>
      <c r="AU3837" s="181">
        <f t="shared" si="2726"/>
        <v>0</v>
      </c>
      <c r="AV3837" s="181">
        <f t="shared" si="2726"/>
        <v>0</v>
      </c>
      <c r="AW3837" s="181">
        <f t="shared" si="2726"/>
        <v>0</v>
      </c>
      <c r="AX3837" s="181">
        <f t="shared" si="2726"/>
        <v>0</v>
      </c>
      <c r="AY3837" s="181">
        <f t="shared" si="2726"/>
        <v>0</v>
      </c>
      <c r="AZ3837" s="181">
        <f t="shared" si="2726"/>
        <v>0</v>
      </c>
      <c r="BA3837" s="181">
        <f t="shared" si="2726"/>
        <v>0</v>
      </c>
      <c r="BB3837" s="181">
        <f t="shared" si="2726"/>
        <v>0</v>
      </c>
      <c r="BC3837" s="181">
        <f t="shared" si="2726"/>
        <v>0</v>
      </c>
      <c r="BD3837" s="181">
        <f t="shared" si="2726"/>
        <v>0</v>
      </c>
    </row>
    <row r="3838" spans="1:56" ht="15.5" x14ac:dyDescent="0.35">
      <c r="B3838" s="147">
        <f t="shared" si="2715"/>
        <v>146</v>
      </c>
      <c r="C3838" s="148" t="str">
        <f t="shared" si="2715"/>
        <v>SAS HSR 4</v>
      </c>
      <c r="K3838" s="160"/>
      <c r="O3838" s="151"/>
      <c r="P3838" s="151"/>
      <c r="Q3838" s="151"/>
      <c r="R3838" s="151"/>
      <c r="S3838" s="151"/>
      <c r="T3838" s="151"/>
      <c r="U3838" s="151"/>
      <c r="V3838" s="151"/>
      <c r="W3838" s="151"/>
      <c r="X3838" s="151"/>
      <c r="Y3838" s="151"/>
      <c r="Z3838" s="151"/>
      <c r="AA3838" s="151"/>
      <c r="AB3838" s="151"/>
      <c r="AC3838" s="151"/>
      <c r="AD3838" s="151"/>
      <c r="AE3838" s="151"/>
      <c r="AF3838" s="151"/>
      <c r="AG3838" s="151"/>
      <c r="AH3838" s="151"/>
      <c r="AI3838" s="151"/>
      <c r="AJ3838" s="151"/>
      <c r="AK3838" s="151"/>
      <c r="AL3838" s="151"/>
      <c r="AM3838" s="151"/>
      <c r="AN3838" s="151"/>
      <c r="AO3838" s="151"/>
      <c r="AP3838" s="151"/>
      <c r="AQ3838" s="151"/>
      <c r="AR3838" s="151"/>
      <c r="AS3838" s="151"/>
      <c r="AT3838" s="151"/>
      <c r="AU3838" s="151"/>
      <c r="AV3838" s="151"/>
      <c r="AW3838" s="151"/>
      <c r="AX3838" s="151"/>
      <c r="AY3838" s="151"/>
      <c r="AZ3838" s="151"/>
      <c r="BA3838" s="151"/>
      <c r="BB3838" s="151"/>
      <c r="BC3838" s="151"/>
      <c r="BD3838" s="151"/>
    </row>
    <row r="3839" spans="1:56" ht="15.5" x14ac:dyDescent="0.35">
      <c r="B3839" s="147">
        <f t="shared" si="2715"/>
        <v>146</v>
      </c>
      <c r="C3839" s="148" t="str">
        <f t="shared" si="2715"/>
        <v>SAS HSR 4</v>
      </c>
      <c r="G3839" s="182" t="s">
        <v>804</v>
      </c>
      <c r="H3839" s="771" t="s">
        <v>512</v>
      </c>
      <c r="I3839" s="772"/>
      <c r="J3839" s="773"/>
      <c r="K3839" s="159"/>
      <c r="L3839" s="183" t="s">
        <v>23</v>
      </c>
      <c r="M3839" s="221"/>
      <c r="N3839" s="221"/>
      <c r="O3839" s="184">
        <f>SUM(O3834:O3837)</f>
        <v>3762.9814196782968</v>
      </c>
      <c r="P3839" s="184">
        <f t="shared" ref="P3839:BD3839" si="2727">SUM(P3834:P3837)</f>
        <v>3762.9814196782968</v>
      </c>
      <c r="Q3839" s="184">
        <f t="shared" si="2727"/>
        <v>3762.9814196782968</v>
      </c>
      <c r="R3839" s="184">
        <f t="shared" si="2727"/>
        <v>3762.9814196782968</v>
      </c>
      <c r="S3839" s="184">
        <f t="shared" si="2727"/>
        <v>3838.2410480718622</v>
      </c>
      <c r="T3839" s="184">
        <f t="shared" si="2727"/>
        <v>3838.2410480718622</v>
      </c>
      <c r="U3839" s="184">
        <f t="shared" si="2727"/>
        <v>3838.2410480718622</v>
      </c>
      <c r="V3839" s="184">
        <f t="shared" si="2727"/>
        <v>3838.2410480718622</v>
      </c>
      <c r="W3839" s="184">
        <f t="shared" si="2727"/>
        <v>3876.6234585525808</v>
      </c>
      <c r="X3839" s="184">
        <f t="shared" si="2727"/>
        <v>3876.6234585525808</v>
      </c>
      <c r="Y3839" s="184">
        <f t="shared" si="2727"/>
        <v>3876.6234585525808</v>
      </c>
      <c r="Z3839" s="184">
        <f t="shared" si="2727"/>
        <v>3876.6234585525808</v>
      </c>
      <c r="AA3839" s="184">
        <f t="shared" si="2727"/>
        <v>3915.3896931381068</v>
      </c>
      <c r="AB3839" s="184">
        <f t="shared" si="2727"/>
        <v>3915.3896931381068</v>
      </c>
      <c r="AC3839" s="184">
        <f t="shared" si="2727"/>
        <v>3915.3896931381068</v>
      </c>
      <c r="AD3839" s="184">
        <f t="shared" si="2727"/>
        <v>3945.9355802893569</v>
      </c>
      <c r="AE3839" s="184">
        <f t="shared" si="2727"/>
        <v>2838.3238340941498</v>
      </c>
      <c r="AF3839" s="184">
        <f t="shared" si="2727"/>
        <v>2838.3238340941498</v>
      </c>
      <c r="AG3839" s="184">
        <f t="shared" si="2727"/>
        <v>2838.3238340941498</v>
      </c>
      <c r="AH3839" s="184">
        <f t="shared" si="2727"/>
        <v>2838.3238340941498</v>
      </c>
      <c r="AI3839" s="184">
        <f t="shared" si="2727"/>
        <v>2866.707072435091</v>
      </c>
      <c r="AJ3839" s="184">
        <f t="shared" si="2727"/>
        <v>2866.707072435091</v>
      </c>
      <c r="AK3839" s="184">
        <f t="shared" si="2727"/>
        <v>2866.707072435091</v>
      </c>
      <c r="AL3839" s="184">
        <f t="shared" si="2727"/>
        <v>2866.707072435091</v>
      </c>
      <c r="AM3839" s="184">
        <f t="shared" si="2727"/>
        <v>2895.3741431594417</v>
      </c>
      <c r="AN3839" s="184">
        <f t="shared" si="2727"/>
        <v>2895.3741431594417</v>
      </c>
      <c r="AO3839" s="184">
        <f t="shared" si="2727"/>
        <v>2895.3741431594417</v>
      </c>
      <c r="AP3839" s="184">
        <f t="shared" si="2727"/>
        <v>2895.3741431594417</v>
      </c>
      <c r="AQ3839" s="184">
        <f t="shared" si="2727"/>
        <v>2924.3278845910363</v>
      </c>
      <c r="AR3839" s="184">
        <f t="shared" si="2727"/>
        <v>2924.3278845910363</v>
      </c>
      <c r="AS3839" s="184">
        <f t="shared" si="2727"/>
        <v>2924.3278845910363</v>
      </c>
      <c r="AT3839" s="184">
        <f t="shared" si="2727"/>
        <v>2924.3278845910363</v>
      </c>
      <c r="AU3839" s="184">
        <f t="shared" si="2727"/>
        <v>2953.5711634369463</v>
      </c>
      <c r="AV3839" s="184">
        <f t="shared" si="2727"/>
        <v>2953.5711634369463</v>
      </c>
      <c r="AW3839" s="184">
        <f t="shared" si="2727"/>
        <v>2953.5711634369463</v>
      </c>
      <c r="AX3839" s="184">
        <f t="shared" si="2727"/>
        <v>2953.5711634369463</v>
      </c>
      <c r="AY3839" s="184">
        <f t="shared" si="2727"/>
        <v>2983.1068750713162</v>
      </c>
      <c r="AZ3839" s="184">
        <f t="shared" si="2727"/>
        <v>2983.1068750713162</v>
      </c>
      <c r="BA3839" s="184">
        <f t="shared" si="2727"/>
        <v>2983.1068750713162</v>
      </c>
      <c r="BB3839" s="184">
        <f t="shared" si="2727"/>
        <v>2983.1068750713162</v>
      </c>
      <c r="BC3839" s="184">
        <f t="shared" si="2727"/>
        <v>3012.937943822029</v>
      </c>
      <c r="BD3839" s="184">
        <f t="shared" si="2727"/>
        <v>3012.937943822029</v>
      </c>
    </row>
    <row r="3840" spans="1:56" ht="15.5" x14ac:dyDescent="0.35">
      <c r="B3840" s="147">
        <f t="shared" ref="B3840:C3845" si="2728">B3839</f>
        <v>146</v>
      </c>
      <c r="C3840" s="148" t="str">
        <f t="shared" si="2728"/>
        <v>SAS HSR 4</v>
      </c>
      <c r="D3840" s="182" t="s">
        <v>835</v>
      </c>
      <c r="E3840" s="168">
        <v>46387</v>
      </c>
      <c r="F3840" s="151"/>
      <c r="G3840" s="182" t="s">
        <v>836</v>
      </c>
      <c r="H3840" s="182" t="s">
        <v>812</v>
      </c>
      <c r="I3840" s="182" t="s">
        <v>813</v>
      </c>
      <c r="J3840" s="182" t="s">
        <v>814</v>
      </c>
      <c r="K3840" s="159"/>
      <c r="O3840" s="151"/>
      <c r="P3840" s="151"/>
      <c r="Q3840" s="151"/>
      <c r="R3840" s="151"/>
      <c r="S3840" s="151"/>
      <c r="T3840" s="151"/>
      <c r="U3840" s="151"/>
      <c r="V3840" s="151"/>
      <c r="W3840" s="151"/>
      <c r="X3840" s="151"/>
      <c r="Y3840" s="151"/>
      <c r="Z3840" s="151"/>
      <c r="AA3840" s="151"/>
      <c r="AB3840" s="151"/>
      <c r="AC3840" s="151"/>
      <c r="AD3840" s="151"/>
      <c r="AE3840" s="151"/>
      <c r="AF3840" s="151"/>
      <c r="AG3840" s="151"/>
      <c r="AH3840" s="151"/>
      <c r="AI3840" s="151"/>
      <c r="AJ3840" s="151"/>
      <c r="AK3840" s="151"/>
      <c r="AL3840" s="151"/>
      <c r="AM3840" s="151"/>
      <c r="AN3840" s="151"/>
      <c r="AO3840" s="151"/>
      <c r="AP3840" s="151"/>
      <c r="AQ3840" s="151"/>
      <c r="AR3840" s="151"/>
      <c r="AS3840" s="151"/>
      <c r="AT3840" s="151"/>
      <c r="AU3840" s="151"/>
      <c r="AV3840" s="151"/>
      <c r="AW3840" s="151"/>
      <c r="AX3840" s="151"/>
      <c r="AY3840" s="151"/>
      <c r="AZ3840" s="151"/>
      <c r="BA3840" s="151"/>
      <c r="BB3840" s="151"/>
      <c r="BC3840" s="151"/>
      <c r="BD3840" s="151"/>
    </row>
    <row r="3841" spans="1:56" ht="15.5" x14ac:dyDescent="0.35">
      <c r="B3841" s="147">
        <f t="shared" si="2728"/>
        <v>146</v>
      </c>
      <c r="C3841" s="148" t="str">
        <f t="shared" si="2728"/>
        <v>SAS HSR 4</v>
      </c>
      <c r="D3841" s="182" t="s">
        <v>837</v>
      </c>
      <c r="E3841" s="167">
        <v>11240.886471659998</v>
      </c>
      <c r="F3841" s="151"/>
      <c r="G3841" s="185" t="s">
        <v>838</v>
      </c>
      <c r="H3841" s="167">
        <v>0</v>
      </c>
      <c r="I3841" s="168">
        <v>0</v>
      </c>
      <c r="J3841" s="168">
        <v>0</v>
      </c>
      <c r="K3841" s="159"/>
      <c r="L3841" s="186" t="s">
        <v>839</v>
      </c>
      <c r="M3841" s="210"/>
      <c r="N3841" s="210"/>
      <c r="O3841" s="176">
        <f t="shared" ref="O3841:BD3841" si="2729">IFERROR(((O$3&gt;=$E3840)*(O$2&lt;=$E3840))*$E3844,"")</f>
        <v>0</v>
      </c>
      <c r="P3841" s="176">
        <f t="shared" si="2729"/>
        <v>0</v>
      </c>
      <c r="Q3841" s="176">
        <f t="shared" si="2729"/>
        <v>0</v>
      </c>
      <c r="R3841" s="176">
        <f t="shared" si="2729"/>
        <v>0</v>
      </c>
      <c r="S3841" s="176">
        <f t="shared" si="2729"/>
        <v>0</v>
      </c>
      <c r="T3841" s="176">
        <f t="shared" si="2729"/>
        <v>0</v>
      </c>
      <c r="U3841" s="176">
        <f t="shared" si="2729"/>
        <v>0</v>
      </c>
      <c r="V3841" s="176">
        <f t="shared" si="2729"/>
        <v>0</v>
      </c>
      <c r="W3841" s="176">
        <f t="shared" si="2729"/>
        <v>0</v>
      </c>
      <c r="X3841" s="176">
        <f t="shared" si="2729"/>
        <v>0</v>
      </c>
      <c r="Y3841" s="176">
        <f t="shared" si="2729"/>
        <v>0</v>
      </c>
      <c r="Z3841" s="176">
        <f t="shared" si="2729"/>
        <v>0</v>
      </c>
      <c r="AA3841" s="176">
        <f t="shared" si="2729"/>
        <v>0</v>
      </c>
      <c r="AB3841" s="176">
        <f t="shared" si="2729"/>
        <v>0</v>
      </c>
      <c r="AC3841" s="176">
        <f t="shared" si="2729"/>
        <v>0</v>
      </c>
      <c r="AD3841" s="176">
        <f t="shared" si="2729"/>
        <v>0</v>
      </c>
      <c r="AE3841" s="176">
        <f t="shared" si="2729"/>
        <v>0</v>
      </c>
      <c r="AF3841" s="176">
        <f t="shared" si="2729"/>
        <v>0</v>
      </c>
      <c r="AG3841" s="176">
        <f t="shared" si="2729"/>
        <v>0</v>
      </c>
      <c r="AH3841" s="176">
        <f t="shared" si="2729"/>
        <v>0</v>
      </c>
      <c r="AI3841" s="176">
        <f t="shared" si="2729"/>
        <v>0</v>
      </c>
      <c r="AJ3841" s="176">
        <f t="shared" si="2729"/>
        <v>0</v>
      </c>
      <c r="AK3841" s="176">
        <f t="shared" si="2729"/>
        <v>0</v>
      </c>
      <c r="AL3841" s="176">
        <f t="shared" si="2729"/>
        <v>0</v>
      </c>
      <c r="AM3841" s="176">
        <f t="shared" si="2729"/>
        <v>0</v>
      </c>
      <c r="AN3841" s="176">
        <f t="shared" si="2729"/>
        <v>0</v>
      </c>
      <c r="AO3841" s="176">
        <f t="shared" si="2729"/>
        <v>0</v>
      </c>
      <c r="AP3841" s="176">
        <f t="shared" si="2729"/>
        <v>0</v>
      </c>
      <c r="AQ3841" s="176">
        <f t="shared" si="2729"/>
        <v>0</v>
      </c>
      <c r="AR3841" s="176">
        <f t="shared" si="2729"/>
        <v>0</v>
      </c>
      <c r="AS3841" s="176">
        <f t="shared" si="2729"/>
        <v>0</v>
      </c>
      <c r="AT3841" s="176">
        <f t="shared" si="2729"/>
        <v>0</v>
      </c>
      <c r="AU3841" s="176">
        <f t="shared" si="2729"/>
        <v>0</v>
      </c>
      <c r="AV3841" s="176">
        <f t="shared" si="2729"/>
        <v>0</v>
      </c>
      <c r="AW3841" s="176">
        <f t="shared" si="2729"/>
        <v>0</v>
      </c>
      <c r="AX3841" s="176">
        <f t="shared" si="2729"/>
        <v>0</v>
      </c>
      <c r="AY3841" s="176">
        <f t="shared" si="2729"/>
        <v>0</v>
      </c>
      <c r="AZ3841" s="176">
        <f t="shared" si="2729"/>
        <v>0</v>
      </c>
      <c r="BA3841" s="176">
        <f t="shared" si="2729"/>
        <v>0</v>
      </c>
      <c r="BB3841" s="176">
        <f t="shared" si="2729"/>
        <v>0</v>
      </c>
      <c r="BC3841" s="176">
        <f t="shared" si="2729"/>
        <v>0</v>
      </c>
      <c r="BD3841" s="176">
        <f t="shared" si="2729"/>
        <v>0</v>
      </c>
    </row>
    <row r="3842" spans="1:56" ht="15.5" x14ac:dyDescent="0.35">
      <c r="B3842" s="147">
        <f t="shared" si="2728"/>
        <v>146</v>
      </c>
      <c r="C3842" s="148" t="str">
        <f t="shared" si="2728"/>
        <v>SAS HSR 4</v>
      </c>
      <c r="D3842" s="182" t="s">
        <v>121</v>
      </c>
      <c r="E3842" s="187">
        <f>IF(E3840&gt;MAX($O$3:$BD$3),BD3831,
IF(E3840&lt;MIN($O$3:$BD$3),1,SUMIFS($O3832:$BD3832,$O$2:$BD$2,"&lt;="&amp;E3840,$O$3:$BD$3,"&gt;="&amp;E3840)))</f>
        <v>1.0769195699999998</v>
      </c>
      <c r="F3842" s="151"/>
      <c r="G3842" s="185" t="s">
        <v>840</v>
      </c>
      <c r="H3842" s="167">
        <v>0</v>
      </c>
      <c r="I3842" s="168">
        <v>0</v>
      </c>
      <c r="J3842" s="168">
        <v>0</v>
      </c>
      <c r="K3842" s="159"/>
      <c r="L3842" s="188" t="s">
        <v>841</v>
      </c>
      <c r="M3842" s="212"/>
      <c r="N3842" s="212"/>
      <c r="O3842" s="177">
        <f t="shared" ref="O3842:BD3842" si="2730">IFERROR(((O$3&gt;=$E3837)*(O$2&lt;=$E3837))*$H3845,"")</f>
        <v>0</v>
      </c>
      <c r="P3842" s="177">
        <f t="shared" si="2730"/>
        <v>0</v>
      </c>
      <c r="Q3842" s="177">
        <f t="shared" si="2730"/>
        <v>0</v>
      </c>
      <c r="R3842" s="177">
        <f t="shared" si="2730"/>
        <v>0</v>
      </c>
      <c r="S3842" s="177">
        <f t="shared" si="2730"/>
        <v>0</v>
      </c>
      <c r="T3842" s="177">
        <f t="shared" si="2730"/>
        <v>0</v>
      </c>
      <c r="U3842" s="177">
        <f t="shared" si="2730"/>
        <v>0</v>
      </c>
      <c r="V3842" s="177">
        <f t="shared" si="2730"/>
        <v>0</v>
      </c>
      <c r="W3842" s="177">
        <f t="shared" si="2730"/>
        <v>0</v>
      </c>
      <c r="X3842" s="177">
        <f t="shared" si="2730"/>
        <v>0</v>
      </c>
      <c r="Y3842" s="177">
        <f t="shared" si="2730"/>
        <v>0</v>
      </c>
      <c r="Z3842" s="177">
        <f t="shared" si="2730"/>
        <v>0</v>
      </c>
      <c r="AA3842" s="177">
        <f t="shared" si="2730"/>
        <v>0</v>
      </c>
      <c r="AB3842" s="177">
        <f t="shared" si="2730"/>
        <v>0</v>
      </c>
      <c r="AC3842" s="177">
        <f t="shared" si="2730"/>
        <v>0</v>
      </c>
      <c r="AD3842" s="177">
        <f t="shared" si="2730"/>
        <v>0</v>
      </c>
      <c r="AE3842" s="177">
        <f t="shared" si="2730"/>
        <v>0</v>
      </c>
      <c r="AF3842" s="177">
        <f t="shared" si="2730"/>
        <v>0</v>
      </c>
      <c r="AG3842" s="177">
        <f t="shared" si="2730"/>
        <v>0</v>
      </c>
      <c r="AH3842" s="177">
        <f t="shared" si="2730"/>
        <v>0</v>
      </c>
      <c r="AI3842" s="177">
        <f t="shared" si="2730"/>
        <v>0</v>
      </c>
      <c r="AJ3842" s="177">
        <f t="shared" si="2730"/>
        <v>0</v>
      </c>
      <c r="AK3842" s="177">
        <f t="shared" si="2730"/>
        <v>0</v>
      </c>
      <c r="AL3842" s="177">
        <f t="shared" si="2730"/>
        <v>0</v>
      </c>
      <c r="AM3842" s="177">
        <f t="shared" si="2730"/>
        <v>0</v>
      </c>
      <c r="AN3842" s="177">
        <f t="shared" si="2730"/>
        <v>0</v>
      </c>
      <c r="AO3842" s="177">
        <f t="shared" si="2730"/>
        <v>0</v>
      </c>
      <c r="AP3842" s="177">
        <f t="shared" si="2730"/>
        <v>0</v>
      </c>
      <c r="AQ3842" s="177">
        <f t="shared" si="2730"/>
        <v>0</v>
      </c>
      <c r="AR3842" s="177">
        <f t="shared" si="2730"/>
        <v>0</v>
      </c>
      <c r="AS3842" s="177">
        <f t="shared" si="2730"/>
        <v>0</v>
      </c>
      <c r="AT3842" s="177">
        <f t="shared" si="2730"/>
        <v>0</v>
      </c>
      <c r="AU3842" s="177">
        <f t="shared" si="2730"/>
        <v>0</v>
      </c>
      <c r="AV3842" s="177">
        <f t="shared" si="2730"/>
        <v>0</v>
      </c>
      <c r="AW3842" s="177">
        <f t="shared" si="2730"/>
        <v>0</v>
      </c>
      <c r="AX3842" s="177">
        <f t="shared" si="2730"/>
        <v>0</v>
      </c>
      <c r="AY3842" s="177">
        <f t="shared" si="2730"/>
        <v>0</v>
      </c>
      <c r="AZ3842" s="177">
        <f t="shared" si="2730"/>
        <v>0</v>
      </c>
      <c r="BA3842" s="177">
        <f t="shared" si="2730"/>
        <v>0</v>
      </c>
      <c r="BB3842" s="177">
        <f t="shared" si="2730"/>
        <v>0</v>
      </c>
      <c r="BC3842" s="177">
        <f t="shared" si="2730"/>
        <v>0</v>
      </c>
      <c r="BD3842" s="177">
        <f t="shared" si="2730"/>
        <v>0</v>
      </c>
    </row>
    <row r="3843" spans="1:56" ht="15.5" x14ac:dyDescent="0.35">
      <c r="B3843" s="147">
        <f t="shared" si="2728"/>
        <v>146</v>
      </c>
      <c r="C3843" s="148" t="str">
        <f t="shared" si="2728"/>
        <v>SAS HSR 4</v>
      </c>
      <c r="D3843" s="182" t="s">
        <v>54</v>
      </c>
      <c r="E3843" s="178">
        <v>0</v>
      </c>
      <c r="F3843" s="151"/>
      <c r="G3843" s="185" t="s">
        <v>842</v>
      </c>
      <c r="H3843" s="167">
        <v>0</v>
      </c>
      <c r="I3843" s="168">
        <v>0</v>
      </c>
      <c r="J3843" s="168">
        <v>0</v>
      </c>
      <c r="L3843" s="188" t="s">
        <v>843</v>
      </c>
      <c r="M3843" s="212"/>
      <c r="N3843" s="212"/>
      <c r="O3843" s="177">
        <f t="shared" ref="O3843:BD3843" si="2731">IFERROR(((O$3&gt;=$E3840)*(O$2&lt;=$E3840))*$J3845,"")</f>
        <v>0</v>
      </c>
      <c r="P3843" s="177">
        <f t="shared" si="2731"/>
        <v>0</v>
      </c>
      <c r="Q3843" s="177">
        <f t="shared" si="2731"/>
        <v>0</v>
      </c>
      <c r="R3843" s="177">
        <f t="shared" si="2731"/>
        <v>0</v>
      </c>
      <c r="S3843" s="177">
        <f t="shared" si="2731"/>
        <v>0</v>
      </c>
      <c r="T3843" s="177">
        <f t="shared" si="2731"/>
        <v>0</v>
      </c>
      <c r="U3843" s="177">
        <f t="shared" si="2731"/>
        <v>0</v>
      </c>
      <c r="V3843" s="177">
        <f t="shared" si="2731"/>
        <v>0</v>
      </c>
      <c r="W3843" s="177">
        <f t="shared" si="2731"/>
        <v>0</v>
      </c>
      <c r="X3843" s="177">
        <f t="shared" si="2731"/>
        <v>0</v>
      </c>
      <c r="Y3843" s="177">
        <f t="shared" si="2731"/>
        <v>0</v>
      </c>
      <c r="Z3843" s="177">
        <f t="shared" si="2731"/>
        <v>0</v>
      </c>
      <c r="AA3843" s="177">
        <f t="shared" si="2731"/>
        <v>0</v>
      </c>
      <c r="AB3843" s="177">
        <f t="shared" si="2731"/>
        <v>0</v>
      </c>
      <c r="AC3843" s="177">
        <f t="shared" si="2731"/>
        <v>0</v>
      </c>
      <c r="AD3843" s="177">
        <f t="shared" si="2731"/>
        <v>0</v>
      </c>
      <c r="AE3843" s="177">
        <f t="shared" si="2731"/>
        <v>0</v>
      </c>
      <c r="AF3843" s="177">
        <f t="shared" si="2731"/>
        <v>0</v>
      </c>
      <c r="AG3843" s="177">
        <f t="shared" si="2731"/>
        <v>0</v>
      </c>
      <c r="AH3843" s="177">
        <f t="shared" si="2731"/>
        <v>0</v>
      </c>
      <c r="AI3843" s="177">
        <f t="shared" si="2731"/>
        <v>0</v>
      </c>
      <c r="AJ3843" s="177">
        <f t="shared" si="2731"/>
        <v>0</v>
      </c>
      <c r="AK3843" s="177">
        <f t="shared" si="2731"/>
        <v>0</v>
      </c>
      <c r="AL3843" s="177">
        <f t="shared" si="2731"/>
        <v>0</v>
      </c>
      <c r="AM3843" s="177">
        <f t="shared" si="2731"/>
        <v>0</v>
      </c>
      <c r="AN3843" s="177">
        <f t="shared" si="2731"/>
        <v>0</v>
      </c>
      <c r="AO3843" s="177">
        <f t="shared" si="2731"/>
        <v>0</v>
      </c>
      <c r="AP3843" s="177">
        <f t="shared" si="2731"/>
        <v>0</v>
      </c>
      <c r="AQ3843" s="177">
        <f t="shared" si="2731"/>
        <v>0</v>
      </c>
      <c r="AR3843" s="177">
        <f t="shared" si="2731"/>
        <v>0</v>
      </c>
      <c r="AS3843" s="177">
        <f t="shared" si="2731"/>
        <v>0</v>
      </c>
      <c r="AT3843" s="177">
        <f t="shared" si="2731"/>
        <v>0</v>
      </c>
      <c r="AU3843" s="177">
        <f t="shared" si="2731"/>
        <v>0</v>
      </c>
      <c r="AV3843" s="177">
        <f t="shared" si="2731"/>
        <v>0</v>
      </c>
      <c r="AW3843" s="177">
        <f t="shared" si="2731"/>
        <v>0</v>
      </c>
      <c r="AX3843" s="177">
        <f t="shared" si="2731"/>
        <v>0</v>
      </c>
      <c r="AY3843" s="177">
        <f t="shared" si="2731"/>
        <v>0</v>
      </c>
      <c r="AZ3843" s="177">
        <f t="shared" si="2731"/>
        <v>0</v>
      </c>
      <c r="BA3843" s="177">
        <f t="shared" si="2731"/>
        <v>0</v>
      </c>
      <c r="BB3843" s="177">
        <f t="shared" si="2731"/>
        <v>0</v>
      </c>
      <c r="BC3843" s="177">
        <f t="shared" si="2731"/>
        <v>0</v>
      </c>
      <c r="BD3843" s="177">
        <f t="shared" si="2731"/>
        <v>0</v>
      </c>
    </row>
    <row r="3844" spans="1:56" ht="15.5" x14ac:dyDescent="0.35">
      <c r="B3844" s="147">
        <f t="shared" si="2728"/>
        <v>146</v>
      </c>
      <c r="C3844" s="148" t="str">
        <f t="shared" si="2728"/>
        <v>SAS HSR 4</v>
      </c>
      <c r="D3844" s="182" t="s">
        <v>844</v>
      </c>
      <c r="E3844" s="167">
        <v>0</v>
      </c>
      <c r="F3844" s="151"/>
      <c r="G3844" s="189"/>
      <c r="H3844" s="151"/>
      <c r="I3844" s="151"/>
      <c r="J3844" s="159"/>
      <c r="L3844" s="188" t="s">
        <v>845</v>
      </c>
      <c r="M3844" s="212"/>
      <c r="N3844" s="212"/>
      <c r="O3844" s="177">
        <f t="shared" ref="O3844:BD3844" si="2732">IFERROR(((O$3&gt;=$J3834)*(O$2&lt;=$J3834))*$E3845,"")</f>
        <v>0</v>
      </c>
      <c r="P3844" s="177">
        <f t="shared" si="2732"/>
        <v>0</v>
      </c>
      <c r="Q3844" s="177">
        <f t="shared" si="2732"/>
        <v>0</v>
      </c>
      <c r="R3844" s="177">
        <f t="shared" si="2732"/>
        <v>0</v>
      </c>
      <c r="S3844" s="177">
        <f t="shared" si="2732"/>
        <v>0</v>
      </c>
      <c r="T3844" s="177">
        <f t="shared" si="2732"/>
        <v>0</v>
      </c>
      <c r="U3844" s="177">
        <f t="shared" si="2732"/>
        <v>0</v>
      </c>
      <c r="V3844" s="177">
        <f t="shared" si="2732"/>
        <v>0</v>
      </c>
      <c r="W3844" s="177">
        <f t="shared" si="2732"/>
        <v>0</v>
      </c>
      <c r="X3844" s="177">
        <f t="shared" si="2732"/>
        <v>0</v>
      </c>
      <c r="Y3844" s="177">
        <f t="shared" si="2732"/>
        <v>0</v>
      </c>
      <c r="Z3844" s="177">
        <f t="shared" si="2732"/>
        <v>0</v>
      </c>
      <c r="AA3844" s="177">
        <f t="shared" si="2732"/>
        <v>0</v>
      </c>
      <c r="AB3844" s="177">
        <f t="shared" si="2732"/>
        <v>0</v>
      </c>
      <c r="AC3844" s="177">
        <f t="shared" si="2732"/>
        <v>0</v>
      </c>
      <c r="AD3844" s="177">
        <f t="shared" si="2732"/>
        <v>0</v>
      </c>
      <c r="AE3844" s="177">
        <f t="shared" si="2732"/>
        <v>0</v>
      </c>
      <c r="AF3844" s="177">
        <f t="shared" si="2732"/>
        <v>0</v>
      </c>
      <c r="AG3844" s="177">
        <f t="shared" si="2732"/>
        <v>0</v>
      </c>
      <c r="AH3844" s="177">
        <f t="shared" si="2732"/>
        <v>0</v>
      </c>
      <c r="AI3844" s="177">
        <f t="shared" si="2732"/>
        <v>0</v>
      </c>
      <c r="AJ3844" s="177">
        <f t="shared" si="2732"/>
        <v>0</v>
      </c>
      <c r="AK3844" s="177">
        <f t="shared" si="2732"/>
        <v>0</v>
      </c>
      <c r="AL3844" s="177">
        <f t="shared" si="2732"/>
        <v>0</v>
      </c>
      <c r="AM3844" s="177">
        <f t="shared" si="2732"/>
        <v>0</v>
      </c>
      <c r="AN3844" s="177">
        <f t="shared" si="2732"/>
        <v>0</v>
      </c>
      <c r="AO3844" s="177">
        <f t="shared" si="2732"/>
        <v>0</v>
      </c>
      <c r="AP3844" s="177">
        <f t="shared" si="2732"/>
        <v>0</v>
      </c>
      <c r="AQ3844" s="177">
        <f t="shared" si="2732"/>
        <v>0</v>
      </c>
      <c r="AR3844" s="177">
        <f t="shared" si="2732"/>
        <v>0</v>
      </c>
      <c r="AS3844" s="177">
        <f t="shared" si="2732"/>
        <v>0</v>
      </c>
      <c r="AT3844" s="177">
        <f t="shared" si="2732"/>
        <v>0</v>
      </c>
      <c r="AU3844" s="177">
        <f t="shared" si="2732"/>
        <v>0</v>
      </c>
      <c r="AV3844" s="177">
        <f t="shared" si="2732"/>
        <v>0</v>
      </c>
      <c r="AW3844" s="177">
        <f t="shared" si="2732"/>
        <v>0</v>
      </c>
      <c r="AX3844" s="177">
        <f t="shared" si="2732"/>
        <v>0</v>
      </c>
      <c r="AY3844" s="177">
        <f t="shared" si="2732"/>
        <v>0</v>
      </c>
      <c r="AZ3844" s="177">
        <f t="shared" si="2732"/>
        <v>0</v>
      </c>
      <c r="BA3844" s="177">
        <f t="shared" si="2732"/>
        <v>0</v>
      </c>
      <c r="BB3844" s="177">
        <f t="shared" si="2732"/>
        <v>0</v>
      </c>
      <c r="BC3844" s="177">
        <f t="shared" si="2732"/>
        <v>0</v>
      </c>
      <c r="BD3844" s="177">
        <f t="shared" si="2732"/>
        <v>0</v>
      </c>
    </row>
    <row r="3845" spans="1:56" ht="15.5" x14ac:dyDescent="0.35">
      <c r="B3845" s="147">
        <f t="shared" si="2728"/>
        <v>146</v>
      </c>
      <c r="C3845" s="148" t="str">
        <f t="shared" si="2728"/>
        <v>SAS HSR 4</v>
      </c>
      <c r="D3845" s="182" t="s">
        <v>845</v>
      </c>
      <c r="E3845" s="167">
        <v>0</v>
      </c>
      <c r="F3845" s="151"/>
      <c r="G3845" s="182" t="s">
        <v>841</v>
      </c>
      <c r="H3845" s="167">
        <v>0</v>
      </c>
      <c r="I3845" s="182" t="s">
        <v>843</v>
      </c>
      <c r="J3845" s="167">
        <v>0</v>
      </c>
      <c r="L3845" s="190" t="s">
        <v>846</v>
      </c>
      <c r="M3845" s="213"/>
      <c r="N3845" s="213"/>
      <c r="O3845" s="181">
        <f t="shared" ref="O3845:BD3845" si="2733">IFERROR(-($E3826+$H3826+$J3826)*O3827,"")</f>
        <v>0</v>
      </c>
      <c r="P3845" s="181">
        <f t="shared" si="2733"/>
        <v>0</v>
      </c>
      <c r="Q3845" s="181">
        <f t="shared" si="2733"/>
        <v>0</v>
      </c>
      <c r="R3845" s="181">
        <f t="shared" si="2733"/>
        <v>0</v>
      </c>
      <c r="S3845" s="181">
        <f t="shared" si="2733"/>
        <v>0</v>
      </c>
      <c r="T3845" s="181">
        <f t="shared" si="2733"/>
        <v>0</v>
      </c>
      <c r="U3845" s="181">
        <f t="shared" si="2733"/>
        <v>0</v>
      </c>
      <c r="V3845" s="181">
        <f t="shared" si="2733"/>
        <v>0</v>
      </c>
      <c r="W3845" s="181">
        <f t="shared" si="2733"/>
        <v>0</v>
      </c>
      <c r="X3845" s="181">
        <f t="shared" si="2733"/>
        <v>0</v>
      </c>
      <c r="Y3845" s="181">
        <f t="shared" si="2733"/>
        <v>0</v>
      </c>
      <c r="Z3845" s="181">
        <f t="shared" si="2733"/>
        <v>0</v>
      </c>
      <c r="AA3845" s="181">
        <f t="shared" si="2733"/>
        <v>0</v>
      </c>
      <c r="AB3845" s="181">
        <f t="shared" si="2733"/>
        <v>0</v>
      </c>
      <c r="AC3845" s="181">
        <f t="shared" si="2733"/>
        <v>0</v>
      </c>
      <c r="AD3845" s="181">
        <f t="shared" si="2733"/>
        <v>0</v>
      </c>
      <c r="AE3845" s="181">
        <f t="shared" si="2733"/>
        <v>0</v>
      </c>
      <c r="AF3845" s="181">
        <f t="shared" si="2733"/>
        <v>0</v>
      </c>
      <c r="AG3845" s="181">
        <f t="shared" si="2733"/>
        <v>0</v>
      </c>
      <c r="AH3845" s="181">
        <f t="shared" si="2733"/>
        <v>0</v>
      </c>
      <c r="AI3845" s="181">
        <f t="shared" si="2733"/>
        <v>0</v>
      </c>
      <c r="AJ3845" s="181">
        <f t="shared" si="2733"/>
        <v>0</v>
      </c>
      <c r="AK3845" s="181">
        <f t="shared" si="2733"/>
        <v>0</v>
      </c>
      <c r="AL3845" s="181">
        <f t="shared" si="2733"/>
        <v>0</v>
      </c>
      <c r="AM3845" s="181">
        <f t="shared" si="2733"/>
        <v>0</v>
      </c>
      <c r="AN3845" s="181">
        <f t="shared" si="2733"/>
        <v>0</v>
      </c>
      <c r="AO3845" s="181">
        <f t="shared" si="2733"/>
        <v>0</v>
      </c>
      <c r="AP3845" s="181">
        <f t="shared" si="2733"/>
        <v>0</v>
      </c>
      <c r="AQ3845" s="181">
        <f t="shared" si="2733"/>
        <v>0</v>
      </c>
      <c r="AR3845" s="181">
        <f t="shared" si="2733"/>
        <v>0</v>
      </c>
      <c r="AS3845" s="181">
        <f t="shared" si="2733"/>
        <v>0</v>
      </c>
      <c r="AT3845" s="181">
        <f t="shared" si="2733"/>
        <v>0</v>
      </c>
      <c r="AU3845" s="181">
        <f t="shared" si="2733"/>
        <v>0</v>
      </c>
      <c r="AV3845" s="181">
        <f t="shared" si="2733"/>
        <v>0</v>
      </c>
      <c r="AW3845" s="181">
        <f t="shared" si="2733"/>
        <v>0</v>
      </c>
      <c r="AX3845" s="181">
        <f t="shared" si="2733"/>
        <v>0</v>
      </c>
      <c r="AY3845" s="181">
        <f t="shared" si="2733"/>
        <v>0</v>
      </c>
      <c r="AZ3845" s="181">
        <f t="shared" si="2733"/>
        <v>0</v>
      </c>
      <c r="BA3845" s="181">
        <f t="shared" si="2733"/>
        <v>0</v>
      </c>
      <c r="BB3845" s="181">
        <f t="shared" si="2733"/>
        <v>0</v>
      </c>
      <c r="BC3845" s="181">
        <f t="shared" si="2733"/>
        <v>0</v>
      </c>
      <c r="BD3845" s="181">
        <f t="shared" si="2733"/>
        <v>0</v>
      </c>
    </row>
    <row r="3846" spans="1:56" x14ac:dyDescent="0.35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  <c r="AV3846"/>
      <c r="AW3846"/>
      <c r="AX3846"/>
      <c r="AY3846"/>
      <c r="AZ3846"/>
      <c r="BA3846"/>
      <c r="BB3846"/>
      <c r="BC3846"/>
      <c r="BD3846"/>
    </row>
    <row r="3847" spans="1:56" x14ac:dyDescent="0.3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ht="15.5" x14ac:dyDescent="0.35">
      <c r="A3848" s="137"/>
      <c r="B3848" s="207">
        <v>147</v>
      </c>
      <c r="C3848" s="208" t="str">
        <f>H3850</f>
        <v>SAS HSR 4</v>
      </c>
      <c r="D3848" s="209" t="s">
        <v>637</v>
      </c>
      <c r="E3848" s="209"/>
      <c r="F3848" s="209"/>
      <c r="G3848" s="209"/>
      <c r="H3848" s="209"/>
      <c r="I3848" s="209"/>
      <c r="J3848" s="209"/>
      <c r="K3848" s="208"/>
      <c r="L3848" s="208"/>
      <c r="M3848" s="208"/>
      <c r="N3848" s="208"/>
      <c r="O3848" s="222"/>
      <c r="P3848" s="222"/>
      <c r="Q3848" s="222"/>
      <c r="R3848" s="222"/>
      <c r="S3848" s="222"/>
      <c r="T3848" s="222"/>
      <c r="U3848" s="222"/>
      <c r="V3848" s="222"/>
      <c r="W3848" s="222"/>
      <c r="X3848" s="222"/>
      <c r="Y3848" s="222"/>
      <c r="Z3848" s="222"/>
      <c r="AA3848" s="222"/>
      <c r="AB3848" s="222"/>
      <c r="AC3848" s="222"/>
      <c r="AD3848" s="222"/>
      <c r="AE3848" s="222"/>
      <c r="AF3848" s="222"/>
      <c r="AG3848" s="222"/>
      <c r="AH3848" s="222"/>
      <c r="AI3848" s="222"/>
      <c r="AJ3848" s="222"/>
      <c r="AK3848" s="222"/>
      <c r="AL3848" s="222"/>
      <c r="AM3848" s="222"/>
      <c r="AN3848" s="222"/>
      <c r="AO3848" s="222"/>
      <c r="AP3848" s="222"/>
      <c r="AQ3848" s="222"/>
      <c r="AR3848" s="222"/>
      <c r="AS3848" s="222"/>
      <c r="AT3848" s="222"/>
      <c r="AU3848" s="222"/>
      <c r="AV3848" s="222"/>
      <c r="AW3848" s="222"/>
      <c r="AX3848" s="222"/>
      <c r="AY3848" s="222"/>
      <c r="AZ3848" s="222"/>
      <c r="BA3848" s="222"/>
      <c r="BB3848" s="222"/>
      <c r="BC3848" s="222"/>
      <c r="BD3848" s="222"/>
    </row>
    <row r="3849" spans="1:56" ht="15.5" x14ac:dyDescent="0.35">
      <c r="A3849" s="171"/>
      <c r="B3849" s="147">
        <f>B3848</f>
        <v>147</v>
      </c>
      <c r="C3849" s="148" t="str">
        <f>C3848</f>
        <v>SAS HSR 4</v>
      </c>
      <c r="D3849" s="171"/>
      <c r="E3849" s="171"/>
      <c r="F3849" s="171"/>
      <c r="G3849" s="171"/>
      <c r="H3849" s="171"/>
      <c r="I3849" s="171"/>
      <c r="J3849" s="171"/>
      <c r="K3849" s="171"/>
      <c r="L3849" s="171"/>
      <c r="M3849" s="171"/>
      <c r="N3849" s="171"/>
      <c r="O3849" s="180"/>
      <c r="P3849" s="180"/>
      <c r="Q3849" s="180"/>
      <c r="R3849" s="180"/>
      <c r="S3849" s="180"/>
      <c r="T3849" s="180"/>
      <c r="U3849" s="180"/>
      <c r="V3849" s="180"/>
      <c r="W3849" s="180"/>
      <c r="X3849" s="180"/>
      <c r="Y3849" s="180"/>
      <c r="Z3849" s="180"/>
      <c r="AA3849" s="180"/>
      <c r="AB3849" s="180"/>
      <c r="AC3849" s="180"/>
      <c r="AD3849" s="180"/>
      <c r="AE3849" s="180"/>
      <c r="AF3849" s="180"/>
      <c r="AG3849" s="180"/>
      <c r="AH3849" s="180"/>
      <c r="AI3849" s="180"/>
      <c r="AJ3849" s="180"/>
      <c r="AK3849" s="180"/>
      <c r="AL3849" s="180"/>
      <c r="AM3849" s="180"/>
      <c r="AN3849" s="180"/>
      <c r="AO3849" s="180"/>
      <c r="AP3849" s="180"/>
      <c r="AQ3849" s="180"/>
      <c r="AR3849" s="180"/>
      <c r="AS3849" s="180"/>
      <c r="AT3849" s="180"/>
      <c r="AU3849" s="180"/>
      <c r="AV3849" s="180"/>
      <c r="AW3849" s="180"/>
      <c r="AX3849" s="180"/>
      <c r="AY3849" s="180"/>
      <c r="AZ3849" s="180"/>
      <c r="BA3849" s="180"/>
      <c r="BB3849" s="180"/>
      <c r="BC3849" s="180"/>
      <c r="BD3849" s="180"/>
    </row>
    <row r="3850" spans="1:56" ht="15.5" x14ac:dyDescent="0.35">
      <c r="B3850" s="147">
        <f t="shared" ref="B3850:C3865" si="2734">B3849</f>
        <v>147</v>
      </c>
      <c r="C3850" s="148" t="str">
        <f t="shared" si="2734"/>
        <v>SAS HSR 4</v>
      </c>
      <c r="D3850" s="149" t="s">
        <v>20</v>
      </c>
      <c r="E3850" s="150" t="s">
        <v>632</v>
      </c>
      <c r="F3850" s="151"/>
      <c r="G3850" s="149" t="s">
        <v>804</v>
      </c>
      <c r="H3850" s="150" t="s">
        <v>512</v>
      </c>
      <c r="I3850" s="150"/>
      <c r="J3850" s="150"/>
      <c r="L3850" s="152" t="s">
        <v>805</v>
      </c>
      <c r="M3850" s="210"/>
      <c r="N3850" s="210"/>
      <c r="O3850" s="153">
        <f>($E3861&gt;0)*($E3855&lt;O$2)*(EDATE($E3855,$E3861)&gt;O$3)*((O$3-O$2+1)/O$4)
+($E3861&gt;0)*($E3855&lt;O$2)*(EDATE($E3855,$E3861)&gt;=O$2)*(EDATE($E3855,$E3861)&lt;=O$3)*((EDATE($E3855,$E3861)-O$2)/O$4)
+($E3861&gt;0)*($E3855&lt;O$2)*(EDATE($E3855,$E3861)&lt;O$2)*(0)
+($E3861&gt;0)*($E3855&gt;=O$2)*($E3855&lt;=O$3)*(EDATE($E3855,$E3861)&gt;=O$2)*(EDATE($E3855,$E3861)&lt;=O$3)*((EDATE($E3855,$E3861)-$E3855+1)/O$4)
+($E3861&gt;0)*($E3855&gt;=O$2)*($E3855&lt;=O$3)*(EDATE($E3855,$E3861)&gt;O$3)*((O$3-$E3855+1)/O$4)
+($E3861&gt;0)*($E3855&gt;O$3)*(0)</f>
        <v>0</v>
      </c>
      <c r="P3850" s="153">
        <f t="shared" ref="P3850:BD3850" si="2735">($E3861&gt;0)*($E3855&lt;P$2)*(EDATE($E3855,$E3861)&gt;P$3)*((P$3-P$2+1)/P$4)
+($E3861&gt;0)*($E3855&lt;P$2)*(EDATE($E3855,$E3861)&gt;=P$2)*(EDATE($E3855,$E3861)&lt;=P$3)*((EDATE($E3855,$E3861)-P$2)/P$4)
+($E3861&gt;0)*($E3855&lt;P$2)*(EDATE($E3855,$E3861)&lt;P$2)*(0)
+($E3861&gt;0)*($E3855&gt;=P$2)*($E3855&lt;=P$3)*(EDATE($E3855,$E3861)&gt;=P$2)*(EDATE($E3855,$E3861)&lt;=P$3)*((EDATE($E3855,$E3861)-$E3855+1)/P$4)
+($E3861&gt;0)*($E3855&gt;=P$2)*($E3855&lt;=P$3)*(EDATE($E3855,$E3861)&gt;P$3)*((P$3-$E3855+1)/P$4)
+($E3861&gt;0)*($E3855&gt;P$3)*(0)</f>
        <v>0</v>
      </c>
      <c r="Q3850" s="153">
        <f t="shared" si="2735"/>
        <v>0</v>
      </c>
      <c r="R3850" s="153">
        <f t="shared" si="2735"/>
        <v>0</v>
      </c>
      <c r="S3850" s="153">
        <f t="shared" si="2735"/>
        <v>0</v>
      </c>
      <c r="T3850" s="153">
        <f t="shared" si="2735"/>
        <v>0</v>
      </c>
      <c r="U3850" s="153">
        <f t="shared" si="2735"/>
        <v>0</v>
      </c>
      <c r="V3850" s="153">
        <f t="shared" si="2735"/>
        <v>0</v>
      </c>
      <c r="W3850" s="153">
        <f t="shared" si="2735"/>
        <v>0</v>
      </c>
      <c r="X3850" s="153">
        <f t="shared" si="2735"/>
        <v>0</v>
      </c>
      <c r="Y3850" s="153">
        <f t="shared" si="2735"/>
        <v>0</v>
      </c>
      <c r="Z3850" s="153">
        <f t="shared" si="2735"/>
        <v>0</v>
      </c>
      <c r="AA3850" s="153">
        <f t="shared" si="2735"/>
        <v>0</v>
      </c>
      <c r="AB3850" s="153">
        <f t="shared" si="2735"/>
        <v>0</v>
      </c>
      <c r="AC3850" s="153">
        <f t="shared" si="2735"/>
        <v>0</v>
      </c>
      <c r="AD3850" s="153">
        <f t="shared" si="2735"/>
        <v>0</v>
      </c>
      <c r="AE3850" s="153">
        <f t="shared" si="2735"/>
        <v>0</v>
      </c>
      <c r="AF3850" s="153">
        <f t="shared" si="2735"/>
        <v>0</v>
      </c>
      <c r="AG3850" s="153">
        <f t="shared" si="2735"/>
        <v>0</v>
      </c>
      <c r="AH3850" s="153">
        <f t="shared" si="2735"/>
        <v>0</v>
      </c>
      <c r="AI3850" s="153">
        <f t="shared" si="2735"/>
        <v>0</v>
      </c>
      <c r="AJ3850" s="153">
        <f t="shared" si="2735"/>
        <v>0</v>
      </c>
      <c r="AK3850" s="153">
        <f t="shared" si="2735"/>
        <v>0</v>
      </c>
      <c r="AL3850" s="153">
        <f t="shared" si="2735"/>
        <v>0</v>
      </c>
      <c r="AM3850" s="153">
        <f t="shared" si="2735"/>
        <v>0</v>
      </c>
      <c r="AN3850" s="153">
        <f t="shared" si="2735"/>
        <v>0</v>
      </c>
      <c r="AO3850" s="153">
        <f t="shared" si="2735"/>
        <v>0</v>
      </c>
      <c r="AP3850" s="153">
        <f t="shared" si="2735"/>
        <v>0</v>
      </c>
      <c r="AQ3850" s="153">
        <f t="shared" si="2735"/>
        <v>0</v>
      </c>
      <c r="AR3850" s="153">
        <f t="shared" si="2735"/>
        <v>0</v>
      </c>
      <c r="AS3850" s="153">
        <f t="shared" si="2735"/>
        <v>0</v>
      </c>
      <c r="AT3850" s="153">
        <f t="shared" si="2735"/>
        <v>0</v>
      </c>
      <c r="AU3850" s="153">
        <f t="shared" si="2735"/>
        <v>0</v>
      </c>
      <c r="AV3850" s="153">
        <f t="shared" si="2735"/>
        <v>0</v>
      </c>
      <c r="AW3850" s="153">
        <f t="shared" si="2735"/>
        <v>0</v>
      </c>
      <c r="AX3850" s="153">
        <f t="shared" si="2735"/>
        <v>0</v>
      </c>
      <c r="AY3850" s="153">
        <f t="shared" si="2735"/>
        <v>0</v>
      </c>
      <c r="AZ3850" s="153">
        <f t="shared" si="2735"/>
        <v>0</v>
      </c>
      <c r="BA3850" s="153">
        <f t="shared" si="2735"/>
        <v>0</v>
      </c>
      <c r="BB3850" s="153">
        <f t="shared" si="2735"/>
        <v>0</v>
      </c>
      <c r="BC3850" s="153">
        <f t="shared" si="2735"/>
        <v>0</v>
      </c>
      <c r="BD3850" s="153">
        <f t="shared" si="2735"/>
        <v>0</v>
      </c>
    </row>
    <row r="3851" spans="1:56" ht="15.5" x14ac:dyDescent="0.35">
      <c r="B3851" s="147">
        <f t="shared" si="2734"/>
        <v>147</v>
      </c>
      <c r="C3851" s="148" t="str">
        <f t="shared" si="2734"/>
        <v>SAS HSR 4</v>
      </c>
      <c r="D3851" s="149" t="s">
        <v>50</v>
      </c>
      <c r="E3851" s="154">
        <v>735</v>
      </c>
      <c r="F3851" s="151"/>
      <c r="G3851" s="149" t="s">
        <v>3</v>
      </c>
      <c r="H3851" s="155">
        <v>361</v>
      </c>
      <c r="I3851" s="149" t="s">
        <v>106</v>
      </c>
      <c r="J3851" s="155">
        <v>0</v>
      </c>
      <c r="L3851" s="156" t="s">
        <v>806</v>
      </c>
      <c r="M3851" s="212"/>
      <c r="N3851" s="212"/>
      <c r="O3851" s="157">
        <f>IF(O$2&gt;=$E3863,0,IF(AND($E3863&gt;O$2,$E3863&lt;=O$3)=TRUE,IF(OR($H3856&lt;&gt;0,$H3857&lt;&gt;0,$H3858&lt;&gt;0)=TRUE,IF($J3858&gt;=$E3863,($E3863-O$2+1)/O$4,0),0),
($H3856&gt;0)*($J3856&lt;O$2)*0
+($H3856&gt;0)*($J3856&gt;=O$2)*($J3856&lt;=O$3)*(($J3856-O$2+1)/O$4)
+($H3856&gt;0)*($J3856&gt;O$3)*($I3856&gt;O$3)*0
+($H3856&gt;0)*($J3856&gt;O$3)*($I3856&lt;=O$3)*($I3856&gt;=O$2)*((O$3-$I3856+1)/O$4)
+($H3856&gt;0)*($J3856&gt;O$3)*($I3856&lt;O$2)*1
+($H3856&gt;0)*($I3856&gt;O$3)*0
+($H3857&gt;0)*($J$2375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3858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))</f>
        <v>0</v>
      </c>
      <c r="P3851" s="157">
        <f t="shared" ref="P3851:BD3851" si="2736">IF(P$2&gt;=$E3863,0,IF(AND($E3863&gt;P$2,$E3863&lt;=P$3)=TRUE,IF(OR($H3856&lt;&gt;0,$H3857&lt;&gt;0,$H3858&lt;&gt;0)=TRUE,IF($J3858&gt;=$E3863,($E3863-P$2+1)/P$4,0),0),
($H3856&gt;0)*($J3856&lt;P$2)*0
+($H3856&gt;0)*($J3856&gt;=P$2)*($J3856&lt;=P$3)*(($J3856-P$2+1)/P$4)
+($H3856&gt;0)*($J3856&gt;P$3)*($I3856&gt;P$3)*0
+($H3856&gt;0)*($J3856&gt;P$3)*($I3856&lt;=P$3)*($I3856&gt;=P$2)*((P$3-$I3856+1)/P$4)
+($H3856&gt;0)*($J3856&gt;P$3)*($I3856&lt;P$2)*1
+($H3856&gt;0)*($I3856&gt;P$3)*0
+($H3857&gt;0)*($J$2375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3858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))</f>
        <v>0</v>
      </c>
      <c r="Q3851" s="157">
        <f t="shared" si="2736"/>
        <v>0</v>
      </c>
      <c r="R3851" s="157">
        <f t="shared" si="2736"/>
        <v>0</v>
      </c>
      <c r="S3851" s="157">
        <f t="shared" si="2736"/>
        <v>0</v>
      </c>
      <c r="T3851" s="157">
        <f t="shared" si="2736"/>
        <v>0</v>
      </c>
      <c r="U3851" s="157">
        <f t="shared" si="2736"/>
        <v>0</v>
      </c>
      <c r="V3851" s="157">
        <f t="shared" si="2736"/>
        <v>0</v>
      </c>
      <c r="W3851" s="157">
        <f t="shared" si="2736"/>
        <v>0</v>
      </c>
      <c r="X3851" s="157">
        <f t="shared" si="2736"/>
        <v>0</v>
      </c>
      <c r="Y3851" s="157">
        <f t="shared" si="2736"/>
        <v>0</v>
      </c>
      <c r="Z3851" s="157">
        <f t="shared" si="2736"/>
        <v>0</v>
      </c>
      <c r="AA3851" s="157">
        <f t="shared" si="2736"/>
        <v>0</v>
      </c>
      <c r="AB3851" s="157">
        <f t="shared" si="2736"/>
        <v>0</v>
      </c>
      <c r="AC3851" s="157">
        <f t="shared" si="2736"/>
        <v>0</v>
      </c>
      <c r="AD3851" s="157">
        <f t="shared" si="2736"/>
        <v>0</v>
      </c>
      <c r="AE3851" s="157">
        <f t="shared" si="2736"/>
        <v>0</v>
      </c>
      <c r="AF3851" s="157">
        <f t="shared" si="2736"/>
        <v>0</v>
      </c>
      <c r="AG3851" s="157">
        <f t="shared" si="2736"/>
        <v>0</v>
      </c>
      <c r="AH3851" s="157">
        <f t="shared" si="2736"/>
        <v>0</v>
      </c>
      <c r="AI3851" s="157">
        <f t="shared" si="2736"/>
        <v>0</v>
      </c>
      <c r="AJ3851" s="157">
        <f t="shared" si="2736"/>
        <v>0</v>
      </c>
      <c r="AK3851" s="157">
        <f t="shared" si="2736"/>
        <v>0</v>
      </c>
      <c r="AL3851" s="157">
        <f t="shared" si="2736"/>
        <v>0</v>
      </c>
      <c r="AM3851" s="157">
        <f t="shared" si="2736"/>
        <v>0</v>
      </c>
      <c r="AN3851" s="157">
        <f t="shared" si="2736"/>
        <v>0</v>
      </c>
      <c r="AO3851" s="157">
        <f t="shared" si="2736"/>
        <v>0</v>
      </c>
      <c r="AP3851" s="157">
        <f t="shared" si="2736"/>
        <v>0</v>
      </c>
      <c r="AQ3851" s="157">
        <f t="shared" si="2736"/>
        <v>0</v>
      </c>
      <c r="AR3851" s="157">
        <f t="shared" si="2736"/>
        <v>0</v>
      </c>
      <c r="AS3851" s="157">
        <f t="shared" si="2736"/>
        <v>0</v>
      </c>
      <c r="AT3851" s="157">
        <f t="shared" si="2736"/>
        <v>0</v>
      </c>
      <c r="AU3851" s="157">
        <f t="shared" si="2736"/>
        <v>0</v>
      </c>
      <c r="AV3851" s="157">
        <f t="shared" si="2736"/>
        <v>0</v>
      </c>
      <c r="AW3851" s="157">
        <f t="shared" si="2736"/>
        <v>0</v>
      </c>
      <c r="AX3851" s="157">
        <f t="shared" si="2736"/>
        <v>0</v>
      </c>
      <c r="AY3851" s="157">
        <f t="shared" si="2736"/>
        <v>0</v>
      </c>
      <c r="AZ3851" s="157">
        <f t="shared" si="2736"/>
        <v>0</v>
      </c>
      <c r="BA3851" s="157">
        <f t="shared" si="2736"/>
        <v>0</v>
      </c>
      <c r="BB3851" s="157">
        <f t="shared" si="2736"/>
        <v>0</v>
      </c>
      <c r="BC3851" s="157">
        <f t="shared" si="2736"/>
        <v>0</v>
      </c>
      <c r="BD3851" s="157">
        <f t="shared" si="2736"/>
        <v>0</v>
      </c>
    </row>
    <row r="3852" spans="1:56" ht="15.5" x14ac:dyDescent="0.35">
      <c r="B3852" s="147">
        <f t="shared" si="2734"/>
        <v>147</v>
      </c>
      <c r="C3852" s="148" t="str">
        <f t="shared" si="2734"/>
        <v>SAS HSR 4</v>
      </c>
      <c r="D3852" s="149" t="s">
        <v>111</v>
      </c>
      <c r="E3852" s="158">
        <v>0</v>
      </c>
      <c r="F3852" s="151"/>
      <c r="G3852" s="149" t="s">
        <v>112</v>
      </c>
      <c r="H3852" s="158">
        <v>0</v>
      </c>
      <c r="I3852" s="149" t="s">
        <v>113</v>
      </c>
      <c r="J3852" s="158">
        <v>0</v>
      </c>
      <c r="K3852" s="159"/>
      <c r="L3852" s="156" t="s">
        <v>807</v>
      </c>
      <c r="M3852" s="212"/>
      <c r="N3852" s="212"/>
      <c r="O3852" s="157">
        <f>($E3855&lt;=O$3)*($E3855&gt;O$2)*((O$3-$E3855+1)/O$4)
+($E3855&lt;=O$2)*((O$3-O$2+1)/O$4)
+($E3855&gt;O$3)*(0)
-($E3863&lt;=O$3)*($E3863&lt;&gt;0)*($E3863&gt;O$2)*((O$3-$E3863)/O$4)
-($E3863&lt;=O$2)*((O$3-O$2+1)/O$4)
-($E3863&gt;O$3)*(0)</f>
        <v>1</v>
      </c>
      <c r="P3852" s="157">
        <f t="shared" ref="P3852:BD3852" si="2737">($E3855&lt;=P$3)*($E3855&gt;P$2)*((P$3-$E3855+1)/P$4)
+($E3855&lt;=P$2)*((P$3-P$2+1)/P$4)
+($E3855&gt;P$3)*(0)
-($E3863&lt;=P$3)*($E3863&lt;&gt;0)*($E3863&gt;P$2)*((P$3-$E3863)/P$4)
-($E3863&lt;=P$2)*((P$3-P$2+1)/P$4)
-($E3863&gt;P$3)*(0)</f>
        <v>1</v>
      </c>
      <c r="Q3852" s="157">
        <f t="shared" si="2737"/>
        <v>1</v>
      </c>
      <c r="R3852" s="157">
        <f t="shared" si="2737"/>
        <v>1</v>
      </c>
      <c r="S3852" s="157">
        <f t="shared" si="2737"/>
        <v>1</v>
      </c>
      <c r="T3852" s="157">
        <f t="shared" si="2737"/>
        <v>1</v>
      </c>
      <c r="U3852" s="157">
        <f t="shared" si="2737"/>
        <v>1</v>
      </c>
      <c r="V3852" s="157">
        <f t="shared" si="2737"/>
        <v>1</v>
      </c>
      <c r="W3852" s="157">
        <f t="shared" si="2737"/>
        <v>1</v>
      </c>
      <c r="X3852" s="157">
        <f t="shared" si="2737"/>
        <v>1</v>
      </c>
      <c r="Y3852" s="157">
        <f t="shared" si="2737"/>
        <v>1</v>
      </c>
      <c r="Z3852" s="157">
        <f t="shared" si="2737"/>
        <v>1</v>
      </c>
      <c r="AA3852" s="157">
        <f t="shared" si="2737"/>
        <v>1</v>
      </c>
      <c r="AB3852" s="157">
        <f t="shared" si="2737"/>
        <v>1</v>
      </c>
      <c r="AC3852" s="157">
        <f t="shared" si="2737"/>
        <v>1</v>
      </c>
      <c r="AD3852" s="157">
        <f t="shared" si="2737"/>
        <v>1</v>
      </c>
      <c r="AE3852" s="157">
        <f t="shared" si="2737"/>
        <v>1</v>
      </c>
      <c r="AF3852" s="157">
        <f t="shared" si="2737"/>
        <v>1</v>
      </c>
      <c r="AG3852" s="157">
        <f t="shared" si="2737"/>
        <v>1</v>
      </c>
      <c r="AH3852" s="157">
        <f t="shared" si="2737"/>
        <v>1</v>
      </c>
      <c r="AI3852" s="157">
        <f t="shared" si="2737"/>
        <v>1</v>
      </c>
      <c r="AJ3852" s="157">
        <f t="shared" si="2737"/>
        <v>1</v>
      </c>
      <c r="AK3852" s="157">
        <f t="shared" si="2737"/>
        <v>1</v>
      </c>
      <c r="AL3852" s="157">
        <f t="shared" si="2737"/>
        <v>1</v>
      </c>
      <c r="AM3852" s="157">
        <f t="shared" si="2737"/>
        <v>1</v>
      </c>
      <c r="AN3852" s="157">
        <f t="shared" si="2737"/>
        <v>1</v>
      </c>
      <c r="AO3852" s="157">
        <f t="shared" si="2737"/>
        <v>1</v>
      </c>
      <c r="AP3852" s="157">
        <f t="shared" si="2737"/>
        <v>1</v>
      </c>
      <c r="AQ3852" s="157">
        <f t="shared" si="2737"/>
        <v>0</v>
      </c>
      <c r="AR3852" s="157">
        <f t="shared" si="2737"/>
        <v>0</v>
      </c>
      <c r="AS3852" s="157">
        <f t="shared" si="2737"/>
        <v>0</v>
      </c>
      <c r="AT3852" s="157">
        <f t="shared" si="2737"/>
        <v>0</v>
      </c>
      <c r="AU3852" s="157">
        <f t="shared" si="2737"/>
        <v>0</v>
      </c>
      <c r="AV3852" s="157">
        <f t="shared" si="2737"/>
        <v>0</v>
      </c>
      <c r="AW3852" s="157">
        <f t="shared" si="2737"/>
        <v>0</v>
      </c>
      <c r="AX3852" s="157">
        <f t="shared" si="2737"/>
        <v>0</v>
      </c>
      <c r="AY3852" s="157">
        <f t="shared" si="2737"/>
        <v>0</v>
      </c>
      <c r="AZ3852" s="157">
        <f t="shared" si="2737"/>
        <v>0</v>
      </c>
      <c r="BA3852" s="157">
        <f t="shared" si="2737"/>
        <v>0</v>
      </c>
      <c r="BB3852" s="157">
        <f t="shared" si="2737"/>
        <v>0</v>
      </c>
      <c r="BC3852" s="157">
        <f t="shared" si="2737"/>
        <v>0</v>
      </c>
      <c r="BD3852" s="157">
        <f t="shared" si="2737"/>
        <v>0</v>
      </c>
    </row>
    <row r="3853" spans="1:56" ht="15.5" x14ac:dyDescent="0.35">
      <c r="B3853" s="147">
        <f t="shared" si="2734"/>
        <v>147</v>
      </c>
      <c r="C3853" s="148" t="str">
        <f t="shared" si="2734"/>
        <v>SAS HSR 4</v>
      </c>
      <c r="D3853" s="149" t="s">
        <v>15</v>
      </c>
      <c r="E3853" s="158">
        <v>122600.59999999999</v>
      </c>
      <c r="F3853" s="151"/>
      <c r="G3853" s="151"/>
      <c r="H3853" s="151"/>
      <c r="I3853" s="151"/>
      <c r="J3853" s="151"/>
      <c r="L3853" s="156" t="s">
        <v>808</v>
      </c>
      <c r="M3853" s="212"/>
      <c r="N3853" s="212"/>
      <c r="O3853" s="157">
        <f>($E3866&gt;O$3)*($E3863&lt;O$2)*((O$3-O$2+1)/O$4)
+($E3866&gt;O$3)*($E3863&gt;=O$2)*($E3863&lt;=O$3)*((O$3-$E3863)/O$4)
+($E3866&gt;O$3)*($E3863&gt;O$3)*(0)
+($E3866&lt;=O$3)*($E3866&gt;=O$2)*($E3863&lt;O$2)*(($E3866-O$2)/O$4)
+($E3866&lt;=O$3)*($E3866&gt;=O$2)*($E3863&lt;=O$3)*($E3863&gt;=O$2)*(($E3866-$E3863)/O$4)
+($E3866&lt;O$2)*(0)</f>
        <v>0</v>
      </c>
      <c r="P3853" s="157">
        <f t="shared" ref="P3853:BD3853" si="2738">($E3866&gt;P$3)*($E3863&lt;P$2)*((P$3-P$2+1)/P$4)
+($E3866&gt;P$3)*($E3863&gt;=P$2)*($E3863&lt;=P$3)*((P$3-$E3863)/P$4)
+($E3866&gt;P$3)*($E3863&gt;P$3)*(0)
+($E3866&lt;=P$3)*($E3866&gt;=P$2)*($E3863&lt;P$2)*(($E3866-P$2)/P$4)
+($E3866&lt;=P$3)*($E3866&gt;=P$2)*($E3863&lt;=P$3)*($E3863&gt;=P$2)*(($E3866-$E3863)/P$4)
+($E3866&lt;P$2)*(0)</f>
        <v>0</v>
      </c>
      <c r="Q3853" s="157">
        <f t="shared" si="2738"/>
        <v>0</v>
      </c>
      <c r="R3853" s="157">
        <f t="shared" si="2738"/>
        <v>0</v>
      </c>
      <c r="S3853" s="157">
        <f t="shared" si="2738"/>
        <v>0</v>
      </c>
      <c r="T3853" s="157">
        <f t="shared" si="2738"/>
        <v>0</v>
      </c>
      <c r="U3853" s="157">
        <f t="shared" si="2738"/>
        <v>0</v>
      </c>
      <c r="V3853" s="157">
        <f t="shared" si="2738"/>
        <v>0</v>
      </c>
      <c r="W3853" s="157">
        <f t="shared" si="2738"/>
        <v>0</v>
      </c>
      <c r="X3853" s="157">
        <f t="shared" si="2738"/>
        <v>0</v>
      </c>
      <c r="Y3853" s="157">
        <f t="shared" si="2738"/>
        <v>0</v>
      </c>
      <c r="Z3853" s="157">
        <f t="shared" si="2738"/>
        <v>0</v>
      </c>
      <c r="AA3853" s="157">
        <f t="shared" si="2738"/>
        <v>0</v>
      </c>
      <c r="AB3853" s="157">
        <f t="shared" si="2738"/>
        <v>0</v>
      </c>
      <c r="AC3853" s="157">
        <f t="shared" si="2738"/>
        <v>0</v>
      </c>
      <c r="AD3853" s="157">
        <f t="shared" si="2738"/>
        <v>0</v>
      </c>
      <c r="AE3853" s="157">
        <f t="shared" si="2738"/>
        <v>0</v>
      </c>
      <c r="AF3853" s="157">
        <f t="shared" si="2738"/>
        <v>0</v>
      </c>
      <c r="AG3853" s="157">
        <f t="shared" si="2738"/>
        <v>0</v>
      </c>
      <c r="AH3853" s="157">
        <f t="shared" si="2738"/>
        <v>0</v>
      </c>
      <c r="AI3853" s="157">
        <f t="shared" si="2738"/>
        <v>0</v>
      </c>
      <c r="AJ3853" s="157">
        <f t="shared" si="2738"/>
        <v>0</v>
      </c>
      <c r="AK3853" s="157">
        <f t="shared" si="2738"/>
        <v>0</v>
      </c>
      <c r="AL3853" s="157">
        <f t="shared" si="2738"/>
        <v>0</v>
      </c>
      <c r="AM3853" s="157">
        <f t="shared" si="2738"/>
        <v>0</v>
      </c>
      <c r="AN3853" s="157">
        <f t="shared" si="2738"/>
        <v>0</v>
      </c>
      <c r="AO3853" s="157">
        <f t="shared" si="2738"/>
        <v>0</v>
      </c>
      <c r="AP3853" s="157">
        <f t="shared" si="2738"/>
        <v>0</v>
      </c>
      <c r="AQ3853" s="157">
        <f t="shared" si="2738"/>
        <v>0</v>
      </c>
      <c r="AR3853" s="157">
        <f t="shared" si="2738"/>
        <v>0</v>
      </c>
      <c r="AS3853" s="157">
        <f t="shared" si="2738"/>
        <v>0</v>
      </c>
      <c r="AT3853" s="157">
        <f t="shared" si="2738"/>
        <v>0</v>
      </c>
      <c r="AU3853" s="157">
        <f t="shared" si="2738"/>
        <v>0</v>
      </c>
      <c r="AV3853" s="157">
        <f t="shared" si="2738"/>
        <v>0</v>
      </c>
      <c r="AW3853" s="157">
        <f t="shared" si="2738"/>
        <v>0</v>
      </c>
      <c r="AX3853" s="157">
        <f t="shared" si="2738"/>
        <v>0</v>
      </c>
      <c r="AY3853" s="157">
        <f t="shared" si="2738"/>
        <v>0</v>
      </c>
      <c r="AZ3853" s="157">
        <f t="shared" si="2738"/>
        <v>0</v>
      </c>
      <c r="BA3853" s="157">
        <f t="shared" si="2738"/>
        <v>0</v>
      </c>
      <c r="BB3853" s="157">
        <f t="shared" si="2738"/>
        <v>0</v>
      </c>
      <c r="BC3853" s="157">
        <f t="shared" si="2738"/>
        <v>0</v>
      </c>
      <c r="BD3853" s="157">
        <f t="shared" si="2738"/>
        <v>0</v>
      </c>
    </row>
    <row r="3854" spans="1:56" ht="15.5" x14ac:dyDescent="0.35">
      <c r="B3854" s="147">
        <f t="shared" si="2734"/>
        <v>147</v>
      </c>
      <c r="C3854" s="148" t="str">
        <f t="shared" si="2734"/>
        <v>SAS HSR 4</v>
      </c>
      <c r="K3854" s="160"/>
      <c r="L3854" s="156" t="s">
        <v>809</v>
      </c>
      <c r="M3854" s="212"/>
      <c r="N3854" s="212"/>
      <c r="O3854" s="157">
        <f>($E3869&gt;0)*($E3866&lt;O$2)*(EDATE($E3866,$E3869)&gt;O$3)*((O$3-O$2+1)/O$4)
+($E3869&gt;0)*($E3866&lt;O$2)*(EDATE($E3866,$E3869)&gt;=O$2)*(EDATE($E3866,$E3869)&lt;=O$3)*((EDATE($E3866,$E3869)-O$2)/O$4)
+($E3869&gt;0)*($E3866&lt;O$2)*(EDATE($E3866,$E3869)&lt;O$2)*(0)
+($E3869&gt;0)*($E3866&gt;=O$2)*($E3866&lt;=O$3)*(EDATE($E3866,$E3869)&gt;=O$2)*(EDATE($E3866,$E3869)&lt;=O$3)*((EDATE($E3866,$E3869)-$E3866+1)/O$4)
+($E3869&gt;0)*($E3866&gt;=O$2)*($E3866&lt;=O$3)*(EDATE($E3866,$E3869)&gt;O$3)*((O$3-$E3866+1)/O$4)
+($E3869&gt;0)*($E3866&gt;O$3)*(0)</f>
        <v>0</v>
      </c>
      <c r="P3854" s="157">
        <f t="shared" ref="P3854:BD3854" si="2739">($E3869&gt;0)*($E3866&lt;P$2)*(EDATE($E3866,$E3869)&gt;P$3)*((P$3-P$2+1)/P$4)
+($E3869&gt;0)*($E3866&lt;P$2)*(EDATE($E3866,$E3869)&gt;=P$2)*(EDATE($E3866,$E3869)&lt;=P$3)*((EDATE($E3866,$E3869)-P$2)/P$4)
+($E3869&gt;0)*($E3866&lt;P$2)*(EDATE($E3866,$E3869)&lt;P$2)*(0)
+($E3869&gt;0)*($E3866&gt;=P$2)*($E3866&lt;=P$3)*(EDATE($E3866,$E3869)&gt;=P$2)*(EDATE($E3866,$E3869)&lt;=P$3)*((EDATE($E3866,$E3869)-$E3866+1)/P$4)
+($E3869&gt;0)*($E3866&gt;=P$2)*($E3866&lt;=P$3)*(EDATE($E3866,$E3869)&gt;P$3)*((P$3-$E3866+1)/P$4)
+($E3869&gt;0)*($E3866&gt;P$3)*(0)</f>
        <v>0</v>
      </c>
      <c r="Q3854" s="157">
        <f t="shared" si="2739"/>
        <v>0</v>
      </c>
      <c r="R3854" s="157">
        <f t="shared" si="2739"/>
        <v>0</v>
      </c>
      <c r="S3854" s="157">
        <f t="shared" si="2739"/>
        <v>0</v>
      </c>
      <c r="T3854" s="157">
        <f t="shared" si="2739"/>
        <v>0</v>
      </c>
      <c r="U3854" s="157">
        <f t="shared" si="2739"/>
        <v>0</v>
      </c>
      <c r="V3854" s="157">
        <f t="shared" si="2739"/>
        <v>0</v>
      </c>
      <c r="W3854" s="157">
        <f t="shared" si="2739"/>
        <v>0</v>
      </c>
      <c r="X3854" s="157">
        <f t="shared" si="2739"/>
        <v>0</v>
      </c>
      <c r="Y3854" s="157">
        <f t="shared" si="2739"/>
        <v>0</v>
      </c>
      <c r="Z3854" s="157">
        <f t="shared" si="2739"/>
        <v>0</v>
      </c>
      <c r="AA3854" s="157">
        <f t="shared" si="2739"/>
        <v>0</v>
      </c>
      <c r="AB3854" s="157">
        <f t="shared" si="2739"/>
        <v>0</v>
      </c>
      <c r="AC3854" s="157">
        <f t="shared" si="2739"/>
        <v>0</v>
      </c>
      <c r="AD3854" s="157">
        <f t="shared" si="2739"/>
        <v>0</v>
      </c>
      <c r="AE3854" s="157">
        <f t="shared" si="2739"/>
        <v>0</v>
      </c>
      <c r="AF3854" s="157">
        <f t="shared" si="2739"/>
        <v>0</v>
      </c>
      <c r="AG3854" s="157">
        <f t="shared" si="2739"/>
        <v>0</v>
      </c>
      <c r="AH3854" s="157">
        <f t="shared" si="2739"/>
        <v>0</v>
      </c>
      <c r="AI3854" s="157">
        <f t="shared" si="2739"/>
        <v>0</v>
      </c>
      <c r="AJ3854" s="157">
        <f t="shared" si="2739"/>
        <v>0</v>
      </c>
      <c r="AK3854" s="157">
        <f t="shared" si="2739"/>
        <v>0</v>
      </c>
      <c r="AL3854" s="157">
        <f t="shared" si="2739"/>
        <v>0</v>
      </c>
      <c r="AM3854" s="157">
        <f t="shared" si="2739"/>
        <v>0</v>
      </c>
      <c r="AN3854" s="157">
        <f t="shared" si="2739"/>
        <v>0</v>
      </c>
      <c r="AO3854" s="157">
        <f t="shared" si="2739"/>
        <v>0</v>
      </c>
      <c r="AP3854" s="157">
        <f t="shared" si="2739"/>
        <v>0</v>
      </c>
      <c r="AQ3854" s="157">
        <f t="shared" si="2739"/>
        <v>0</v>
      </c>
      <c r="AR3854" s="157">
        <f t="shared" si="2739"/>
        <v>0</v>
      </c>
      <c r="AS3854" s="157">
        <f t="shared" si="2739"/>
        <v>0</v>
      </c>
      <c r="AT3854" s="157">
        <f t="shared" si="2739"/>
        <v>0</v>
      </c>
      <c r="AU3854" s="157">
        <f t="shared" si="2739"/>
        <v>0</v>
      </c>
      <c r="AV3854" s="157">
        <f t="shared" si="2739"/>
        <v>0</v>
      </c>
      <c r="AW3854" s="157">
        <f t="shared" si="2739"/>
        <v>0</v>
      </c>
      <c r="AX3854" s="157">
        <f t="shared" si="2739"/>
        <v>0</v>
      </c>
      <c r="AY3854" s="157">
        <f t="shared" si="2739"/>
        <v>0</v>
      </c>
      <c r="AZ3854" s="157">
        <f t="shared" si="2739"/>
        <v>0</v>
      </c>
      <c r="BA3854" s="157">
        <f t="shared" si="2739"/>
        <v>0</v>
      </c>
      <c r="BB3854" s="157">
        <f t="shared" si="2739"/>
        <v>0</v>
      </c>
      <c r="BC3854" s="157">
        <f t="shared" si="2739"/>
        <v>0</v>
      </c>
      <c r="BD3854" s="157">
        <f t="shared" si="2739"/>
        <v>0</v>
      </c>
    </row>
    <row r="3855" spans="1:56" ht="15.5" x14ac:dyDescent="0.35">
      <c r="B3855" s="147">
        <f t="shared" si="2734"/>
        <v>147</v>
      </c>
      <c r="C3855" s="148" t="str">
        <f t="shared" si="2734"/>
        <v>SAS HSR 4</v>
      </c>
      <c r="D3855" s="161" t="s">
        <v>810</v>
      </c>
      <c r="E3855" s="162">
        <v>44197</v>
      </c>
      <c r="F3855" s="151"/>
      <c r="G3855" s="161" t="s">
        <v>811</v>
      </c>
      <c r="H3855" s="161" t="s">
        <v>812</v>
      </c>
      <c r="I3855" s="161" t="s">
        <v>813</v>
      </c>
      <c r="J3855" s="161" t="s">
        <v>814</v>
      </c>
      <c r="K3855" s="160"/>
      <c r="L3855" s="163" t="s">
        <v>815</v>
      </c>
      <c r="M3855" s="223"/>
      <c r="N3855" s="223"/>
      <c r="O3855" s="164">
        <f>($H3867&gt;0)*($J3867&lt;O$2)*0
+($H3867&gt;0)*($J3867&gt;=O$2)*($J3867&lt;=O$3)*(($J3867-O$2+1)/O$4)
+($H3867&gt;0)*($J3867&gt;O$3)*($I3867&gt;O$3)*0
+($H3867&gt;0)*($J3867&gt;O$3)*($I3867&lt;=O$3)*($I3867&gt;=O$2)*((O$3-$I3867+1)/O$4)
+($H3867&gt;0)*($J3867&gt;O$3)*($I3867&lt;O$2)*1
+($H3867&gt;0)*($I3867&gt;O$3)*0
+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</f>
        <v>0</v>
      </c>
      <c r="P3855" s="164">
        <f t="shared" ref="P3855:BD3855" si="2740">($H3867&gt;0)*($J3867&lt;P$2)*0
+($H3867&gt;0)*($J3867&gt;=P$2)*($J3867&lt;=P$3)*(($J3867-P$2+1)/P$4)
+($H3867&gt;0)*($J3867&gt;P$3)*($I3867&gt;P$3)*0
+($H3867&gt;0)*($J3867&gt;P$3)*($I3867&lt;=P$3)*($I3867&gt;=P$2)*((P$3-$I3867+1)/P$4)
+($H3867&gt;0)*($J3867&gt;P$3)*($I3867&lt;P$2)*1
+($H3867&gt;0)*($I3867&gt;P$3)*0
+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</f>
        <v>0</v>
      </c>
      <c r="Q3855" s="164">
        <f t="shared" si="2740"/>
        <v>0</v>
      </c>
      <c r="R3855" s="164">
        <f t="shared" si="2740"/>
        <v>0</v>
      </c>
      <c r="S3855" s="164">
        <f t="shared" si="2740"/>
        <v>0</v>
      </c>
      <c r="T3855" s="164">
        <f t="shared" si="2740"/>
        <v>0</v>
      </c>
      <c r="U3855" s="164">
        <f t="shared" si="2740"/>
        <v>0</v>
      </c>
      <c r="V3855" s="164">
        <f t="shared" si="2740"/>
        <v>0</v>
      </c>
      <c r="W3855" s="164">
        <f t="shared" si="2740"/>
        <v>0</v>
      </c>
      <c r="X3855" s="164">
        <f t="shared" si="2740"/>
        <v>0</v>
      </c>
      <c r="Y3855" s="164">
        <f t="shared" si="2740"/>
        <v>0</v>
      </c>
      <c r="Z3855" s="164">
        <f t="shared" si="2740"/>
        <v>0</v>
      </c>
      <c r="AA3855" s="164">
        <f t="shared" si="2740"/>
        <v>0</v>
      </c>
      <c r="AB3855" s="164">
        <f t="shared" si="2740"/>
        <v>0</v>
      </c>
      <c r="AC3855" s="164">
        <f t="shared" si="2740"/>
        <v>0</v>
      </c>
      <c r="AD3855" s="164">
        <f t="shared" si="2740"/>
        <v>0</v>
      </c>
      <c r="AE3855" s="164">
        <f t="shared" si="2740"/>
        <v>0</v>
      </c>
      <c r="AF3855" s="164">
        <f t="shared" si="2740"/>
        <v>0</v>
      </c>
      <c r="AG3855" s="164">
        <f t="shared" si="2740"/>
        <v>0</v>
      </c>
      <c r="AH3855" s="164">
        <f t="shared" si="2740"/>
        <v>0</v>
      </c>
      <c r="AI3855" s="164">
        <f t="shared" si="2740"/>
        <v>0</v>
      </c>
      <c r="AJ3855" s="164">
        <f t="shared" si="2740"/>
        <v>0</v>
      </c>
      <c r="AK3855" s="164">
        <f t="shared" si="2740"/>
        <v>0</v>
      </c>
      <c r="AL3855" s="164">
        <f t="shared" si="2740"/>
        <v>0</v>
      </c>
      <c r="AM3855" s="164">
        <f t="shared" si="2740"/>
        <v>0</v>
      </c>
      <c r="AN3855" s="164">
        <f t="shared" si="2740"/>
        <v>0</v>
      </c>
      <c r="AO3855" s="164">
        <f t="shared" si="2740"/>
        <v>0</v>
      </c>
      <c r="AP3855" s="164">
        <f t="shared" si="2740"/>
        <v>0</v>
      </c>
      <c r="AQ3855" s="164">
        <f t="shared" si="2740"/>
        <v>0</v>
      </c>
      <c r="AR3855" s="164">
        <f t="shared" si="2740"/>
        <v>0</v>
      </c>
      <c r="AS3855" s="164">
        <f t="shared" si="2740"/>
        <v>0</v>
      </c>
      <c r="AT3855" s="164">
        <f t="shared" si="2740"/>
        <v>0</v>
      </c>
      <c r="AU3855" s="164">
        <f t="shared" si="2740"/>
        <v>0</v>
      </c>
      <c r="AV3855" s="164">
        <f t="shared" si="2740"/>
        <v>0</v>
      </c>
      <c r="AW3855" s="164">
        <f t="shared" si="2740"/>
        <v>0</v>
      </c>
      <c r="AX3855" s="164">
        <f t="shared" si="2740"/>
        <v>0</v>
      </c>
      <c r="AY3855" s="164">
        <f t="shared" si="2740"/>
        <v>0</v>
      </c>
      <c r="AZ3855" s="164">
        <f t="shared" si="2740"/>
        <v>0</v>
      </c>
      <c r="BA3855" s="164">
        <f t="shared" si="2740"/>
        <v>0</v>
      </c>
      <c r="BB3855" s="164">
        <f t="shared" si="2740"/>
        <v>0</v>
      </c>
      <c r="BC3855" s="164">
        <f t="shared" si="2740"/>
        <v>0</v>
      </c>
      <c r="BD3855" s="164">
        <f t="shared" si="2740"/>
        <v>0</v>
      </c>
    </row>
    <row r="3856" spans="1:56" ht="15.5" x14ac:dyDescent="0.35">
      <c r="B3856" s="147">
        <f t="shared" si="2734"/>
        <v>147</v>
      </c>
      <c r="C3856" s="148" t="str">
        <f t="shared" si="2734"/>
        <v>SAS HSR 4</v>
      </c>
      <c r="D3856" s="161" t="s">
        <v>816</v>
      </c>
      <c r="E3856" s="165">
        <v>104998.19078104994</v>
      </c>
      <c r="F3856" s="151"/>
      <c r="G3856" s="166" t="s">
        <v>59</v>
      </c>
      <c r="H3856" s="167">
        <v>0</v>
      </c>
      <c r="I3856" s="168">
        <v>0</v>
      </c>
      <c r="J3856" s="168">
        <v>0</v>
      </c>
      <c r="K3856" s="160"/>
      <c r="L3856" s="169" t="s">
        <v>817</v>
      </c>
      <c r="M3856" s="213"/>
      <c r="N3856" s="213"/>
      <c r="O3856" s="170">
        <f>($E3866&lt;=O$3)*($E3866&gt;O$2)*((O$3-$E3866+1)/O$4)
+($E3866&lt;=O$2)*((O$3-O$2+1)/O$4)
+($E3866&gt;O$3)*(0)</f>
        <v>0</v>
      </c>
      <c r="P3856" s="170">
        <f t="shared" ref="P3856:BD3856" si="2741">($E3866&lt;=P$3)*($E3866&gt;P$2)*((P$3-$E3866+1)/P$4)
+($E3866&lt;=P$2)*((P$3-P$2+1)/P$4)
+($E3866&gt;P$3)*(0)</f>
        <v>0</v>
      </c>
      <c r="Q3856" s="170">
        <f t="shared" si="2741"/>
        <v>0</v>
      </c>
      <c r="R3856" s="170">
        <f t="shared" si="2741"/>
        <v>0</v>
      </c>
      <c r="S3856" s="170">
        <f t="shared" si="2741"/>
        <v>0</v>
      </c>
      <c r="T3856" s="170">
        <f t="shared" si="2741"/>
        <v>0</v>
      </c>
      <c r="U3856" s="170">
        <f t="shared" si="2741"/>
        <v>0</v>
      </c>
      <c r="V3856" s="170">
        <f t="shared" si="2741"/>
        <v>0</v>
      </c>
      <c r="W3856" s="170">
        <f t="shared" si="2741"/>
        <v>0</v>
      </c>
      <c r="X3856" s="170">
        <f t="shared" si="2741"/>
        <v>0</v>
      </c>
      <c r="Y3856" s="170">
        <f t="shared" si="2741"/>
        <v>0</v>
      </c>
      <c r="Z3856" s="170">
        <f t="shared" si="2741"/>
        <v>0</v>
      </c>
      <c r="AA3856" s="170">
        <f t="shared" si="2741"/>
        <v>0</v>
      </c>
      <c r="AB3856" s="170">
        <f t="shared" si="2741"/>
        <v>0</v>
      </c>
      <c r="AC3856" s="170">
        <f t="shared" si="2741"/>
        <v>0</v>
      </c>
      <c r="AD3856" s="170">
        <f t="shared" si="2741"/>
        <v>0</v>
      </c>
      <c r="AE3856" s="170">
        <f t="shared" si="2741"/>
        <v>0</v>
      </c>
      <c r="AF3856" s="170">
        <f t="shared" si="2741"/>
        <v>0</v>
      </c>
      <c r="AG3856" s="170">
        <f t="shared" si="2741"/>
        <v>0</v>
      </c>
      <c r="AH3856" s="170">
        <f t="shared" si="2741"/>
        <v>0</v>
      </c>
      <c r="AI3856" s="170">
        <f t="shared" si="2741"/>
        <v>0</v>
      </c>
      <c r="AJ3856" s="170">
        <f t="shared" si="2741"/>
        <v>0</v>
      </c>
      <c r="AK3856" s="170">
        <f t="shared" si="2741"/>
        <v>0</v>
      </c>
      <c r="AL3856" s="170">
        <f t="shared" si="2741"/>
        <v>0</v>
      </c>
      <c r="AM3856" s="170">
        <f t="shared" si="2741"/>
        <v>0</v>
      </c>
      <c r="AN3856" s="170">
        <f t="shared" si="2741"/>
        <v>0</v>
      </c>
      <c r="AO3856" s="170">
        <f t="shared" si="2741"/>
        <v>0</v>
      </c>
      <c r="AP3856" s="170">
        <f t="shared" si="2741"/>
        <v>1.0869565217391304E-2</v>
      </c>
      <c r="AQ3856" s="170">
        <f t="shared" si="2741"/>
        <v>1</v>
      </c>
      <c r="AR3856" s="170">
        <f t="shared" si="2741"/>
        <v>1</v>
      </c>
      <c r="AS3856" s="170">
        <f t="shared" si="2741"/>
        <v>1</v>
      </c>
      <c r="AT3856" s="170">
        <f t="shared" si="2741"/>
        <v>1</v>
      </c>
      <c r="AU3856" s="170">
        <f t="shared" si="2741"/>
        <v>1</v>
      </c>
      <c r="AV3856" s="170">
        <f t="shared" si="2741"/>
        <v>1</v>
      </c>
      <c r="AW3856" s="170">
        <f t="shared" si="2741"/>
        <v>1</v>
      </c>
      <c r="AX3856" s="170">
        <f t="shared" si="2741"/>
        <v>1</v>
      </c>
      <c r="AY3856" s="170">
        <f t="shared" si="2741"/>
        <v>1</v>
      </c>
      <c r="AZ3856" s="170">
        <f t="shared" si="2741"/>
        <v>1</v>
      </c>
      <c r="BA3856" s="170">
        <f t="shared" si="2741"/>
        <v>1</v>
      </c>
      <c r="BB3856" s="170">
        <f t="shared" si="2741"/>
        <v>1</v>
      </c>
      <c r="BC3856" s="170">
        <f t="shared" si="2741"/>
        <v>1</v>
      </c>
      <c r="BD3856" s="170">
        <f t="shared" si="2741"/>
        <v>1</v>
      </c>
    </row>
    <row r="3857" spans="1:56" ht="15.5" x14ac:dyDescent="0.35">
      <c r="A3857" s="171"/>
      <c r="B3857" s="147">
        <f t="shared" si="2734"/>
        <v>147</v>
      </c>
      <c r="C3857" s="148" t="str">
        <f t="shared" si="2734"/>
        <v>SAS HSR 4</v>
      </c>
      <c r="D3857" s="161" t="s">
        <v>818</v>
      </c>
      <c r="E3857" s="165">
        <v>109071.13828425096</v>
      </c>
      <c r="F3857" s="151"/>
      <c r="G3857" s="166" t="s">
        <v>60</v>
      </c>
      <c r="H3857" s="167">
        <v>0</v>
      </c>
      <c r="I3857" s="168">
        <v>0</v>
      </c>
      <c r="J3857" s="168">
        <v>0</v>
      </c>
      <c r="K3857" s="171"/>
      <c r="M3857" s="224">
        <v>44197</v>
      </c>
      <c r="O3857" s="151"/>
      <c r="P3857" s="151"/>
      <c r="Q3857" s="151"/>
      <c r="R3857" s="151"/>
      <c r="S3857" s="151"/>
      <c r="T3857" s="151"/>
      <c r="U3857" s="151"/>
      <c r="V3857" s="151"/>
      <c r="W3857" s="151"/>
      <c r="X3857" s="151"/>
      <c r="Y3857" s="151"/>
      <c r="Z3857" s="151"/>
      <c r="AA3857" s="151"/>
      <c r="AB3857" s="151"/>
      <c r="AC3857" s="151"/>
      <c r="AD3857" s="151"/>
      <c r="AE3857" s="151"/>
      <c r="AF3857" s="151"/>
      <c r="AG3857" s="151"/>
      <c r="AH3857" s="151"/>
      <c r="AI3857" s="151"/>
      <c r="AJ3857" s="151"/>
      <c r="AK3857" s="151"/>
      <c r="AL3857" s="151"/>
      <c r="AM3857" s="151"/>
      <c r="AN3857" s="151"/>
      <c r="AO3857" s="151"/>
      <c r="AP3857" s="151"/>
      <c r="AQ3857" s="151"/>
      <c r="AR3857" s="151"/>
      <c r="AS3857" s="151"/>
      <c r="AT3857" s="151"/>
      <c r="AU3857" s="151"/>
      <c r="AV3857" s="151"/>
      <c r="AW3857" s="151"/>
      <c r="AX3857" s="151"/>
      <c r="AY3857" s="151"/>
      <c r="AZ3857" s="151"/>
      <c r="BA3857" s="151"/>
      <c r="BB3857" s="151"/>
      <c r="BC3857" s="151"/>
      <c r="BD3857" s="151"/>
    </row>
    <row r="3858" spans="1:56" ht="15.5" x14ac:dyDescent="0.35">
      <c r="B3858" s="147">
        <f t="shared" si="2734"/>
        <v>147</v>
      </c>
      <c r="C3858" s="148" t="str">
        <f t="shared" si="2734"/>
        <v>SAS HSR 4</v>
      </c>
      <c r="D3858" s="161" t="s">
        <v>819</v>
      </c>
      <c r="E3858" s="165">
        <v>109071.13828425096</v>
      </c>
      <c r="F3858" s="151"/>
      <c r="G3858" s="172" t="s">
        <v>61</v>
      </c>
      <c r="H3858" s="167">
        <v>0</v>
      </c>
      <c r="I3858" s="168">
        <v>0</v>
      </c>
      <c r="J3858" s="168">
        <v>0</v>
      </c>
      <c r="K3858" s="160"/>
      <c r="L3858" s="173" t="s">
        <v>820</v>
      </c>
      <c r="M3858" s="214">
        <v>1</v>
      </c>
      <c r="N3858" s="214">
        <v>1</v>
      </c>
      <c r="O3858" s="174">
        <v>1.0349999999999999</v>
      </c>
      <c r="P3858" s="174">
        <v>1.0349999999999999</v>
      </c>
      <c r="Q3858" s="174">
        <v>1.0349999999999999</v>
      </c>
      <c r="R3858" s="174">
        <v>1.0349999999999999</v>
      </c>
      <c r="S3858" s="174">
        <v>1.0556999999999999</v>
      </c>
      <c r="T3858" s="174">
        <v>1.0556999999999999</v>
      </c>
      <c r="U3858" s="174">
        <v>1.0556999999999999</v>
      </c>
      <c r="V3858" s="174">
        <v>1.0556999999999999</v>
      </c>
      <c r="W3858" s="174">
        <v>1.0662569999999998</v>
      </c>
      <c r="X3858" s="174">
        <v>1.0662569999999998</v>
      </c>
      <c r="Y3858" s="174">
        <v>1.0662569999999998</v>
      </c>
      <c r="Z3858" s="174">
        <v>1.0662569999999998</v>
      </c>
      <c r="AA3858" s="174">
        <v>1.0769195699999998</v>
      </c>
      <c r="AB3858" s="174">
        <v>1.0769195699999998</v>
      </c>
      <c r="AC3858" s="174">
        <v>1.0769195699999998</v>
      </c>
      <c r="AD3858" s="174">
        <v>1.0769195699999998</v>
      </c>
      <c r="AE3858" s="174">
        <v>1.0876887656999998</v>
      </c>
      <c r="AF3858" s="174">
        <v>1.0876887656999998</v>
      </c>
      <c r="AG3858" s="174">
        <v>1.0876887656999998</v>
      </c>
      <c r="AH3858" s="174">
        <v>1.0876887656999998</v>
      </c>
      <c r="AI3858" s="174">
        <v>1.0985656533569998</v>
      </c>
      <c r="AJ3858" s="174">
        <v>1.0985656533569998</v>
      </c>
      <c r="AK3858" s="174">
        <v>1.0985656533569998</v>
      </c>
      <c r="AL3858" s="174">
        <v>1.0985656533569998</v>
      </c>
      <c r="AM3858" s="174">
        <v>1.1095513098905698</v>
      </c>
      <c r="AN3858" s="174">
        <v>1.1095513098905698</v>
      </c>
      <c r="AO3858" s="174">
        <v>1.1095513098905698</v>
      </c>
      <c r="AP3858" s="174">
        <v>1.1095513098905698</v>
      </c>
      <c r="AQ3858" s="174">
        <v>1.1206468229894755</v>
      </c>
      <c r="AR3858" s="174">
        <v>1.1206468229894755</v>
      </c>
      <c r="AS3858" s="174">
        <v>1.1206468229894755</v>
      </c>
      <c r="AT3858" s="174">
        <v>1.1206468229894755</v>
      </c>
      <c r="AU3858" s="174">
        <v>1.1318532912193702</v>
      </c>
      <c r="AV3858" s="174">
        <v>1.1318532912193702</v>
      </c>
      <c r="AW3858" s="174">
        <v>1.1318532912193702</v>
      </c>
      <c r="AX3858" s="174">
        <v>1.1318532912193702</v>
      </c>
      <c r="AY3858" s="174">
        <v>1.1431718241315638</v>
      </c>
      <c r="AZ3858" s="174">
        <v>1.1431718241315638</v>
      </c>
      <c r="BA3858" s="174">
        <v>1.1431718241315638</v>
      </c>
      <c r="BB3858" s="174">
        <v>1.1431718241315638</v>
      </c>
      <c r="BC3858" s="174">
        <v>1.1546035423728795</v>
      </c>
      <c r="BD3858" s="174">
        <v>1.1546035423728795</v>
      </c>
    </row>
    <row r="3859" spans="1:56" ht="15.5" x14ac:dyDescent="0.35">
      <c r="B3859" s="147">
        <f t="shared" si="2734"/>
        <v>147</v>
      </c>
      <c r="C3859" s="148" t="str">
        <f t="shared" si="2734"/>
        <v>SAS HSR 4</v>
      </c>
      <c r="D3859" s="161" t="s">
        <v>140</v>
      </c>
      <c r="E3859" s="175" t="s">
        <v>206</v>
      </c>
      <c r="F3859" s="151"/>
      <c r="K3859" s="160"/>
      <c r="L3859" s="152" t="s">
        <v>821</v>
      </c>
      <c r="M3859" s="210"/>
      <c r="N3859" s="210"/>
      <c r="O3859" s="176">
        <f>O3852*$E3856/4+O3856*$E3867/4</f>
        <v>26249.547695262485</v>
      </c>
      <c r="P3859" s="176">
        <f t="shared" ref="P3859:BD3859" si="2742">P3852*$E3856/4+P3856*$E3867/4</f>
        <v>26249.547695262485</v>
      </c>
      <c r="Q3859" s="176">
        <f t="shared" si="2742"/>
        <v>26249.547695262485</v>
      </c>
      <c r="R3859" s="176">
        <f t="shared" si="2742"/>
        <v>26249.547695262485</v>
      </c>
      <c r="S3859" s="176">
        <f t="shared" si="2742"/>
        <v>26249.547695262485</v>
      </c>
      <c r="T3859" s="176">
        <f t="shared" si="2742"/>
        <v>26249.547695262485</v>
      </c>
      <c r="U3859" s="176">
        <f t="shared" si="2742"/>
        <v>26249.547695262485</v>
      </c>
      <c r="V3859" s="176">
        <f t="shared" si="2742"/>
        <v>26249.547695262485</v>
      </c>
      <c r="W3859" s="176">
        <f t="shared" si="2742"/>
        <v>26249.547695262485</v>
      </c>
      <c r="X3859" s="176">
        <f t="shared" si="2742"/>
        <v>26249.547695262485</v>
      </c>
      <c r="Y3859" s="176">
        <f t="shared" si="2742"/>
        <v>26249.547695262485</v>
      </c>
      <c r="Z3859" s="176">
        <f t="shared" si="2742"/>
        <v>26249.547695262485</v>
      </c>
      <c r="AA3859" s="176">
        <f t="shared" si="2742"/>
        <v>26249.547695262485</v>
      </c>
      <c r="AB3859" s="176">
        <f t="shared" si="2742"/>
        <v>26249.547695262485</v>
      </c>
      <c r="AC3859" s="176">
        <f t="shared" si="2742"/>
        <v>26249.547695262485</v>
      </c>
      <c r="AD3859" s="176">
        <f t="shared" si="2742"/>
        <v>26249.547695262485</v>
      </c>
      <c r="AE3859" s="176">
        <f t="shared" si="2742"/>
        <v>26249.547695262485</v>
      </c>
      <c r="AF3859" s="176">
        <f t="shared" si="2742"/>
        <v>26249.547695262485</v>
      </c>
      <c r="AG3859" s="176">
        <f t="shared" si="2742"/>
        <v>26249.547695262485</v>
      </c>
      <c r="AH3859" s="176">
        <f t="shared" si="2742"/>
        <v>26249.547695262485</v>
      </c>
      <c r="AI3859" s="176">
        <f t="shared" si="2742"/>
        <v>26249.547695262485</v>
      </c>
      <c r="AJ3859" s="176">
        <f t="shared" si="2742"/>
        <v>26249.547695262485</v>
      </c>
      <c r="AK3859" s="176">
        <f t="shared" si="2742"/>
        <v>26249.547695262485</v>
      </c>
      <c r="AL3859" s="176">
        <f t="shared" si="2742"/>
        <v>26249.547695262485</v>
      </c>
      <c r="AM3859" s="176">
        <f t="shared" si="2742"/>
        <v>26249.547695262485</v>
      </c>
      <c r="AN3859" s="176">
        <f t="shared" si="2742"/>
        <v>26249.547695262485</v>
      </c>
      <c r="AO3859" s="176">
        <f t="shared" si="2742"/>
        <v>26249.547695262485</v>
      </c>
      <c r="AP3859" s="176">
        <f t="shared" si="2742"/>
        <v>26611.29233327879</v>
      </c>
      <c r="AQ3859" s="176">
        <f t="shared" si="2742"/>
        <v>33280.50669750019</v>
      </c>
      <c r="AR3859" s="176">
        <f t="shared" si="2742"/>
        <v>33280.50669750019</v>
      </c>
      <c r="AS3859" s="176">
        <f t="shared" si="2742"/>
        <v>33280.50669750019</v>
      </c>
      <c r="AT3859" s="176">
        <f t="shared" si="2742"/>
        <v>33280.50669750019</v>
      </c>
      <c r="AU3859" s="176">
        <f t="shared" si="2742"/>
        <v>33280.50669750019</v>
      </c>
      <c r="AV3859" s="176">
        <f t="shared" si="2742"/>
        <v>33280.50669750019</v>
      </c>
      <c r="AW3859" s="176">
        <f t="shared" si="2742"/>
        <v>33280.50669750019</v>
      </c>
      <c r="AX3859" s="176">
        <f t="shared" si="2742"/>
        <v>33280.50669750019</v>
      </c>
      <c r="AY3859" s="176">
        <f t="shared" si="2742"/>
        <v>33280.50669750019</v>
      </c>
      <c r="AZ3859" s="176">
        <f t="shared" si="2742"/>
        <v>33280.50669750019</v>
      </c>
      <c r="BA3859" s="176">
        <f t="shared" si="2742"/>
        <v>33280.50669750019</v>
      </c>
      <c r="BB3859" s="176">
        <f t="shared" si="2742"/>
        <v>33280.50669750019</v>
      </c>
      <c r="BC3859" s="176">
        <f t="shared" si="2742"/>
        <v>33280.50669750019</v>
      </c>
      <c r="BD3859" s="176">
        <f t="shared" si="2742"/>
        <v>33280.50669750019</v>
      </c>
    </row>
    <row r="3860" spans="1:56" ht="15.5" x14ac:dyDescent="0.35">
      <c r="B3860" s="147">
        <f t="shared" si="2734"/>
        <v>147</v>
      </c>
      <c r="C3860" s="148" t="str">
        <f t="shared" si="2734"/>
        <v>SAS HSR 4</v>
      </c>
      <c r="D3860" s="161" t="s">
        <v>822</v>
      </c>
      <c r="E3860" s="175" t="s">
        <v>823</v>
      </c>
      <c r="F3860" s="151"/>
      <c r="G3860" s="161" t="s">
        <v>824</v>
      </c>
      <c r="H3860" s="162">
        <v>0</v>
      </c>
      <c r="I3860" s="161" t="s">
        <v>814</v>
      </c>
      <c r="J3860" s="162">
        <v>47483</v>
      </c>
      <c r="K3860" s="160"/>
      <c r="L3860" s="156" t="s">
        <v>825</v>
      </c>
      <c r="M3860" s="212"/>
      <c r="N3860" s="212"/>
      <c r="O3860" s="177">
        <f>IF($E3866&gt;=O$3,IF(O$3&lt;=($E3855+365),O3859,IFERROR(O3852*$E3857/4*O3858+
$E3867*O3856/4*IFERROR(O3858/$E3868,0),0)),IF(O$3&lt;=($E3866+365),O3852*$E3857/4*O3858+$E3867*O3856/4*IFERROR(O3858/$E3868,0),IFERROR($E3867*O3856/4*IFERROR(O3858/$E3868,0),0)))</f>
        <v>28222.157031049934</v>
      </c>
      <c r="P3860" s="177">
        <f t="shared" ref="P3860:BD3860" si="2743">IF($E3866&gt;=P$3,IF(P$3&lt;=($E3855+365),P3859,IFERROR(P3852*$E3857/4*P3858+
$E3867*P3856/4*IFERROR(P3858/$E3868,0),0)),IF(P$3&lt;=($E3866+365),P3852*$E3857/4*P3858+$E3867*P3856/4*IFERROR(P3858/$E3868,0),IFERROR($E3867*P3856/4*IFERROR(P3858/$E3868,0),0)))</f>
        <v>28222.157031049934</v>
      </c>
      <c r="Q3860" s="177">
        <f t="shared" si="2743"/>
        <v>28222.157031049934</v>
      </c>
      <c r="R3860" s="177">
        <f t="shared" si="2743"/>
        <v>28222.157031049934</v>
      </c>
      <c r="S3860" s="177">
        <f t="shared" si="2743"/>
        <v>28786.600171670932</v>
      </c>
      <c r="T3860" s="177">
        <f t="shared" si="2743"/>
        <v>28786.600171670932</v>
      </c>
      <c r="U3860" s="177">
        <f t="shared" si="2743"/>
        <v>28786.600171670932</v>
      </c>
      <c r="V3860" s="177">
        <f t="shared" si="2743"/>
        <v>28786.600171670932</v>
      </c>
      <c r="W3860" s="177">
        <f t="shared" si="2743"/>
        <v>29074.466173387638</v>
      </c>
      <c r="X3860" s="177">
        <f t="shared" si="2743"/>
        <v>29074.466173387638</v>
      </c>
      <c r="Y3860" s="177">
        <f t="shared" si="2743"/>
        <v>29074.466173387638</v>
      </c>
      <c r="Z3860" s="177">
        <f t="shared" si="2743"/>
        <v>29074.466173387638</v>
      </c>
      <c r="AA3860" s="177">
        <f t="shared" si="2743"/>
        <v>29365.210835121517</v>
      </c>
      <c r="AB3860" s="177">
        <f t="shared" si="2743"/>
        <v>29365.210835121517</v>
      </c>
      <c r="AC3860" s="177">
        <f t="shared" si="2743"/>
        <v>29365.210835121517</v>
      </c>
      <c r="AD3860" s="177">
        <f t="shared" si="2743"/>
        <v>29365.210835121517</v>
      </c>
      <c r="AE3860" s="177">
        <f t="shared" si="2743"/>
        <v>29658.862943472734</v>
      </c>
      <c r="AF3860" s="177">
        <f t="shared" si="2743"/>
        <v>29658.862943472734</v>
      </c>
      <c r="AG3860" s="177">
        <f t="shared" si="2743"/>
        <v>29658.862943472734</v>
      </c>
      <c r="AH3860" s="177">
        <f t="shared" si="2743"/>
        <v>29658.862943472734</v>
      </c>
      <c r="AI3860" s="177">
        <f t="shared" si="2743"/>
        <v>29955.451572907459</v>
      </c>
      <c r="AJ3860" s="177">
        <f t="shared" si="2743"/>
        <v>29955.451572907459</v>
      </c>
      <c r="AK3860" s="177">
        <f t="shared" si="2743"/>
        <v>29955.451572907459</v>
      </c>
      <c r="AL3860" s="177">
        <f t="shared" si="2743"/>
        <v>29955.451572907459</v>
      </c>
      <c r="AM3860" s="177">
        <f t="shared" si="2743"/>
        <v>30255.006088636535</v>
      </c>
      <c r="AN3860" s="177">
        <f t="shared" si="2743"/>
        <v>30255.006088636535</v>
      </c>
      <c r="AO3860" s="177">
        <f t="shared" si="2743"/>
        <v>30255.006088636535</v>
      </c>
      <c r="AP3860" s="177">
        <f t="shared" si="2743"/>
        <v>30616.750726652841</v>
      </c>
      <c r="AQ3860" s="177">
        <f t="shared" si="2743"/>
        <v>33613.311764475191</v>
      </c>
      <c r="AR3860" s="177">
        <f t="shared" si="2743"/>
        <v>33613.311764475191</v>
      </c>
      <c r="AS3860" s="177">
        <f t="shared" si="2743"/>
        <v>33613.311764475191</v>
      </c>
      <c r="AT3860" s="177">
        <f t="shared" si="2743"/>
        <v>33613.311764475191</v>
      </c>
      <c r="AU3860" s="177">
        <f t="shared" si="2743"/>
        <v>33949.444882119948</v>
      </c>
      <c r="AV3860" s="177">
        <f t="shared" si="2743"/>
        <v>33949.444882119948</v>
      </c>
      <c r="AW3860" s="177">
        <f t="shared" si="2743"/>
        <v>33949.444882119948</v>
      </c>
      <c r="AX3860" s="177">
        <f t="shared" si="2743"/>
        <v>33949.444882119948</v>
      </c>
      <c r="AY3860" s="177">
        <f t="shared" si="2743"/>
        <v>34288.939330941139</v>
      </c>
      <c r="AZ3860" s="177">
        <f t="shared" si="2743"/>
        <v>34288.939330941139</v>
      </c>
      <c r="BA3860" s="177">
        <f t="shared" si="2743"/>
        <v>34288.939330941139</v>
      </c>
      <c r="BB3860" s="177">
        <f t="shared" si="2743"/>
        <v>34288.939330941139</v>
      </c>
      <c r="BC3860" s="177">
        <f t="shared" si="2743"/>
        <v>34631.828724250554</v>
      </c>
      <c r="BD3860" s="177">
        <f t="shared" si="2743"/>
        <v>34631.828724250554</v>
      </c>
    </row>
    <row r="3861" spans="1:56" ht="15.5" x14ac:dyDescent="0.35">
      <c r="B3861" s="147">
        <f t="shared" si="2734"/>
        <v>147</v>
      </c>
      <c r="C3861" s="148" t="str">
        <f t="shared" si="2734"/>
        <v>SAS HSR 4</v>
      </c>
      <c r="D3861" s="161" t="s">
        <v>54</v>
      </c>
      <c r="E3861" s="178">
        <v>0</v>
      </c>
      <c r="F3861" s="151"/>
      <c r="I3861" s="151"/>
      <c r="J3861" s="160"/>
      <c r="K3861" s="160"/>
      <c r="L3861" s="156" t="s">
        <v>826</v>
      </c>
      <c r="M3861" s="212"/>
      <c r="N3861" s="212"/>
      <c r="O3861" s="177">
        <f>-$E3857/4*O3851
+(O3851&gt;0)*($J3856&gt;=O$2)*($J3856&lt;=O$3)*(($J3856-O$2+1)/O$4*$H3856/4)
+(O3851&gt;0)*($J3856&gt;O$3)*($I3856&lt;=O$3)*($I3856&gt;=O$2)*((O$3-$I3856+1)/O$4*$H3856/4)
+(O3851&gt;0)*($J3856&gt;O$3)*($I3856&lt;O$2)*$H3856/4*O3851
+(O3851&gt;0)*($J3857&gt;=O$2)*($J3857&lt;=O$3)*(($J3857-O$2+1)/O$4*$H3857/4)
+(O3851&gt;0)*($J3857&gt;O$3)*($I3857&lt;=O$3)*($I3857&gt;=O$2)*((O$3-$I3857+1)/O$4*$H3857/4)
+(O3851&gt;0)*($J3857&gt;O$3)*($I3857&lt;O$2)*$H3857/4*O3851
+(O3851&gt;0)*($J3858&gt;=O$2)*($J3858&lt;=O$3)*(($J3858-O$2+1)/O$4*$H3858/4)
+(O3851&gt;0)*($J3858&gt;O$3)*($I3858&lt;=O$3)*($I3858&gt;=O$2)*((O$3-$I3858+1)/O$4*$H3858/4)
+(O3851&gt;0)*($J3858&gt;O$3)*($I3858&lt;O$2)*$H3858/4*O3851
-$E3867/4*O3855
+(O3855&gt;0)*($J3867&gt;=O$2)*($J3867&lt;=O$3)*(($J3867-O$2+1)/O$4*$H3867/4)
+(O3855&gt;0)*($J3867&gt;O$3)*($I3867&lt;=O$3)*($I3867&gt;=O$2)*((O$3-$I3867+1)/O$4*$H3867/4)
+(O3855&gt;0)*($J3867&gt;O$3)*($I3867&lt;O$2)*$H3867/4
+(O3855&gt;0)*($J3868&gt;=O$2)*($J3868&lt;=O$3)*(($J3868-O$2+1)/O$4*$H3868/4)
+(O3855&gt;0)*($J3868&gt;O$3)*($I3868&lt;=O$3)*($I3868&gt;=O$2)*((O$3-$I3868+1)/O$4*$H3868/4)
+(O3855&gt;0)*($J3868&gt;O$3)*($I3868&lt;O$2)*$H3868/4
+(O3855&gt;0)*($J3869&gt;=O$2)*($J3869&lt;=O$3)*(($J3869-O$2+1)/O$4*$H3869/4)
+(O3855&gt;0)*($J3869&gt;O$3)*($I3869&lt;=O$3)*($I3869&gt;=O$2)*((O$3-$I3869+1)/O$4*$H3869/4)
+(O3855&gt;0)*($J3869&gt;O$3)*($I3869&lt;O$2)*$H3869/4</f>
        <v>0</v>
      </c>
      <c r="P3861" s="177">
        <f t="shared" ref="P3861:BD3861" si="2744">-$E3857/4*P3851
+(P3851&gt;0)*($J3856&gt;=P$2)*($J3856&lt;=P$3)*(($J3856-P$2+1)/P$4*$H3856/4)
+(P3851&gt;0)*($J3856&gt;P$3)*($I3856&lt;=P$3)*($I3856&gt;=P$2)*((P$3-$I3856+1)/P$4*$H3856/4)
+(P3851&gt;0)*($J3856&gt;P$3)*($I3856&lt;P$2)*$H3856/4*P3851
+(P3851&gt;0)*($J3857&gt;=P$2)*($J3857&lt;=P$3)*(($J3857-P$2+1)/P$4*$H3857/4)
+(P3851&gt;0)*($J3857&gt;P$3)*($I3857&lt;=P$3)*($I3857&gt;=P$2)*((P$3-$I3857+1)/P$4*$H3857/4)
+(P3851&gt;0)*($J3857&gt;P$3)*($I3857&lt;P$2)*$H3857/4*P3851
+(P3851&gt;0)*($J3858&gt;=P$2)*($J3858&lt;=P$3)*(($J3858-P$2+1)/P$4*$H3858/4)
+(P3851&gt;0)*($J3858&gt;P$3)*($I3858&lt;=P$3)*($I3858&gt;=P$2)*((P$3-$I3858+1)/P$4*$H3858/4)
+(P3851&gt;0)*($J3858&gt;P$3)*($I3858&lt;P$2)*$H3858/4*P3851
-$E3867/4*P3855
+(P3855&gt;0)*($J3867&gt;=P$2)*($J3867&lt;=P$3)*(($J3867-P$2+1)/P$4*$H3867/4)
+(P3855&gt;0)*($J3867&gt;P$3)*($I3867&lt;=P$3)*($I3867&gt;=P$2)*((P$3-$I3867+1)/P$4*$H3867/4)
+(P3855&gt;0)*($J3867&gt;P$3)*($I3867&lt;P$2)*$H3867/4
+(P3855&gt;0)*($J3868&gt;=P$2)*($J3868&lt;=P$3)*(($J3868-P$2+1)/P$4*$H3868/4)
+(P3855&gt;0)*($J3868&gt;P$3)*($I3868&lt;=P$3)*($I3868&gt;=P$2)*((P$3-$I3868+1)/P$4*$H3868/4)
+(P3855&gt;0)*($J3868&gt;P$3)*($I3868&lt;P$2)*$H3868/4
+(P3855&gt;0)*($J3869&gt;=P$2)*($J3869&lt;=P$3)*(($J3869-P$2+1)/P$4*$H3869/4)
+(P3855&gt;0)*($J3869&gt;P$3)*($I3869&lt;=P$3)*($I3869&gt;=P$2)*((P$3-$I3869+1)/P$4*$H3869/4)
+(P3855&gt;0)*($J3869&gt;P$3)*($I3869&lt;P$2)*$H3869/4</f>
        <v>0</v>
      </c>
      <c r="Q3861" s="177">
        <f t="shared" si="2744"/>
        <v>0</v>
      </c>
      <c r="R3861" s="177">
        <f t="shared" si="2744"/>
        <v>0</v>
      </c>
      <c r="S3861" s="177">
        <f t="shared" si="2744"/>
        <v>0</v>
      </c>
      <c r="T3861" s="177">
        <f t="shared" si="2744"/>
        <v>0</v>
      </c>
      <c r="U3861" s="177">
        <f t="shared" si="2744"/>
        <v>0</v>
      </c>
      <c r="V3861" s="177">
        <f t="shared" si="2744"/>
        <v>0</v>
      </c>
      <c r="W3861" s="177">
        <f t="shared" si="2744"/>
        <v>0</v>
      </c>
      <c r="X3861" s="177">
        <f t="shared" si="2744"/>
        <v>0</v>
      </c>
      <c r="Y3861" s="177">
        <f t="shared" si="2744"/>
        <v>0</v>
      </c>
      <c r="Z3861" s="177">
        <f t="shared" si="2744"/>
        <v>0</v>
      </c>
      <c r="AA3861" s="177">
        <f t="shared" si="2744"/>
        <v>0</v>
      </c>
      <c r="AB3861" s="177">
        <f t="shared" si="2744"/>
        <v>0</v>
      </c>
      <c r="AC3861" s="177">
        <f t="shared" si="2744"/>
        <v>0</v>
      </c>
      <c r="AD3861" s="177">
        <f t="shared" si="2744"/>
        <v>0</v>
      </c>
      <c r="AE3861" s="177">
        <f t="shared" si="2744"/>
        <v>0</v>
      </c>
      <c r="AF3861" s="177">
        <f t="shared" si="2744"/>
        <v>0</v>
      </c>
      <c r="AG3861" s="177">
        <f t="shared" si="2744"/>
        <v>0</v>
      </c>
      <c r="AH3861" s="177">
        <f t="shared" si="2744"/>
        <v>0</v>
      </c>
      <c r="AI3861" s="177">
        <f t="shared" si="2744"/>
        <v>0</v>
      </c>
      <c r="AJ3861" s="177">
        <f t="shared" si="2744"/>
        <v>0</v>
      </c>
      <c r="AK3861" s="177">
        <f t="shared" si="2744"/>
        <v>0</v>
      </c>
      <c r="AL3861" s="177">
        <f t="shared" si="2744"/>
        <v>0</v>
      </c>
      <c r="AM3861" s="177">
        <f t="shared" si="2744"/>
        <v>0</v>
      </c>
      <c r="AN3861" s="177">
        <f t="shared" si="2744"/>
        <v>0</v>
      </c>
      <c r="AO3861" s="177">
        <f t="shared" si="2744"/>
        <v>0</v>
      </c>
      <c r="AP3861" s="177">
        <f t="shared" si="2744"/>
        <v>0</v>
      </c>
      <c r="AQ3861" s="177">
        <f t="shared" si="2744"/>
        <v>0</v>
      </c>
      <c r="AR3861" s="177">
        <f t="shared" si="2744"/>
        <v>0</v>
      </c>
      <c r="AS3861" s="177">
        <f t="shared" si="2744"/>
        <v>0</v>
      </c>
      <c r="AT3861" s="177">
        <f t="shared" si="2744"/>
        <v>0</v>
      </c>
      <c r="AU3861" s="177">
        <f t="shared" si="2744"/>
        <v>0</v>
      </c>
      <c r="AV3861" s="177">
        <f t="shared" si="2744"/>
        <v>0</v>
      </c>
      <c r="AW3861" s="177">
        <f t="shared" si="2744"/>
        <v>0</v>
      </c>
      <c r="AX3861" s="177">
        <f t="shared" si="2744"/>
        <v>0</v>
      </c>
      <c r="AY3861" s="177">
        <f t="shared" si="2744"/>
        <v>0</v>
      </c>
      <c r="AZ3861" s="177">
        <f t="shared" si="2744"/>
        <v>0</v>
      </c>
      <c r="BA3861" s="177">
        <f t="shared" si="2744"/>
        <v>0</v>
      </c>
      <c r="BB3861" s="177">
        <f t="shared" si="2744"/>
        <v>0</v>
      </c>
      <c r="BC3861" s="177">
        <f t="shared" si="2744"/>
        <v>0</v>
      </c>
      <c r="BD3861" s="177">
        <f t="shared" si="2744"/>
        <v>0</v>
      </c>
    </row>
    <row r="3862" spans="1:56" ht="15.5" x14ac:dyDescent="0.35">
      <c r="B3862" s="147">
        <f t="shared" si="2734"/>
        <v>147</v>
      </c>
      <c r="C3862" s="148" t="str">
        <f t="shared" si="2734"/>
        <v>SAS HSR 4</v>
      </c>
      <c r="D3862" s="179" t="s">
        <v>827</v>
      </c>
      <c r="E3862" s="178" t="s">
        <v>865</v>
      </c>
      <c r="F3862" s="180"/>
      <c r="G3862" s="179" t="s">
        <v>828</v>
      </c>
      <c r="H3862" s="175">
        <v>0</v>
      </c>
      <c r="I3862" s="179" t="s">
        <v>829</v>
      </c>
      <c r="J3862" s="168">
        <v>0</v>
      </c>
      <c r="K3862" s="160"/>
      <c r="L3862" s="156" t="s">
        <v>830</v>
      </c>
      <c r="M3862" s="212"/>
      <c r="N3862" s="212"/>
      <c r="O3862" s="177">
        <v>0</v>
      </c>
      <c r="P3862" s="177">
        <v>0</v>
      </c>
      <c r="Q3862" s="177">
        <v>0</v>
      </c>
      <c r="R3862" s="177">
        <v>0</v>
      </c>
      <c r="S3862" s="177">
        <v>0</v>
      </c>
      <c r="T3862" s="177">
        <v>0</v>
      </c>
      <c r="U3862" s="177">
        <v>0</v>
      </c>
      <c r="V3862" s="177">
        <v>0</v>
      </c>
      <c r="W3862" s="177">
        <v>0</v>
      </c>
      <c r="X3862" s="177">
        <v>0</v>
      </c>
      <c r="Y3862" s="177">
        <v>0</v>
      </c>
      <c r="Z3862" s="177">
        <v>0</v>
      </c>
      <c r="AA3862" s="177">
        <v>0</v>
      </c>
      <c r="AB3862" s="177">
        <v>0</v>
      </c>
      <c r="AC3862" s="177">
        <v>0</v>
      </c>
      <c r="AD3862" s="177">
        <v>0</v>
      </c>
      <c r="AE3862" s="177">
        <v>0</v>
      </c>
      <c r="AF3862" s="177">
        <v>0</v>
      </c>
      <c r="AG3862" s="177">
        <v>0</v>
      </c>
      <c r="AH3862" s="177">
        <v>0</v>
      </c>
      <c r="AI3862" s="177">
        <v>0</v>
      </c>
      <c r="AJ3862" s="177">
        <v>0</v>
      </c>
      <c r="AK3862" s="177">
        <v>0</v>
      </c>
      <c r="AL3862" s="177">
        <v>0</v>
      </c>
      <c r="AM3862" s="177">
        <v>0</v>
      </c>
      <c r="AN3862" s="177">
        <v>0</v>
      </c>
      <c r="AO3862" s="177">
        <v>0</v>
      </c>
      <c r="AP3862" s="177">
        <v>0</v>
      </c>
      <c r="AQ3862" s="177">
        <v>0</v>
      </c>
      <c r="AR3862" s="177">
        <v>0</v>
      </c>
      <c r="AS3862" s="177">
        <v>0</v>
      </c>
      <c r="AT3862" s="177">
        <v>0</v>
      </c>
      <c r="AU3862" s="177">
        <v>0</v>
      </c>
      <c r="AV3862" s="177">
        <v>0</v>
      </c>
      <c r="AW3862" s="177">
        <v>0</v>
      </c>
      <c r="AX3862" s="177">
        <v>0</v>
      </c>
      <c r="AY3862" s="177">
        <v>0</v>
      </c>
      <c r="AZ3862" s="177">
        <v>0</v>
      </c>
      <c r="BA3862" s="177">
        <v>0</v>
      </c>
      <c r="BB3862" s="177">
        <v>0</v>
      </c>
      <c r="BC3862" s="177">
        <v>0</v>
      </c>
      <c r="BD3862" s="177">
        <v>0</v>
      </c>
    </row>
    <row r="3863" spans="1:56" ht="15.5" x14ac:dyDescent="0.35">
      <c r="B3863" s="147">
        <f t="shared" si="2734"/>
        <v>147</v>
      </c>
      <c r="C3863" s="148" t="str">
        <f t="shared" si="2734"/>
        <v>SAS HSR 4</v>
      </c>
      <c r="D3863" s="179" t="s">
        <v>831</v>
      </c>
      <c r="E3863" s="168">
        <v>47483</v>
      </c>
      <c r="G3863" s="179" t="s">
        <v>832</v>
      </c>
      <c r="H3863" s="178">
        <v>0</v>
      </c>
      <c r="I3863" s="179" t="s">
        <v>833</v>
      </c>
      <c r="J3863" s="165">
        <v>0</v>
      </c>
      <c r="K3863" s="159"/>
      <c r="L3863" s="169" t="s">
        <v>834</v>
      </c>
      <c r="M3863" s="213"/>
      <c r="N3863" s="213"/>
      <c r="O3863" s="181">
        <f>-(O3860+O3861)*IFERROR((O3850+O3854)/(O3852+O3856),0)</f>
        <v>0</v>
      </c>
      <c r="P3863" s="181">
        <f t="shared" ref="P3863:BD3863" si="2745">-(P3860+P3861)*IFERROR((P3850+P3854)/(P3852+P3856),0)</f>
        <v>0</v>
      </c>
      <c r="Q3863" s="181">
        <f t="shared" si="2745"/>
        <v>0</v>
      </c>
      <c r="R3863" s="181">
        <f t="shared" si="2745"/>
        <v>0</v>
      </c>
      <c r="S3863" s="181">
        <f t="shared" si="2745"/>
        <v>0</v>
      </c>
      <c r="T3863" s="181">
        <f t="shared" si="2745"/>
        <v>0</v>
      </c>
      <c r="U3863" s="181">
        <f t="shared" si="2745"/>
        <v>0</v>
      </c>
      <c r="V3863" s="181">
        <f t="shared" si="2745"/>
        <v>0</v>
      </c>
      <c r="W3863" s="181">
        <f t="shared" si="2745"/>
        <v>0</v>
      </c>
      <c r="X3863" s="181">
        <f t="shared" si="2745"/>
        <v>0</v>
      </c>
      <c r="Y3863" s="181">
        <f t="shared" si="2745"/>
        <v>0</v>
      </c>
      <c r="Z3863" s="181">
        <f t="shared" si="2745"/>
        <v>0</v>
      </c>
      <c r="AA3863" s="181">
        <f t="shared" si="2745"/>
        <v>0</v>
      </c>
      <c r="AB3863" s="181">
        <f t="shared" si="2745"/>
        <v>0</v>
      </c>
      <c r="AC3863" s="181">
        <f t="shared" si="2745"/>
        <v>0</v>
      </c>
      <c r="AD3863" s="181">
        <f t="shared" si="2745"/>
        <v>0</v>
      </c>
      <c r="AE3863" s="181">
        <f t="shared" si="2745"/>
        <v>0</v>
      </c>
      <c r="AF3863" s="181">
        <f t="shared" si="2745"/>
        <v>0</v>
      </c>
      <c r="AG3863" s="181">
        <f t="shared" si="2745"/>
        <v>0</v>
      </c>
      <c r="AH3863" s="181">
        <f t="shared" si="2745"/>
        <v>0</v>
      </c>
      <c r="AI3863" s="181">
        <f t="shared" si="2745"/>
        <v>0</v>
      </c>
      <c r="AJ3863" s="181">
        <f t="shared" si="2745"/>
        <v>0</v>
      </c>
      <c r="AK3863" s="181">
        <f t="shared" si="2745"/>
        <v>0</v>
      </c>
      <c r="AL3863" s="181">
        <f t="shared" si="2745"/>
        <v>0</v>
      </c>
      <c r="AM3863" s="181">
        <f t="shared" si="2745"/>
        <v>0</v>
      </c>
      <c r="AN3863" s="181">
        <f t="shared" si="2745"/>
        <v>0</v>
      </c>
      <c r="AO3863" s="181">
        <f t="shared" si="2745"/>
        <v>0</v>
      </c>
      <c r="AP3863" s="181">
        <f t="shared" si="2745"/>
        <v>0</v>
      </c>
      <c r="AQ3863" s="181">
        <f t="shared" si="2745"/>
        <v>0</v>
      </c>
      <c r="AR3863" s="181">
        <f t="shared" si="2745"/>
        <v>0</v>
      </c>
      <c r="AS3863" s="181">
        <f t="shared" si="2745"/>
        <v>0</v>
      </c>
      <c r="AT3863" s="181">
        <f t="shared" si="2745"/>
        <v>0</v>
      </c>
      <c r="AU3863" s="181">
        <f t="shared" si="2745"/>
        <v>0</v>
      </c>
      <c r="AV3863" s="181">
        <f t="shared" si="2745"/>
        <v>0</v>
      </c>
      <c r="AW3863" s="181">
        <f t="shared" si="2745"/>
        <v>0</v>
      </c>
      <c r="AX3863" s="181">
        <f t="shared" si="2745"/>
        <v>0</v>
      </c>
      <c r="AY3863" s="181">
        <f t="shared" si="2745"/>
        <v>0</v>
      </c>
      <c r="AZ3863" s="181">
        <f t="shared" si="2745"/>
        <v>0</v>
      </c>
      <c r="BA3863" s="181">
        <f t="shared" si="2745"/>
        <v>0</v>
      </c>
      <c r="BB3863" s="181">
        <f t="shared" si="2745"/>
        <v>0</v>
      </c>
      <c r="BC3863" s="181">
        <f t="shared" si="2745"/>
        <v>0</v>
      </c>
      <c r="BD3863" s="181">
        <f t="shared" si="2745"/>
        <v>0</v>
      </c>
    </row>
    <row r="3864" spans="1:56" ht="15.5" x14ac:dyDescent="0.35">
      <c r="B3864" s="147">
        <f t="shared" si="2734"/>
        <v>147</v>
      </c>
      <c r="C3864" s="148" t="str">
        <f t="shared" si="2734"/>
        <v>SAS HSR 4</v>
      </c>
      <c r="K3864" s="160"/>
      <c r="O3864" s="151"/>
      <c r="P3864" s="151"/>
      <c r="Q3864" s="151"/>
      <c r="R3864" s="151"/>
      <c r="S3864" s="151"/>
      <c r="T3864" s="151"/>
      <c r="U3864" s="151"/>
      <c r="V3864" s="151"/>
      <c r="W3864" s="151"/>
      <c r="X3864" s="151"/>
      <c r="Y3864" s="151"/>
      <c r="Z3864" s="151"/>
      <c r="AA3864" s="151"/>
      <c r="AB3864" s="151"/>
      <c r="AC3864" s="151"/>
      <c r="AD3864" s="151"/>
      <c r="AE3864" s="151"/>
      <c r="AF3864" s="151"/>
      <c r="AG3864" s="151"/>
      <c r="AH3864" s="151"/>
      <c r="AI3864" s="151"/>
      <c r="AJ3864" s="151"/>
      <c r="AK3864" s="151"/>
      <c r="AL3864" s="151"/>
      <c r="AM3864" s="151"/>
      <c r="AN3864" s="151"/>
      <c r="AO3864" s="151"/>
      <c r="AP3864" s="151"/>
      <c r="AQ3864" s="151"/>
      <c r="AR3864" s="151"/>
      <c r="AS3864" s="151"/>
      <c r="AT3864" s="151"/>
      <c r="AU3864" s="151"/>
      <c r="AV3864" s="151"/>
      <c r="AW3864" s="151"/>
      <c r="AX3864" s="151"/>
      <c r="AY3864" s="151"/>
      <c r="AZ3864" s="151"/>
      <c r="BA3864" s="151"/>
      <c r="BB3864" s="151"/>
      <c r="BC3864" s="151"/>
      <c r="BD3864" s="151"/>
    </row>
    <row r="3865" spans="1:56" ht="15.5" x14ac:dyDescent="0.35">
      <c r="B3865" s="147">
        <f t="shared" si="2734"/>
        <v>147</v>
      </c>
      <c r="C3865" s="148" t="str">
        <f t="shared" si="2734"/>
        <v>SAS HSR 4</v>
      </c>
      <c r="G3865" s="182" t="s">
        <v>804</v>
      </c>
      <c r="H3865" s="771" t="s">
        <v>512</v>
      </c>
      <c r="I3865" s="772"/>
      <c r="J3865" s="773"/>
      <c r="K3865" s="159"/>
      <c r="L3865" s="183" t="s">
        <v>23</v>
      </c>
      <c r="M3865" s="221"/>
      <c r="N3865" s="221"/>
      <c r="O3865" s="184">
        <f>SUM(O3860:O3863)</f>
        <v>28222.157031049934</v>
      </c>
      <c r="P3865" s="184">
        <f t="shared" ref="P3865:BD3865" si="2746">SUM(P3860:P3863)</f>
        <v>28222.157031049934</v>
      </c>
      <c r="Q3865" s="184">
        <f t="shared" si="2746"/>
        <v>28222.157031049934</v>
      </c>
      <c r="R3865" s="184">
        <f t="shared" si="2746"/>
        <v>28222.157031049934</v>
      </c>
      <c r="S3865" s="184">
        <f t="shared" si="2746"/>
        <v>28786.600171670932</v>
      </c>
      <c r="T3865" s="184">
        <f t="shared" si="2746"/>
        <v>28786.600171670932</v>
      </c>
      <c r="U3865" s="184">
        <f t="shared" si="2746"/>
        <v>28786.600171670932</v>
      </c>
      <c r="V3865" s="184">
        <f t="shared" si="2746"/>
        <v>28786.600171670932</v>
      </c>
      <c r="W3865" s="184">
        <f t="shared" si="2746"/>
        <v>29074.466173387638</v>
      </c>
      <c r="X3865" s="184">
        <f t="shared" si="2746"/>
        <v>29074.466173387638</v>
      </c>
      <c r="Y3865" s="184">
        <f t="shared" si="2746"/>
        <v>29074.466173387638</v>
      </c>
      <c r="Z3865" s="184">
        <f t="shared" si="2746"/>
        <v>29074.466173387638</v>
      </c>
      <c r="AA3865" s="184">
        <f t="shared" si="2746"/>
        <v>29365.210835121517</v>
      </c>
      <c r="AB3865" s="184">
        <f t="shared" si="2746"/>
        <v>29365.210835121517</v>
      </c>
      <c r="AC3865" s="184">
        <f t="shared" si="2746"/>
        <v>29365.210835121517</v>
      </c>
      <c r="AD3865" s="184">
        <f t="shared" si="2746"/>
        <v>29365.210835121517</v>
      </c>
      <c r="AE3865" s="184">
        <f t="shared" si="2746"/>
        <v>29658.862943472734</v>
      </c>
      <c r="AF3865" s="184">
        <f t="shared" si="2746"/>
        <v>29658.862943472734</v>
      </c>
      <c r="AG3865" s="184">
        <f t="shared" si="2746"/>
        <v>29658.862943472734</v>
      </c>
      <c r="AH3865" s="184">
        <f t="shared" si="2746"/>
        <v>29658.862943472734</v>
      </c>
      <c r="AI3865" s="184">
        <f t="shared" si="2746"/>
        <v>29955.451572907459</v>
      </c>
      <c r="AJ3865" s="184">
        <f t="shared" si="2746"/>
        <v>29955.451572907459</v>
      </c>
      <c r="AK3865" s="184">
        <f t="shared" si="2746"/>
        <v>29955.451572907459</v>
      </c>
      <c r="AL3865" s="184">
        <f t="shared" si="2746"/>
        <v>29955.451572907459</v>
      </c>
      <c r="AM3865" s="184">
        <f t="shared" si="2746"/>
        <v>30255.006088636535</v>
      </c>
      <c r="AN3865" s="184">
        <f t="shared" si="2746"/>
        <v>30255.006088636535</v>
      </c>
      <c r="AO3865" s="184">
        <f t="shared" si="2746"/>
        <v>30255.006088636535</v>
      </c>
      <c r="AP3865" s="184">
        <f t="shared" si="2746"/>
        <v>30616.750726652841</v>
      </c>
      <c r="AQ3865" s="184">
        <f t="shared" si="2746"/>
        <v>33613.311764475191</v>
      </c>
      <c r="AR3865" s="184">
        <f t="shared" si="2746"/>
        <v>33613.311764475191</v>
      </c>
      <c r="AS3865" s="184">
        <f t="shared" si="2746"/>
        <v>33613.311764475191</v>
      </c>
      <c r="AT3865" s="184">
        <f t="shared" si="2746"/>
        <v>33613.311764475191</v>
      </c>
      <c r="AU3865" s="184">
        <f t="shared" si="2746"/>
        <v>33949.444882119948</v>
      </c>
      <c r="AV3865" s="184">
        <f t="shared" si="2746"/>
        <v>33949.444882119948</v>
      </c>
      <c r="AW3865" s="184">
        <f t="shared" si="2746"/>
        <v>33949.444882119948</v>
      </c>
      <c r="AX3865" s="184">
        <f t="shared" si="2746"/>
        <v>33949.444882119948</v>
      </c>
      <c r="AY3865" s="184">
        <f t="shared" si="2746"/>
        <v>34288.939330941139</v>
      </c>
      <c r="AZ3865" s="184">
        <f t="shared" si="2746"/>
        <v>34288.939330941139</v>
      </c>
      <c r="BA3865" s="184">
        <f t="shared" si="2746"/>
        <v>34288.939330941139</v>
      </c>
      <c r="BB3865" s="184">
        <f t="shared" si="2746"/>
        <v>34288.939330941139</v>
      </c>
      <c r="BC3865" s="184">
        <f t="shared" si="2746"/>
        <v>34631.828724250554</v>
      </c>
      <c r="BD3865" s="184">
        <f t="shared" si="2746"/>
        <v>34631.828724250554</v>
      </c>
    </row>
    <row r="3866" spans="1:56" ht="15.5" x14ac:dyDescent="0.35">
      <c r="B3866" s="147">
        <f t="shared" ref="B3866:C3871" si="2747">B3865</f>
        <v>147</v>
      </c>
      <c r="C3866" s="148" t="str">
        <f t="shared" si="2747"/>
        <v>SAS HSR 4</v>
      </c>
      <c r="D3866" s="182" t="s">
        <v>835</v>
      </c>
      <c r="E3866" s="168">
        <v>47483</v>
      </c>
      <c r="F3866" s="151"/>
      <c r="G3866" s="182" t="s">
        <v>836</v>
      </c>
      <c r="H3866" s="182" t="s">
        <v>812</v>
      </c>
      <c r="I3866" s="182" t="s">
        <v>813</v>
      </c>
      <c r="J3866" s="182" t="s">
        <v>814</v>
      </c>
      <c r="K3866" s="159"/>
      <c r="O3866" s="151"/>
      <c r="P3866" s="151"/>
      <c r="Q3866" s="151"/>
      <c r="R3866" s="151"/>
      <c r="S3866" s="151"/>
      <c r="T3866" s="151"/>
      <c r="U3866" s="151"/>
      <c r="V3866" s="151"/>
      <c r="W3866" s="151"/>
      <c r="X3866" s="151"/>
      <c r="Y3866" s="151"/>
      <c r="Z3866" s="151"/>
      <c r="AA3866" s="151"/>
      <c r="AB3866" s="151"/>
      <c r="AC3866" s="151"/>
      <c r="AD3866" s="151"/>
      <c r="AE3866" s="151"/>
      <c r="AF3866" s="151"/>
      <c r="AG3866" s="151"/>
      <c r="AH3866" s="151"/>
      <c r="AI3866" s="151"/>
      <c r="AJ3866" s="151"/>
      <c r="AK3866" s="151"/>
      <c r="AL3866" s="151"/>
      <c r="AM3866" s="151"/>
      <c r="AN3866" s="151"/>
      <c r="AO3866" s="151"/>
      <c r="AP3866" s="151"/>
      <c r="AQ3866" s="151"/>
      <c r="AR3866" s="151"/>
      <c r="AS3866" s="151"/>
      <c r="AT3866" s="151"/>
      <c r="AU3866" s="151"/>
      <c r="AV3866" s="151"/>
      <c r="AW3866" s="151"/>
      <c r="AX3866" s="151"/>
      <c r="AY3866" s="151"/>
      <c r="AZ3866" s="151"/>
      <c r="BA3866" s="151"/>
      <c r="BB3866" s="151"/>
      <c r="BC3866" s="151"/>
      <c r="BD3866" s="151"/>
    </row>
    <row r="3867" spans="1:56" ht="15.5" x14ac:dyDescent="0.35">
      <c r="B3867" s="147">
        <f t="shared" si="2747"/>
        <v>147</v>
      </c>
      <c r="C3867" s="148" t="str">
        <f t="shared" si="2747"/>
        <v>SAS HSR 4</v>
      </c>
      <c r="D3867" s="182" t="s">
        <v>837</v>
      </c>
      <c r="E3867" s="167">
        <v>133122.02679000076</v>
      </c>
      <c r="F3867" s="151"/>
      <c r="G3867" s="185" t="s">
        <v>838</v>
      </c>
      <c r="H3867" s="167">
        <v>0</v>
      </c>
      <c r="I3867" s="168">
        <v>0</v>
      </c>
      <c r="J3867" s="168">
        <v>0</v>
      </c>
      <c r="K3867" s="159"/>
      <c r="L3867" s="186" t="s">
        <v>839</v>
      </c>
      <c r="M3867" s="210"/>
      <c r="N3867" s="210"/>
      <c r="O3867" s="176">
        <f t="shared" ref="O3867:BD3867" si="2748">IFERROR(((O$3&gt;=$E3866)*(O$2&lt;=$E3866))*$E3870,"")</f>
        <v>0</v>
      </c>
      <c r="P3867" s="176">
        <f t="shared" si="2748"/>
        <v>0</v>
      </c>
      <c r="Q3867" s="176">
        <f t="shared" si="2748"/>
        <v>0</v>
      </c>
      <c r="R3867" s="176">
        <f t="shared" si="2748"/>
        <v>0</v>
      </c>
      <c r="S3867" s="176">
        <f t="shared" si="2748"/>
        <v>0</v>
      </c>
      <c r="T3867" s="176">
        <f t="shared" si="2748"/>
        <v>0</v>
      </c>
      <c r="U3867" s="176">
        <f t="shared" si="2748"/>
        <v>0</v>
      </c>
      <c r="V3867" s="176">
        <f t="shared" si="2748"/>
        <v>0</v>
      </c>
      <c r="W3867" s="176">
        <f t="shared" si="2748"/>
        <v>0</v>
      </c>
      <c r="X3867" s="176">
        <f t="shared" si="2748"/>
        <v>0</v>
      </c>
      <c r="Y3867" s="176">
        <f t="shared" si="2748"/>
        <v>0</v>
      </c>
      <c r="Z3867" s="176">
        <f t="shared" si="2748"/>
        <v>0</v>
      </c>
      <c r="AA3867" s="176">
        <f t="shared" si="2748"/>
        <v>0</v>
      </c>
      <c r="AB3867" s="176">
        <f t="shared" si="2748"/>
        <v>0</v>
      </c>
      <c r="AC3867" s="176">
        <f t="shared" si="2748"/>
        <v>0</v>
      </c>
      <c r="AD3867" s="176">
        <f t="shared" si="2748"/>
        <v>0</v>
      </c>
      <c r="AE3867" s="176">
        <f t="shared" si="2748"/>
        <v>0</v>
      </c>
      <c r="AF3867" s="176">
        <f t="shared" si="2748"/>
        <v>0</v>
      </c>
      <c r="AG3867" s="176">
        <f t="shared" si="2748"/>
        <v>0</v>
      </c>
      <c r="AH3867" s="176">
        <f t="shared" si="2748"/>
        <v>0</v>
      </c>
      <c r="AI3867" s="176">
        <f t="shared" si="2748"/>
        <v>0</v>
      </c>
      <c r="AJ3867" s="176">
        <f t="shared" si="2748"/>
        <v>0</v>
      </c>
      <c r="AK3867" s="176">
        <f t="shared" si="2748"/>
        <v>0</v>
      </c>
      <c r="AL3867" s="176">
        <f t="shared" si="2748"/>
        <v>0</v>
      </c>
      <c r="AM3867" s="176">
        <f t="shared" si="2748"/>
        <v>0</v>
      </c>
      <c r="AN3867" s="176">
        <f t="shared" si="2748"/>
        <v>0</v>
      </c>
      <c r="AO3867" s="176">
        <f t="shared" si="2748"/>
        <v>0</v>
      </c>
      <c r="AP3867" s="176">
        <f t="shared" si="2748"/>
        <v>0</v>
      </c>
      <c r="AQ3867" s="176">
        <f t="shared" si="2748"/>
        <v>0</v>
      </c>
      <c r="AR3867" s="176">
        <f t="shared" si="2748"/>
        <v>0</v>
      </c>
      <c r="AS3867" s="176">
        <f t="shared" si="2748"/>
        <v>0</v>
      </c>
      <c r="AT3867" s="176">
        <f t="shared" si="2748"/>
        <v>0</v>
      </c>
      <c r="AU3867" s="176">
        <f t="shared" si="2748"/>
        <v>0</v>
      </c>
      <c r="AV3867" s="176">
        <f t="shared" si="2748"/>
        <v>0</v>
      </c>
      <c r="AW3867" s="176">
        <f t="shared" si="2748"/>
        <v>0</v>
      </c>
      <c r="AX3867" s="176">
        <f t="shared" si="2748"/>
        <v>0</v>
      </c>
      <c r="AY3867" s="176">
        <f t="shared" si="2748"/>
        <v>0</v>
      </c>
      <c r="AZ3867" s="176">
        <f t="shared" si="2748"/>
        <v>0</v>
      </c>
      <c r="BA3867" s="176">
        <f t="shared" si="2748"/>
        <v>0</v>
      </c>
      <c r="BB3867" s="176">
        <f t="shared" si="2748"/>
        <v>0</v>
      </c>
      <c r="BC3867" s="176">
        <f t="shared" si="2748"/>
        <v>0</v>
      </c>
      <c r="BD3867" s="176">
        <f t="shared" si="2748"/>
        <v>0</v>
      </c>
    </row>
    <row r="3868" spans="1:56" ht="15.5" x14ac:dyDescent="0.35">
      <c r="B3868" s="147">
        <f t="shared" si="2747"/>
        <v>147</v>
      </c>
      <c r="C3868" s="148" t="str">
        <f t="shared" si="2747"/>
        <v>SAS HSR 4</v>
      </c>
      <c r="D3868" s="182" t="s">
        <v>121</v>
      </c>
      <c r="E3868" s="187">
        <f>IF(E3866&gt;MAX($O$3:$BD$3),BD3857,
IF(E3866&lt;MIN($O$3:$BD$3),1,SUMIFS($O3858:$BD3858,$O$2:$BD$2,"&lt;="&amp;E3866,$O$3:$BD$3,"&gt;="&amp;E3866)))</f>
        <v>1.1095513098905698</v>
      </c>
      <c r="F3868" s="151"/>
      <c r="G3868" s="185" t="s">
        <v>840</v>
      </c>
      <c r="H3868" s="167">
        <v>0</v>
      </c>
      <c r="I3868" s="168">
        <v>0</v>
      </c>
      <c r="J3868" s="168">
        <v>0</v>
      </c>
      <c r="K3868" s="159"/>
      <c r="L3868" s="188" t="s">
        <v>841</v>
      </c>
      <c r="M3868" s="212"/>
      <c r="N3868" s="212"/>
      <c r="O3868" s="177">
        <f t="shared" ref="O3868:BD3868" si="2749">IFERROR(((O$3&gt;=$E3863)*(O$2&lt;=$E3863))*$H3871,"")</f>
        <v>0</v>
      </c>
      <c r="P3868" s="177">
        <f t="shared" si="2749"/>
        <v>0</v>
      </c>
      <c r="Q3868" s="177">
        <f t="shared" si="2749"/>
        <v>0</v>
      </c>
      <c r="R3868" s="177">
        <f t="shared" si="2749"/>
        <v>0</v>
      </c>
      <c r="S3868" s="177">
        <f t="shared" si="2749"/>
        <v>0</v>
      </c>
      <c r="T3868" s="177">
        <f t="shared" si="2749"/>
        <v>0</v>
      </c>
      <c r="U3868" s="177">
        <f t="shared" si="2749"/>
        <v>0</v>
      </c>
      <c r="V3868" s="177">
        <f t="shared" si="2749"/>
        <v>0</v>
      </c>
      <c r="W3868" s="177">
        <f t="shared" si="2749"/>
        <v>0</v>
      </c>
      <c r="X3868" s="177">
        <f t="shared" si="2749"/>
        <v>0</v>
      </c>
      <c r="Y3868" s="177">
        <f t="shared" si="2749"/>
        <v>0</v>
      </c>
      <c r="Z3868" s="177">
        <f t="shared" si="2749"/>
        <v>0</v>
      </c>
      <c r="AA3868" s="177">
        <f t="shared" si="2749"/>
        <v>0</v>
      </c>
      <c r="AB3868" s="177">
        <f t="shared" si="2749"/>
        <v>0</v>
      </c>
      <c r="AC3868" s="177">
        <f t="shared" si="2749"/>
        <v>0</v>
      </c>
      <c r="AD3868" s="177">
        <f t="shared" si="2749"/>
        <v>0</v>
      </c>
      <c r="AE3868" s="177">
        <f t="shared" si="2749"/>
        <v>0</v>
      </c>
      <c r="AF3868" s="177">
        <f t="shared" si="2749"/>
        <v>0</v>
      </c>
      <c r="AG3868" s="177">
        <f t="shared" si="2749"/>
        <v>0</v>
      </c>
      <c r="AH3868" s="177">
        <f t="shared" si="2749"/>
        <v>0</v>
      </c>
      <c r="AI3868" s="177">
        <f t="shared" si="2749"/>
        <v>0</v>
      </c>
      <c r="AJ3868" s="177">
        <f t="shared" si="2749"/>
        <v>0</v>
      </c>
      <c r="AK3868" s="177">
        <f t="shared" si="2749"/>
        <v>0</v>
      </c>
      <c r="AL3868" s="177">
        <f t="shared" si="2749"/>
        <v>0</v>
      </c>
      <c r="AM3868" s="177">
        <f t="shared" si="2749"/>
        <v>0</v>
      </c>
      <c r="AN3868" s="177">
        <f t="shared" si="2749"/>
        <v>0</v>
      </c>
      <c r="AO3868" s="177">
        <f t="shared" si="2749"/>
        <v>0</v>
      </c>
      <c r="AP3868" s="177">
        <f t="shared" si="2749"/>
        <v>0</v>
      </c>
      <c r="AQ3868" s="177">
        <f t="shared" si="2749"/>
        <v>0</v>
      </c>
      <c r="AR3868" s="177">
        <f t="shared" si="2749"/>
        <v>0</v>
      </c>
      <c r="AS3868" s="177">
        <f t="shared" si="2749"/>
        <v>0</v>
      </c>
      <c r="AT3868" s="177">
        <f t="shared" si="2749"/>
        <v>0</v>
      </c>
      <c r="AU3868" s="177">
        <f t="shared" si="2749"/>
        <v>0</v>
      </c>
      <c r="AV3868" s="177">
        <f t="shared" si="2749"/>
        <v>0</v>
      </c>
      <c r="AW3868" s="177">
        <f t="shared" si="2749"/>
        <v>0</v>
      </c>
      <c r="AX3868" s="177">
        <f t="shared" si="2749"/>
        <v>0</v>
      </c>
      <c r="AY3868" s="177">
        <f t="shared" si="2749"/>
        <v>0</v>
      </c>
      <c r="AZ3868" s="177">
        <f t="shared" si="2749"/>
        <v>0</v>
      </c>
      <c r="BA3868" s="177">
        <f t="shared" si="2749"/>
        <v>0</v>
      </c>
      <c r="BB3868" s="177">
        <f t="shared" si="2749"/>
        <v>0</v>
      </c>
      <c r="BC3868" s="177">
        <f t="shared" si="2749"/>
        <v>0</v>
      </c>
      <c r="BD3868" s="177">
        <f t="shared" si="2749"/>
        <v>0</v>
      </c>
    </row>
    <row r="3869" spans="1:56" ht="15.5" x14ac:dyDescent="0.35">
      <c r="B3869" s="147">
        <f t="shared" si="2747"/>
        <v>147</v>
      </c>
      <c r="C3869" s="148" t="str">
        <f t="shared" si="2747"/>
        <v>SAS HSR 4</v>
      </c>
      <c r="D3869" s="182" t="s">
        <v>54</v>
      </c>
      <c r="E3869" s="178">
        <v>0</v>
      </c>
      <c r="F3869" s="151"/>
      <c r="G3869" s="185" t="s">
        <v>842</v>
      </c>
      <c r="H3869" s="167">
        <v>0</v>
      </c>
      <c r="I3869" s="168">
        <v>0</v>
      </c>
      <c r="J3869" s="168">
        <v>0</v>
      </c>
      <c r="L3869" s="188" t="s">
        <v>843</v>
      </c>
      <c r="M3869" s="212"/>
      <c r="N3869" s="212"/>
      <c r="O3869" s="177">
        <f t="shared" ref="O3869:BD3869" si="2750">IFERROR(((O$3&gt;=$E3866)*(O$2&lt;=$E3866))*$J3871,"")</f>
        <v>0</v>
      </c>
      <c r="P3869" s="177">
        <f t="shared" si="2750"/>
        <v>0</v>
      </c>
      <c r="Q3869" s="177">
        <f t="shared" si="2750"/>
        <v>0</v>
      </c>
      <c r="R3869" s="177">
        <f t="shared" si="2750"/>
        <v>0</v>
      </c>
      <c r="S3869" s="177">
        <f t="shared" si="2750"/>
        <v>0</v>
      </c>
      <c r="T3869" s="177">
        <f t="shared" si="2750"/>
        <v>0</v>
      </c>
      <c r="U3869" s="177">
        <f t="shared" si="2750"/>
        <v>0</v>
      </c>
      <c r="V3869" s="177">
        <f t="shared" si="2750"/>
        <v>0</v>
      </c>
      <c r="W3869" s="177">
        <f t="shared" si="2750"/>
        <v>0</v>
      </c>
      <c r="X3869" s="177">
        <f t="shared" si="2750"/>
        <v>0</v>
      </c>
      <c r="Y3869" s="177">
        <f t="shared" si="2750"/>
        <v>0</v>
      </c>
      <c r="Z3869" s="177">
        <f t="shared" si="2750"/>
        <v>0</v>
      </c>
      <c r="AA3869" s="177">
        <f t="shared" si="2750"/>
        <v>0</v>
      </c>
      <c r="AB3869" s="177">
        <f t="shared" si="2750"/>
        <v>0</v>
      </c>
      <c r="AC3869" s="177">
        <f t="shared" si="2750"/>
        <v>0</v>
      </c>
      <c r="AD3869" s="177">
        <f t="shared" si="2750"/>
        <v>0</v>
      </c>
      <c r="AE3869" s="177">
        <f t="shared" si="2750"/>
        <v>0</v>
      </c>
      <c r="AF3869" s="177">
        <f t="shared" si="2750"/>
        <v>0</v>
      </c>
      <c r="AG3869" s="177">
        <f t="shared" si="2750"/>
        <v>0</v>
      </c>
      <c r="AH3869" s="177">
        <f t="shared" si="2750"/>
        <v>0</v>
      </c>
      <c r="AI3869" s="177">
        <f t="shared" si="2750"/>
        <v>0</v>
      </c>
      <c r="AJ3869" s="177">
        <f t="shared" si="2750"/>
        <v>0</v>
      </c>
      <c r="AK3869" s="177">
        <f t="shared" si="2750"/>
        <v>0</v>
      </c>
      <c r="AL3869" s="177">
        <f t="shared" si="2750"/>
        <v>0</v>
      </c>
      <c r="AM3869" s="177">
        <f t="shared" si="2750"/>
        <v>0</v>
      </c>
      <c r="AN3869" s="177">
        <f t="shared" si="2750"/>
        <v>0</v>
      </c>
      <c r="AO3869" s="177">
        <f t="shared" si="2750"/>
        <v>0</v>
      </c>
      <c r="AP3869" s="177">
        <f t="shared" si="2750"/>
        <v>0</v>
      </c>
      <c r="AQ3869" s="177">
        <f t="shared" si="2750"/>
        <v>0</v>
      </c>
      <c r="AR3869" s="177">
        <f t="shared" si="2750"/>
        <v>0</v>
      </c>
      <c r="AS3869" s="177">
        <f t="shared" si="2750"/>
        <v>0</v>
      </c>
      <c r="AT3869" s="177">
        <f t="shared" si="2750"/>
        <v>0</v>
      </c>
      <c r="AU3869" s="177">
        <f t="shared" si="2750"/>
        <v>0</v>
      </c>
      <c r="AV3869" s="177">
        <f t="shared" si="2750"/>
        <v>0</v>
      </c>
      <c r="AW3869" s="177">
        <f t="shared" si="2750"/>
        <v>0</v>
      </c>
      <c r="AX3869" s="177">
        <f t="shared" si="2750"/>
        <v>0</v>
      </c>
      <c r="AY3869" s="177">
        <f t="shared" si="2750"/>
        <v>0</v>
      </c>
      <c r="AZ3869" s="177">
        <f t="shared" si="2750"/>
        <v>0</v>
      </c>
      <c r="BA3869" s="177">
        <f t="shared" si="2750"/>
        <v>0</v>
      </c>
      <c r="BB3869" s="177">
        <f t="shared" si="2750"/>
        <v>0</v>
      </c>
      <c r="BC3869" s="177">
        <f t="shared" si="2750"/>
        <v>0</v>
      </c>
      <c r="BD3869" s="177">
        <f t="shared" si="2750"/>
        <v>0</v>
      </c>
    </row>
    <row r="3870" spans="1:56" ht="15.5" x14ac:dyDescent="0.35">
      <c r="B3870" s="147">
        <f t="shared" si="2747"/>
        <v>147</v>
      </c>
      <c r="C3870" s="148" t="str">
        <f t="shared" si="2747"/>
        <v>SAS HSR 4</v>
      </c>
      <c r="D3870" s="182" t="s">
        <v>844</v>
      </c>
      <c r="E3870" s="167">
        <v>0</v>
      </c>
      <c r="F3870" s="151"/>
      <c r="G3870" s="189"/>
      <c r="H3870" s="151"/>
      <c r="I3870" s="151"/>
      <c r="J3870" s="159"/>
      <c r="L3870" s="188" t="s">
        <v>845</v>
      </c>
      <c r="M3870" s="212"/>
      <c r="N3870" s="212"/>
      <c r="O3870" s="177">
        <f t="shared" ref="O3870:BD3870" si="2751">IFERROR(((O$3&gt;=$J3860)*(O$2&lt;=$J3860))*$E3871,"")</f>
        <v>0</v>
      </c>
      <c r="P3870" s="177">
        <f t="shared" si="2751"/>
        <v>0</v>
      </c>
      <c r="Q3870" s="177">
        <f t="shared" si="2751"/>
        <v>0</v>
      </c>
      <c r="R3870" s="177">
        <f t="shared" si="2751"/>
        <v>0</v>
      </c>
      <c r="S3870" s="177">
        <f t="shared" si="2751"/>
        <v>0</v>
      </c>
      <c r="T3870" s="177">
        <f t="shared" si="2751"/>
        <v>0</v>
      </c>
      <c r="U3870" s="177">
        <f t="shared" si="2751"/>
        <v>0</v>
      </c>
      <c r="V3870" s="177">
        <f t="shared" si="2751"/>
        <v>0</v>
      </c>
      <c r="W3870" s="177">
        <f t="shared" si="2751"/>
        <v>0</v>
      </c>
      <c r="X3870" s="177">
        <f t="shared" si="2751"/>
        <v>0</v>
      </c>
      <c r="Y3870" s="177">
        <f t="shared" si="2751"/>
        <v>0</v>
      </c>
      <c r="Z3870" s="177">
        <f t="shared" si="2751"/>
        <v>0</v>
      </c>
      <c r="AA3870" s="177">
        <f t="shared" si="2751"/>
        <v>0</v>
      </c>
      <c r="AB3870" s="177">
        <f t="shared" si="2751"/>
        <v>0</v>
      </c>
      <c r="AC3870" s="177">
        <f t="shared" si="2751"/>
        <v>0</v>
      </c>
      <c r="AD3870" s="177">
        <f t="shared" si="2751"/>
        <v>0</v>
      </c>
      <c r="AE3870" s="177">
        <f t="shared" si="2751"/>
        <v>0</v>
      </c>
      <c r="AF3870" s="177">
        <f t="shared" si="2751"/>
        <v>0</v>
      </c>
      <c r="AG3870" s="177">
        <f t="shared" si="2751"/>
        <v>0</v>
      </c>
      <c r="AH3870" s="177">
        <f t="shared" si="2751"/>
        <v>0</v>
      </c>
      <c r="AI3870" s="177">
        <f t="shared" si="2751"/>
        <v>0</v>
      </c>
      <c r="AJ3870" s="177">
        <f t="shared" si="2751"/>
        <v>0</v>
      </c>
      <c r="AK3870" s="177">
        <f t="shared" si="2751"/>
        <v>0</v>
      </c>
      <c r="AL3870" s="177">
        <f t="shared" si="2751"/>
        <v>0</v>
      </c>
      <c r="AM3870" s="177">
        <f t="shared" si="2751"/>
        <v>0</v>
      </c>
      <c r="AN3870" s="177">
        <f t="shared" si="2751"/>
        <v>0</v>
      </c>
      <c r="AO3870" s="177">
        <f t="shared" si="2751"/>
        <v>0</v>
      </c>
      <c r="AP3870" s="177">
        <f t="shared" si="2751"/>
        <v>0</v>
      </c>
      <c r="AQ3870" s="177">
        <f t="shared" si="2751"/>
        <v>0</v>
      </c>
      <c r="AR3870" s="177">
        <f t="shared" si="2751"/>
        <v>0</v>
      </c>
      <c r="AS3870" s="177">
        <f t="shared" si="2751"/>
        <v>0</v>
      </c>
      <c r="AT3870" s="177">
        <f t="shared" si="2751"/>
        <v>0</v>
      </c>
      <c r="AU3870" s="177">
        <f t="shared" si="2751"/>
        <v>0</v>
      </c>
      <c r="AV3870" s="177">
        <f t="shared" si="2751"/>
        <v>0</v>
      </c>
      <c r="AW3870" s="177">
        <f t="shared" si="2751"/>
        <v>0</v>
      </c>
      <c r="AX3870" s="177">
        <f t="shared" si="2751"/>
        <v>0</v>
      </c>
      <c r="AY3870" s="177">
        <f t="shared" si="2751"/>
        <v>0</v>
      </c>
      <c r="AZ3870" s="177">
        <f t="shared" si="2751"/>
        <v>0</v>
      </c>
      <c r="BA3870" s="177">
        <f t="shared" si="2751"/>
        <v>0</v>
      </c>
      <c r="BB3870" s="177">
        <f t="shared" si="2751"/>
        <v>0</v>
      </c>
      <c r="BC3870" s="177">
        <f t="shared" si="2751"/>
        <v>0</v>
      </c>
      <c r="BD3870" s="177">
        <f t="shared" si="2751"/>
        <v>0</v>
      </c>
    </row>
    <row r="3871" spans="1:56" ht="15.5" x14ac:dyDescent="0.35">
      <c r="B3871" s="147">
        <f t="shared" si="2747"/>
        <v>147</v>
      </c>
      <c r="C3871" s="148" t="str">
        <f t="shared" si="2747"/>
        <v>SAS HSR 4</v>
      </c>
      <c r="D3871" s="182" t="s">
        <v>845</v>
      </c>
      <c r="E3871" s="167">
        <v>0</v>
      </c>
      <c r="F3871" s="151"/>
      <c r="G3871" s="182" t="s">
        <v>841</v>
      </c>
      <c r="H3871" s="167">
        <v>0</v>
      </c>
      <c r="I3871" s="182" t="s">
        <v>843</v>
      </c>
      <c r="J3871" s="167">
        <v>0</v>
      </c>
      <c r="L3871" s="190" t="s">
        <v>846</v>
      </c>
      <c r="M3871" s="213"/>
      <c r="N3871" s="213"/>
      <c r="O3871" s="181">
        <f t="shared" ref="O3871:BD3871" si="2752">IFERROR(-($E3852+$H3852+$J3852)*O3853,"")</f>
        <v>0</v>
      </c>
      <c r="P3871" s="181">
        <f t="shared" si="2752"/>
        <v>0</v>
      </c>
      <c r="Q3871" s="181">
        <f t="shared" si="2752"/>
        <v>0</v>
      </c>
      <c r="R3871" s="181">
        <f t="shared" si="2752"/>
        <v>0</v>
      </c>
      <c r="S3871" s="181">
        <f t="shared" si="2752"/>
        <v>0</v>
      </c>
      <c r="T3871" s="181">
        <f t="shared" si="2752"/>
        <v>0</v>
      </c>
      <c r="U3871" s="181">
        <f t="shared" si="2752"/>
        <v>0</v>
      </c>
      <c r="V3871" s="181">
        <f t="shared" si="2752"/>
        <v>0</v>
      </c>
      <c r="W3871" s="181">
        <f t="shared" si="2752"/>
        <v>0</v>
      </c>
      <c r="X3871" s="181">
        <f t="shared" si="2752"/>
        <v>0</v>
      </c>
      <c r="Y3871" s="181">
        <f t="shared" si="2752"/>
        <v>0</v>
      </c>
      <c r="Z3871" s="181">
        <f t="shared" si="2752"/>
        <v>0</v>
      </c>
      <c r="AA3871" s="181">
        <f t="shared" si="2752"/>
        <v>0</v>
      </c>
      <c r="AB3871" s="181">
        <f t="shared" si="2752"/>
        <v>0</v>
      </c>
      <c r="AC3871" s="181">
        <f t="shared" si="2752"/>
        <v>0</v>
      </c>
      <c r="AD3871" s="181">
        <f t="shared" si="2752"/>
        <v>0</v>
      </c>
      <c r="AE3871" s="181">
        <f t="shared" si="2752"/>
        <v>0</v>
      </c>
      <c r="AF3871" s="181">
        <f t="shared" si="2752"/>
        <v>0</v>
      </c>
      <c r="AG3871" s="181">
        <f t="shared" si="2752"/>
        <v>0</v>
      </c>
      <c r="AH3871" s="181">
        <f t="shared" si="2752"/>
        <v>0</v>
      </c>
      <c r="AI3871" s="181">
        <f t="shared" si="2752"/>
        <v>0</v>
      </c>
      <c r="AJ3871" s="181">
        <f t="shared" si="2752"/>
        <v>0</v>
      </c>
      <c r="AK3871" s="181">
        <f t="shared" si="2752"/>
        <v>0</v>
      </c>
      <c r="AL3871" s="181">
        <f t="shared" si="2752"/>
        <v>0</v>
      </c>
      <c r="AM3871" s="181">
        <f t="shared" si="2752"/>
        <v>0</v>
      </c>
      <c r="AN3871" s="181">
        <f t="shared" si="2752"/>
        <v>0</v>
      </c>
      <c r="AO3871" s="181">
        <f t="shared" si="2752"/>
        <v>0</v>
      </c>
      <c r="AP3871" s="181">
        <f t="shared" si="2752"/>
        <v>0</v>
      </c>
      <c r="AQ3871" s="181">
        <f t="shared" si="2752"/>
        <v>0</v>
      </c>
      <c r="AR3871" s="181">
        <f t="shared" si="2752"/>
        <v>0</v>
      </c>
      <c r="AS3871" s="181">
        <f t="shared" si="2752"/>
        <v>0</v>
      </c>
      <c r="AT3871" s="181">
        <f t="shared" si="2752"/>
        <v>0</v>
      </c>
      <c r="AU3871" s="181">
        <f t="shared" si="2752"/>
        <v>0</v>
      </c>
      <c r="AV3871" s="181">
        <f t="shared" si="2752"/>
        <v>0</v>
      </c>
      <c r="AW3871" s="181">
        <f t="shared" si="2752"/>
        <v>0</v>
      </c>
      <c r="AX3871" s="181">
        <f t="shared" si="2752"/>
        <v>0</v>
      </c>
      <c r="AY3871" s="181">
        <f t="shared" si="2752"/>
        <v>0</v>
      </c>
      <c r="AZ3871" s="181">
        <f t="shared" si="2752"/>
        <v>0</v>
      </c>
      <c r="BA3871" s="181">
        <f t="shared" si="2752"/>
        <v>0</v>
      </c>
      <c r="BB3871" s="181">
        <f t="shared" si="2752"/>
        <v>0</v>
      </c>
      <c r="BC3871" s="181">
        <f t="shared" si="2752"/>
        <v>0</v>
      </c>
      <c r="BD3871" s="181">
        <f t="shared" si="2752"/>
        <v>0</v>
      </c>
    </row>
    <row r="3872" spans="1:56" x14ac:dyDescent="0.35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  <c r="AV3872"/>
      <c r="AW3872"/>
      <c r="AX3872"/>
      <c r="AY3872"/>
      <c r="AZ3872"/>
      <c r="BA3872"/>
      <c r="BB3872"/>
      <c r="BC3872"/>
      <c r="BD3872"/>
    </row>
    <row r="3873" spans="1:56" x14ac:dyDescent="0.3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ht="15.5" x14ac:dyDescent="0.35">
      <c r="A3874" s="137"/>
      <c r="B3874" s="207">
        <v>148</v>
      </c>
      <c r="C3874" s="208" t="str">
        <f>H3876</f>
        <v>SAS HSR 4</v>
      </c>
      <c r="D3874" s="209" t="s">
        <v>631</v>
      </c>
      <c r="E3874" s="209"/>
      <c r="F3874" s="209"/>
      <c r="G3874" s="209"/>
      <c r="H3874" s="209"/>
      <c r="I3874" s="209"/>
      <c r="J3874" s="209"/>
      <c r="K3874" s="208"/>
      <c r="L3874" s="208"/>
      <c r="M3874" s="208"/>
      <c r="N3874" s="208"/>
      <c r="O3874" s="222"/>
      <c r="P3874" s="222"/>
      <c r="Q3874" s="222"/>
      <c r="R3874" s="222"/>
      <c r="S3874" s="222"/>
      <c r="T3874" s="222"/>
      <c r="U3874" s="222"/>
      <c r="V3874" s="222"/>
      <c r="W3874" s="222"/>
      <c r="X3874" s="222"/>
      <c r="Y3874" s="222"/>
      <c r="Z3874" s="222"/>
      <c r="AA3874" s="222"/>
      <c r="AB3874" s="222"/>
      <c r="AC3874" s="222"/>
      <c r="AD3874" s="222"/>
      <c r="AE3874" s="222"/>
      <c r="AF3874" s="222"/>
      <c r="AG3874" s="222"/>
      <c r="AH3874" s="222"/>
      <c r="AI3874" s="222"/>
      <c r="AJ3874" s="222"/>
      <c r="AK3874" s="222"/>
      <c r="AL3874" s="222"/>
      <c r="AM3874" s="222"/>
      <c r="AN3874" s="222"/>
      <c r="AO3874" s="222"/>
      <c r="AP3874" s="222"/>
      <c r="AQ3874" s="222"/>
      <c r="AR3874" s="222"/>
      <c r="AS3874" s="222"/>
      <c r="AT3874" s="222"/>
      <c r="AU3874" s="222"/>
      <c r="AV3874" s="222"/>
      <c r="AW3874" s="222"/>
      <c r="AX3874" s="222"/>
      <c r="AY3874" s="222"/>
      <c r="AZ3874" s="222"/>
      <c r="BA3874" s="222"/>
      <c r="BB3874" s="222"/>
      <c r="BC3874" s="222"/>
      <c r="BD3874" s="222"/>
    </row>
    <row r="3875" spans="1:56" ht="15.5" x14ac:dyDescent="0.35">
      <c r="A3875" s="171"/>
      <c r="B3875" s="147">
        <f>B3874</f>
        <v>148</v>
      </c>
      <c r="C3875" s="148" t="str">
        <f>C3874</f>
        <v>SAS HSR 4</v>
      </c>
      <c r="D3875" s="171"/>
      <c r="E3875" s="171"/>
      <c r="F3875" s="171"/>
      <c r="G3875" s="171"/>
      <c r="H3875" s="171"/>
      <c r="I3875" s="171"/>
      <c r="J3875" s="171"/>
      <c r="K3875" s="171"/>
      <c r="L3875" s="171"/>
      <c r="M3875" s="171"/>
      <c r="N3875" s="171"/>
      <c r="O3875" s="180"/>
      <c r="P3875" s="180"/>
      <c r="Q3875" s="180"/>
      <c r="R3875" s="180"/>
      <c r="S3875" s="180"/>
      <c r="T3875" s="180"/>
      <c r="U3875" s="180"/>
      <c r="V3875" s="180"/>
      <c r="W3875" s="180"/>
      <c r="X3875" s="180"/>
      <c r="Y3875" s="180"/>
      <c r="Z3875" s="180"/>
      <c r="AA3875" s="180"/>
      <c r="AB3875" s="180"/>
      <c r="AC3875" s="180"/>
      <c r="AD3875" s="180"/>
      <c r="AE3875" s="180"/>
      <c r="AF3875" s="180"/>
      <c r="AG3875" s="180"/>
      <c r="AH3875" s="180"/>
      <c r="AI3875" s="180"/>
      <c r="AJ3875" s="180"/>
      <c r="AK3875" s="180"/>
      <c r="AL3875" s="180"/>
      <c r="AM3875" s="180"/>
      <c r="AN3875" s="180"/>
      <c r="AO3875" s="180"/>
      <c r="AP3875" s="180"/>
      <c r="AQ3875" s="180"/>
      <c r="AR3875" s="180"/>
      <c r="AS3875" s="180"/>
      <c r="AT3875" s="180"/>
      <c r="AU3875" s="180"/>
      <c r="AV3875" s="180"/>
      <c r="AW3875" s="180"/>
      <c r="AX3875" s="180"/>
      <c r="AY3875" s="180"/>
      <c r="AZ3875" s="180"/>
      <c r="BA3875" s="180"/>
      <c r="BB3875" s="180"/>
      <c r="BC3875" s="180"/>
      <c r="BD3875" s="180"/>
    </row>
    <row r="3876" spans="1:56" ht="15.5" x14ac:dyDescent="0.35">
      <c r="B3876" s="147">
        <f t="shared" ref="B3876:C3891" si="2753">B3875</f>
        <v>148</v>
      </c>
      <c r="C3876" s="148" t="str">
        <f t="shared" si="2753"/>
        <v>SAS HSR 4</v>
      </c>
      <c r="D3876" s="149" t="s">
        <v>20</v>
      </c>
      <c r="E3876" s="150" t="s">
        <v>632</v>
      </c>
      <c r="F3876" s="151"/>
      <c r="G3876" s="149" t="s">
        <v>804</v>
      </c>
      <c r="H3876" s="150" t="s">
        <v>512</v>
      </c>
      <c r="I3876" s="150"/>
      <c r="J3876" s="150"/>
      <c r="L3876" s="152" t="s">
        <v>805</v>
      </c>
      <c r="M3876" s="210"/>
      <c r="N3876" s="210"/>
      <c r="O3876" s="153">
        <f>($E3887&gt;0)*($E3881&lt;O$2)*(EDATE($E3881,$E3887)&gt;O$3)*((O$3-O$2+1)/O$4)
+($E3887&gt;0)*($E3881&lt;O$2)*(EDATE($E3881,$E3887)&gt;=O$2)*(EDATE($E3881,$E3887)&lt;=O$3)*((EDATE($E3881,$E3887)-O$2)/O$4)
+($E3887&gt;0)*($E3881&lt;O$2)*(EDATE($E3881,$E3887)&lt;O$2)*(0)
+($E3887&gt;0)*($E3881&gt;=O$2)*($E3881&lt;=O$3)*(EDATE($E3881,$E3887)&gt;=O$2)*(EDATE($E3881,$E3887)&lt;=O$3)*((EDATE($E3881,$E3887)-$E3881+1)/O$4)
+($E3887&gt;0)*($E3881&gt;=O$2)*($E3881&lt;=O$3)*(EDATE($E3881,$E3887)&gt;O$3)*((O$3-$E3881+1)/O$4)
+($E3887&gt;0)*($E3881&gt;O$3)*(0)</f>
        <v>0</v>
      </c>
      <c r="P3876" s="153">
        <f t="shared" ref="P3876:BD3876" si="2754">($E3887&gt;0)*($E3881&lt;P$2)*(EDATE($E3881,$E3887)&gt;P$3)*((P$3-P$2+1)/P$4)
+($E3887&gt;0)*($E3881&lt;P$2)*(EDATE($E3881,$E3887)&gt;=P$2)*(EDATE($E3881,$E3887)&lt;=P$3)*((EDATE($E3881,$E3887)-P$2)/P$4)
+($E3887&gt;0)*($E3881&lt;P$2)*(EDATE($E3881,$E3887)&lt;P$2)*(0)
+($E3887&gt;0)*($E3881&gt;=P$2)*($E3881&lt;=P$3)*(EDATE($E3881,$E3887)&gt;=P$2)*(EDATE($E3881,$E3887)&lt;=P$3)*((EDATE($E3881,$E3887)-$E3881+1)/P$4)
+($E3887&gt;0)*($E3881&gt;=P$2)*($E3881&lt;=P$3)*(EDATE($E3881,$E3887)&gt;P$3)*((P$3-$E3881+1)/P$4)
+($E3887&gt;0)*($E3881&gt;P$3)*(0)</f>
        <v>0</v>
      </c>
      <c r="Q3876" s="153">
        <f t="shared" si="2754"/>
        <v>0</v>
      </c>
      <c r="R3876" s="153">
        <f t="shared" si="2754"/>
        <v>0</v>
      </c>
      <c r="S3876" s="153">
        <f t="shared" si="2754"/>
        <v>0</v>
      </c>
      <c r="T3876" s="153">
        <f t="shared" si="2754"/>
        <v>0</v>
      </c>
      <c r="U3876" s="153">
        <f t="shared" si="2754"/>
        <v>0</v>
      </c>
      <c r="V3876" s="153">
        <f t="shared" si="2754"/>
        <v>0</v>
      </c>
      <c r="W3876" s="153">
        <f t="shared" si="2754"/>
        <v>0</v>
      </c>
      <c r="X3876" s="153">
        <f t="shared" si="2754"/>
        <v>0</v>
      </c>
      <c r="Y3876" s="153">
        <f t="shared" si="2754"/>
        <v>0</v>
      </c>
      <c r="Z3876" s="153">
        <f t="shared" si="2754"/>
        <v>0</v>
      </c>
      <c r="AA3876" s="153">
        <f t="shared" si="2754"/>
        <v>0</v>
      </c>
      <c r="AB3876" s="153">
        <f t="shared" si="2754"/>
        <v>0</v>
      </c>
      <c r="AC3876" s="153">
        <f t="shared" si="2754"/>
        <v>0</v>
      </c>
      <c r="AD3876" s="153">
        <f t="shared" si="2754"/>
        <v>0</v>
      </c>
      <c r="AE3876" s="153">
        <f t="shared" si="2754"/>
        <v>0</v>
      </c>
      <c r="AF3876" s="153">
        <f t="shared" si="2754"/>
        <v>0</v>
      </c>
      <c r="AG3876" s="153">
        <f t="shared" si="2754"/>
        <v>0</v>
      </c>
      <c r="AH3876" s="153">
        <f t="shared" si="2754"/>
        <v>0</v>
      </c>
      <c r="AI3876" s="153">
        <f t="shared" si="2754"/>
        <v>0</v>
      </c>
      <c r="AJ3876" s="153">
        <f t="shared" si="2754"/>
        <v>0</v>
      </c>
      <c r="AK3876" s="153">
        <f t="shared" si="2754"/>
        <v>0</v>
      </c>
      <c r="AL3876" s="153">
        <f t="shared" si="2754"/>
        <v>0</v>
      </c>
      <c r="AM3876" s="153">
        <f t="shared" si="2754"/>
        <v>0</v>
      </c>
      <c r="AN3876" s="153">
        <f t="shared" si="2754"/>
        <v>0</v>
      </c>
      <c r="AO3876" s="153">
        <f t="shared" si="2754"/>
        <v>0</v>
      </c>
      <c r="AP3876" s="153">
        <f t="shared" si="2754"/>
        <v>0</v>
      </c>
      <c r="AQ3876" s="153">
        <f t="shared" si="2754"/>
        <v>0</v>
      </c>
      <c r="AR3876" s="153">
        <f t="shared" si="2754"/>
        <v>0</v>
      </c>
      <c r="AS3876" s="153">
        <f t="shared" si="2754"/>
        <v>0</v>
      </c>
      <c r="AT3876" s="153">
        <f t="shared" si="2754"/>
        <v>0</v>
      </c>
      <c r="AU3876" s="153">
        <f t="shared" si="2754"/>
        <v>0</v>
      </c>
      <c r="AV3876" s="153">
        <f t="shared" si="2754"/>
        <v>0</v>
      </c>
      <c r="AW3876" s="153">
        <f t="shared" si="2754"/>
        <v>0</v>
      </c>
      <c r="AX3876" s="153">
        <f t="shared" si="2754"/>
        <v>0</v>
      </c>
      <c r="AY3876" s="153">
        <f t="shared" si="2754"/>
        <v>0</v>
      </c>
      <c r="AZ3876" s="153">
        <f t="shared" si="2754"/>
        <v>0</v>
      </c>
      <c r="BA3876" s="153">
        <f t="shared" si="2754"/>
        <v>0</v>
      </c>
      <c r="BB3876" s="153">
        <f t="shared" si="2754"/>
        <v>0</v>
      </c>
      <c r="BC3876" s="153">
        <f t="shared" si="2754"/>
        <v>0</v>
      </c>
      <c r="BD3876" s="153">
        <f t="shared" si="2754"/>
        <v>0</v>
      </c>
    </row>
    <row r="3877" spans="1:56" ht="15.5" x14ac:dyDescent="0.35">
      <c r="B3877" s="147">
        <f t="shared" si="2753"/>
        <v>148</v>
      </c>
      <c r="C3877" s="148" t="str">
        <f t="shared" si="2753"/>
        <v>SAS HSR 4</v>
      </c>
      <c r="D3877" s="149" t="s">
        <v>50</v>
      </c>
      <c r="E3877" s="154">
        <v>94</v>
      </c>
      <c r="F3877" s="151"/>
      <c r="G3877" s="149" t="s">
        <v>3</v>
      </c>
      <c r="H3877" s="155">
        <v>70</v>
      </c>
      <c r="I3877" s="149" t="s">
        <v>106</v>
      </c>
      <c r="J3877" s="155">
        <v>0</v>
      </c>
      <c r="L3877" s="156" t="s">
        <v>806</v>
      </c>
      <c r="M3877" s="212"/>
      <c r="N3877" s="212"/>
      <c r="O3877" s="157">
        <f>IF(O$2&gt;=$E3889,0,IF(AND($E3889&gt;O$2,$E3889&lt;=O$3)=TRUE,IF(OR($H3882&lt;&gt;0,$H3883&lt;&gt;0,$H3884&lt;&gt;0)=TRUE,IF($J3884&gt;=$E3889,($E3889-O$2+1)/O$4,0),0),
($H3882&gt;0)*($J3882&lt;O$2)*0
+($H3882&gt;0)*($J3882&gt;=O$2)*($J3882&lt;=O$3)*(($J3882-O$2+1)/O$4)
+($H3882&gt;0)*($J3882&gt;O$3)*($I3882&gt;O$3)*0
+($H3882&gt;0)*($J3882&gt;O$3)*($I3882&lt;=O$3)*($I3882&gt;=O$2)*((O$3-$I3882+1)/O$4)
+($H3882&gt;0)*($J3882&gt;O$3)*($I3882&lt;O$2)*1
+($H3882&gt;0)*($I3882&gt;O$3)*0
+($H3883&gt;0)*($J$2375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3884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))</f>
        <v>0</v>
      </c>
      <c r="P3877" s="157">
        <f t="shared" ref="P3877:BD3877" si="2755">IF(P$2&gt;=$E3889,0,IF(AND($E3889&gt;P$2,$E3889&lt;=P$3)=TRUE,IF(OR($H3882&lt;&gt;0,$H3883&lt;&gt;0,$H3884&lt;&gt;0)=TRUE,IF($J3884&gt;=$E3889,($E3889-P$2+1)/P$4,0),0),
($H3882&gt;0)*($J3882&lt;P$2)*0
+($H3882&gt;0)*($J3882&gt;=P$2)*($J3882&lt;=P$3)*(($J3882-P$2+1)/P$4)
+($H3882&gt;0)*($J3882&gt;P$3)*($I3882&gt;P$3)*0
+($H3882&gt;0)*($J3882&gt;P$3)*($I3882&lt;=P$3)*($I3882&gt;=P$2)*((P$3-$I3882+1)/P$4)
+($H3882&gt;0)*($J3882&gt;P$3)*($I3882&lt;P$2)*1
+($H3882&gt;0)*($I3882&gt;P$3)*0
+($H3883&gt;0)*($J$2375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3884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))</f>
        <v>0</v>
      </c>
      <c r="Q3877" s="157">
        <f t="shared" si="2755"/>
        <v>0</v>
      </c>
      <c r="R3877" s="157">
        <f t="shared" si="2755"/>
        <v>0</v>
      </c>
      <c r="S3877" s="157">
        <f t="shared" si="2755"/>
        <v>0</v>
      </c>
      <c r="T3877" s="157">
        <f t="shared" si="2755"/>
        <v>0</v>
      </c>
      <c r="U3877" s="157">
        <f t="shared" si="2755"/>
        <v>0</v>
      </c>
      <c r="V3877" s="157">
        <f t="shared" si="2755"/>
        <v>0</v>
      </c>
      <c r="W3877" s="157">
        <f t="shared" si="2755"/>
        <v>0</v>
      </c>
      <c r="X3877" s="157">
        <f t="shared" si="2755"/>
        <v>0</v>
      </c>
      <c r="Y3877" s="157">
        <f t="shared" si="2755"/>
        <v>0</v>
      </c>
      <c r="Z3877" s="157">
        <f t="shared" si="2755"/>
        <v>0</v>
      </c>
      <c r="AA3877" s="157">
        <f t="shared" si="2755"/>
        <v>0</v>
      </c>
      <c r="AB3877" s="157">
        <f t="shared" si="2755"/>
        <v>0</v>
      </c>
      <c r="AC3877" s="157">
        <f t="shared" si="2755"/>
        <v>0</v>
      </c>
      <c r="AD3877" s="157">
        <f t="shared" si="2755"/>
        <v>0</v>
      </c>
      <c r="AE3877" s="157">
        <f t="shared" si="2755"/>
        <v>0</v>
      </c>
      <c r="AF3877" s="157">
        <f t="shared" si="2755"/>
        <v>0</v>
      </c>
      <c r="AG3877" s="157">
        <f t="shared" si="2755"/>
        <v>0</v>
      </c>
      <c r="AH3877" s="157">
        <f t="shared" si="2755"/>
        <v>0</v>
      </c>
      <c r="AI3877" s="157">
        <f t="shared" si="2755"/>
        <v>0</v>
      </c>
      <c r="AJ3877" s="157">
        <f t="shared" si="2755"/>
        <v>0</v>
      </c>
      <c r="AK3877" s="157">
        <f t="shared" si="2755"/>
        <v>0</v>
      </c>
      <c r="AL3877" s="157">
        <f t="shared" si="2755"/>
        <v>0</v>
      </c>
      <c r="AM3877" s="157">
        <f t="shared" si="2755"/>
        <v>0</v>
      </c>
      <c r="AN3877" s="157">
        <f t="shared" si="2755"/>
        <v>0</v>
      </c>
      <c r="AO3877" s="157">
        <f t="shared" si="2755"/>
        <v>0</v>
      </c>
      <c r="AP3877" s="157">
        <f t="shared" si="2755"/>
        <v>0</v>
      </c>
      <c r="AQ3877" s="157">
        <f t="shared" si="2755"/>
        <v>0</v>
      </c>
      <c r="AR3877" s="157">
        <f t="shared" si="2755"/>
        <v>0</v>
      </c>
      <c r="AS3877" s="157">
        <f t="shared" si="2755"/>
        <v>0</v>
      </c>
      <c r="AT3877" s="157">
        <f t="shared" si="2755"/>
        <v>0</v>
      </c>
      <c r="AU3877" s="157">
        <f t="shared" si="2755"/>
        <v>0</v>
      </c>
      <c r="AV3877" s="157">
        <f t="shared" si="2755"/>
        <v>0</v>
      </c>
      <c r="AW3877" s="157">
        <f t="shared" si="2755"/>
        <v>0</v>
      </c>
      <c r="AX3877" s="157">
        <f t="shared" si="2755"/>
        <v>0</v>
      </c>
      <c r="AY3877" s="157">
        <f t="shared" si="2755"/>
        <v>0</v>
      </c>
      <c r="AZ3877" s="157">
        <f t="shared" si="2755"/>
        <v>0</v>
      </c>
      <c r="BA3877" s="157">
        <f t="shared" si="2755"/>
        <v>0</v>
      </c>
      <c r="BB3877" s="157">
        <f t="shared" si="2755"/>
        <v>0</v>
      </c>
      <c r="BC3877" s="157">
        <f t="shared" si="2755"/>
        <v>0</v>
      </c>
      <c r="BD3877" s="157">
        <f t="shared" si="2755"/>
        <v>0</v>
      </c>
    </row>
    <row r="3878" spans="1:56" ht="15.5" x14ac:dyDescent="0.35">
      <c r="B3878" s="147">
        <f t="shared" si="2753"/>
        <v>148</v>
      </c>
      <c r="C3878" s="148" t="str">
        <f t="shared" si="2753"/>
        <v>SAS HSR 4</v>
      </c>
      <c r="D3878" s="149" t="s">
        <v>111</v>
      </c>
      <c r="E3878" s="158">
        <v>0</v>
      </c>
      <c r="F3878" s="151"/>
      <c r="G3878" s="149" t="s">
        <v>112</v>
      </c>
      <c r="H3878" s="158">
        <v>0</v>
      </c>
      <c r="I3878" s="149" t="s">
        <v>113</v>
      </c>
      <c r="J3878" s="158">
        <v>0</v>
      </c>
      <c r="K3878" s="159"/>
      <c r="L3878" s="156" t="s">
        <v>807</v>
      </c>
      <c r="M3878" s="212"/>
      <c r="N3878" s="212"/>
      <c r="O3878" s="157">
        <f>($E3881&lt;=O$3)*($E3881&gt;O$2)*((O$3-$E3881+1)/O$4)
+($E3881&lt;=O$2)*((O$3-O$2+1)/O$4)
+($E3881&gt;O$3)*(0)
-($E3889&lt;=O$3)*($E3889&lt;&gt;0)*($E3889&gt;O$2)*((O$3-$E3889)/O$4)
-($E3889&lt;=O$2)*((O$3-O$2+1)/O$4)
-($E3889&gt;O$3)*(0)</f>
        <v>1</v>
      </c>
      <c r="P3878" s="157">
        <f t="shared" ref="P3878:BD3878" si="2756">($E3881&lt;=P$3)*($E3881&gt;P$2)*((P$3-$E3881+1)/P$4)
+($E3881&lt;=P$2)*((P$3-P$2+1)/P$4)
+($E3881&gt;P$3)*(0)
-($E3889&lt;=P$3)*($E3889&lt;&gt;0)*($E3889&gt;P$2)*((P$3-$E3889)/P$4)
-($E3889&lt;=P$2)*((P$3-P$2+1)/P$4)
-($E3889&gt;P$3)*(0)</f>
        <v>1</v>
      </c>
      <c r="Q3878" s="157">
        <f t="shared" si="2756"/>
        <v>1</v>
      </c>
      <c r="R3878" s="157">
        <f t="shared" si="2756"/>
        <v>1</v>
      </c>
      <c r="S3878" s="157">
        <f t="shared" si="2756"/>
        <v>1</v>
      </c>
      <c r="T3878" s="157">
        <f t="shared" si="2756"/>
        <v>1</v>
      </c>
      <c r="U3878" s="157">
        <f t="shared" si="2756"/>
        <v>1</v>
      </c>
      <c r="V3878" s="157">
        <f t="shared" si="2756"/>
        <v>1</v>
      </c>
      <c r="W3878" s="157">
        <f t="shared" si="2756"/>
        <v>1</v>
      </c>
      <c r="X3878" s="157">
        <f t="shared" si="2756"/>
        <v>1</v>
      </c>
      <c r="Y3878" s="157">
        <f t="shared" si="2756"/>
        <v>1</v>
      </c>
      <c r="Z3878" s="157">
        <f t="shared" si="2756"/>
        <v>1</v>
      </c>
      <c r="AA3878" s="157">
        <f t="shared" si="2756"/>
        <v>1</v>
      </c>
      <c r="AB3878" s="157">
        <f t="shared" si="2756"/>
        <v>1</v>
      </c>
      <c r="AC3878" s="157">
        <f t="shared" si="2756"/>
        <v>1</v>
      </c>
      <c r="AD3878" s="157">
        <f t="shared" si="2756"/>
        <v>1</v>
      </c>
      <c r="AE3878" s="157">
        <f t="shared" si="2756"/>
        <v>1</v>
      </c>
      <c r="AF3878" s="157">
        <f t="shared" si="2756"/>
        <v>1</v>
      </c>
      <c r="AG3878" s="157">
        <f t="shared" si="2756"/>
        <v>1</v>
      </c>
      <c r="AH3878" s="157">
        <f t="shared" si="2756"/>
        <v>1</v>
      </c>
      <c r="AI3878" s="157">
        <f t="shared" si="2756"/>
        <v>1</v>
      </c>
      <c r="AJ3878" s="157">
        <f t="shared" si="2756"/>
        <v>1</v>
      </c>
      <c r="AK3878" s="157">
        <f t="shared" si="2756"/>
        <v>0.67391304347826086</v>
      </c>
      <c r="AL3878" s="157">
        <f t="shared" si="2756"/>
        <v>0</v>
      </c>
      <c r="AM3878" s="157">
        <f t="shared" si="2756"/>
        <v>0</v>
      </c>
      <c r="AN3878" s="157">
        <f t="shared" si="2756"/>
        <v>0</v>
      </c>
      <c r="AO3878" s="157">
        <f t="shared" si="2756"/>
        <v>0</v>
      </c>
      <c r="AP3878" s="157">
        <f t="shared" si="2756"/>
        <v>0</v>
      </c>
      <c r="AQ3878" s="157">
        <f t="shared" si="2756"/>
        <v>0</v>
      </c>
      <c r="AR3878" s="157">
        <f t="shared" si="2756"/>
        <v>0</v>
      </c>
      <c r="AS3878" s="157">
        <f t="shared" si="2756"/>
        <v>0</v>
      </c>
      <c r="AT3878" s="157">
        <f t="shared" si="2756"/>
        <v>0</v>
      </c>
      <c r="AU3878" s="157">
        <f t="shared" si="2756"/>
        <v>0</v>
      </c>
      <c r="AV3878" s="157">
        <f t="shared" si="2756"/>
        <v>0</v>
      </c>
      <c r="AW3878" s="157">
        <f t="shared" si="2756"/>
        <v>0</v>
      </c>
      <c r="AX3878" s="157">
        <f t="shared" si="2756"/>
        <v>0</v>
      </c>
      <c r="AY3878" s="157">
        <f t="shared" si="2756"/>
        <v>0</v>
      </c>
      <c r="AZ3878" s="157">
        <f t="shared" si="2756"/>
        <v>0</v>
      </c>
      <c r="BA3878" s="157">
        <f t="shared" si="2756"/>
        <v>0</v>
      </c>
      <c r="BB3878" s="157">
        <f t="shared" si="2756"/>
        <v>0</v>
      </c>
      <c r="BC3878" s="157">
        <f t="shared" si="2756"/>
        <v>0</v>
      </c>
      <c r="BD3878" s="157">
        <f t="shared" si="2756"/>
        <v>0</v>
      </c>
    </row>
    <row r="3879" spans="1:56" ht="15.5" x14ac:dyDescent="0.35">
      <c r="B3879" s="147">
        <f t="shared" si="2753"/>
        <v>148</v>
      </c>
      <c r="C3879" s="148" t="str">
        <f t="shared" si="2753"/>
        <v>SAS HSR 4</v>
      </c>
      <c r="D3879" s="149" t="s">
        <v>15</v>
      </c>
      <c r="E3879" s="158">
        <v>42144</v>
      </c>
      <c r="F3879" s="151"/>
      <c r="G3879" s="151"/>
      <c r="H3879" s="151"/>
      <c r="I3879" s="151"/>
      <c r="J3879" s="151"/>
      <c r="L3879" s="156" t="s">
        <v>808</v>
      </c>
      <c r="M3879" s="212"/>
      <c r="N3879" s="212"/>
      <c r="O3879" s="157">
        <f>($E3892&gt;O$3)*($E3889&lt;O$2)*((O$3-O$2+1)/O$4)
+($E3892&gt;O$3)*($E3889&gt;=O$2)*($E3889&lt;=O$3)*((O$3-$E3889)/O$4)
+($E3892&gt;O$3)*($E3889&gt;O$3)*(0)
+($E3892&lt;=O$3)*($E3892&gt;=O$2)*($E3889&lt;O$2)*(($E3892-O$2)/O$4)
+($E3892&lt;=O$3)*($E3892&gt;=O$2)*($E3889&lt;=O$3)*($E3889&gt;=O$2)*(($E3892-$E3889)/O$4)
+($E3892&lt;O$2)*(0)</f>
        <v>0</v>
      </c>
      <c r="P3879" s="157">
        <f t="shared" ref="P3879:BD3879" si="2757">($E3892&gt;P$3)*($E3889&lt;P$2)*((P$3-P$2+1)/P$4)
+($E3892&gt;P$3)*($E3889&gt;=P$2)*($E3889&lt;=P$3)*((P$3-$E3889)/P$4)
+($E3892&gt;P$3)*($E3889&gt;P$3)*(0)
+($E3892&lt;=P$3)*($E3892&gt;=P$2)*($E3889&lt;P$2)*(($E3892-P$2)/P$4)
+($E3892&lt;=P$3)*($E3892&gt;=P$2)*($E3889&lt;=P$3)*($E3889&gt;=P$2)*(($E3892-$E3889)/P$4)
+($E3892&lt;P$2)*(0)</f>
        <v>0</v>
      </c>
      <c r="Q3879" s="157">
        <f t="shared" si="2757"/>
        <v>0</v>
      </c>
      <c r="R3879" s="157">
        <f t="shared" si="2757"/>
        <v>0</v>
      </c>
      <c r="S3879" s="157">
        <f t="shared" si="2757"/>
        <v>0</v>
      </c>
      <c r="T3879" s="157">
        <f t="shared" si="2757"/>
        <v>0</v>
      </c>
      <c r="U3879" s="157">
        <f t="shared" si="2757"/>
        <v>0</v>
      </c>
      <c r="V3879" s="157">
        <f t="shared" si="2757"/>
        <v>0</v>
      </c>
      <c r="W3879" s="157">
        <f t="shared" si="2757"/>
        <v>0</v>
      </c>
      <c r="X3879" s="157">
        <f t="shared" si="2757"/>
        <v>0</v>
      </c>
      <c r="Y3879" s="157">
        <f t="shared" si="2757"/>
        <v>0</v>
      </c>
      <c r="Z3879" s="157">
        <f t="shared" si="2757"/>
        <v>0</v>
      </c>
      <c r="AA3879" s="157">
        <f t="shared" si="2757"/>
        <v>0</v>
      </c>
      <c r="AB3879" s="157">
        <f t="shared" si="2757"/>
        <v>0</v>
      </c>
      <c r="AC3879" s="157">
        <f t="shared" si="2757"/>
        <v>0</v>
      </c>
      <c r="AD3879" s="157">
        <f t="shared" si="2757"/>
        <v>0</v>
      </c>
      <c r="AE3879" s="157">
        <f t="shared" si="2757"/>
        <v>0</v>
      </c>
      <c r="AF3879" s="157">
        <f t="shared" si="2757"/>
        <v>0</v>
      </c>
      <c r="AG3879" s="157">
        <f t="shared" si="2757"/>
        <v>0</v>
      </c>
      <c r="AH3879" s="157">
        <f t="shared" si="2757"/>
        <v>0</v>
      </c>
      <c r="AI3879" s="157">
        <f t="shared" si="2757"/>
        <v>0</v>
      </c>
      <c r="AJ3879" s="157">
        <f t="shared" si="2757"/>
        <v>0</v>
      </c>
      <c r="AK3879" s="157">
        <f t="shared" si="2757"/>
        <v>0</v>
      </c>
      <c r="AL3879" s="157">
        <f t="shared" si="2757"/>
        <v>0</v>
      </c>
      <c r="AM3879" s="157">
        <f t="shared" si="2757"/>
        <v>0</v>
      </c>
      <c r="AN3879" s="157">
        <f t="shared" si="2757"/>
        <v>0</v>
      </c>
      <c r="AO3879" s="157">
        <f t="shared" si="2757"/>
        <v>0</v>
      </c>
      <c r="AP3879" s="157">
        <f t="shared" si="2757"/>
        <v>0</v>
      </c>
      <c r="AQ3879" s="157">
        <f t="shared" si="2757"/>
        <v>0</v>
      </c>
      <c r="AR3879" s="157">
        <f t="shared" si="2757"/>
        <v>0</v>
      </c>
      <c r="AS3879" s="157">
        <f t="shared" si="2757"/>
        <v>0</v>
      </c>
      <c r="AT3879" s="157">
        <f t="shared" si="2757"/>
        <v>0</v>
      </c>
      <c r="AU3879" s="157">
        <f t="shared" si="2757"/>
        <v>0</v>
      </c>
      <c r="AV3879" s="157">
        <f t="shared" si="2757"/>
        <v>0</v>
      </c>
      <c r="AW3879" s="157">
        <f t="shared" si="2757"/>
        <v>0</v>
      </c>
      <c r="AX3879" s="157">
        <f t="shared" si="2757"/>
        <v>0</v>
      </c>
      <c r="AY3879" s="157">
        <f t="shared" si="2757"/>
        <v>0</v>
      </c>
      <c r="AZ3879" s="157">
        <f t="shared" si="2757"/>
        <v>0</v>
      </c>
      <c r="BA3879" s="157">
        <f t="shared" si="2757"/>
        <v>0</v>
      </c>
      <c r="BB3879" s="157">
        <f t="shared" si="2757"/>
        <v>0</v>
      </c>
      <c r="BC3879" s="157">
        <f t="shared" si="2757"/>
        <v>0</v>
      </c>
      <c r="BD3879" s="157">
        <f t="shared" si="2757"/>
        <v>0</v>
      </c>
    </row>
    <row r="3880" spans="1:56" ht="15.5" x14ac:dyDescent="0.35">
      <c r="B3880" s="147">
        <f t="shared" si="2753"/>
        <v>148</v>
      </c>
      <c r="C3880" s="148" t="str">
        <f t="shared" si="2753"/>
        <v>SAS HSR 4</v>
      </c>
      <c r="K3880" s="160"/>
      <c r="L3880" s="156" t="s">
        <v>809</v>
      </c>
      <c r="M3880" s="212"/>
      <c r="N3880" s="212"/>
      <c r="O3880" s="157">
        <f>($E3895&gt;0)*($E3892&lt;O$2)*(EDATE($E3892,$E3895)&gt;O$3)*((O$3-O$2+1)/O$4)
+($E3895&gt;0)*($E3892&lt;O$2)*(EDATE($E3892,$E3895)&gt;=O$2)*(EDATE($E3892,$E3895)&lt;=O$3)*((EDATE($E3892,$E3895)-O$2)/O$4)
+($E3895&gt;0)*($E3892&lt;O$2)*(EDATE($E3892,$E3895)&lt;O$2)*(0)
+($E3895&gt;0)*($E3892&gt;=O$2)*($E3892&lt;=O$3)*(EDATE($E3892,$E3895)&gt;=O$2)*(EDATE($E3892,$E3895)&lt;=O$3)*((EDATE($E3892,$E3895)-$E3892+1)/O$4)
+($E3895&gt;0)*($E3892&gt;=O$2)*($E3892&lt;=O$3)*(EDATE($E3892,$E3895)&gt;O$3)*((O$3-$E3892+1)/O$4)
+($E3895&gt;0)*($E3892&gt;O$3)*(0)</f>
        <v>0</v>
      </c>
      <c r="P3880" s="157">
        <f t="shared" ref="P3880:BD3880" si="2758">($E3895&gt;0)*($E3892&lt;P$2)*(EDATE($E3892,$E3895)&gt;P$3)*((P$3-P$2+1)/P$4)
+($E3895&gt;0)*($E3892&lt;P$2)*(EDATE($E3892,$E3895)&gt;=P$2)*(EDATE($E3892,$E3895)&lt;=P$3)*((EDATE($E3892,$E3895)-P$2)/P$4)
+($E3895&gt;0)*($E3892&lt;P$2)*(EDATE($E3892,$E3895)&lt;P$2)*(0)
+($E3895&gt;0)*($E3892&gt;=P$2)*($E3892&lt;=P$3)*(EDATE($E3892,$E3895)&gt;=P$2)*(EDATE($E3892,$E3895)&lt;=P$3)*((EDATE($E3892,$E3895)-$E3892+1)/P$4)
+($E3895&gt;0)*($E3892&gt;=P$2)*($E3892&lt;=P$3)*(EDATE($E3892,$E3895)&gt;P$3)*((P$3-$E3892+1)/P$4)
+($E3895&gt;0)*($E3892&gt;P$3)*(0)</f>
        <v>0</v>
      </c>
      <c r="Q3880" s="157">
        <f t="shared" si="2758"/>
        <v>0</v>
      </c>
      <c r="R3880" s="157">
        <f t="shared" si="2758"/>
        <v>0</v>
      </c>
      <c r="S3880" s="157">
        <f t="shared" si="2758"/>
        <v>0</v>
      </c>
      <c r="T3880" s="157">
        <f t="shared" si="2758"/>
        <v>0</v>
      </c>
      <c r="U3880" s="157">
        <f t="shared" si="2758"/>
        <v>0</v>
      </c>
      <c r="V3880" s="157">
        <f t="shared" si="2758"/>
        <v>0</v>
      </c>
      <c r="W3880" s="157">
        <f t="shared" si="2758"/>
        <v>0</v>
      </c>
      <c r="X3880" s="157">
        <f t="shared" si="2758"/>
        <v>0</v>
      </c>
      <c r="Y3880" s="157">
        <f t="shared" si="2758"/>
        <v>0</v>
      </c>
      <c r="Z3880" s="157">
        <f t="shared" si="2758"/>
        <v>0</v>
      </c>
      <c r="AA3880" s="157">
        <f t="shared" si="2758"/>
        <v>0</v>
      </c>
      <c r="AB3880" s="157">
        <f t="shared" si="2758"/>
        <v>0</v>
      </c>
      <c r="AC3880" s="157">
        <f t="shared" si="2758"/>
        <v>0</v>
      </c>
      <c r="AD3880" s="157">
        <f t="shared" si="2758"/>
        <v>0</v>
      </c>
      <c r="AE3880" s="157">
        <f t="shared" si="2758"/>
        <v>0</v>
      </c>
      <c r="AF3880" s="157">
        <f t="shared" si="2758"/>
        <v>0</v>
      </c>
      <c r="AG3880" s="157">
        <f t="shared" si="2758"/>
        <v>0</v>
      </c>
      <c r="AH3880" s="157">
        <f t="shared" si="2758"/>
        <v>0</v>
      </c>
      <c r="AI3880" s="157">
        <f t="shared" si="2758"/>
        <v>0</v>
      </c>
      <c r="AJ3880" s="157">
        <f t="shared" si="2758"/>
        <v>0</v>
      </c>
      <c r="AK3880" s="157">
        <f t="shared" si="2758"/>
        <v>0</v>
      </c>
      <c r="AL3880" s="157">
        <f t="shared" si="2758"/>
        <v>0</v>
      </c>
      <c r="AM3880" s="157">
        <f t="shared" si="2758"/>
        <v>0</v>
      </c>
      <c r="AN3880" s="157">
        <f t="shared" si="2758"/>
        <v>0</v>
      </c>
      <c r="AO3880" s="157">
        <f t="shared" si="2758"/>
        <v>0</v>
      </c>
      <c r="AP3880" s="157">
        <f t="shared" si="2758"/>
        <v>0</v>
      </c>
      <c r="AQ3880" s="157">
        <f t="shared" si="2758"/>
        <v>0</v>
      </c>
      <c r="AR3880" s="157">
        <f t="shared" si="2758"/>
        <v>0</v>
      </c>
      <c r="AS3880" s="157">
        <f t="shared" si="2758"/>
        <v>0</v>
      </c>
      <c r="AT3880" s="157">
        <f t="shared" si="2758"/>
        <v>0</v>
      </c>
      <c r="AU3880" s="157">
        <f t="shared" si="2758"/>
        <v>0</v>
      </c>
      <c r="AV3880" s="157">
        <f t="shared" si="2758"/>
        <v>0</v>
      </c>
      <c r="AW3880" s="157">
        <f t="shared" si="2758"/>
        <v>0</v>
      </c>
      <c r="AX3880" s="157">
        <f t="shared" si="2758"/>
        <v>0</v>
      </c>
      <c r="AY3880" s="157">
        <f t="shared" si="2758"/>
        <v>0</v>
      </c>
      <c r="AZ3880" s="157">
        <f t="shared" si="2758"/>
        <v>0</v>
      </c>
      <c r="BA3880" s="157">
        <f t="shared" si="2758"/>
        <v>0</v>
      </c>
      <c r="BB3880" s="157">
        <f t="shared" si="2758"/>
        <v>0</v>
      </c>
      <c r="BC3880" s="157">
        <f t="shared" si="2758"/>
        <v>0</v>
      </c>
      <c r="BD3880" s="157">
        <f t="shared" si="2758"/>
        <v>0</v>
      </c>
    </row>
    <row r="3881" spans="1:56" ht="15.5" x14ac:dyDescent="0.35">
      <c r="B3881" s="147">
        <f t="shared" si="2753"/>
        <v>148</v>
      </c>
      <c r="C3881" s="148" t="str">
        <f t="shared" si="2753"/>
        <v>SAS HSR 4</v>
      </c>
      <c r="D3881" s="161" t="s">
        <v>810</v>
      </c>
      <c r="E3881" s="162">
        <v>43709</v>
      </c>
      <c r="F3881" s="151"/>
      <c r="G3881" s="161" t="s">
        <v>811</v>
      </c>
      <c r="H3881" s="161" t="s">
        <v>812</v>
      </c>
      <c r="I3881" s="161" t="s">
        <v>813</v>
      </c>
      <c r="J3881" s="161" t="s">
        <v>814</v>
      </c>
      <c r="K3881" s="160"/>
      <c r="L3881" s="163" t="s">
        <v>815</v>
      </c>
      <c r="M3881" s="223"/>
      <c r="N3881" s="223"/>
      <c r="O3881" s="164">
        <f>($H3893&gt;0)*($J3893&lt;O$2)*0
+($H3893&gt;0)*($J3893&gt;=O$2)*($J3893&lt;=O$3)*(($J3893-O$2+1)/O$4)
+($H3893&gt;0)*($J3893&gt;O$3)*($I3893&gt;O$3)*0
+($H3893&gt;0)*($J3893&gt;O$3)*($I3893&lt;=O$3)*($I3893&gt;=O$2)*((O$3-$I3893+1)/O$4)
+($H3893&gt;0)*($J3893&gt;O$3)*($I3893&lt;O$2)*1
+($H3893&gt;0)*($I3893&gt;O$3)*0
+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</f>
        <v>0</v>
      </c>
      <c r="P3881" s="164">
        <f t="shared" ref="P3881:BD3881" si="2759">($H3893&gt;0)*($J3893&lt;P$2)*0
+($H3893&gt;0)*($J3893&gt;=P$2)*($J3893&lt;=P$3)*(($J3893-P$2+1)/P$4)
+($H3893&gt;0)*($J3893&gt;P$3)*($I3893&gt;P$3)*0
+($H3893&gt;0)*($J3893&gt;P$3)*($I3893&lt;=P$3)*($I3893&gt;=P$2)*((P$3-$I3893+1)/P$4)
+($H3893&gt;0)*($J3893&gt;P$3)*($I3893&lt;P$2)*1
+($H3893&gt;0)*($I3893&gt;P$3)*0
+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</f>
        <v>0</v>
      </c>
      <c r="Q3881" s="164">
        <f t="shared" si="2759"/>
        <v>0</v>
      </c>
      <c r="R3881" s="164">
        <f t="shared" si="2759"/>
        <v>0</v>
      </c>
      <c r="S3881" s="164">
        <f t="shared" si="2759"/>
        <v>0</v>
      </c>
      <c r="T3881" s="164">
        <f t="shared" si="2759"/>
        <v>0</v>
      </c>
      <c r="U3881" s="164">
        <f t="shared" si="2759"/>
        <v>0</v>
      </c>
      <c r="V3881" s="164">
        <f t="shared" si="2759"/>
        <v>0</v>
      </c>
      <c r="W3881" s="164">
        <f t="shared" si="2759"/>
        <v>0</v>
      </c>
      <c r="X3881" s="164">
        <f t="shared" si="2759"/>
        <v>0</v>
      </c>
      <c r="Y3881" s="164">
        <f t="shared" si="2759"/>
        <v>0</v>
      </c>
      <c r="Z3881" s="164">
        <f t="shared" si="2759"/>
        <v>0</v>
      </c>
      <c r="AA3881" s="164">
        <f t="shared" si="2759"/>
        <v>0</v>
      </c>
      <c r="AB3881" s="164">
        <f t="shared" si="2759"/>
        <v>0</v>
      </c>
      <c r="AC3881" s="164">
        <f t="shared" si="2759"/>
        <v>0</v>
      </c>
      <c r="AD3881" s="164">
        <f t="shared" si="2759"/>
        <v>0</v>
      </c>
      <c r="AE3881" s="164">
        <f t="shared" si="2759"/>
        <v>0</v>
      </c>
      <c r="AF3881" s="164">
        <f t="shared" si="2759"/>
        <v>0</v>
      </c>
      <c r="AG3881" s="164">
        <f t="shared" si="2759"/>
        <v>0</v>
      </c>
      <c r="AH3881" s="164">
        <f t="shared" si="2759"/>
        <v>0</v>
      </c>
      <c r="AI3881" s="164">
        <f t="shared" si="2759"/>
        <v>0</v>
      </c>
      <c r="AJ3881" s="164">
        <f t="shared" si="2759"/>
        <v>0</v>
      </c>
      <c r="AK3881" s="164">
        <f t="shared" si="2759"/>
        <v>0</v>
      </c>
      <c r="AL3881" s="164">
        <f t="shared" si="2759"/>
        <v>0</v>
      </c>
      <c r="AM3881" s="164">
        <f t="shared" si="2759"/>
        <v>0</v>
      </c>
      <c r="AN3881" s="164">
        <f t="shared" si="2759"/>
        <v>0</v>
      </c>
      <c r="AO3881" s="164">
        <f t="shared" si="2759"/>
        <v>0</v>
      </c>
      <c r="AP3881" s="164">
        <f t="shared" si="2759"/>
        <v>0</v>
      </c>
      <c r="AQ3881" s="164">
        <f t="shared" si="2759"/>
        <v>0</v>
      </c>
      <c r="AR3881" s="164">
        <f t="shared" si="2759"/>
        <v>0</v>
      </c>
      <c r="AS3881" s="164">
        <f t="shared" si="2759"/>
        <v>0</v>
      </c>
      <c r="AT3881" s="164">
        <f t="shared" si="2759"/>
        <v>0</v>
      </c>
      <c r="AU3881" s="164">
        <f t="shared" si="2759"/>
        <v>0</v>
      </c>
      <c r="AV3881" s="164">
        <f t="shared" si="2759"/>
        <v>0</v>
      </c>
      <c r="AW3881" s="164">
        <f t="shared" si="2759"/>
        <v>0</v>
      </c>
      <c r="AX3881" s="164">
        <f t="shared" si="2759"/>
        <v>0</v>
      </c>
      <c r="AY3881" s="164">
        <f t="shared" si="2759"/>
        <v>0</v>
      </c>
      <c r="AZ3881" s="164">
        <f t="shared" si="2759"/>
        <v>0</v>
      </c>
      <c r="BA3881" s="164">
        <f t="shared" si="2759"/>
        <v>0</v>
      </c>
      <c r="BB3881" s="164">
        <f t="shared" si="2759"/>
        <v>0</v>
      </c>
      <c r="BC3881" s="164">
        <f t="shared" si="2759"/>
        <v>0</v>
      </c>
      <c r="BD3881" s="164">
        <f t="shared" si="2759"/>
        <v>0</v>
      </c>
    </row>
    <row r="3882" spans="1:56" ht="15.5" x14ac:dyDescent="0.35">
      <c r="B3882" s="147">
        <f t="shared" si="2753"/>
        <v>148</v>
      </c>
      <c r="C3882" s="148" t="str">
        <f t="shared" si="2753"/>
        <v>SAS HSR 4</v>
      </c>
      <c r="D3882" s="161" t="s">
        <v>816</v>
      </c>
      <c r="E3882" s="165">
        <v>40000</v>
      </c>
      <c r="F3882" s="151"/>
      <c r="G3882" s="166" t="s">
        <v>59</v>
      </c>
      <c r="H3882" s="167">
        <v>0</v>
      </c>
      <c r="I3882" s="168">
        <v>0</v>
      </c>
      <c r="J3882" s="168">
        <v>0</v>
      </c>
      <c r="K3882" s="160"/>
      <c r="L3882" s="169" t="s">
        <v>817</v>
      </c>
      <c r="M3882" s="213"/>
      <c r="N3882" s="213"/>
      <c r="O3882" s="170">
        <f>($E3892&lt;=O$3)*($E3892&gt;O$2)*((O$3-$E3892+1)/O$4)
+($E3892&lt;=O$2)*((O$3-O$2+1)/O$4)
+($E3892&gt;O$3)*(0)</f>
        <v>0</v>
      </c>
      <c r="P3882" s="170">
        <f t="shared" ref="P3882:BD3882" si="2760">($E3892&lt;=P$3)*($E3892&gt;P$2)*((P$3-$E3892+1)/P$4)
+($E3892&lt;=P$2)*((P$3-P$2+1)/P$4)
+($E3892&gt;P$3)*(0)</f>
        <v>0</v>
      </c>
      <c r="Q3882" s="170">
        <f t="shared" si="2760"/>
        <v>0</v>
      </c>
      <c r="R3882" s="170">
        <f t="shared" si="2760"/>
        <v>0</v>
      </c>
      <c r="S3882" s="170">
        <f t="shared" si="2760"/>
        <v>0</v>
      </c>
      <c r="T3882" s="170">
        <f t="shared" si="2760"/>
        <v>0</v>
      </c>
      <c r="U3882" s="170">
        <f t="shared" si="2760"/>
        <v>0</v>
      </c>
      <c r="V3882" s="170">
        <f t="shared" si="2760"/>
        <v>0</v>
      </c>
      <c r="W3882" s="170">
        <f t="shared" si="2760"/>
        <v>0</v>
      </c>
      <c r="X3882" s="170">
        <f t="shared" si="2760"/>
        <v>0</v>
      </c>
      <c r="Y3882" s="170">
        <f t="shared" si="2760"/>
        <v>0</v>
      </c>
      <c r="Z3882" s="170">
        <f t="shared" si="2760"/>
        <v>0</v>
      </c>
      <c r="AA3882" s="170">
        <f t="shared" si="2760"/>
        <v>0</v>
      </c>
      <c r="AB3882" s="170">
        <f t="shared" si="2760"/>
        <v>0</v>
      </c>
      <c r="AC3882" s="170">
        <f t="shared" si="2760"/>
        <v>0</v>
      </c>
      <c r="AD3882" s="170">
        <f t="shared" si="2760"/>
        <v>0</v>
      </c>
      <c r="AE3882" s="170">
        <f t="shared" si="2760"/>
        <v>0</v>
      </c>
      <c r="AF3882" s="170">
        <f t="shared" si="2760"/>
        <v>0</v>
      </c>
      <c r="AG3882" s="170">
        <f t="shared" si="2760"/>
        <v>0</v>
      </c>
      <c r="AH3882" s="170">
        <f t="shared" si="2760"/>
        <v>0</v>
      </c>
      <c r="AI3882" s="170">
        <f t="shared" si="2760"/>
        <v>0</v>
      </c>
      <c r="AJ3882" s="170">
        <f t="shared" si="2760"/>
        <v>0</v>
      </c>
      <c r="AK3882" s="170">
        <f t="shared" si="2760"/>
        <v>0.33695652173913043</v>
      </c>
      <c r="AL3882" s="170">
        <f t="shared" si="2760"/>
        <v>1</v>
      </c>
      <c r="AM3882" s="170">
        <f t="shared" si="2760"/>
        <v>1</v>
      </c>
      <c r="AN3882" s="170">
        <f t="shared" si="2760"/>
        <v>1</v>
      </c>
      <c r="AO3882" s="170">
        <f t="shared" si="2760"/>
        <v>1</v>
      </c>
      <c r="AP3882" s="170">
        <f t="shared" si="2760"/>
        <v>1</v>
      </c>
      <c r="AQ3882" s="170">
        <f t="shared" si="2760"/>
        <v>1</v>
      </c>
      <c r="AR3882" s="170">
        <f t="shared" si="2760"/>
        <v>1</v>
      </c>
      <c r="AS3882" s="170">
        <f t="shared" si="2760"/>
        <v>1</v>
      </c>
      <c r="AT3882" s="170">
        <f t="shared" si="2760"/>
        <v>1</v>
      </c>
      <c r="AU3882" s="170">
        <f t="shared" si="2760"/>
        <v>1</v>
      </c>
      <c r="AV3882" s="170">
        <f t="shared" si="2760"/>
        <v>1</v>
      </c>
      <c r="AW3882" s="170">
        <f t="shared" si="2760"/>
        <v>1</v>
      </c>
      <c r="AX3882" s="170">
        <f t="shared" si="2760"/>
        <v>1</v>
      </c>
      <c r="AY3882" s="170">
        <f t="shared" si="2760"/>
        <v>1</v>
      </c>
      <c r="AZ3882" s="170">
        <f t="shared" si="2760"/>
        <v>1</v>
      </c>
      <c r="BA3882" s="170">
        <f t="shared" si="2760"/>
        <v>1</v>
      </c>
      <c r="BB3882" s="170">
        <f t="shared" si="2760"/>
        <v>1</v>
      </c>
      <c r="BC3882" s="170">
        <f t="shared" si="2760"/>
        <v>1</v>
      </c>
      <c r="BD3882" s="170">
        <f t="shared" si="2760"/>
        <v>1</v>
      </c>
    </row>
    <row r="3883" spans="1:56" ht="15.5" x14ac:dyDescent="0.35">
      <c r="A3883" s="171"/>
      <c r="B3883" s="147">
        <f t="shared" si="2753"/>
        <v>148</v>
      </c>
      <c r="C3883" s="148" t="str">
        <f t="shared" si="2753"/>
        <v>SAS HSR 4</v>
      </c>
      <c r="D3883" s="161" t="s">
        <v>818</v>
      </c>
      <c r="E3883" s="165">
        <v>42203.613926840015</v>
      </c>
      <c r="F3883" s="151"/>
      <c r="G3883" s="166" t="s">
        <v>60</v>
      </c>
      <c r="H3883" s="167">
        <v>0</v>
      </c>
      <c r="I3883" s="168">
        <v>0</v>
      </c>
      <c r="J3883" s="168">
        <v>0</v>
      </c>
      <c r="K3883" s="171"/>
      <c r="M3883" s="224">
        <v>43709</v>
      </c>
      <c r="O3883" s="151"/>
      <c r="P3883" s="151"/>
      <c r="Q3883" s="151"/>
      <c r="R3883" s="151"/>
      <c r="S3883" s="151"/>
      <c r="T3883" s="151"/>
      <c r="U3883" s="151"/>
      <c r="V3883" s="151"/>
      <c r="W3883" s="151"/>
      <c r="X3883" s="151"/>
      <c r="Y3883" s="151"/>
      <c r="Z3883" s="151"/>
      <c r="AA3883" s="151"/>
      <c r="AB3883" s="151"/>
      <c r="AC3883" s="151"/>
      <c r="AD3883" s="151"/>
      <c r="AE3883" s="151"/>
      <c r="AF3883" s="151"/>
      <c r="AG3883" s="151"/>
      <c r="AH3883" s="151"/>
      <c r="AI3883" s="151"/>
      <c r="AJ3883" s="151"/>
      <c r="AK3883" s="151"/>
      <c r="AL3883" s="151"/>
      <c r="AM3883" s="151"/>
      <c r="AN3883" s="151"/>
      <c r="AO3883" s="151"/>
      <c r="AP3883" s="151"/>
      <c r="AQ3883" s="151"/>
      <c r="AR3883" s="151"/>
      <c r="AS3883" s="151"/>
      <c r="AT3883" s="151"/>
      <c r="AU3883" s="151"/>
      <c r="AV3883" s="151"/>
      <c r="AW3883" s="151"/>
      <c r="AX3883" s="151"/>
      <c r="AY3883" s="151"/>
      <c r="AZ3883" s="151"/>
      <c r="BA3883" s="151"/>
      <c r="BB3883" s="151"/>
      <c r="BC3883" s="151"/>
      <c r="BD3883" s="151"/>
    </row>
    <row r="3884" spans="1:56" ht="15.5" x14ac:dyDescent="0.35">
      <c r="B3884" s="147">
        <f t="shared" si="2753"/>
        <v>148</v>
      </c>
      <c r="C3884" s="148" t="str">
        <f t="shared" si="2753"/>
        <v>SAS HSR 4</v>
      </c>
      <c r="D3884" s="161" t="s">
        <v>819</v>
      </c>
      <c r="E3884" s="165">
        <v>42203.613926840015</v>
      </c>
      <c r="F3884" s="151"/>
      <c r="G3884" s="172" t="s">
        <v>61</v>
      </c>
      <c r="H3884" s="167">
        <v>0</v>
      </c>
      <c r="I3884" s="168">
        <v>0</v>
      </c>
      <c r="J3884" s="168">
        <v>0</v>
      </c>
      <c r="K3884" s="160"/>
      <c r="L3884" s="173" t="s">
        <v>820</v>
      </c>
      <c r="M3884" s="214">
        <v>1</v>
      </c>
      <c r="N3884" s="214">
        <v>1</v>
      </c>
      <c r="O3884" s="174">
        <v>1</v>
      </c>
      <c r="P3884" s="174">
        <v>1</v>
      </c>
      <c r="Q3884" s="174">
        <v>1.0114130434782609</v>
      </c>
      <c r="R3884" s="174">
        <v>1.0349999999999999</v>
      </c>
      <c r="S3884" s="174">
        <v>1.0349999999999999</v>
      </c>
      <c r="T3884" s="174">
        <v>1.0349999999999999</v>
      </c>
      <c r="U3884" s="174">
        <v>1.04175</v>
      </c>
      <c r="V3884" s="174">
        <v>1.0556999999999999</v>
      </c>
      <c r="W3884" s="174">
        <v>1.0556999999999999</v>
      </c>
      <c r="X3884" s="174">
        <v>1.0556999999999999</v>
      </c>
      <c r="Y3884" s="174">
        <v>1.0591424999999999</v>
      </c>
      <c r="Z3884" s="174">
        <v>1.0662569999999998</v>
      </c>
      <c r="AA3884" s="174">
        <v>1.0662569999999998</v>
      </c>
      <c r="AB3884" s="174">
        <v>1.0662569999999998</v>
      </c>
      <c r="AC3884" s="174">
        <v>1.0697339249999998</v>
      </c>
      <c r="AD3884" s="174">
        <v>1.0769195699999998</v>
      </c>
      <c r="AE3884" s="174">
        <v>1.0769195699999998</v>
      </c>
      <c r="AF3884" s="174">
        <v>1.0769195699999998</v>
      </c>
      <c r="AG3884" s="174">
        <v>1.0804312642499998</v>
      </c>
      <c r="AH3884" s="174">
        <v>1.0876887656999998</v>
      </c>
      <c r="AI3884" s="174">
        <v>1.0876887656999998</v>
      </c>
      <c r="AJ3884" s="174">
        <v>1.0876887656999998</v>
      </c>
      <c r="AK3884" s="174">
        <v>1.0912355768924999</v>
      </c>
      <c r="AL3884" s="174">
        <v>1.0985656533569998</v>
      </c>
      <c r="AM3884" s="174">
        <v>1.0985656533569998</v>
      </c>
      <c r="AN3884" s="174">
        <v>1.0985656533569998</v>
      </c>
      <c r="AO3884" s="174">
        <v>1.102147932661425</v>
      </c>
      <c r="AP3884" s="174">
        <v>1.1095513098905698</v>
      </c>
      <c r="AQ3884" s="174">
        <v>1.1095513098905698</v>
      </c>
      <c r="AR3884" s="174">
        <v>1.1095513098905698</v>
      </c>
      <c r="AS3884" s="174">
        <v>1.1131694119880391</v>
      </c>
      <c r="AT3884" s="174">
        <v>1.1206468229894755</v>
      </c>
      <c r="AU3884" s="174">
        <v>1.1206468229894755</v>
      </c>
      <c r="AV3884" s="174">
        <v>1.1206468229894755</v>
      </c>
      <c r="AW3884" s="174">
        <v>1.1243011061079196</v>
      </c>
      <c r="AX3884" s="174">
        <v>1.1318532912193702</v>
      </c>
      <c r="AY3884" s="174">
        <v>1.1318532912193702</v>
      </c>
      <c r="AZ3884" s="174">
        <v>1.1318532912193702</v>
      </c>
      <c r="BA3884" s="174">
        <v>1.1355441171689986</v>
      </c>
      <c r="BB3884" s="174">
        <v>1.1431718241315638</v>
      </c>
      <c r="BC3884" s="174">
        <v>1.1431718241315638</v>
      </c>
      <c r="BD3884" s="174">
        <v>1.1431718241315638</v>
      </c>
    </row>
    <row r="3885" spans="1:56" ht="15.5" x14ac:dyDescent="0.35">
      <c r="B3885" s="147">
        <f t="shared" si="2753"/>
        <v>148</v>
      </c>
      <c r="C3885" s="148" t="str">
        <f t="shared" si="2753"/>
        <v>SAS HSR 4</v>
      </c>
      <c r="D3885" s="161" t="s">
        <v>140</v>
      </c>
      <c r="E3885" s="175" t="s">
        <v>165</v>
      </c>
      <c r="F3885" s="151"/>
      <c r="K3885" s="160"/>
      <c r="L3885" s="152" t="s">
        <v>821</v>
      </c>
      <c r="M3885" s="210"/>
      <c r="N3885" s="210"/>
      <c r="O3885" s="176">
        <f>O3878*$E3882/4+O3882*$E3893/4</f>
        <v>10000</v>
      </c>
      <c r="P3885" s="176">
        <f t="shared" ref="P3885:BD3885" si="2761">P3878*$E3882/4+P3882*$E3893/4</f>
        <v>10000</v>
      </c>
      <c r="Q3885" s="176">
        <f t="shared" si="2761"/>
        <v>10000</v>
      </c>
      <c r="R3885" s="176">
        <f t="shared" si="2761"/>
        <v>10000</v>
      </c>
      <c r="S3885" s="176">
        <f t="shared" si="2761"/>
        <v>10000</v>
      </c>
      <c r="T3885" s="176">
        <f t="shared" si="2761"/>
        <v>10000</v>
      </c>
      <c r="U3885" s="176">
        <f t="shared" si="2761"/>
        <v>10000</v>
      </c>
      <c r="V3885" s="176">
        <f t="shared" si="2761"/>
        <v>10000</v>
      </c>
      <c r="W3885" s="176">
        <f t="shared" si="2761"/>
        <v>10000</v>
      </c>
      <c r="X3885" s="176">
        <f t="shared" si="2761"/>
        <v>10000</v>
      </c>
      <c r="Y3885" s="176">
        <f t="shared" si="2761"/>
        <v>10000</v>
      </c>
      <c r="Z3885" s="176">
        <f t="shared" si="2761"/>
        <v>10000</v>
      </c>
      <c r="AA3885" s="176">
        <f t="shared" si="2761"/>
        <v>10000</v>
      </c>
      <c r="AB3885" s="176">
        <f t="shared" si="2761"/>
        <v>10000</v>
      </c>
      <c r="AC3885" s="176">
        <f t="shared" si="2761"/>
        <v>10000</v>
      </c>
      <c r="AD3885" s="176">
        <f t="shared" si="2761"/>
        <v>10000</v>
      </c>
      <c r="AE3885" s="176">
        <f t="shared" si="2761"/>
        <v>10000</v>
      </c>
      <c r="AF3885" s="176">
        <f t="shared" si="2761"/>
        <v>10000</v>
      </c>
      <c r="AG3885" s="176">
        <f t="shared" si="2761"/>
        <v>10000</v>
      </c>
      <c r="AH3885" s="176">
        <f t="shared" si="2761"/>
        <v>10000</v>
      </c>
      <c r="AI3885" s="176">
        <f t="shared" si="2761"/>
        <v>10000</v>
      </c>
      <c r="AJ3885" s="176">
        <f t="shared" si="2761"/>
        <v>10000</v>
      </c>
      <c r="AK3885" s="176">
        <f t="shared" si="2761"/>
        <v>10613.206512851313</v>
      </c>
      <c r="AL3885" s="176">
        <f t="shared" si="2761"/>
        <v>11497.25803813938</v>
      </c>
      <c r="AM3885" s="176">
        <f t="shared" si="2761"/>
        <v>11497.25803813938</v>
      </c>
      <c r="AN3885" s="176">
        <f t="shared" si="2761"/>
        <v>11497.25803813938</v>
      </c>
      <c r="AO3885" s="176">
        <f t="shared" si="2761"/>
        <v>11497.25803813938</v>
      </c>
      <c r="AP3885" s="176">
        <f t="shared" si="2761"/>
        <v>11497.25803813938</v>
      </c>
      <c r="AQ3885" s="176">
        <f t="shared" si="2761"/>
        <v>11497.25803813938</v>
      </c>
      <c r="AR3885" s="176">
        <f t="shared" si="2761"/>
        <v>11497.25803813938</v>
      </c>
      <c r="AS3885" s="176">
        <f t="shared" si="2761"/>
        <v>11497.25803813938</v>
      </c>
      <c r="AT3885" s="176">
        <f t="shared" si="2761"/>
        <v>11497.25803813938</v>
      </c>
      <c r="AU3885" s="176">
        <f t="shared" si="2761"/>
        <v>11497.25803813938</v>
      </c>
      <c r="AV3885" s="176">
        <f t="shared" si="2761"/>
        <v>11497.25803813938</v>
      </c>
      <c r="AW3885" s="176">
        <f t="shared" si="2761"/>
        <v>11497.25803813938</v>
      </c>
      <c r="AX3885" s="176">
        <f t="shared" si="2761"/>
        <v>11497.25803813938</v>
      </c>
      <c r="AY3885" s="176">
        <f t="shared" si="2761"/>
        <v>11497.25803813938</v>
      </c>
      <c r="AZ3885" s="176">
        <f t="shared" si="2761"/>
        <v>11497.25803813938</v>
      </c>
      <c r="BA3885" s="176">
        <f t="shared" si="2761"/>
        <v>11497.25803813938</v>
      </c>
      <c r="BB3885" s="176">
        <f t="shared" si="2761"/>
        <v>11497.25803813938</v>
      </c>
      <c r="BC3885" s="176">
        <f t="shared" si="2761"/>
        <v>11497.25803813938</v>
      </c>
      <c r="BD3885" s="176">
        <f t="shared" si="2761"/>
        <v>11497.25803813938</v>
      </c>
    </row>
    <row r="3886" spans="1:56" ht="15.5" x14ac:dyDescent="0.35">
      <c r="B3886" s="147">
        <f t="shared" si="2753"/>
        <v>148</v>
      </c>
      <c r="C3886" s="148" t="str">
        <f t="shared" si="2753"/>
        <v>SAS HSR 4</v>
      </c>
      <c r="D3886" s="161" t="s">
        <v>822</v>
      </c>
      <c r="E3886" s="175" t="s">
        <v>823</v>
      </c>
      <c r="F3886" s="151"/>
      <c r="G3886" s="161" t="s">
        <v>824</v>
      </c>
      <c r="H3886" s="162">
        <v>0</v>
      </c>
      <c r="I3886" s="161" t="s">
        <v>814</v>
      </c>
      <c r="J3886" s="162">
        <v>46996</v>
      </c>
      <c r="K3886" s="160"/>
      <c r="L3886" s="156" t="s">
        <v>825</v>
      </c>
      <c r="M3886" s="212"/>
      <c r="N3886" s="212"/>
      <c r="O3886" s="177">
        <f>IF($E3892&gt;=O$3,IF(O$3&lt;=($E3881+365),O3885,IFERROR(O3878*$E3883/4*O3884+
$E3893*O3882/4*IFERROR(O3884/$E3894,0),0)),IF(O$3&lt;=($E3892+365),O3878*$E3883/4*O3884+$E3893*O3882/4*IFERROR(O3884/$E3894,0),IFERROR($E3893*O3882/4*IFERROR(O3884/$E3894,0),0)))</f>
        <v>10550.903481710004</v>
      </c>
      <c r="P3886" s="177">
        <f t="shared" ref="P3886:BD3886" si="2762">IF($E3892&gt;=P$3,IF(P$3&lt;=($E3881+365),P3885,IFERROR(P3878*$E3883/4*P3884+
$E3893*P3882/4*IFERROR(P3884/$E3894,0),0)),IF(P$3&lt;=($E3892+365),P3878*$E3883/4*P3884+$E3893*P3882/4*IFERROR(P3884/$E3894,0),IFERROR($E3893*P3882/4*IFERROR(P3884/$E3894,0),0)))</f>
        <v>10550.903481710004</v>
      </c>
      <c r="Q3886" s="177">
        <f t="shared" si="2762"/>
        <v>10671.321401881694</v>
      </c>
      <c r="R3886" s="177">
        <f t="shared" si="2762"/>
        <v>10920.185103569853</v>
      </c>
      <c r="S3886" s="177">
        <f t="shared" si="2762"/>
        <v>10920.185103569853</v>
      </c>
      <c r="T3886" s="177">
        <f t="shared" si="2762"/>
        <v>10920.185103569853</v>
      </c>
      <c r="U3886" s="177">
        <f t="shared" si="2762"/>
        <v>10991.403702071395</v>
      </c>
      <c r="V3886" s="177">
        <f t="shared" si="2762"/>
        <v>11138.58880564125</v>
      </c>
      <c r="W3886" s="177">
        <f t="shared" si="2762"/>
        <v>11138.58880564125</v>
      </c>
      <c r="X3886" s="177">
        <f t="shared" si="2762"/>
        <v>11138.58880564125</v>
      </c>
      <c r="Y3886" s="177">
        <f t="shared" si="2762"/>
        <v>11174.910290877036</v>
      </c>
      <c r="Z3886" s="177">
        <f t="shared" si="2762"/>
        <v>11249.974693697661</v>
      </c>
      <c r="AA3886" s="177">
        <f t="shared" si="2762"/>
        <v>11249.974693697661</v>
      </c>
      <c r="AB3886" s="177">
        <f t="shared" si="2762"/>
        <v>11249.974693697661</v>
      </c>
      <c r="AC3886" s="177">
        <f t="shared" si="2762"/>
        <v>11286.659393785805</v>
      </c>
      <c r="AD3886" s="177">
        <f t="shared" si="2762"/>
        <v>11362.474440634638</v>
      </c>
      <c r="AE3886" s="177">
        <f t="shared" si="2762"/>
        <v>11362.474440634638</v>
      </c>
      <c r="AF3886" s="177">
        <f t="shared" si="2762"/>
        <v>11362.474440634638</v>
      </c>
      <c r="AG3886" s="177">
        <f t="shared" si="2762"/>
        <v>11399.525987723664</v>
      </c>
      <c r="AH3886" s="177">
        <f t="shared" si="2762"/>
        <v>11476.099185040985</v>
      </c>
      <c r="AI3886" s="177">
        <f t="shared" si="2762"/>
        <v>11476.099185040985</v>
      </c>
      <c r="AJ3886" s="177">
        <f t="shared" si="2762"/>
        <v>11476.099185040985</v>
      </c>
      <c r="AK3886" s="177">
        <f t="shared" si="2762"/>
        <v>11633.188223191051</v>
      </c>
      <c r="AL3886" s="177">
        <f t="shared" si="2762"/>
        <v>11574.487723769351</v>
      </c>
      <c r="AM3886" s="177">
        <f t="shared" si="2762"/>
        <v>11574.487723769351</v>
      </c>
      <c r="AN3886" s="177">
        <f t="shared" si="2762"/>
        <v>11574.487723769351</v>
      </c>
      <c r="AO3886" s="177">
        <f t="shared" si="2762"/>
        <v>11612.230618520774</v>
      </c>
      <c r="AP3886" s="177">
        <f t="shared" si="2762"/>
        <v>11690.232601007043</v>
      </c>
      <c r="AQ3886" s="177">
        <f t="shared" si="2762"/>
        <v>11690.232601007043</v>
      </c>
      <c r="AR3886" s="177">
        <f t="shared" si="2762"/>
        <v>11690.232601007043</v>
      </c>
      <c r="AS3886" s="177">
        <f t="shared" si="2762"/>
        <v>11728.352924705981</v>
      </c>
      <c r="AT3886" s="177">
        <f t="shared" si="2762"/>
        <v>11807.134927017114</v>
      </c>
      <c r="AU3886" s="177">
        <f t="shared" si="2762"/>
        <v>11807.134927017114</v>
      </c>
      <c r="AV3886" s="177">
        <f t="shared" si="2762"/>
        <v>11807.134927017114</v>
      </c>
      <c r="AW3886" s="177">
        <f t="shared" si="2762"/>
        <v>11845.63645395304</v>
      </c>
      <c r="AX3886" s="177">
        <f t="shared" si="2762"/>
        <v>11925.206276287283</v>
      </c>
      <c r="AY3886" s="177">
        <f t="shared" si="2762"/>
        <v>11925.206276287283</v>
      </c>
      <c r="AZ3886" s="177">
        <f t="shared" si="2762"/>
        <v>11925.206276287283</v>
      </c>
      <c r="BA3886" s="177">
        <f t="shared" si="2762"/>
        <v>11964.092818492569</v>
      </c>
      <c r="BB3886" s="177">
        <f t="shared" si="2762"/>
        <v>12044.458339050158</v>
      </c>
      <c r="BC3886" s="177">
        <f t="shared" si="2762"/>
        <v>12044.458339050158</v>
      </c>
      <c r="BD3886" s="177">
        <f t="shared" si="2762"/>
        <v>12044.458339050158</v>
      </c>
    </row>
    <row r="3887" spans="1:56" ht="15.5" x14ac:dyDescent="0.35">
      <c r="B3887" s="147">
        <f t="shared" si="2753"/>
        <v>148</v>
      </c>
      <c r="C3887" s="148" t="str">
        <f t="shared" si="2753"/>
        <v>SAS HSR 4</v>
      </c>
      <c r="D3887" s="161" t="s">
        <v>54</v>
      </c>
      <c r="E3887" s="178">
        <v>3</v>
      </c>
      <c r="F3887" s="151"/>
      <c r="I3887" s="151"/>
      <c r="J3887" s="160"/>
      <c r="K3887" s="160"/>
      <c r="L3887" s="156" t="s">
        <v>826</v>
      </c>
      <c r="M3887" s="212"/>
      <c r="N3887" s="212"/>
      <c r="O3887" s="177">
        <f>-$E3883/4*O3877
+(O3877&gt;0)*($J3882&gt;=O$2)*($J3882&lt;=O$3)*(($J3882-O$2+1)/O$4*$H3882/4)
+(O3877&gt;0)*($J3882&gt;O$3)*($I3882&lt;=O$3)*($I3882&gt;=O$2)*((O$3-$I3882+1)/O$4*$H3882/4)
+(O3877&gt;0)*($J3882&gt;O$3)*($I3882&lt;O$2)*$H3882/4*O3877
+(O3877&gt;0)*($J3883&gt;=O$2)*($J3883&lt;=O$3)*(($J3883-O$2+1)/O$4*$H3883/4)
+(O3877&gt;0)*($J3883&gt;O$3)*($I3883&lt;=O$3)*($I3883&gt;=O$2)*((O$3-$I3883+1)/O$4*$H3883/4)
+(O3877&gt;0)*($J3883&gt;O$3)*($I3883&lt;O$2)*$H3883/4*O3877
+(O3877&gt;0)*($J3884&gt;=O$2)*($J3884&lt;=O$3)*(($J3884-O$2+1)/O$4*$H3884/4)
+(O3877&gt;0)*($J3884&gt;O$3)*($I3884&lt;=O$3)*($I3884&gt;=O$2)*((O$3-$I3884+1)/O$4*$H3884/4)
+(O3877&gt;0)*($J3884&gt;O$3)*($I3884&lt;O$2)*$H3884/4*O3877
-$E3893/4*O3881
+(O3881&gt;0)*($J3893&gt;=O$2)*($J3893&lt;=O$3)*(($J3893-O$2+1)/O$4*$H3893/4)
+(O3881&gt;0)*($J3893&gt;O$3)*($I3893&lt;=O$3)*($I3893&gt;=O$2)*((O$3-$I3893+1)/O$4*$H3893/4)
+(O3881&gt;0)*($J3893&gt;O$3)*($I3893&lt;O$2)*$H3893/4
+(O3881&gt;0)*($J3894&gt;=O$2)*($J3894&lt;=O$3)*(($J3894-O$2+1)/O$4*$H3894/4)
+(O3881&gt;0)*($J3894&gt;O$3)*($I3894&lt;=O$3)*($I3894&gt;=O$2)*((O$3-$I3894+1)/O$4*$H3894/4)
+(O3881&gt;0)*($J3894&gt;O$3)*($I3894&lt;O$2)*$H3894/4
+(O3881&gt;0)*($J3895&gt;=O$2)*($J3895&lt;=O$3)*(($J3895-O$2+1)/O$4*$H3895/4)
+(O3881&gt;0)*($J3895&gt;O$3)*($I3895&lt;=O$3)*($I3895&gt;=O$2)*((O$3-$I3895+1)/O$4*$H3895/4)
+(O3881&gt;0)*($J3895&gt;O$3)*($I3895&lt;O$2)*$H3895/4</f>
        <v>0</v>
      </c>
      <c r="P3887" s="177">
        <f t="shared" ref="P3887:BD3887" si="2763">-$E3883/4*P3877
+(P3877&gt;0)*($J3882&gt;=P$2)*($J3882&lt;=P$3)*(($J3882-P$2+1)/P$4*$H3882/4)
+(P3877&gt;0)*($J3882&gt;P$3)*($I3882&lt;=P$3)*($I3882&gt;=P$2)*((P$3-$I3882+1)/P$4*$H3882/4)
+(P3877&gt;0)*($J3882&gt;P$3)*($I3882&lt;P$2)*$H3882/4*P3877
+(P3877&gt;0)*($J3883&gt;=P$2)*($J3883&lt;=P$3)*(($J3883-P$2+1)/P$4*$H3883/4)
+(P3877&gt;0)*($J3883&gt;P$3)*($I3883&lt;=P$3)*($I3883&gt;=P$2)*((P$3-$I3883+1)/P$4*$H3883/4)
+(P3877&gt;0)*($J3883&gt;P$3)*($I3883&lt;P$2)*$H3883/4*P3877
+(P3877&gt;0)*($J3884&gt;=P$2)*($J3884&lt;=P$3)*(($J3884-P$2+1)/P$4*$H3884/4)
+(P3877&gt;0)*($J3884&gt;P$3)*($I3884&lt;=P$3)*($I3884&gt;=P$2)*((P$3-$I3884+1)/P$4*$H3884/4)
+(P3877&gt;0)*($J3884&gt;P$3)*($I3884&lt;P$2)*$H3884/4*P3877
-$E3893/4*P3881
+(P3881&gt;0)*($J3893&gt;=P$2)*($J3893&lt;=P$3)*(($J3893-P$2+1)/P$4*$H3893/4)
+(P3881&gt;0)*($J3893&gt;P$3)*($I3893&lt;=P$3)*($I3893&gt;=P$2)*((P$3-$I3893+1)/P$4*$H3893/4)
+(P3881&gt;0)*($J3893&gt;P$3)*($I3893&lt;P$2)*$H3893/4
+(P3881&gt;0)*($J3894&gt;=P$2)*($J3894&lt;=P$3)*(($J3894-P$2+1)/P$4*$H3894/4)
+(P3881&gt;0)*($J3894&gt;P$3)*($I3894&lt;=P$3)*($I3894&gt;=P$2)*((P$3-$I3894+1)/P$4*$H3894/4)
+(P3881&gt;0)*($J3894&gt;P$3)*($I3894&lt;P$2)*$H3894/4
+(P3881&gt;0)*($J3895&gt;=P$2)*($J3895&lt;=P$3)*(($J3895-P$2+1)/P$4*$H3895/4)
+(P3881&gt;0)*($J3895&gt;P$3)*($I3895&lt;=P$3)*($I3895&gt;=P$2)*((P$3-$I3895+1)/P$4*$H3895/4)
+(P3881&gt;0)*($J3895&gt;P$3)*($I3895&lt;P$2)*$H3895/4</f>
        <v>0</v>
      </c>
      <c r="Q3887" s="177">
        <f t="shared" si="2763"/>
        <v>0</v>
      </c>
      <c r="R3887" s="177">
        <f t="shared" si="2763"/>
        <v>0</v>
      </c>
      <c r="S3887" s="177">
        <f t="shared" si="2763"/>
        <v>0</v>
      </c>
      <c r="T3887" s="177">
        <f t="shared" si="2763"/>
        <v>0</v>
      </c>
      <c r="U3887" s="177">
        <f t="shared" si="2763"/>
        <v>0</v>
      </c>
      <c r="V3887" s="177">
        <f t="shared" si="2763"/>
        <v>0</v>
      </c>
      <c r="W3887" s="177">
        <f t="shared" si="2763"/>
        <v>0</v>
      </c>
      <c r="X3887" s="177">
        <f t="shared" si="2763"/>
        <v>0</v>
      </c>
      <c r="Y3887" s="177">
        <f t="shared" si="2763"/>
        <v>0</v>
      </c>
      <c r="Z3887" s="177">
        <f t="shared" si="2763"/>
        <v>0</v>
      </c>
      <c r="AA3887" s="177">
        <f t="shared" si="2763"/>
        <v>0</v>
      </c>
      <c r="AB3887" s="177">
        <f t="shared" si="2763"/>
        <v>0</v>
      </c>
      <c r="AC3887" s="177">
        <f t="shared" si="2763"/>
        <v>0</v>
      </c>
      <c r="AD3887" s="177">
        <f t="shared" si="2763"/>
        <v>0</v>
      </c>
      <c r="AE3887" s="177">
        <f t="shared" si="2763"/>
        <v>0</v>
      </c>
      <c r="AF3887" s="177">
        <f t="shared" si="2763"/>
        <v>0</v>
      </c>
      <c r="AG3887" s="177">
        <f t="shared" si="2763"/>
        <v>0</v>
      </c>
      <c r="AH3887" s="177">
        <f t="shared" si="2763"/>
        <v>0</v>
      </c>
      <c r="AI3887" s="177">
        <f t="shared" si="2763"/>
        <v>0</v>
      </c>
      <c r="AJ3887" s="177">
        <f t="shared" si="2763"/>
        <v>0</v>
      </c>
      <c r="AK3887" s="177">
        <f t="shared" si="2763"/>
        <v>0</v>
      </c>
      <c r="AL3887" s="177">
        <f t="shared" si="2763"/>
        <v>0</v>
      </c>
      <c r="AM3887" s="177">
        <f t="shared" si="2763"/>
        <v>0</v>
      </c>
      <c r="AN3887" s="177">
        <f t="shared" si="2763"/>
        <v>0</v>
      </c>
      <c r="AO3887" s="177">
        <f t="shared" si="2763"/>
        <v>0</v>
      </c>
      <c r="AP3887" s="177">
        <f t="shared" si="2763"/>
        <v>0</v>
      </c>
      <c r="AQ3887" s="177">
        <f t="shared" si="2763"/>
        <v>0</v>
      </c>
      <c r="AR3887" s="177">
        <f t="shared" si="2763"/>
        <v>0</v>
      </c>
      <c r="AS3887" s="177">
        <f t="shared" si="2763"/>
        <v>0</v>
      </c>
      <c r="AT3887" s="177">
        <f t="shared" si="2763"/>
        <v>0</v>
      </c>
      <c r="AU3887" s="177">
        <f t="shared" si="2763"/>
        <v>0</v>
      </c>
      <c r="AV3887" s="177">
        <f t="shared" si="2763"/>
        <v>0</v>
      </c>
      <c r="AW3887" s="177">
        <f t="shared" si="2763"/>
        <v>0</v>
      </c>
      <c r="AX3887" s="177">
        <f t="shared" si="2763"/>
        <v>0</v>
      </c>
      <c r="AY3887" s="177">
        <f t="shared" si="2763"/>
        <v>0</v>
      </c>
      <c r="AZ3887" s="177">
        <f t="shared" si="2763"/>
        <v>0</v>
      </c>
      <c r="BA3887" s="177">
        <f t="shared" si="2763"/>
        <v>0</v>
      </c>
      <c r="BB3887" s="177">
        <f t="shared" si="2763"/>
        <v>0</v>
      </c>
      <c r="BC3887" s="177">
        <f t="shared" si="2763"/>
        <v>0</v>
      </c>
      <c r="BD3887" s="177">
        <f t="shared" si="2763"/>
        <v>0</v>
      </c>
    </row>
    <row r="3888" spans="1:56" ht="15.5" x14ac:dyDescent="0.35">
      <c r="B3888" s="147">
        <f t="shared" si="2753"/>
        <v>148</v>
      </c>
      <c r="C3888" s="148" t="str">
        <f t="shared" si="2753"/>
        <v>SAS HSR 4</v>
      </c>
      <c r="D3888" s="179" t="s">
        <v>827</v>
      </c>
      <c r="E3888" s="178" t="s">
        <v>865</v>
      </c>
      <c r="F3888" s="180"/>
      <c r="G3888" s="179" t="s">
        <v>828</v>
      </c>
      <c r="H3888" s="175">
        <v>0</v>
      </c>
      <c r="I3888" s="179" t="s">
        <v>829</v>
      </c>
      <c r="J3888" s="168">
        <v>0</v>
      </c>
      <c r="K3888" s="160"/>
      <c r="L3888" s="156" t="s">
        <v>830</v>
      </c>
      <c r="M3888" s="212"/>
      <c r="N3888" s="212"/>
      <c r="O3888" s="177">
        <v>0</v>
      </c>
      <c r="P3888" s="177">
        <v>0</v>
      </c>
      <c r="Q3888" s="177">
        <v>0</v>
      </c>
      <c r="R3888" s="177">
        <v>0</v>
      </c>
      <c r="S3888" s="177">
        <v>0</v>
      </c>
      <c r="T3888" s="177">
        <v>0</v>
      </c>
      <c r="U3888" s="177">
        <v>0</v>
      </c>
      <c r="V3888" s="177">
        <v>0</v>
      </c>
      <c r="W3888" s="177">
        <v>0</v>
      </c>
      <c r="X3888" s="177">
        <v>0</v>
      </c>
      <c r="Y3888" s="177">
        <v>0</v>
      </c>
      <c r="Z3888" s="177">
        <v>0</v>
      </c>
      <c r="AA3888" s="177">
        <v>0</v>
      </c>
      <c r="AB3888" s="177">
        <v>0</v>
      </c>
      <c r="AC3888" s="177">
        <v>0</v>
      </c>
      <c r="AD3888" s="177">
        <v>0</v>
      </c>
      <c r="AE3888" s="177">
        <v>0</v>
      </c>
      <c r="AF3888" s="177">
        <v>0</v>
      </c>
      <c r="AG3888" s="177">
        <v>0</v>
      </c>
      <c r="AH3888" s="177">
        <v>0</v>
      </c>
      <c r="AI3888" s="177">
        <v>0</v>
      </c>
      <c r="AJ3888" s="177">
        <v>0</v>
      </c>
      <c r="AK3888" s="177">
        <v>0</v>
      </c>
      <c r="AL3888" s="177">
        <v>0</v>
      </c>
      <c r="AM3888" s="177">
        <v>0</v>
      </c>
      <c r="AN3888" s="177">
        <v>0</v>
      </c>
      <c r="AO3888" s="177">
        <v>0</v>
      </c>
      <c r="AP3888" s="177">
        <v>0</v>
      </c>
      <c r="AQ3888" s="177">
        <v>0</v>
      </c>
      <c r="AR3888" s="177">
        <v>0</v>
      </c>
      <c r="AS3888" s="177">
        <v>0</v>
      </c>
      <c r="AT3888" s="177">
        <v>0</v>
      </c>
      <c r="AU3888" s="177">
        <v>0</v>
      </c>
      <c r="AV3888" s="177">
        <v>0</v>
      </c>
      <c r="AW3888" s="177">
        <v>0</v>
      </c>
      <c r="AX3888" s="177">
        <v>0</v>
      </c>
      <c r="AY3888" s="177">
        <v>0</v>
      </c>
      <c r="AZ3888" s="177">
        <v>0</v>
      </c>
      <c r="BA3888" s="177">
        <v>0</v>
      </c>
      <c r="BB3888" s="177">
        <v>0</v>
      </c>
      <c r="BC3888" s="177">
        <v>0</v>
      </c>
      <c r="BD3888" s="177">
        <v>0</v>
      </c>
    </row>
    <row r="3889" spans="1:56" ht="15.5" x14ac:dyDescent="0.35">
      <c r="B3889" s="147">
        <f t="shared" si="2753"/>
        <v>148</v>
      </c>
      <c r="C3889" s="148" t="str">
        <f t="shared" si="2753"/>
        <v>SAS HSR 4</v>
      </c>
      <c r="D3889" s="179" t="s">
        <v>831</v>
      </c>
      <c r="E3889" s="168">
        <v>46996</v>
      </c>
      <c r="G3889" s="179" t="s">
        <v>832</v>
      </c>
      <c r="H3889" s="178">
        <v>0</v>
      </c>
      <c r="I3889" s="179" t="s">
        <v>833</v>
      </c>
      <c r="J3889" s="165">
        <v>0</v>
      </c>
      <c r="K3889" s="159"/>
      <c r="L3889" s="169" t="s">
        <v>834</v>
      </c>
      <c r="M3889" s="213"/>
      <c r="N3889" s="213"/>
      <c r="O3889" s="181">
        <f>-(O3886+O3887)*IFERROR((O3876+O3880)/(O3878+O3882),0)</f>
        <v>0</v>
      </c>
      <c r="P3889" s="181">
        <f t="shared" ref="P3889:BD3889" si="2764">-(P3886+P3887)*IFERROR((P3876+P3880)/(P3878+P3882),0)</f>
        <v>0</v>
      </c>
      <c r="Q3889" s="181">
        <f t="shared" si="2764"/>
        <v>0</v>
      </c>
      <c r="R3889" s="181">
        <f t="shared" si="2764"/>
        <v>0</v>
      </c>
      <c r="S3889" s="181">
        <f t="shared" si="2764"/>
        <v>0</v>
      </c>
      <c r="T3889" s="181">
        <f t="shared" si="2764"/>
        <v>0</v>
      </c>
      <c r="U3889" s="181">
        <f t="shared" si="2764"/>
        <v>0</v>
      </c>
      <c r="V3889" s="181">
        <f t="shared" si="2764"/>
        <v>0</v>
      </c>
      <c r="W3889" s="181">
        <f t="shared" si="2764"/>
        <v>0</v>
      </c>
      <c r="X3889" s="181">
        <f t="shared" si="2764"/>
        <v>0</v>
      </c>
      <c r="Y3889" s="181">
        <f t="shared" si="2764"/>
        <v>0</v>
      </c>
      <c r="Z3889" s="181">
        <f t="shared" si="2764"/>
        <v>0</v>
      </c>
      <c r="AA3889" s="181">
        <f t="shared" si="2764"/>
        <v>0</v>
      </c>
      <c r="AB3889" s="181">
        <f t="shared" si="2764"/>
        <v>0</v>
      </c>
      <c r="AC3889" s="181">
        <f t="shared" si="2764"/>
        <v>0</v>
      </c>
      <c r="AD3889" s="181">
        <f t="shared" si="2764"/>
        <v>0</v>
      </c>
      <c r="AE3889" s="181">
        <f t="shared" si="2764"/>
        <v>0</v>
      </c>
      <c r="AF3889" s="181">
        <f t="shared" si="2764"/>
        <v>0</v>
      </c>
      <c r="AG3889" s="181">
        <f t="shared" si="2764"/>
        <v>0</v>
      </c>
      <c r="AH3889" s="181">
        <f t="shared" si="2764"/>
        <v>0</v>
      </c>
      <c r="AI3889" s="181">
        <f t="shared" si="2764"/>
        <v>0</v>
      </c>
      <c r="AJ3889" s="181">
        <f t="shared" si="2764"/>
        <v>0</v>
      </c>
      <c r="AK3889" s="181">
        <f t="shared" si="2764"/>
        <v>0</v>
      </c>
      <c r="AL3889" s="181">
        <f t="shared" si="2764"/>
        <v>0</v>
      </c>
      <c r="AM3889" s="181">
        <f t="shared" si="2764"/>
        <v>0</v>
      </c>
      <c r="AN3889" s="181">
        <f t="shared" si="2764"/>
        <v>0</v>
      </c>
      <c r="AO3889" s="181">
        <f t="shared" si="2764"/>
        <v>0</v>
      </c>
      <c r="AP3889" s="181">
        <f t="shared" si="2764"/>
        <v>0</v>
      </c>
      <c r="AQ3889" s="181">
        <f t="shared" si="2764"/>
        <v>0</v>
      </c>
      <c r="AR3889" s="181">
        <f t="shared" si="2764"/>
        <v>0</v>
      </c>
      <c r="AS3889" s="181">
        <f t="shared" si="2764"/>
        <v>0</v>
      </c>
      <c r="AT3889" s="181">
        <f t="shared" si="2764"/>
        <v>0</v>
      </c>
      <c r="AU3889" s="181">
        <f t="shared" si="2764"/>
        <v>0</v>
      </c>
      <c r="AV3889" s="181">
        <f t="shared" si="2764"/>
        <v>0</v>
      </c>
      <c r="AW3889" s="181">
        <f t="shared" si="2764"/>
        <v>0</v>
      </c>
      <c r="AX3889" s="181">
        <f t="shared" si="2764"/>
        <v>0</v>
      </c>
      <c r="AY3889" s="181">
        <f t="shared" si="2764"/>
        <v>0</v>
      </c>
      <c r="AZ3889" s="181">
        <f t="shared" si="2764"/>
        <v>0</v>
      </c>
      <c r="BA3889" s="181">
        <f t="shared" si="2764"/>
        <v>0</v>
      </c>
      <c r="BB3889" s="181">
        <f t="shared" si="2764"/>
        <v>0</v>
      </c>
      <c r="BC3889" s="181">
        <f t="shared" si="2764"/>
        <v>0</v>
      </c>
      <c r="BD3889" s="181">
        <f t="shared" si="2764"/>
        <v>0</v>
      </c>
    </row>
    <row r="3890" spans="1:56" ht="15.5" x14ac:dyDescent="0.35">
      <c r="B3890" s="147">
        <f t="shared" si="2753"/>
        <v>148</v>
      </c>
      <c r="C3890" s="148" t="str">
        <f t="shared" si="2753"/>
        <v>SAS HSR 4</v>
      </c>
      <c r="K3890" s="160"/>
      <c r="O3890" s="151"/>
      <c r="P3890" s="151"/>
      <c r="Q3890" s="151"/>
      <c r="R3890" s="151"/>
      <c r="S3890" s="151"/>
      <c r="T3890" s="151"/>
      <c r="U3890" s="151"/>
      <c r="V3890" s="151"/>
      <c r="W3890" s="151"/>
      <c r="X3890" s="151"/>
      <c r="Y3890" s="151"/>
      <c r="Z3890" s="151"/>
      <c r="AA3890" s="151"/>
      <c r="AB3890" s="151"/>
      <c r="AC3890" s="151"/>
      <c r="AD3890" s="151"/>
      <c r="AE3890" s="151"/>
      <c r="AF3890" s="151"/>
      <c r="AG3890" s="151"/>
      <c r="AH3890" s="151"/>
      <c r="AI3890" s="151"/>
      <c r="AJ3890" s="151"/>
      <c r="AK3890" s="151"/>
      <c r="AL3890" s="151"/>
      <c r="AM3890" s="151"/>
      <c r="AN3890" s="151"/>
      <c r="AO3890" s="151"/>
      <c r="AP3890" s="151"/>
      <c r="AQ3890" s="151"/>
      <c r="AR3890" s="151"/>
      <c r="AS3890" s="151"/>
      <c r="AT3890" s="151"/>
      <c r="AU3890" s="151"/>
      <c r="AV3890" s="151"/>
      <c r="AW3890" s="151"/>
      <c r="AX3890" s="151"/>
      <c r="AY3890" s="151"/>
      <c r="AZ3890" s="151"/>
      <c r="BA3890" s="151"/>
      <c r="BB3890" s="151"/>
      <c r="BC3890" s="151"/>
      <c r="BD3890" s="151"/>
    </row>
    <row r="3891" spans="1:56" ht="15.5" x14ac:dyDescent="0.35">
      <c r="B3891" s="147">
        <f t="shared" si="2753"/>
        <v>148</v>
      </c>
      <c r="C3891" s="148" t="str">
        <f t="shared" si="2753"/>
        <v>SAS HSR 4</v>
      </c>
      <c r="G3891" s="182" t="s">
        <v>804</v>
      </c>
      <c r="H3891" s="771" t="s">
        <v>512</v>
      </c>
      <c r="I3891" s="772"/>
      <c r="J3891" s="773"/>
      <c r="K3891" s="159"/>
      <c r="L3891" s="183" t="s">
        <v>23</v>
      </c>
      <c r="M3891" s="221"/>
      <c r="N3891" s="221"/>
      <c r="O3891" s="184">
        <f>SUM(O3886:O3889)</f>
        <v>10550.903481710004</v>
      </c>
      <c r="P3891" s="184">
        <f t="shared" ref="P3891:BD3891" si="2765">SUM(P3886:P3889)</f>
        <v>10550.903481710004</v>
      </c>
      <c r="Q3891" s="184">
        <f t="shared" si="2765"/>
        <v>10671.321401881694</v>
      </c>
      <c r="R3891" s="184">
        <f t="shared" si="2765"/>
        <v>10920.185103569853</v>
      </c>
      <c r="S3891" s="184">
        <f t="shared" si="2765"/>
        <v>10920.185103569853</v>
      </c>
      <c r="T3891" s="184">
        <f t="shared" si="2765"/>
        <v>10920.185103569853</v>
      </c>
      <c r="U3891" s="184">
        <f t="shared" si="2765"/>
        <v>10991.403702071395</v>
      </c>
      <c r="V3891" s="184">
        <f t="shared" si="2765"/>
        <v>11138.58880564125</v>
      </c>
      <c r="W3891" s="184">
        <f t="shared" si="2765"/>
        <v>11138.58880564125</v>
      </c>
      <c r="X3891" s="184">
        <f t="shared" si="2765"/>
        <v>11138.58880564125</v>
      </c>
      <c r="Y3891" s="184">
        <f t="shared" si="2765"/>
        <v>11174.910290877036</v>
      </c>
      <c r="Z3891" s="184">
        <f t="shared" si="2765"/>
        <v>11249.974693697661</v>
      </c>
      <c r="AA3891" s="184">
        <f t="shared" si="2765"/>
        <v>11249.974693697661</v>
      </c>
      <c r="AB3891" s="184">
        <f t="shared" si="2765"/>
        <v>11249.974693697661</v>
      </c>
      <c r="AC3891" s="184">
        <f t="shared" si="2765"/>
        <v>11286.659393785805</v>
      </c>
      <c r="AD3891" s="184">
        <f t="shared" si="2765"/>
        <v>11362.474440634638</v>
      </c>
      <c r="AE3891" s="184">
        <f t="shared" si="2765"/>
        <v>11362.474440634638</v>
      </c>
      <c r="AF3891" s="184">
        <f t="shared" si="2765"/>
        <v>11362.474440634638</v>
      </c>
      <c r="AG3891" s="184">
        <f t="shared" si="2765"/>
        <v>11399.525987723664</v>
      </c>
      <c r="AH3891" s="184">
        <f t="shared" si="2765"/>
        <v>11476.099185040985</v>
      </c>
      <c r="AI3891" s="184">
        <f t="shared" si="2765"/>
        <v>11476.099185040985</v>
      </c>
      <c r="AJ3891" s="184">
        <f t="shared" si="2765"/>
        <v>11476.099185040985</v>
      </c>
      <c r="AK3891" s="184">
        <f t="shared" si="2765"/>
        <v>11633.188223191051</v>
      </c>
      <c r="AL3891" s="184">
        <f t="shared" si="2765"/>
        <v>11574.487723769351</v>
      </c>
      <c r="AM3891" s="184">
        <f t="shared" si="2765"/>
        <v>11574.487723769351</v>
      </c>
      <c r="AN3891" s="184">
        <f t="shared" si="2765"/>
        <v>11574.487723769351</v>
      </c>
      <c r="AO3891" s="184">
        <f t="shared" si="2765"/>
        <v>11612.230618520774</v>
      </c>
      <c r="AP3891" s="184">
        <f t="shared" si="2765"/>
        <v>11690.232601007043</v>
      </c>
      <c r="AQ3891" s="184">
        <f t="shared" si="2765"/>
        <v>11690.232601007043</v>
      </c>
      <c r="AR3891" s="184">
        <f t="shared" si="2765"/>
        <v>11690.232601007043</v>
      </c>
      <c r="AS3891" s="184">
        <f t="shared" si="2765"/>
        <v>11728.352924705981</v>
      </c>
      <c r="AT3891" s="184">
        <f t="shared" si="2765"/>
        <v>11807.134927017114</v>
      </c>
      <c r="AU3891" s="184">
        <f t="shared" si="2765"/>
        <v>11807.134927017114</v>
      </c>
      <c r="AV3891" s="184">
        <f t="shared" si="2765"/>
        <v>11807.134927017114</v>
      </c>
      <c r="AW3891" s="184">
        <f t="shared" si="2765"/>
        <v>11845.63645395304</v>
      </c>
      <c r="AX3891" s="184">
        <f t="shared" si="2765"/>
        <v>11925.206276287283</v>
      </c>
      <c r="AY3891" s="184">
        <f t="shared" si="2765"/>
        <v>11925.206276287283</v>
      </c>
      <c r="AZ3891" s="184">
        <f t="shared" si="2765"/>
        <v>11925.206276287283</v>
      </c>
      <c r="BA3891" s="184">
        <f t="shared" si="2765"/>
        <v>11964.092818492569</v>
      </c>
      <c r="BB3891" s="184">
        <f t="shared" si="2765"/>
        <v>12044.458339050158</v>
      </c>
      <c r="BC3891" s="184">
        <f t="shared" si="2765"/>
        <v>12044.458339050158</v>
      </c>
      <c r="BD3891" s="184">
        <f t="shared" si="2765"/>
        <v>12044.458339050158</v>
      </c>
    </row>
    <row r="3892" spans="1:56" ht="15.5" x14ac:dyDescent="0.35">
      <c r="B3892" s="147">
        <f t="shared" ref="B3892:C3897" si="2766">B3891</f>
        <v>148</v>
      </c>
      <c r="C3892" s="148" t="str">
        <f t="shared" si="2766"/>
        <v>SAS HSR 4</v>
      </c>
      <c r="D3892" s="182" t="s">
        <v>835</v>
      </c>
      <c r="E3892" s="168">
        <v>46996</v>
      </c>
      <c r="F3892" s="151"/>
      <c r="G3892" s="182" t="s">
        <v>836</v>
      </c>
      <c r="H3892" s="182" t="s">
        <v>812</v>
      </c>
      <c r="I3892" s="182" t="s">
        <v>813</v>
      </c>
      <c r="J3892" s="182" t="s">
        <v>814</v>
      </c>
      <c r="K3892" s="159"/>
      <c r="O3892" s="151"/>
      <c r="P3892" s="151"/>
      <c r="Q3892" s="151"/>
      <c r="R3892" s="151"/>
      <c r="S3892" s="151"/>
      <c r="T3892" s="151"/>
      <c r="U3892" s="151"/>
      <c r="V3892" s="151"/>
      <c r="W3892" s="151"/>
      <c r="X3892" s="151"/>
      <c r="Y3892" s="151"/>
      <c r="Z3892" s="151"/>
      <c r="AA3892" s="151"/>
      <c r="AB3892" s="151"/>
      <c r="AC3892" s="151"/>
      <c r="AD3892" s="151"/>
      <c r="AE3892" s="151"/>
      <c r="AF3892" s="151"/>
      <c r="AG3892" s="151"/>
      <c r="AH3892" s="151"/>
      <c r="AI3892" s="151"/>
      <c r="AJ3892" s="151"/>
      <c r="AK3892" s="151"/>
      <c r="AL3892" s="151"/>
      <c r="AM3892" s="151"/>
      <c r="AN3892" s="151"/>
      <c r="AO3892" s="151"/>
      <c r="AP3892" s="151"/>
      <c r="AQ3892" s="151"/>
      <c r="AR3892" s="151"/>
      <c r="AS3892" s="151"/>
      <c r="AT3892" s="151"/>
      <c r="AU3892" s="151"/>
      <c r="AV3892" s="151"/>
      <c r="AW3892" s="151"/>
      <c r="AX3892" s="151"/>
      <c r="AY3892" s="151"/>
      <c r="AZ3892" s="151"/>
      <c r="BA3892" s="151"/>
      <c r="BB3892" s="151"/>
      <c r="BC3892" s="151"/>
      <c r="BD3892" s="151"/>
    </row>
    <row r="3893" spans="1:56" ht="15.5" x14ac:dyDescent="0.35">
      <c r="B3893" s="147">
        <f t="shared" si="2766"/>
        <v>148</v>
      </c>
      <c r="C3893" s="148" t="str">
        <f t="shared" si="2766"/>
        <v>SAS HSR 4</v>
      </c>
      <c r="D3893" s="182" t="s">
        <v>837</v>
      </c>
      <c r="E3893" s="167">
        <v>45989.03215255752</v>
      </c>
      <c r="F3893" s="151"/>
      <c r="G3893" s="185" t="s">
        <v>838</v>
      </c>
      <c r="H3893" s="167">
        <v>0</v>
      </c>
      <c r="I3893" s="168">
        <v>0</v>
      </c>
      <c r="J3893" s="168">
        <v>0</v>
      </c>
      <c r="K3893" s="159"/>
      <c r="L3893" s="186" t="s">
        <v>839</v>
      </c>
      <c r="M3893" s="210"/>
      <c r="N3893" s="210"/>
      <c r="O3893" s="176">
        <f t="shared" ref="O3893:BD3893" si="2767">IFERROR(((O$3&gt;=$E3892)*(O$2&lt;=$E3892))*$E3896,"")</f>
        <v>0</v>
      </c>
      <c r="P3893" s="176">
        <f t="shared" si="2767"/>
        <v>0</v>
      </c>
      <c r="Q3893" s="176">
        <f t="shared" si="2767"/>
        <v>0</v>
      </c>
      <c r="R3893" s="176">
        <f t="shared" si="2767"/>
        <v>0</v>
      </c>
      <c r="S3893" s="176">
        <f t="shared" si="2767"/>
        <v>0</v>
      </c>
      <c r="T3893" s="176">
        <f t="shared" si="2767"/>
        <v>0</v>
      </c>
      <c r="U3893" s="176">
        <f t="shared" si="2767"/>
        <v>0</v>
      </c>
      <c r="V3893" s="176">
        <f t="shared" si="2767"/>
        <v>0</v>
      </c>
      <c r="W3893" s="176">
        <f t="shared" si="2767"/>
        <v>0</v>
      </c>
      <c r="X3893" s="176">
        <f t="shared" si="2767"/>
        <v>0</v>
      </c>
      <c r="Y3893" s="176">
        <f t="shared" si="2767"/>
        <v>0</v>
      </c>
      <c r="Z3893" s="176">
        <f t="shared" si="2767"/>
        <v>0</v>
      </c>
      <c r="AA3893" s="176">
        <f t="shared" si="2767"/>
        <v>0</v>
      </c>
      <c r="AB3893" s="176">
        <f t="shared" si="2767"/>
        <v>0</v>
      </c>
      <c r="AC3893" s="176">
        <f t="shared" si="2767"/>
        <v>0</v>
      </c>
      <c r="AD3893" s="176">
        <f t="shared" si="2767"/>
        <v>0</v>
      </c>
      <c r="AE3893" s="176">
        <f t="shared" si="2767"/>
        <v>0</v>
      </c>
      <c r="AF3893" s="176">
        <f t="shared" si="2767"/>
        <v>0</v>
      </c>
      <c r="AG3893" s="176">
        <f t="shared" si="2767"/>
        <v>0</v>
      </c>
      <c r="AH3893" s="176">
        <f t="shared" si="2767"/>
        <v>0</v>
      </c>
      <c r="AI3893" s="176">
        <f t="shared" si="2767"/>
        <v>0</v>
      </c>
      <c r="AJ3893" s="176">
        <f t="shared" si="2767"/>
        <v>0</v>
      </c>
      <c r="AK3893" s="176">
        <f t="shared" si="2767"/>
        <v>0</v>
      </c>
      <c r="AL3893" s="176">
        <f t="shared" si="2767"/>
        <v>0</v>
      </c>
      <c r="AM3893" s="176">
        <f t="shared" si="2767"/>
        <v>0</v>
      </c>
      <c r="AN3893" s="176">
        <f t="shared" si="2767"/>
        <v>0</v>
      </c>
      <c r="AO3893" s="176">
        <f t="shared" si="2767"/>
        <v>0</v>
      </c>
      <c r="AP3893" s="176">
        <f t="shared" si="2767"/>
        <v>0</v>
      </c>
      <c r="AQ3893" s="176">
        <f t="shared" si="2767"/>
        <v>0</v>
      </c>
      <c r="AR3893" s="176">
        <f t="shared" si="2767"/>
        <v>0</v>
      </c>
      <c r="AS3893" s="176">
        <f t="shared" si="2767"/>
        <v>0</v>
      </c>
      <c r="AT3893" s="176">
        <f t="shared" si="2767"/>
        <v>0</v>
      </c>
      <c r="AU3893" s="176">
        <f t="shared" si="2767"/>
        <v>0</v>
      </c>
      <c r="AV3893" s="176">
        <f t="shared" si="2767"/>
        <v>0</v>
      </c>
      <c r="AW3893" s="176">
        <f t="shared" si="2767"/>
        <v>0</v>
      </c>
      <c r="AX3893" s="176">
        <f t="shared" si="2767"/>
        <v>0</v>
      </c>
      <c r="AY3893" s="176">
        <f t="shared" si="2767"/>
        <v>0</v>
      </c>
      <c r="AZ3893" s="176">
        <f t="shared" si="2767"/>
        <v>0</v>
      </c>
      <c r="BA3893" s="176">
        <f t="shared" si="2767"/>
        <v>0</v>
      </c>
      <c r="BB3893" s="176">
        <f t="shared" si="2767"/>
        <v>0</v>
      </c>
      <c r="BC3893" s="176">
        <f t="shared" si="2767"/>
        <v>0</v>
      </c>
      <c r="BD3893" s="176">
        <f t="shared" si="2767"/>
        <v>0</v>
      </c>
    </row>
    <row r="3894" spans="1:56" ht="15.5" x14ac:dyDescent="0.35">
      <c r="B3894" s="147">
        <f t="shared" si="2766"/>
        <v>148</v>
      </c>
      <c r="C3894" s="148" t="str">
        <f t="shared" si="2766"/>
        <v>SAS HSR 4</v>
      </c>
      <c r="D3894" s="182" t="s">
        <v>121</v>
      </c>
      <c r="E3894" s="187">
        <f>IF(E3892&gt;MAX($O$3:$BD$3),BD3883,
IF(E3892&lt;MIN($O$3:$BD$3),1,SUMIFS($O3884:$BD3884,$O$2:$BD$2,"&lt;="&amp;E3892,$O$3:$BD$3,"&gt;="&amp;E3892)))</f>
        <v>1.0912355768924999</v>
      </c>
      <c r="F3894" s="151"/>
      <c r="G3894" s="185" t="s">
        <v>840</v>
      </c>
      <c r="H3894" s="167">
        <v>0</v>
      </c>
      <c r="I3894" s="168">
        <v>0</v>
      </c>
      <c r="J3894" s="168">
        <v>0</v>
      </c>
      <c r="K3894" s="159"/>
      <c r="L3894" s="188" t="s">
        <v>841</v>
      </c>
      <c r="M3894" s="212"/>
      <c r="N3894" s="212"/>
      <c r="O3894" s="177">
        <f t="shared" ref="O3894:BD3894" si="2768">IFERROR(((O$3&gt;=$E3889)*(O$2&lt;=$E3889))*$H3897,"")</f>
        <v>0</v>
      </c>
      <c r="P3894" s="177">
        <f t="shared" si="2768"/>
        <v>0</v>
      </c>
      <c r="Q3894" s="177">
        <f t="shared" si="2768"/>
        <v>0</v>
      </c>
      <c r="R3894" s="177">
        <f t="shared" si="2768"/>
        <v>0</v>
      </c>
      <c r="S3894" s="177">
        <f t="shared" si="2768"/>
        <v>0</v>
      </c>
      <c r="T3894" s="177">
        <f t="shared" si="2768"/>
        <v>0</v>
      </c>
      <c r="U3894" s="177">
        <f t="shared" si="2768"/>
        <v>0</v>
      </c>
      <c r="V3894" s="177">
        <f t="shared" si="2768"/>
        <v>0</v>
      </c>
      <c r="W3894" s="177">
        <f t="shared" si="2768"/>
        <v>0</v>
      </c>
      <c r="X3894" s="177">
        <f t="shared" si="2768"/>
        <v>0</v>
      </c>
      <c r="Y3894" s="177">
        <f t="shared" si="2768"/>
        <v>0</v>
      </c>
      <c r="Z3894" s="177">
        <f t="shared" si="2768"/>
        <v>0</v>
      </c>
      <c r="AA3894" s="177">
        <f t="shared" si="2768"/>
        <v>0</v>
      </c>
      <c r="AB3894" s="177">
        <f t="shared" si="2768"/>
        <v>0</v>
      </c>
      <c r="AC3894" s="177">
        <f t="shared" si="2768"/>
        <v>0</v>
      </c>
      <c r="AD3894" s="177">
        <f t="shared" si="2768"/>
        <v>0</v>
      </c>
      <c r="AE3894" s="177">
        <f t="shared" si="2768"/>
        <v>0</v>
      </c>
      <c r="AF3894" s="177">
        <f t="shared" si="2768"/>
        <v>0</v>
      </c>
      <c r="AG3894" s="177">
        <f t="shared" si="2768"/>
        <v>0</v>
      </c>
      <c r="AH3894" s="177">
        <f t="shared" si="2768"/>
        <v>0</v>
      </c>
      <c r="AI3894" s="177">
        <f t="shared" si="2768"/>
        <v>0</v>
      </c>
      <c r="AJ3894" s="177">
        <f t="shared" si="2768"/>
        <v>0</v>
      </c>
      <c r="AK3894" s="177">
        <f t="shared" si="2768"/>
        <v>0</v>
      </c>
      <c r="AL3894" s="177">
        <f t="shared" si="2768"/>
        <v>0</v>
      </c>
      <c r="AM3894" s="177">
        <f t="shared" si="2768"/>
        <v>0</v>
      </c>
      <c r="AN3894" s="177">
        <f t="shared" si="2768"/>
        <v>0</v>
      </c>
      <c r="AO3894" s="177">
        <f t="shared" si="2768"/>
        <v>0</v>
      </c>
      <c r="AP3894" s="177">
        <f t="shared" si="2768"/>
        <v>0</v>
      </c>
      <c r="AQ3894" s="177">
        <f t="shared" si="2768"/>
        <v>0</v>
      </c>
      <c r="AR3894" s="177">
        <f t="shared" si="2768"/>
        <v>0</v>
      </c>
      <c r="AS3894" s="177">
        <f t="shared" si="2768"/>
        <v>0</v>
      </c>
      <c r="AT3894" s="177">
        <f t="shared" si="2768"/>
        <v>0</v>
      </c>
      <c r="AU3894" s="177">
        <f t="shared" si="2768"/>
        <v>0</v>
      </c>
      <c r="AV3894" s="177">
        <f t="shared" si="2768"/>
        <v>0</v>
      </c>
      <c r="AW3894" s="177">
        <f t="shared" si="2768"/>
        <v>0</v>
      </c>
      <c r="AX3894" s="177">
        <f t="shared" si="2768"/>
        <v>0</v>
      </c>
      <c r="AY3894" s="177">
        <f t="shared" si="2768"/>
        <v>0</v>
      </c>
      <c r="AZ3894" s="177">
        <f t="shared" si="2768"/>
        <v>0</v>
      </c>
      <c r="BA3894" s="177">
        <f t="shared" si="2768"/>
        <v>0</v>
      </c>
      <c r="BB3894" s="177">
        <f t="shared" si="2768"/>
        <v>0</v>
      </c>
      <c r="BC3894" s="177">
        <f t="shared" si="2768"/>
        <v>0</v>
      </c>
      <c r="BD3894" s="177">
        <f t="shared" si="2768"/>
        <v>0</v>
      </c>
    </row>
    <row r="3895" spans="1:56" ht="15.5" x14ac:dyDescent="0.35">
      <c r="B3895" s="147">
        <f t="shared" si="2766"/>
        <v>148</v>
      </c>
      <c r="C3895" s="148" t="str">
        <f t="shared" si="2766"/>
        <v>SAS HSR 4</v>
      </c>
      <c r="D3895" s="182" t="s">
        <v>54</v>
      </c>
      <c r="E3895" s="178">
        <v>0</v>
      </c>
      <c r="F3895" s="151"/>
      <c r="G3895" s="185" t="s">
        <v>842</v>
      </c>
      <c r="H3895" s="167">
        <v>0</v>
      </c>
      <c r="I3895" s="168">
        <v>0</v>
      </c>
      <c r="J3895" s="168">
        <v>0</v>
      </c>
      <c r="L3895" s="188" t="s">
        <v>843</v>
      </c>
      <c r="M3895" s="212"/>
      <c r="N3895" s="212"/>
      <c r="O3895" s="177">
        <f t="shared" ref="O3895:BD3895" si="2769">IFERROR(((O$3&gt;=$E3892)*(O$2&lt;=$E3892))*$J3897,"")</f>
        <v>0</v>
      </c>
      <c r="P3895" s="177">
        <f t="shared" si="2769"/>
        <v>0</v>
      </c>
      <c r="Q3895" s="177">
        <f t="shared" si="2769"/>
        <v>0</v>
      </c>
      <c r="R3895" s="177">
        <f t="shared" si="2769"/>
        <v>0</v>
      </c>
      <c r="S3895" s="177">
        <f t="shared" si="2769"/>
        <v>0</v>
      </c>
      <c r="T3895" s="177">
        <f t="shared" si="2769"/>
        <v>0</v>
      </c>
      <c r="U3895" s="177">
        <f t="shared" si="2769"/>
        <v>0</v>
      </c>
      <c r="V3895" s="177">
        <f t="shared" si="2769"/>
        <v>0</v>
      </c>
      <c r="W3895" s="177">
        <f t="shared" si="2769"/>
        <v>0</v>
      </c>
      <c r="X3895" s="177">
        <f t="shared" si="2769"/>
        <v>0</v>
      </c>
      <c r="Y3895" s="177">
        <f t="shared" si="2769"/>
        <v>0</v>
      </c>
      <c r="Z3895" s="177">
        <f t="shared" si="2769"/>
        <v>0</v>
      </c>
      <c r="AA3895" s="177">
        <f t="shared" si="2769"/>
        <v>0</v>
      </c>
      <c r="AB3895" s="177">
        <f t="shared" si="2769"/>
        <v>0</v>
      </c>
      <c r="AC3895" s="177">
        <f t="shared" si="2769"/>
        <v>0</v>
      </c>
      <c r="AD3895" s="177">
        <f t="shared" si="2769"/>
        <v>0</v>
      </c>
      <c r="AE3895" s="177">
        <f t="shared" si="2769"/>
        <v>0</v>
      </c>
      <c r="AF3895" s="177">
        <f t="shared" si="2769"/>
        <v>0</v>
      </c>
      <c r="AG3895" s="177">
        <f t="shared" si="2769"/>
        <v>0</v>
      </c>
      <c r="AH3895" s="177">
        <f t="shared" si="2769"/>
        <v>0</v>
      </c>
      <c r="AI3895" s="177">
        <f t="shared" si="2769"/>
        <v>0</v>
      </c>
      <c r="AJ3895" s="177">
        <f t="shared" si="2769"/>
        <v>0</v>
      </c>
      <c r="AK3895" s="177">
        <f t="shared" si="2769"/>
        <v>0</v>
      </c>
      <c r="AL3895" s="177">
        <f t="shared" si="2769"/>
        <v>0</v>
      </c>
      <c r="AM3895" s="177">
        <f t="shared" si="2769"/>
        <v>0</v>
      </c>
      <c r="AN3895" s="177">
        <f t="shared" si="2769"/>
        <v>0</v>
      </c>
      <c r="AO3895" s="177">
        <f t="shared" si="2769"/>
        <v>0</v>
      </c>
      <c r="AP3895" s="177">
        <f t="shared" si="2769"/>
        <v>0</v>
      </c>
      <c r="AQ3895" s="177">
        <f t="shared" si="2769"/>
        <v>0</v>
      </c>
      <c r="AR3895" s="177">
        <f t="shared" si="2769"/>
        <v>0</v>
      </c>
      <c r="AS3895" s="177">
        <f t="shared" si="2769"/>
        <v>0</v>
      </c>
      <c r="AT3895" s="177">
        <f t="shared" si="2769"/>
        <v>0</v>
      </c>
      <c r="AU3895" s="177">
        <f t="shared" si="2769"/>
        <v>0</v>
      </c>
      <c r="AV3895" s="177">
        <f t="shared" si="2769"/>
        <v>0</v>
      </c>
      <c r="AW3895" s="177">
        <f t="shared" si="2769"/>
        <v>0</v>
      </c>
      <c r="AX3895" s="177">
        <f t="shared" si="2769"/>
        <v>0</v>
      </c>
      <c r="AY3895" s="177">
        <f t="shared" si="2769"/>
        <v>0</v>
      </c>
      <c r="AZ3895" s="177">
        <f t="shared" si="2769"/>
        <v>0</v>
      </c>
      <c r="BA3895" s="177">
        <f t="shared" si="2769"/>
        <v>0</v>
      </c>
      <c r="BB3895" s="177">
        <f t="shared" si="2769"/>
        <v>0</v>
      </c>
      <c r="BC3895" s="177">
        <f t="shared" si="2769"/>
        <v>0</v>
      </c>
      <c r="BD3895" s="177">
        <f t="shared" si="2769"/>
        <v>0</v>
      </c>
    </row>
    <row r="3896" spans="1:56" ht="15.5" x14ac:dyDescent="0.35">
      <c r="B3896" s="147">
        <f t="shared" si="2766"/>
        <v>148</v>
      </c>
      <c r="C3896" s="148" t="str">
        <f t="shared" si="2766"/>
        <v>SAS HSR 4</v>
      </c>
      <c r="D3896" s="182" t="s">
        <v>844</v>
      </c>
      <c r="E3896" s="167">
        <v>0</v>
      </c>
      <c r="F3896" s="151"/>
      <c r="G3896" s="189"/>
      <c r="H3896" s="151"/>
      <c r="I3896" s="151"/>
      <c r="J3896" s="159"/>
      <c r="L3896" s="188" t="s">
        <v>845</v>
      </c>
      <c r="M3896" s="212"/>
      <c r="N3896" s="212"/>
      <c r="O3896" s="177">
        <f t="shared" ref="O3896:BD3896" si="2770">IFERROR(((O$3&gt;=$J3886)*(O$2&lt;=$J3886))*$E3897,"")</f>
        <v>0</v>
      </c>
      <c r="P3896" s="177">
        <f t="shared" si="2770"/>
        <v>0</v>
      </c>
      <c r="Q3896" s="177">
        <f t="shared" si="2770"/>
        <v>0</v>
      </c>
      <c r="R3896" s="177">
        <f t="shared" si="2770"/>
        <v>0</v>
      </c>
      <c r="S3896" s="177">
        <f t="shared" si="2770"/>
        <v>0</v>
      </c>
      <c r="T3896" s="177">
        <f t="shared" si="2770"/>
        <v>0</v>
      </c>
      <c r="U3896" s="177">
        <f t="shared" si="2770"/>
        <v>0</v>
      </c>
      <c r="V3896" s="177">
        <f t="shared" si="2770"/>
        <v>0</v>
      </c>
      <c r="W3896" s="177">
        <f t="shared" si="2770"/>
        <v>0</v>
      </c>
      <c r="X3896" s="177">
        <f t="shared" si="2770"/>
        <v>0</v>
      </c>
      <c r="Y3896" s="177">
        <f t="shared" si="2770"/>
        <v>0</v>
      </c>
      <c r="Z3896" s="177">
        <f t="shared" si="2770"/>
        <v>0</v>
      </c>
      <c r="AA3896" s="177">
        <f t="shared" si="2770"/>
        <v>0</v>
      </c>
      <c r="AB3896" s="177">
        <f t="shared" si="2770"/>
        <v>0</v>
      </c>
      <c r="AC3896" s="177">
        <f t="shared" si="2770"/>
        <v>0</v>
      </c>
      <c r="AD3896" s="177">
        <f t="shared" si="2770"/>
        <v>0</v>
      </c>
      <c r="AE3896" s="177">
        <f t="shared" si="2770"/>
        <v>0</v>
      </c>
      <c r="AF3896" s="177">
        <f t="shared" si="2770"/>
        <v>0</v>
      </c>
      <c r="AG3896" s="177">
        <f t="shared" si="2770"/>
        <v>0</v>
      </c>
      <c r="AH3896" s="177">
        <f t="shared" si="2770"/>
        <v>0</v>
      </c>
      <c r="AI3896" s="177">
        <f t="shared" si="2770"/>
        <v>0</v>
      </c>
      <c r="AJ3896" s="177">
        <f t="shared" si="2770"/>
        <v>0</v>
      </c>
      <c r="AK3896" s="177">
        <f t="shared" si="2770"/>
        <v>0</v>
      </c>
      <c r="AL3896" s="177">
        <f t="shared" si="2770"/>
        <v>0</v>
      </c>
      <c r="AM3896" s="177">
        <f t="shared" si="2770"/>
        <v>0</v>
      </c>
      <c r="AN3896" s="177">
        <f t="shared" si="2770"/>
        <v>0</v>
      </c>
      <c r="AO3896" s="177">
        <f t="shared" si="2770"/>
        <v>0</v>
      </c>
      <c r="AP3896" s="177">
        <f t="shared" si="2770"/>
        <v>0</v>
      </c>
      <c r="AQ3896" s="177">
        <f t="shared" si="2770"/>
        <v>0</v>
      </c>
      <c r="AR3896" s="177">
        <f t="shared" si="2770"/>
        <v>0</v>
      </c>
      <c r="AS3896" s="177">
        <f t="shared" si="2770"/>
        <v>0</v>
      </c>
      <c r="AT3896" s="177">
        <f t="shared" si="2770"/>
        <v>0</v>
      </c>
      <c r="AU3896" s="177">
        <f t="shared" si="2770"/>
        <v>0</v>
      </c>
      <c r="AV3896" s="177">
        <f t="shared" si="2770"/>
        <v>0</v>
      </c>
      <c r="AW3896" s="177">
        <f t="shared" si="2770"/>
        <v>0</v>
      </c>
      <c r="AX3896" s="177">
        <f t="shared" si="2770"/>
        <v>0</v>
      </c>
      <c r="AY3896" s="177">
        <f t="shared" si="2770"/>
        <v>0</v>
      </c>
      <c r="AZ3896" s="177">
        <f t="shared" si="2770"/>
        <v>0</v>
      </c>
      <c r="BA3896" s="177">
        <f t="shared" si="2770"/>
        <v>0</v>
      </c>
      <c r="BB3896" s="177">
        <f t="shared" si="2770"/>
        <v>0</v>
      </c>
      <c r="BC3896" s="177">
        <f t="shared" si="2770"/>
        <v>0</v>
      </c>
      <c r="BD3896" s="177">
        <f t="shared" si="2770"/>
        <v>0</v>
      </c>
    </row>
    <row r="3897" spans="1:56" ht="15.5" x14ac:dyDescent="0.35">
      <c r="B3897" s="147">
        <f t="shared" si="2766"/>
        <v>148</v>
      </c>
      <c r="C3897" s="148" t="str">
        <f t="shared" si="2766"/>
        <v>SAS HSR 4</v>
      </c>
      <c r="D3897" s="182" t="s">
        <v>845</v>
      </c>
      <c r="E3897" s="167">
        <v>0</v>
      </c>
      <c r="F3897" s="151"/>
      <c r="G3897" s="182" t="s">
        <v>841</v>
      </c>
      <c r="H3897" s="167">
        <v>0</v>
      </c>
      <c r="I3897" s="182" t="s">
        <v>843</v>
      </c>
      <c r="J3897" s="167">
        <v>0</v>
      </c>
      <c r="L3897" s="190" t="s">
        <v>846</v>
      </c>
      <c r="M3897" s="213"/>
      <c r="N3897" s="213"/>
      <c r="O3897" s="181">
        <f t="shared" ref="O3897:BD3897" si="2771">IFERROR(-($E3878+$H3878+$J3878)*O3879,"")</f>
        <v>0</v>
      </c>
      <c r="P3897" s="181">
        <f t="shared" si="2771"/>
        <v>0</v>
      </c>
      <c r="Q3897" s="181">
        <f t="shared" si="2771"/>
        <v>0</v>
      </c>
      <c r="R3897" s="181">
        <f t="shared" si="2771"/>
        <v>0</v>
      </c>
      <c r="S3897" s="181">
        <f t="shared" si="2771"/>
        <v>0</v>
      </c>
      <c r="T3897" s="181">
        <f t="shared" si="2771"/>
        <v>0</v>
      </c>
      <c r="U3897" s="181">
        <f t="shared" si="2771"/>
        <v>0</v>
      </c>
      <c r="V3897" s="181">
        <f t="shared" si="2771"/>
        <v>0</v>
      </c>
      <c r="W3897" s="181">
        <f t="shared" si="2771"/>
        <v>0</v>
      </c>
      <c r="X3897" s="181">
        <f t="shared" si="2771"/>
        <v>0</v>
      </c>
      <c r="Y3897" s="181">
        <f t="shared" si="2771"/>
        <v>0</v>
      </c>
      <c r="Z3897" s="181">
        <f t="shared" si="2771"/>
        <v>0</v>
      </c>
      <c r="AA3897" s="181">
        <f t="shared" si="2771"/>
        <v>0</v>
      </c>
      <c r="AB3897" s="181">
        <f t="shared" si="2771"/>
        <v>0</v>
      </c>
      <c r="AC3897" s="181">
        <f t="shared" si="2771"/>
        <v>0</v>
      </c>
      <c r="AD3897" s="181">
        <f t="shared" si="2771"/>
        <v>0</v>
      </c>
      <c r="AE3897" s="181">
        <f t="shared" si="2771"/>
        <v>0</v>
      </c>
      <c r="AF3897" s="181">
        <f t="shared" si="2771"/>
        <v>0</v>
      </c>
      <c r="AG3897" s="181">
        <f t="shared" si="2771"/>
        <v>0</v>
      </c>
      <c r="AH3897" s="181">
        <f t="shared" si="2771"/>
        <v>0</v>
      </c>
      <c r="AI3897" s="181">
        <f t="shared" si="2771"/>
        <v>0</v>
      </c>
      <c r="AJ3897" s="181">
        <f t="shared" si="2771"/>
        <v>0</v>
      </c>
      <c r="AK3897" s="181">
        <f t="shared" si="2771"/>
        <v>0</v>
      </c>
      <c r="AL3897" s="181">
        <f t="shared" si="2771"/>
        <v>0</v>
      </c>
      <c r="AM3897" s="181">
        <f t="shared" si="2771"/>
        <v>0</v>
      </c>
      <c r="AN3897" s="181">
        <f t="shared" si="2771"/>
        <v>0</v>
      </c>
      <c r="AO3897" s="181">
        <f t="shared" si="2771"/>
        <v>0</v>
      </c>
      <c r="AP3897" s="181">
        <f t="shared" si="2771"/>
        <v>0</v>
      </c>
      <c r="AQ3897" s="181">
        <f t="shared" si="2771"/>
        <v>0</v>
      </c>
      <c r="AR3897" s="181">
        <f t="shared" si="2771"/>
        <v>0</v>
      </c>
      <c r="AS3897" s="181">
        <f t="shared" si="2771"/>
        <v>0</v>
      </c>
      <c r="AT3897" s="181">
        <f t="shared" si="2771"/>
        <v>0</v>
      </c>
      <c r="AU3897" s="181">
        <f t="shared" si="2771"/>
        <v>0</v>
      </c>
      <c r="AV3897" s="181">
        <f t="shared" si="2771"/>
        <v>0</v>
      </c>
      <c r="AW3897" s="181">
        <f t="shared" si="2771"/>
        <v>0</v>
      </c>
      <c r="AX3897" s="181">
        <f t="shared" si="2771"/>
        <v>0</v>
      </c>
      <c r="AY3897" s="181">
        <f t="shared" si="2771"/>
        <v>0</v>
      </c>
      <c r="AZ3897" s="181">
        <f t="shared" si="2771"/>
        <v>0</v>
      </c>
      <c r="BA3897" s="181">
        <f t="shared" si="2771"/>
        <v>0</v>
      </c>
      <c r="BB3897" s="181">
        <f t="shared" si="2771"/>
        <v>0</v>
      </c>
      <c r="BC3897" s="181">
        <f t="shared" si="2771"/>
        <v>0</v>
      </c>
      <c r="BD3897" s="181">
        <f t="shared" si="2771"/>
        <v>0</v>
      </c>
    </row>
    <row r="3898" spans="1:56" x14ac:dyDescent="0.35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  <c r="AV3898"/>
      <c r="AW3898"/>
      <c r="AX3898"/>
      <c r="AY3898"/>
      <c r="AZ3898"/>
      <c r="BA3898"/>
      <c r="BB3898"/>
      <c r="BC3898"/>
      <c r="BD3898"/>
    </row>
    <row r="3899" spans="1:56" x14ac:dyDescent="0.3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ht="15.5" x14ac:dyDescent="0.35">
      <c r="A3900" s="137"/>
      <c r="B3900" s="207">
        <v>149</v>
      </c>
      <c r="C3900" s="208" t="str">
        <f>H3902</f>
        <v>SAS HSR 4</v>
      </c>
      <c r="D3900" s="209" t="s">
        <v>631</v>
      </c>
      <c r="E3900" s="209"/>
      <c r="F3900" s="209"/>
      <c r="G3900" s="209"/>
      <c r="H3900" s="209"/>
      <c r="I3900" s="209"/>
      <c r="J3900" s="209"/>
      <c r="K3900" s="208"/>
      <c r="L3900" s="208"/>
      <c r="M3900" s="208"/>
      <c r="N3900" s="208"/>
      <c r="O3900" s="222"/>
      <c r="P3900" s="222"/>
      <c r="Q3900" s="222"/>
      <c r="R3900" s="222"/>
      <c r="S3900" s="222"/>
      <c r="T3900" s="222"/>
      <c r="U3900" s="222"/>
      <c r="V3900" s="222"/>
      <c r="W3900" s="222"/>
      <c r="X3900" s="222"/>
      <c r="Y3900" s="222"/>
      <c r="Z3900" s="222"/>
      <c r="AA3900" s="222"/>
      <c r="AB3900" s="222"/>
      <c r="AC3900" s="222"/>
      <c r="AD3900" s="222"/>
      <c r="AE3900" s="222"/>
      <c r="AF3900" s="222"/>
      <c r="AG3900" s="222"/>
      <c r="AH3900" s="222"/>
      <c r="AI3900" s="222"/>
      <c r="AJ3900" s="222"/>
      <c r="AK3900" s="222"/>
      <c r="AL3900" s="222"/>
      <c r="AM3900" s="222"/>
      <c r="AN3900" s="222"/>
      <c r="AO3900" s="222"/>
      <c r="AP3900" s="222"/>
      <c r="AQ3900" s="222"/>
      <c r="AR3900" s="222"/>
      <c r="AS3900" s="222"/>
      <c r="AT3900" s="222"/>
      <c r="AU3900" s="222"/>
      <c r="AV3900" s="222"/>
      <c r="AW3900" s="222"/>
      <c r="AX3900" s="222"/>
      <c r="AY3900" s="222"/>
      <c r="AZ3900" s="222"/>
      <c r="BA3900" s="222"/>
      <c r="BB3900" s="222"/>
      <c r="BC3900" s="222"/>
      <c r="BD3900" s="222"/>
    </row>
    <row r="3901" spans="1:56" ht="15.5" x14ac:dyDescent="0.35">
      <c r="A3901" s="171"/>
      <c r="B3901" s="147">
        <f>B3900</f>
        <v>149</v>
      </c>
      <c r="C3901" s="148" t="str">
        <f>C3900</f>
        <v>SAS HSR 4</v>
      </c>
      <c r="D3901" s="171"/>
      <c r="E3901" s="171"/>
      <c r="F3901" s="171"/>
      <c r="G3901" s="171"/>
      <c r="H3901" s="171"/>
      <c r="I3901" s="171"/>
      <c r="J3901" s="171"/>
      <c r="K3901" s="171"/>
      <c r="L3901" s="171"/>
      <c r="M3901" s="171"/>
      <c r="N3901" s="171"/>
      <c r="O3901" s="180"/>
      <c r="P3901" s="180"/>
      <c r="Q3901" s="180"/>
      <c r="R3901" s="180"/>
      <c r="S3901" s="180"/>
      <c r="T3901" s="180"/>
      <c r="U3901" s="180"/>
      <c r="V3901" s="180"/>
      <c r="W3901" s="180"/>
      <c r="X3901" s="180"/>
      <c r="Y3901" s="180"/>
      <c r="Z3901" s="180"/>
      <c r="AA3901" s="180"/>
      <c r="AB3901" s="180"/>
      <c r="AC3901" s="180"/>
      <c r="AD3901" s="180"/>
      <c r="AE3901" s="180"/>
      <c r="AF3901" s="180"/>
      <c r="AG3901" s="180"/>
      <c r="AH3901" s="180"/>
      <c r="AI3901" s="180"/>
      <c r="AJ3901" s="180"/>
      <c r="AK3901" s="180"/>
      <c r="AL3901" s="180"/>
      <c r="AM3901" s="180"/>
      <c r="AN3901" s="180"/>
      <c r="AO3901" s="180"/>
      <c r="AP3901" s="180"/>
      <c r="AQ3901" s="180"/>
      <c r="AR3901" s="180"/>
      <c r="AS3901" s="180"/>
      <c r="AT3901" s="180"/>
      <c r="AU3901" s="180"/>
      <c r="AV3901" s="180"/>
      <c r="AW3901" s="180"/>
      <c r="AX3901" s="180"/>
      <c r="AY3901" s="180"/>
      <c r="AZ3901" s="180"/>
      <c r="BA3901" s="180"/>
      <c r="BB3901" s="180"/>
      <c r="BC3901" s="180"/>
      <c r="BD3901" s="180"/>
    </row>
    <row r="3902" spans="1:56" ht="15.5" x14ac:dyDescent="0.35">
      <c r="B3902" s="147">
        <f t="shared" ref="B3902:C3917" si="2772">B3901</f>
        <v>149</v>
      </c>
      <c r="C3902" s="148" t="str">
        <f t="shared" si="2772"/>
        <v>SAS HSR 4</v>
      </c>
      <c r="D3902" s="149" t="s">
        <v>20</v>
      </c>
      <c r="E3902" s="150" t="s">
        <v>632</v>
      </c>
      <c r="F3902" s="151"/>
      <c r="G3902" s="149" t="s">
        <v>804</v>
      </c>
      <c r="H3902" s="150" t="s">
        <v>512</v>
      </c>
      <c r="I3902" s="150"/>
      <c r="J3902" s="150"/>
      <c r="L3902" s="152" t="s">
        <v>805</v>
      </c>
      <c r="M3902" s="210"/>
      <c r="N3902" s="210"/>
      <c r="O3902" s="153">
        <f>($E3913&gt;0)*($E3907&lt;O$2)*(EDATE($E3907,$E3913)&gt;O$3)*((O$3-O$2+1)/O$4)
+($E3913&gt;0)*($E3907&lt;O$2)*(EDATE($E3907,$E3913)&gt;=O$2)*(EDATE($E3907,$E3913)&lt;=O$3)*((EDATE($E3907,$E3913)-O$2)/O$4)
+($E3913&gt;0)*($E3907&lt;O$2)*(EDATE($E3907,$E3913)&lt;O$2)*(0)
+($E3913&gt;0)*($E3907&gt;=O$2)*($E3907&lt;=O$3)*(EDATE($E3907,$E3913)&gt;=O$2)*(EDATE($E3907,$E3913)&lt;=O$3)*((EDATE($E3907,$E3913)-$E3907+1)/O$4)
+($E3913&gt;0)*($E3907&gt;=O$2)*($E3907&lt;=O$3)*(EDATE($E3907,$E3913)&gt;O$3)*((O$3-$E3907+1)/O$4)
+($E3913&gt;0)*($E3907&gt;O$3)*(0)</f>
        <v>0</v>
      </c>
      <c r="P3902" s="153">
        <f t="shared" ref="P3902:BD3902" si="2773">($E3913&gt;0)*($E3907&lt;P$2)*(EDATE($E3907,$E3913)&gt;P$3)*((P$3-P$2+1)/P$4)
+($E3913&gt;0)*($E3907&lt;P$2)*(EDATE($E3907,$E3913)&gt;=P$2)*(EDATE($E3907,$E3913)&lt;=P$3)*((EDATE($E3907,$E3913)-P$2)/P$4)
+($E3913&gt;0)*($E3907&lt;P$2)*(EDATE($E3907,$E3913)&lt;P$2)*(0)
+($E3913&gt;0)*($E3907&gt;=P$2)*($E3907&lt;=P$3)*(EDATE($E3907,$E3913)&gt;=P$2)*(EDATE($E3907,$E3913)&lt;=P$3)*((EDATE($E3907,$E3913)-$E3907+1)/P$4)
+($E3913&gt;0)*($E3907&gt;=P$2)*($E3907&lt;=P$3)*(EDATE($E3907,$E3913)&gt;P$3)*((P$3-$E3907+1)/P$4)
+($E3913&gt;0)*($E3907&gt;P$3)*(0)</f>
        <v>0</v>
      </c>
      <c r="Q3902" s="153">
        <f t="shared" si="2773"/>
        <v>0</v>
      </c>
      <c r="R3902" s="153">
        <f t="shared" si="2773"/>
        <v>0</v>
      </c>
      <c r="S3902" s="153">
        <f t="shared" si="2773"/>
        <v>0</v>
      </c>
      <c r="T3902" s="153">
        <f t="shared" si="2773"/>
        <v>0</v>
      </c>
      <c r="U3902" s="153">
        <f t="shared" si="2773"/>
        <v>0</v>
      </c>
      <c r="V3902" s="153">
        <f t="shared" si="2773"/>
        <v>0</v>
      </c>
      <c r="W3902" s="153">
        <f t="shared" si="2773"/>
        <v>0</v>
      </c>
      <c r="X3902" s="153">
        <f t="shared" si="2773"/>
        <v>0</v>
      </c>
      <c r="Y3902" s="153">
        <f t="shared" si="2773"/>
        <v>0</v>
      </c>
      <c r="Z3902" s="153">
        <f t="shared" si="2773"/>
        <v>0</v>
      </c>
      <c r="AA3902" s="153">
        <f t="shared" si="2773"/>
        <v>0</v>
      </c>
      <c r="AB3902" s="153">
        <f t="shared" si="2773"/>
        <v>0</v>
      </c>
      <c r="AC3902" s="153">
        <f t="shared" si="2773"/>
        <v>0</v>
      </c>
      <c r="AD3902" s="153">
        <f t="shared" si="2773"/>
        <v>0</v>
      </c>
      <c r="AE3902" s="153">
        <f t="shared" si="2773"/>
        <v>0</v>
      </c>
      <c r="AF3902" s="153">
        <f t="shared" si="2773"/>
        <v>0</v>
      </c>
      <c r="AG3902" s="153">
        <f t="shared" si="2773"/>
        <v>0</v>
      </c>
      <c r="AH3902" s="153">
        <f t="shared" si="2773"/>
        <v>0</v>
      </c>
      <c r="AI3902" s="153">
        <f t="shared" si="2773"/>
        <v>0</v>
      </c>
      <c r="AJ3902" s="153">
        <f t="shared" si="2773"/>
        <v>0</v>
      </c>
      <c r="AK3902" s="153">
        <f t="shared" si="2773"/>
        <v>0</v>
      </c>
      <c r="AL3902" s="153">
        <f t="shared" si="2773"/>
        <v>0</v>
      </c>
      <c r="AM3902" s="153">
        <f t="shared" si="2773"/>
        <v>0</v>
      </c>
      <c r="AN3902" s="153">
        <f t="shared" si="2773"/>
        <v>0</v>
      </c>
      <c r="AO3902" s="153">
        <f t="shared" si="2773"/>
        <v>0</v>
      </c>
      <c r="AP3902" s="153">
        <f t="shared" si="2773"/>
        <v>0</v>
      </c>
      <c r="AQ3902" s="153">
        <f t="shared" si="2773"/>
        <v>0</v>
      </c>
      <c r="AR3902" s="153">
        <f t="shared" si="2773"/>
        <v>0</v>
      </c>
      <c r="AS3902" s="153">
        <f t="shared" si="2773"/>
        <v>0</v>
      </c>
      <c r="AT3902" s="153">
        <f t="shared" si="2773"/>
        <v>0</v>
      </c>
      <c r="AU3902" s="153">
        <f t="shared" si="2773"/>
        <v>0</v>
      </c>
      <c r="AV3902" s="153">
        <f t="shared" si="2773"/>
        <v>0</v>
      </c>
      <c r="AW3902" s="153">
        <f t="shared" si="2773"/>
        <v>0</v>
      </c>
      <c r="AX3902" s="153">
        <f t="shared" si="2773"/>
        <v>0</v>
      </c>
      <c r="AY3902" s="153">
        <f t="shared" si="2773"/>
        <v>0</v>
      </c>
      <c r="AZ3902" s="153">
        <f t="shared" si="2773"/>
        <v>0</v>
      </c>
      <c r="BA3902" s="153">
        <f t="shared" si="2773"/>
        <v>0</v>
      </c>
      <c r="BB3902" s="153">
        <f t="shared" si="2773"/>
        <v>0</v>
      </c>
      <c r="BC3902" s="153">
        <f t="shared" si="2773"/>
        <v>0</v>
      </c>
      <c r="BD3902" s="153">
        <f t="shared" si="2773"/>
        <v>0</v>
      </c>
    </row>
    <row r="3903" spans="1:56" ht="15.5" x14ac:dyDescent="0.35">
      <c r="B3903" s="147">
        <f t="shared" si="2772"/>
        <v>149</v>
      </c>
      <c r="C3903" s="148" t="str">
        <f t="shared" si="2772"/>
        <v>SAS HSR 4</v>
      </c>
      <c r="D3903" s="149" t="s">
        <v>50</v>
      </c>
      <c r="E3903" s="154">
        <v>37.69</v>
      </c>
      <c r="F3903" s="151"/>
      <c r="G3903" s="149" t="s">
        <v>3</v>
      </c>
      <c r="H3903" s="155">
        <v>0</v>
      </c>
      <c r="I3903" s="149" t="s">
        <v>106</v>
      </c>
      <c r="J3903" s="155">
        <v>0</v>
      </c>
      <c r="L3903" s="156" t="s">
        <v>806</v>
      </c>
      <c r="M3903" s="212"/>
      <c r="N3903" s="212"/>
      <c r="O3903" s="157">
        <f>IF(O$2&gt;=$E3915,0,IF(AND($E3915&gt;O$2,$E3915&lt;=O$3)=TRUE,IF(OR($H3908&lt;&gt;0,$H3909&lt;&gt;0,$H3910&lt;&gt;0)=TRUE,IF($J3910&gt;=$E3915,($E3915-O$2+1)/O$4,0),0),
($H3908&gt;0)*($J3908&lt;O$2)*0
+($H3908&gt;0)*($J3908&gt;=O$2)*($J3908&lt;=O$3)*(($J3908-O$2+1)/O$4)
+($H3908&gt;0)*($J3908&gt;O$3)*($I3908&gt;O$3)*0
+($H3908&gt;0)*($J3908&gt;O$3)*($I3908&lt;=O$3)*($I3908&gt;=O$2)*((O$3-$I3908+1)/O$4)
+($H3908&gt;0)*($J3908&gt;O$3)*($I3908&lt;O$2)*1
+($H3908&gt;0)*($I3908&gt;O$3)*0
+($H3909&gt;0)*($J$2375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391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))</f>
        <v>0</v>
      </c>
      <c r="P3903" s="157">
        <f t="shared" ref="P3903:BD3903" si="2774">IF(P$2&gt;=$E3915,0,IF(AND($E3915&gt;P$2,$E3915&lt;=P$3)=TRUE,IF(OR($H3908&lt;&gt;0,$H3909&lt;&gt;0,$H3910&lt;&gt;0)=TRUE,IF($J3910&gt;=$E3915,($E3915-P$2+1)/P$4,0),0),
($H3908&gt;0)*($J3908&lt;P$2)*0
+($H3908&gt;0)*($J3908&gt;=P$2)*($J3908&lt;=P$3)*(($J3908-P$2+1)/P$4)
+($H3908&gt;0)*($J3908&gt;P$3)*($I3908&gt;P$3)*0
+($H3908&gt;0)*($J3908&gt;P$3)*($I3908&lt;=P$3)*($I3908&gt;=P$2)*((P$3-$I3908+1)/P$4)
+($H3908&gt;0)*($J3908&gt;P$3)*($I3908&lt;P$2)*1
+($H3908&gt;0)*($I3908&gt;P$3)*0
+($H3909&gt;0)*($J$2375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391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))</f>
        <v>0</v>
      </c>
      <c r="Q3903" s="157">
        <f t="shared" si="2774"/>
        <v>0</v>
      </c>
      <c r="R3903" s="157">
        <f t="shared" si="2774"/>
        <v>0</v>
      </c>
      <c r="S3903" s="157">
        <f t="shared" si="2774"/>
        <v>0</v>
      </c>
      <c r="T3903" s="157">
        <f t="shared" si="2774"/>
        <v>0</v>
      </c>
      <c r="U3903" s="157">
        <f t="shared" si="2774"/>
        <v>0</v>
      </c>
      <c r="V3903" s="157">
        <f t="shared" si="2774"/>
        <v>0</v>
      </c>
      <c r="W3903" s="157">
        <f t="shared" si="2774"/>
        <v>0</v>
      </c>
      <c r="X3903" s="157">
        <f t="shared" si="2774"/>
        <v>0</v>
      </c>
      <c r="Y3903" s="157">
        <f t="shared" si="2774"/>
        <v>0</v>
      </c>
      <c r="Z3903" s="157">
        <f t="shared" si="2774"/>
        <v>0</v>
      </c>
      <c r="AA3903" s="157">
        <f t="shared" si="2774"/>
        <v>0</v>
      </c>
      <c r="AB3903" s="157">
        <f t="shared" si="2774"/>
        <v>0</v>
      </c>
      <c r="AC3903" s="157">
        <f t="shared" si="2774"/>
        <v>0</v>
      </c>
      <c r="AD3903" s="157">
        <f t="shared" si="2774"/>
        <v>0</v>
      </c>
      <c r="AE3903" s="157">
        <f t="shared" si="2774"/>
        <v>0</v>
      </c>
      <c r="AF3903" s="157">
        <f t="shared" si="2774"/>
        <v>0</v>
      </c>
      <c r="AG3903" s="157">
        <f t="shared" si="2774"/>
        <v>0</v>
      </c>
      <c r="AH3903" s="157">
        <f t="shared" si="2774"/>
        <v>0</v>
      </c>
      <c r="AI3903" s="157">
        <f t="shared" si="2774"/>
        <v>0</v>
      </c>
      <c r="AJ3903" s="157">
        <f t="shared" si="2774"/>
        <v>0</v>
      </c>
      <c r="AK3903" s="157">
        <f t="shared" si="2774"/>
        <v>0</v>
      </c>
      <c r="AL3903" s="157">
        <f t="shared" si="2774"/>
        <v>0</v>
      </c>
      <c r="AM3903" s="157">
        <f t="shared" si="2774"/>
        <v>0</v>
      </c>
      <c r="AN3903" s="157">
        <f t="shared" si="2774"/>
        <v>0</v>
      </c>
      <c r="AO3903" s="157">
        <f t="shared" si="2774"/>
        <v>0</v>
      </c>
      <c r="AP3903" s="157">
        <f t="shared" si="2774"/>
        <v>0</v>
      </c>
      <c r="AQ3903" s="157">
        <f t="shared" si="2774"/>
        <v>0</v>
      </c>
      <c r="AR3903" s="157">
        <f t="shared" si="2774"/>
        <v>0</v>
      </c>
      <c r="AS3903" s="157">
        <f t="shared" si="2774"/>
        <v>0</v>
      </c>
      <c r="AT3903" s="157">
        <f t="shared" si="2774"/>
        <v>0</v>
      </c>
      <c r="AU3903" s="157">
        <f t="shared" si="2774"/>
        <v>0</v>
      </c>
      <c r="AV3903" s="157">
        <f t="shared" si="2774"/>
        <v>0</v>
      </c>
      <c r="AW3903" s="157">
        <f t="shared" si="2774"/>
        <v>0</v>
      </c>
      <c r="AX3903" s="157">
        <f t="shared" si="2774"/>
        <v>0</v>
      </c>
      <c r="AY3903" s="157">
        <f t="shared" si="2774"/>
        <v>0</v>
      </c>
      <c r="AZ3903" s="157">
        <f t="shared" si="2774"/>
        <v>0</v>
      </c>
      <c r="BA3903" s="157">
        <f t="shared" si="2774"/>
        <v>0</v>
      </c>
      <c r="BB3903" s="157">
        <f t="shared" si="2774"/>
        <v>0</v>
      </c>
      <c r="BC3903" s="157">
        <f t="shared" si="2774"/>
        <v>0</v>
      </c>
      <c r="BD3903" s="157">
        <f t="shared" si="2774"/>
        <v>0</v>
      </c>
    </row>
    <row r="3904" spans="1:56" ht="15.5" x14ac:dyDescent="0.35">
      <c r="B3904" s="147">
        <f t="shared" si="2772"/>
        <v>149</v>
      </c>
      <c r="C3904" s="148" t="str">
        <f t="shared" si="2772"/>
        <v>SAS HSR 4</v>
      </c>
      <c r="D3904" s="149" t="s">
        <v>111</v>
      </c>
      <c r="E3904" s="158">
        <v>0</v>
      </c>
      <c r="F3904" s="151"/>
      <c r="G3904" s="149" t="s">
        <v>112</v>
      </c>
      <c r="H3904" s="158">
        <v>0</v>
      </c>
      <c r="I3904" s="149" t="s">
        <v>113</v>
      </c>
      <c r="J3904" s="158">
        <v>0</v>
      </c>
      <c r="K3904" s="159"/>
      <c r="L3904" s="156" t="s">
        <v>807</v>
      </c>
      <c r="M3904" s="212"/>
      <c r="N3904" s="212"/>
      <c r="O3904" s="157">
        <f>($E3907&lt;=O$3)*($E3907&gt;O$2)*((O$3-$E3907+1)/O$4)
+($E3907&lt;=O$2)*((O$3-O$2+1)/O$4)
+($E3907&gt;O$3)*(0)
-($E3915&lt;=O$3)*($E3915&lt;&gt;0)*($E3915&gt;O$2)*((O$3-$E3915)/O$4)
-($E3915&lt;=O$2)*((O$3-O$2+1)/O$4)
-($E3915&gt;O$3)*(0)</f>
        <v>1</v>
      </c>
      <c r="P3904" s="157">
        <f t="shared" ref="P3904:BD3904" si="2775">($E3907&lt;=P$3)*($E3907&gt;P$2)*((P$3-$E3907+1)/P$4)
+($E3907&lt;=P$2)*((P$3-P$2+1)/P$4)
+($E3907&gt;P$3)*(0)
-($E3915&lt;=P$3)*($E3915&lt;&gt;0)*($E3915&gt;P$2)*((P$3-$E3915)/P$4)
-($E3915&lt;=P$2)*((P$3-P$2+1)/P$4)
-($E3915&gt;P$3)*(0)</f>
        <v>1</v>
      </c>
      <c r="Q3904" s="157">
        <f t="shared" si="2775"/>
        <v>0</v>
      </c>
      <c r="R3904" s="157">
        <f t="shared" si="2775"/>
        <v>0</v>
      </c>
      <c r="S3904" s="157">
        <f t="shared" si="2775"/>
        <v>0</v>
      </c>
      <c r="T3904" s="157">
        <f t="shared" si="2775"/>
        <v>0</v>
      </c>
      <c r="U3904" s="157">
        <f t="shared" si="2775"/>
        <v>0</v>
      </c>
      <c r="V3904" s="157">
        <f t="shared" si="2775"/>
        <v>0</v>
      </c>
      <c r="W3904" s="157">
        <f t="shared" si="2775"/>
        <v>0</v>
      </c>
      <c r="X3904" s="157">
        <f t="shared" si="2775"/>
        <v>0</v>
      </c>
      <c r="Y3904" s="157">
        <f t="shared" si="2775"/>
        <v>0</v>
      </c>
      <c r="Z3904" s="157">
        <f t="shared" si="2775"/>
        <v>0</v>
      </c>
      <c r="AA3904" s="157">
        <f t="shared" si="2775"/>
        <v>0</v>
      </c>
      <c r="AB3904" s="157">
        <f t="shared" si="2775"/>
        <v>0</v>
      </c>
      <c r="AC3904" s="157">
        <f t="shared" si="2775"/>
        <v>0</v>
      </c>
      <c r="AD3904" s="157">
        <f t="shared" si="2775"/>
        <v>0</v>
      </c>
      <c r="AE3904" s="157">
        <f t="shared" si="2775"/>
        <v>0</v>
      </c>
      <c r="AF3904" s="157">
        <f t="shared" si="2775"/>
        <v>0</v>
      </c>
      <c r="AG3904" s="157">
        <f t="shared" si="2775"/>
        <v>0</v>
      </c>
      <c r="AH3904" s="157">
        <f t="shared" si="2775"/>
        <v>0</v>
      </c>
      <c r="AI3904" s="157">
        <f t="shared" si="2775"/>
        <v>0</v>
      </c>
      <c r="AJ3904" s="157">
        <f t="shared" si="2775"/>
        <v>0</v>
      </c>
      <c r="AK3904" s="157">
        <f t="shared" si="2775"/>
        <v>0</v>
      </c>
      <c r="AL3904" s="157">
        <f t="shared" si="2775"/>
        <v>0</v>
      </c>
      <c r="AM3904" s="157">
        <f t="shared" si="2775"/>
        <v>0</v>
      </c>
      <c r="AN3904" s="157">
        <f t="shared" si="2775"/>
        <v>0</v>
      </c>
      <c r="AO3904" s="157">
        <f t="shared" si="2775"/>
        <v>0</v>
      </c>
      <c r="AP3904" s="157">
        <f t="shared" si="2775"/>
        <v>0</v>
      </c>
      <c r="AQ3904" s="157">
        <f t="shared" si="2775"/>
        <v>0</v>
      </c>
      <c r="AR3904" s="157">
        <f t="shared" si="2775"/>
        <v>0</v>
      </c>
      <c r="AS3904" s="157">
        <f t="shared" si="2775"/>
        <v>0</v>
      </c>
      <c r="AT3904" s="157">
        <f t="shared" si="2775"/>
        <v>0</v>
      </c>
      <c r="AU3904" s="157">
        <f t="shared" si="2775"/>
        <v>0</v>
      </c>
      <c r="AV3904" s="157">
        <f t="shared" si="2775"/>
        <v>0</v>
      </c>
      <c r="AW3904" s="157">
        <f t="shared" si="2775"/>
        <v>0</v>
      </c>
      <c r="AX3904" s="157">
        <f t="shared" si="2775"/>
        <v>0</v>
      </c>
      <c r="AY3904" s="157">
        <f t="shared" si="2775"/>
        <v>0</v>
      </c>
      <c r="AZ3904" s="157">
        <f t="shared" si="2775"/>
        <v>0</v>
      </c>
      <c r="BA3904" s="157">
        <f t="shared" si="2775"/>
        <v>0</v>
      </c>
      <c r="BB3904" s="157">
        <f t="shared" si="2775"/>
        <v>0</v>
      </c>
      <c r="BC3904" s="157">
        <f t="shared" si="2775"/>
        <v>0</v>
      </c>
      <c r="BD3904" s="157">
        <f t="shared" si="2775"/>
        <v>0</v>
      </c>
    </row>
    <row r="3905" spans="1:56" ht="15.5" x14ac:dyDescent="0.35">
      <c r="B3905" s="147">
        <f t="shared" si="2772"/>
        <v>149</v>
      </c>
      <c r="C3905" s="148" t="str">
        <f t="shared" si="2772"/>
        <v>SAS HSR 4</v>
      </c>
      <c r="D3905" s="149" t="s">
        <v>15</v>
      </c>
      <c r="E3905" s="158">
        <v>0</v>
      </c>
      <c r="F3905" s="151"/>
      <c r="G3905" s="151"/>
      <c r="H3905" s="151"/>
      <c r="I3905" s="151"/>
      <c r="J3905" s="151"/>
      <c r="L3905" s="156" t="s">
        <v>808</v>
      </c>
      <c r="M3905" s="212"/>
      <c r="N3905" s="212"/>
      <c r="O3905" s="157">
        <f>($E3918&gt;O$3)*($E3915&lt;O$2)*((O$3-O$2+1)/O$4)
+($E3918&gt;O$3)*($E3915&gt;=O$2)*($E3915&lt;=O$3)*((O$3-$E3915)/O$4)
+($E3918&gt;O$3)*($E3915&gt;O$3)*(0)
+($E3918&lt;=O$3)*($E3918&gt;=O$2)*($E3915&lt;O$2)*(($E3918-O$2)/O$4)
+($E3918&lt;=O$3)*($E3918&gt;=O$2)*($E3915&lt;=O$3)*($E3915&gt;=O$2)*(($E3918-$E3915)/O$4)
+($E3918&lt;O$2)*(0)</f>
        <v>0</v>
      </c>
      <c r="P3905" s="157">
        <f t="shared" ref="P3905:BD3905" si="2776">($E3918&gt;P$3)*($E3915&lt;P$2)*((P$3-P$2+1)/P$4)
+($E3918&gt;P$3)*($E3915&gt;=P$2)*($E3915&lt;=P$3)*((P$3-$E3915)/P$4)
+($E3918&gt;P$3)*($E3915&gt;P$3)*(0)
+($E3918&lt;=P$3)*($E3918&gt;=P$2)*($E3915&lt;P$2)*(($E3918-P$2)/P$4)
+($E3918&lt;=P$3)*($E3918&gt;=P$2)*($E3915&lt;=P$3)*($E3915&gt;=P$2)*(($E3918-$E3915)/P$4)
+($E3918&lt;P$2)*(0)</f>
        <v>0</v>
      </c>
      <c r="Q3905" s="157">
        <f t="shared" si="2776"/>
        <v>0</v>
      </c>
      <c r="R3905" s="157">
        <f t="shared" si="2776"/>
        <v>0</v>
      </c>
      <c r="S3905" s="157">
        <f t="shared" si="2776"/>
        <v>0</v>
      </c>
      <c r="T3905" s="157">
        <f t="shared" si="2776"/>
        <v>0</v>
      </c>
      <c r="U3905" s="157">
        <f t="shared" si="2776"/>
        <v>0</v>
      </c>
      <c r="V3905" s="157">
        <f t="shared" si="2776"/>
        <v>0</v>
      </c>
      <c r="W3905" s="157">
        <f t="shared" si="2776"/>
        <v>0</v>
      </c>
      <c r="X3905" s="157">
        <f t="shared" si="2776"/>
        <v>0</v>
      </c>
      <c r="Y3905" s="157">
        <f t="shared" si="2776"/>
        <v>0</v>
      </c>
      <c r="Z3905" s="157">
        <f t="shared" si="2776"/>
        <v>0</v>
      </c>
      <c r="AA3905" s="157">
        <f t="shared" si="2776"/>
        <v>0</v>
      </c>
      <c r="AB3905" s="157">
        <f t="shared" si="2776"/>
        <v>0</v>
      </c>
      <c r="AC3905" s="157">
        <f t="shared" si="2776"/>
        <v>0</v>
      </c>
      <c r="AD3905" s="157">
        <f t="shared" si="2776"/>
        <v>0</v>
      </c>
      <c r="AE3905" s="157">
        <f t="shared" si="2776"/>
        <v>0</v>
      </c>
      <c r="AF3905" s="157">
        <f t="shared" si="2776"/>
        <v>0</v>
      </c>
      <c r="AG3905" s="157">
        <f t="shared" si="2776"/>
        <v>0</v>
      </c>
      <c r="AH3905" s="157">
        <f t="shared" si="2776"/>
        <v>0</v>
      </c>
      <c r="AI3905" s="157">
        <f t="shared" si="2776"/>
        <v>0</v>
      </c>
      <c r="AJ3905" s="157">
        <f t="shared" si="2776"/>
        <v>0</v>
      </c>
      <c r="AK3905" s="157">
        <f t="shared" si="2776"/>
        <v>0</v>
      </c>
      <c r="AL3905" s="157">
        <f t="shared" si="2776"/>
        <v>0</v>
      </c>
      <c r="AM3905" s="157">
        <f t="shared" si="2776"/>
        <v>0</v>
      </c>
      <c r="AN3905" s="157">
        <f t="shared" si="2776"/>
        <v>0</v>
      </c>
      <c r="AO3905" s="157">
        <f t="shared" si="2776"/>
        <v>0</v>
      </c>
      <c r="AP3905" s="157">
        <f t="shared" si="2776"/>
        <v>0</v>
      </c>
      <c r="AQ3905" s="157">
        <f t="shared" si="2776"/>
        <v>0</v>
      </c>
      <c r="AR3905" s="157">
        <f t="shared" si="2776"/>
        <v>0</v>
      </c>
      <c r="AS3905" s="157">
        <f t="shared" si="2776"/>
        <v>0</v>
      </c>
      <c r="AT3905" s="157">
        <f t="shared" si="2776"/>
        <v>0</v>
      </c>
      <c r="AU3905" s="157">
        <f t="shared" si="2776"/>
        <v>0</v>
      </c>
      <c r="AV3905" s="157">
        <f t="shared" si="2776"/>
        <v>0</v>
      </c>
      <c r="AW3905" s="157">
        <f t="shared" si="2776"/>
        <v>0</v>
      </c>
      <c r="AX3905" s="157">
        <f t="shared" si="2776"/>
        <v>0</v>
      </c>
      <c r="AY3905" s="157">
        <f t="shared" si="2776"/>
        <v>0</v>
      </c>
      <c r="AZ3905" s="157">
        <f t="shared" si="2776"/>
        <v>0</v>
      </c>
      <c r="BA3905" s="157">
        <f t="shared" si="2776"/>
        <v>0</v>
      </c>
      <c r="BB3905" s="157">
        <f t="shared" si="2776"/>
        <v>0</v>
      </c>
      <c r="BC3905" s="157">
        <f t="shared" si="2776"/>
        <v>0</v>
      </c>
      <c r="BD3905" s="157">
        <f t="shared" si="2776"/>
        <v>0</v>
      </c>
    </row>
    <row r="3906" spans="1:56" ht="15.5" x14ac:dyDescent="0.35">
      <c r="B3906" s="147">
        <f t="shared" si="2772"/>
        <v>149</v>
      </c>
      <c r="C3906" s="148" t="str">
        <f t="shared" si="2772"/>
        <v>SAS HSR 4</v>
      </c>
      <c r="K3906" s="160"/>
      <c r="L3906" s="156" t="s">
        <v>809</v>
      </c>
      <c r="M3906" s="212"/>
      <c r="N3906" s="212"/>
      <c r="O3906" s="157">
        <f>($E3921&gt;0)*($E3918&lt;O$2)*(EDATE($E3918,$E3921)&gt;O$3)*((O$3-O$2+1)/O$4)
+($E3921&gt;0)*($E3918&lt;O$2)*(EDATE($E3918,$E3921)&gt;=O$2)*(EDATE($E3918,$E3921)&lt;=O$3)*((EDATE($E3918,$E3921)-O$2)/O$4)
+($E3921&gt;0)*($E3918&lt;O$2)*(EDATE($E3918,$E3921)&lt;O$2)*(0)
+($E3921&gt;0)*($E3918&gt;=O$2)*($E3918&lt;=O$3)*(EDATE($E3918,$E3921)&gt;=O$2)*(EDATE($E3918,$E3921)&lt;=O$3)*((EDATE($E3918,$E3921)-$E3918+1)/O$4)
+($E3921&gt;0)*($E3918&gt;=O$2)*($E3918&lt;=O$3)*(EDATE($E3918,$E3921)&gt;O$3)*((O$3-$E3918+1)/O$4)
+($E3921&gt;0)*($E3918&gt;O$3)*(0)</f>
        <v>0</v>
      </c>
      <c r="P3906" s="157">
        <f t="shared" ref="P3906:BD3906" si="2777">($E3921&gt;0)*($E3918&lt;P$2)*(EDATE($E3918,$E3921)&gt;P$3)*((P$3-P$2+1)/P$4)
+($E3921&gt;0)*($E3918&lt;P$2)*(EDATE($E3918,$E3921)&gt;=P$2)*(EDATE($E3918,$E3921)&lt;=P$3)*((EDATE($E3918,$E3921)-P$2)/P$4)
+($E3921&gt;0)*($E3918&lt;P$2)*(EDATE($E3918,$E3921)&lt;P$2)*(0)
+($E3921&gt;0)*($E3918&gt;=P$2)*($E3918&lt;=P$3)*(EDATE($E3918,$E3921)&gt;=P$2)*(EDATE($E3918,$E3921)&lt;=P$3)*((EDATE($E3918,$E3921)-$E3918+1)/P$4)
+($E3921&gt;0)*($E3918&gt;=P$2)*($E3918&lt;=P$3)*(EDATE($E3918,$E3921)&gt;P$3)*((P$3-$E3918+1)/P$4)
+($E3921&gt;0)*($E3918&gt;P$3)*(0)</f>
        <v>0</v>
      </c>
      <c r="Q3906" s="157">
        <f t="shared" si="2777"/>
        <v>0</v>
      </c>
      <c r="R3906" s="157">
        <f t="shared" si="2777"/>
        <v>0</v>
      </c>
      <c r="S3906" s="157">
        <f t="shared" si="2777"/>
        <v>0</v>
      </c>
      <c r="T3906" s="157">
        <f t="shared" si="2777"/>
        <v>0</v>
      </c>
      <c r="U3906" s="157">
        <f t="shared" si="2777"/>
        <v>0</v>
      </c>
      <c r="V3906" s="157">
        <f t="shared" si="2777"/>
        <v>0</v>
      </c>
      <c r="W3906" s="157">
        <f t="shared" si="2777"/>
        <v>0</v>
      </c>
      <c r="X3906" s="157">
        <f t="shared" si="2777"/>
        <v>0</v>
      </c>
      <c r="Y3906" s="157">
        <f t="shared" si="2777"/>
        <v>0</v>
      </c>
      <c r="Z3906" s="157">
        <f t="shared" si="2777"/>
        <v>0</v>
      </c>
      <c r="AA3906" s="157">
        <f t="shared" si="2777"/>
        <v>0</v>
      </c>
      <c r="AB3906" s="157">
        <f t="shared" si="2777"/>
        <v>0</v>
      </c>
      <c r="AC3906" s="157">
        <f t="shared" si="2777"/>
        <v>0</v>
      </c>
      <c r="AD3906" s="157">
        <f t="shared" si="2777"/>
        <v>0</v>
      </c>
      <c r="AE3906" s="157">
        <f t="shared" si="2777"/>
        <v>0</v>
      </c>
      <c r="AF3906" s="157">
        <f t="shared" si="2777"/>
        <v>0</v>
      </c>
      <c r="AG3906" s="157">
        <f t="shared" si="2777"/>
        <v>0</v>
      </c>
      <c r="AH3906" s="157">
        <f t="shared" si="2777"/>
        <v>0</v>
      </c>
      <c r="AI3906" s="157">
        <f t="shared" si="2777"/>
        <v>0</v>
      </c>
      <c r="AJ3906" s="157">
        <f t="shared" si="2777"/>
        <v>0</v>
      </c>
      <c r="AK3906" s="157">
        <f t="shared" si="2777"/>
        <v>0</v>
      </c>
      <c r="AL3906" s="157">
        <f t="shared" si="2777"/>
        <v>0</v>
      </c>
      <c r="AM3906" s="157">
        <f t="shared" si="2777"/>
        <v>0</v>
      </c>
      <c r="AN3906" s="157">
        <f t="shared" si="2777"/>
        <v>0</v>
      </c>
      <c r="AO3906" s="157">
        <f t="shared" si="2777"/>
        <v>0</v>
      </c>
      <c r="AP3906" s="157">
        <f t="shared" si="2777"/>
        <v>0</v>
      </c>
      <c r="AQ3906" s="157">
        <f t="shared" si="2777"/>
        <v>0</v>
      </c>
      <c r="AR3906" s="157">
        <f t="shared" si="2777"/>
        <v>0</v>
      </c>
      <c r="AS3906" s="157">
        <f t="shared" si="2777"/>
        <v>0</v>
      </c>
      <c r="AT3906" s="157">
        <f t="shared" si="2777"/>
        <v>0</v>
      </c>
      <c r="AU3906" s="157">
        <f t="shared" si="2777"/>
        <v>0</v>
      </c>
      <c r="AV3906" s="157">
        <f t="shared" si="2777"/>
        <v>0</v>
      </c>
      <c r="AW3906" s="157">
        <f t="shared" si="2777"/>
        <v>0</v>
      </c>
      <c r="AX3906" s="157">
        <f t="shared" si="2777"/>
        <v>0</v>
      </c>
      <c r="AY3906" s="157">
        <f t="shared" si="2777"/>
        <v>0</v>
      </c>
      <c r="AZ3906" s="157">
        <f t="shared" si="2777"/>
        <v>0</v>
      </c>
      <c r="BA3906" s="157">
        <f t="shared" si="2777"/>
        <v>0</v>
      </c>
      <c r="BB3906" s="157">
        <f t="shared" si="2777"/>
        <v>0</v>
      </c>
      <c r="BC3906" s="157">
        <f t="shared" si="2777"/>
        <v>0</v>
      </c>
      <c r="BD3906" s="157">
        <f t="shared" si="2777"/>
        <v>0</v>
      </c>
    </row>
    <row r="3907" spans="1:56" ht="15.5" x14ac:dyDescent="0.35">
      <c r="B3907" s="147">
        <f t="shared" si="2772"/>
        <v>149</v>
      </c>
      <c r="C3907" s="148" t="str">
        <f t="shared" si="2772"/>
        <v>SAS HSR 4</v>
      </c>
      <c r="D3907" s="161" t="s">
        <v>810</v>
      </c>
      <c r="E3907" s="162">
        <v>40360</v>
      </c>
      <c r="F3907" s="151"/>
      <c r="G3907" s="161" t="s">
        <v>811</v>
      </c>
      <c r="H3907" s="161" t="s">
        <v>812</v>
      </c>
      <c r="I3907" s="161" t="s">
        <v>813</v>
      </c>
      <c r="J3907" s="161" t="s">
        <v>814</v>
      </c>
      <c r="K3907" s="160"/>
      <c r="L3907" s="163" t="s">
        <v>815</v>
      </c>
      <c r="M3907" s="223"/>
      <c r="N3907" s="223"/>
      <c r="O3907" s="164">
        <f>($H3919&gt;0)*($J3919&lt;O$2)*0
+($H3919&gt;0)*($J3919&gt;=O$2)*($J3919&lt;=O$3)*(($J3919-O$2+1)/O$4)
+($H3919&gt;0)*($J3919&gt;O$3)*($I3919&gt;O$3)*0
+($H3919&gt;0)*($J3919&gt;O$3)*($I3919&lt;=O$3)*($I3919&gt;=O$2)*((O$3-$I3919+1)/O$4)
+($H3919&gt;0)*($J3919&gt;O$3)*($I3919&lt;O$2)*1
+($H3919&gt;0)*($I3919&gt;O$3)*0
+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</f>
        <v>0</v>
      </c>
      <c r="P3907" s="164">
        <f t="shared" ref="P3907:BD3907" si="2778">($H3919&gt;0)*($J3919&lt;P$2)*0
+($H3919&gt;0)*($J3919&gt;=P$2)*($J3919&lt;=P$3)*(($J3919-P$2+1)/P$4)
+($H3919&gt;0)*($J3919&gt;P$3)*($I3919&gt;P$3)*0
+($H3919&gt;0)*($J3919&gt;P$3)*($I3919&lt;=P$3)*($I3919&gt;=P$2)*((P$3-$I3919+1)/P$4)
+($H3919&gt;0)*($J3919&gt;P$3)*($I3919&lt;P$2)*1
+($H3919&gt;0)*($I3919&gt;P$3)*0
+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</f>
        <v>0</v>
      </c>
      <c r="Q3907" s="164">
        <f t="shared" si="2778"/>
        <v>0</v>
      </c>
      <c r="R3907" s="164">
        <f t="shared" si="2778"/>
        <v>0</v>
      </c>
      <c r="S3907" s="164">
        <f t="shared" si="2778"/>
        <v>0</v>
      </c>
      <c r="T3907" s="164">
        <f t="shared" si="2778"/>
        <v>0</v>
      </c>
      <c r="U3907" s="164">
        <f t="shared" si="2778"/>
        <v>0</v>
      </c>
      <c r="V3907" s="164">
        <f t="shared" si="2778"/>
        <v>0</v>
      </c>
      <c r="W3907" s="164">
        <f t="shared" si="2778"/>
        <v>0</v>
      </c>
      <c r="X3907" s="164">
        <f t="shared" si="2778"/>
        <v>0</v>
      </c>
      <c r="Y3907" s="164">
        <f t="shared" si="2778"/>
        <v>0</v>
      </c>
      <c r="Z3907" s="164">
        <f t="shared" si="2778"/>
        <v>0</v>
      </c>
      <c r="AA3907" s="164">
        <f t="shared" si="2778"/>
        <v>0</v>
      </c>
      <c r="AB3907" s="164">
        <f t="shared" si="2778"/>
        <v>0</v>
      </c>
      <c r="AC3907" s="164">
        <f t="shared" si="2778"/>
        <v>0</v>
      </c>
      <c r="AD3907" s="164">
        <f t="shared" si="2778"/>
        <v>0</v>
      </c>
      <c r="AE3907" s="164">
        <f t="shared" si="2778"/>
        <v>0</v>
      </c>
      <c r="AF3907" s="164">
        <f t="shared" si="2778"/>
        <v>0</v>
      </c>
      <c r="AG3907" s="164">
        <f t="shared" si="2778"/>
        <v>0</v>
      </c>
      <c r="AH3907" s="164">
        <f t="shared" si="2778"/>
        <v>0</v>
      </c>
      <c r="AI3907" s="164">
        <f t="shared" si="2778"/>
        <v>0</v>
      </c>
      <c r="AJ3907" s="164">
        <f t="shared" si="2778"/>
        <v>0</v>
      </c>
      <c r="AK3907" s="164">
        <f t="shared" si="2778"/>
        <v>0</v>
      </c>
      <c r="AL3907" s="164">
        <f t="shared" si="2778"/>
        <v>0</v>
      </c>
      <c r="AM3907" s="164">
        <f t="shared" si="2778"/>
        <v>0</v>
      </c>
      <c r="AN3907" s="164">
        <f t="shared" si="2778"/>
        <v>0</v>
      </c>
      <c r="AO3907" s="164">
        <f t="shared" si="2778"/>
        <v>0</v>
      </c>
      <c r="AP3907" s="164">
        <f t="shared" si="2778"/>
        <v>0</v>
      </c>
      <c r="AQ3907" s="164">
        <f t="shared" si="2778"/>
        <v>0</v>
      </c>
      <c r="AR3907" s="164">
        <f t="shared" si="2778"/>
        <v>0</v>
      </c>
      <c r="AS3907" s="164">
        <f t="shared" si="2778"/>
        <v>0</v>
      </c>
      <c r="AT3907" s="164">
        <f t="shared" si="2778"/>
        <v>0</v>
      </c>
      <c r="AU3907" s="164">
        <f t="shared" si="2778"/>
        <v>0</v>
      </c>
      <c r="AV3907" s="164">
        <f t="shared" si="2778"/>
        <v>0</v>
      </c>
      <c r="AW3907" s="164">
        <f t="shared" si="2778"/>
        <v>0</v>
      </c>
      <c r="AX3907" s="164">
        <f t="shared" si="2778"/>
        <v>0</v>
      </c>
      <c r="AY3907" s="164">
        <f t="shared" si="2778"/>
        <v>0</v>
      </c>
      <c r="AZ3907" s="164">
        <f t="shared" si="2778"/>
        <v>0</v>
      </c>
      <c r="BA3907" s="164">
        <f t="shared" si="2778"/>
        <v>0</v>
      </c>
      <c r="BB3907" s="164">
        <f t="shared" si="2778"/>
        <v>0</v>
      </c>
      <c r="BC3907" s="164">
        <f t="shared" si="2778"/>
        <v>0</v>
      </c>
      <c r="BD3907" s="164">
        <f t="shared" si="2778"/>
        <v>0</v>
      </c>
    </row>
    <row r="3908" spans="1:56" ht="15.5" x14ac:dyDescent="0.35">
      <c r="B3908" s="147">
        <f t="shared" si="2772"/>
        <v>149</v>
      </c>
      <c r="C3908" s="148" t="str">
        <f t="shared" si="2772"/>
        <v>SAS HSR 4</v>
      </c>
      <c r="D3908" s="161" t="s">
        <v>816</v>
      </c>
      <c r="E3908" s="165">
        <v>7200</v>
      </c>
      <c r="F3908" s="151"/>
      <c r="G3908" s="166" t="s">
        <v>59</v>
      </c>
      <c r="H3908" s="167">
        <v>0</v>
      </c>
      <c r="I3908" s="168">
        <v>0</v>
      </c>
      <c r="J3908" s="168">
        <v>0</v>
      </c>
      <c r="K3908" s="160"/>
      <c r="L3908" s="169" t="s">
        <v>817</v>
      </c>
      <c r="M3908" s="213"/>
      <c r="N3908" s="213"/>
      <c r="O3908" s="170">
        <f>($E3918&lt;=O$3)*($E3918&gt;O$2)*((O$3-$E3918+1)/O$4)
+($E3918&lt;=O$2)*((O$3-O$2+1)/O$4)
+($E3918&gt;O$3)*(0)</f>
        <v>0</v>
      </c>
      <c r="P3908" s="170">
        <f t="shared" ref="P3908:BD3908" si="2779">($E3918&lt;=P$3)*($E3918&gt;P$2)*((P$3-$E3918+1)/P$4)
+($E3918&lt;=P$2)*((P$3-P$2+1)/P$4)
+($E3918&gt;P$3)*(0)</f>
        <v>1.098901098901099E-2</v>
      </c>
      <c r="Q3908" s="170">
        <f t="shared" si="2779"/>
        <v>1</v>
      </c>
      <c r="R3908" s="170">
        <f t="shared" si="2779"/>
        <v>1</v>
      </c>
      <c r="S3908" s="170">
        <f t="shared" si="2779"/>
        <v>1</v>
      </c>
      <c r="T3908" s="170">
        <f t="shared" si="2779"/>
        <v>1</v>
      </c>
      <c r="U3908" s="170">
        <f t="shared" si="2779"/>
        <v>1</v>
      </c>
      <c r="V3908" s="170">
        <f t="shared" si="2779"/>
        <v>1</v>
      </c>
      <c r="W3908" s="170">
        <f t="shared" si="2779"/>
        <v>1</v>
      </c>
      <c r="X3908" s="170">
        <f t="shared" si="2779"/>
        <v>1</v>
      </c>
      <c r="Y3908" s="170">
        <f t="shared" si="2779"/>
        <v>1</v>
      </c>
      <c r="Z3908" s="170">
        <f t="shared" si="2779"/>
        <v>1</v>
      </c>
      <c r="AA3908" s="170">
        <f t="shared" si="2779"/>
        <v>1</v>
      </c>
      <c r="AB3908" s="170">
        <f t="shared" si="2779"/>
        <v>1</v>
      </c>
      <c r="AC3908" s="170">
        <f t="shared" si="2779"/>
        <v>1</v>
      </c>
      <c r="AD3908" s="170">
        <f t="shared" si="2779"/>
        <v>1</v>
      </c>
      <c r="AE3908" s="170">
        <f t="shared" si="2779"/>
        <v>1</v>
      </c>
      <c r="AF3908" s="170">
        <f t="shared" si="2779"/>
        <v>1</v>
      </c>
      <c r="AG3908" s="170">
        <f t="shared" si="2779"/>
        <v>1</v>
      </c>
      <c r="AH3908" s="170">
        <f t="shared" si="2779"/>
        <v>1</v>
      </c>
      <c r="AI3908" s="170">
        <f t="shared" si="2779"/>
        <v>1</v>
      </c>
      <c r="AJ3908" s="170">
        <f t="shared" si="2779"/>
        <v>1</v>
      </c>
      <c r="AK3908" s="170">
        <f t="shared" si="2779"/>
        <v>1</v>
      </c>
      <c r="AL3908" s="170">
        <f t="shared" si="2779"/>
        <v>1</v>
      </c>
      <c r="AM3908" s="170">
        <f t="shared" si="2779"/>
        <v>1</v>
      </c>
      <c r="AN3908" s="170">
        <f t="shared" si="2779"/>
        <v>1</v>
      </c>
      <c r="AO3908" s="170">
        <f t="shared" si="2779"/>
        <v>1</v>
      </c>
      <c r="AP3908" s="170">
        <f t="shared" si="2779"/>
        <v>1</v>
      </c>
      <c r="AQ3908" s="170">
        <f t="shared" si="2779"/>
        <v>1</v>
      </c>
      <c r="AR3908" s="170">
        <f t="shared" si="2779"/>
        <v>1</v>
      </c>
      <c r="AS3908" s="170">
        <f t="shared" si="2779"/>
        <v>1</v>
      </c>
      <c r="AT3908" s="170">
        <f t="shared" si="2779"/>
        <v>1</v>
      </c>
      <c r="AU3908" s="170">
        <f t="shared" si="2779"/>
        <v>1</v>
      </c>
      <c r="AV3908" s="170">
        <f t="shared" si="2779"/>
        <v>1</v>
      </c>
      <c r="AW3908" s="170">
        <f t="shared" si="2779"/>
        <v>1</v>
      </c>
      <c r="AX3908" s="170">
        <f t="shared" si="2779"/>
        <v>1</v>
      </c>
      <c r="AY3908" s="170">
        <f t="shared" si="2779"/>
        <v>1</v>
      </c>
      <c r="AZ3908" s="170">
        <f t="shared" si="2779"/>
        <v>1</v>
      </c>
      <c r="BA3908" s="170">
        <f t="shared" si="2779"/>
        <v>1</v>
      </c>
      <c r="BB3908" s="170">
        <f t="shared" si="2779"/>
        <v>1</v>
      </c>
      <c r="BC3908" s="170">
        <f t="shared" si="2779"/>
        <v>1</v>
      </c>
      <c r="BD3908" s="170">
        <f t="shared" si="2779"/>
        <v>1</v>
      </c>
    </row>
    <row r="3909" spans="1:56" ht="15.5" x14ac:dyDescent="0.35">
      <c r="A3909" s="171"/>
      <c r="B3909" s="147">
        <f t="shared" si="2772"/>
        <v>149</v>
      </c>
      <c r="C3909" s="148" t="str">
        <f t="shared" si="2772"/>
        <v>SAS HSR 4</v>
      </c>
      <c r="D3909" s="161" t="s">
        <v>818</v>
      </c>
      <c r="E3909" s="165">
        <v>8185.179526355998</v>
      </c>
      <c r="F3909" s="151"/>
      <c r="G3909" s="166" t="s">
        <v>60</v>
      </c>
      <c r="H3909" s="167">
        <v>0</v>
      </c>
      <c r="I3909" s="168">
        <v>0</v>
      </c>
      <c r="J3909" s="168">
        <v>0</v>
      </c>
      <c r="K3909" s="171"/>
      <c r="M3909" s="224">
        <v>40360</v>
      </c>
      <c r="O3909" s="151"/>
      <c r="P3909" s="151"/>
      <c r="Q3909" s="151"/>
      <c r="R3909" s="151"/>
      <c r="S3909" s="151"/>
      <c r="T3909" s="151"/>
      <c r="U3909" s="151"/>
      <c r="V3909" s="151"/>
      <c r="W3909" s="151"/>
      <c r="X3909" s="151"/>
      <c r="Y3909" s="151"/>
      <c r="Z3909" s="151"/>
      <c r="AA3909" s="151"/>
      <c r="AB3909" s="151"/>
      <c r="AC3909" s="151"/>
      <c r="AD3909" s="151"/>
      <c r="AE3909" s="151"/>
      <c r="AF3909" s="151"/>
      <c r="AG3909" s="151"/>
      <c r="AH3909" s="151"/>
      <c r="AI3909" s="151"/>
      <c r="AJ3909" s="151"/>
      <c r="AK3909" s="151"/>
      <c r="AL3909" s="151"/>
      <c r="AM3909" s="151"/>
      <c r="AN3909" s="151"/>
      <c r="AO3909" s="151"/>
      <c r="AP3909" s="151"/>
      <c r="AQ3909" s="151"/>
      <c r="AR3909" s="151"/>
      <c r="AS3909" s="151"/>
      <c r="AT3909" s="151"/>
      <c r="AU3909" s="151"/>
      <c r="AV3909" s="151"/>
      <c r="AW3909" s="151"/>
      <c r="AX3909" s="151"/>
      <c r="AY3909" s="151"/>
      <c r="AZ3909" s="151"/>
      <c r="BA3909" s="151"/>
      <c r="BB3909" s="151"/>
      <c r="BC3909" s="151"/>
      <c r="BD3909" s="151"/>
    </row>
    <row r="3910" spans="1:56" ht="15.5" x14ac:dyDescent="0.35">
      <c r="B3910" s="147">
        <f t="shared" si="2772"/>
        <v>149</v>
      </c>
      <c r="C3910" s="148" t="str">
        <f t="shared" si="2772"/>
        <v>SAS HSR 4</v>
      </c>
      <c r="D3910" s="161" t="s">
        <v>819</v>
      </c>
      <c r="E3910" s="165">
        <v>8185.179526355998</v>
      </c>
      <c r="F3910" s="151"/>
      <c r="G3910" s="172" t="s">
        <v>61</v>
      </c>
      <c r="H3910" s="167">
        <v>0</v>
      </c>
      <c r="I3910" s="168">
        <v>0</v>
      </c>
      <c r="J3910" s="168">
        <v>0</v>
      </c>
      <c r="K3910" s="160"/>
      <c r="L3910" s="173" t="s">
        <v>820</v>
      </c>
      <c r="M3910" s="214">
        <v>1</v>
      </c>
      <c r="N3910" s="214">
        <v>1</v>
      </c>
      <c r="O3910" s="174">
        <v>1</v>
      </c>
      <c r="P3910" s="174">
        <v>1</v>
      </c>
      <c r="Q3910" s="174">
        <v>1.01</v>
      </c>
      <c r="R3910" s="174">
        <v>1.01</v>
      </c>
      <c r="S3910" s="174">
        <v>1.01</v>
      </c>
      <c r="T3910" s="174">
        <v>1.01</v>
      </c>
      <c r="U3910" s="174">
        <v>1.0201</v>
      </c>
      <c r="V3910" s="174">
        <v>1.0201</v>
      </c>
      <c r="W3910" s="174">
        <v>1.0201</v>
      </c>
      <c r="X3910" s="174">
        <v>1.0201</v>
      </c>
      <c r="Y3910" s="174">
        <v>1.0303009999999999</v>
      </c>
      <c r="Z3910" s="174">
        <v>1.0303009999999999</v>
      </c>
      <c r="AA3910" s="174">
        <v>1.0303009999999999</v>
      </c>
      <c r="AB3910" s="174">
        <v>1.0303009999999999</v>
      </c>
      <c r="AC3910" s="174">
        <v>1.04060401</v>
      </c>
      <c r="AD3910" s="174">
        <v>1.04060401</v>
      </c>
      <c r="AE3910" s="174">
        <v>1.04060401</v>
      </c>
      <c r="AF3910" s="174">
        <v>1.04060401</v>
      </c>
      <c r="AG3910" s="174">
        <v>1.0510100500999999</v>
      </c>
      <c r="AH3910" s="174">
        <v>1.0510100500999999</v>
      </c>
      <c r="AI3910" s="174">
        <v>1.0510100500999999</v>
      </c>
      <c r="AJ3910" s="174">
        <v>1.0510100500999999</v>
      </c>
      <c r="AK3910" s="174">
        <v>1.0615201506009999</v>
      </c>
      <c r="AL3910" s="174">
        <v>1.0615201506009999</v>
      </c>
      <c r="AM3910" s="174">
        <v>1.0615201506009999</v>
      </c>
      <c r="AN3910" s="174">
        <v>1.0615201506009999</v>
      </c>
      <c r="AO3910" s="174">
        <v>1.0721353521070098</v>
      </c>
      <c r="AP3910" s="174">
        <v>1.0721353521070098</v>
      </c>
      <c r="AQ3910" s="174">
        <v>1.0721353521070098</v>
      </c>
      <c r="AR3910" s="174">
        <v>1.0721353521070098</v>
      </c>
      <c r="AS3910" s="174">
        <v>1.08285670562808</v>
      </c>
      <c r="AT3910" s="174">
        <v>1.08285670562808</v>
      </c>
      <c r="AU3910" s="174">
        <v>1.08285670562808</v>
      </c>
      <c r="AV3910" s="174">
        <v>1.08285670562808</v>
      </c>
      <c r="AW3910" s="174">
        <v>1.0936852726843609</v>
      </c>
      <c r="AX3910" s="174">
        <v>1.0936852726843609</v>
      </c>
      <c r="AY3910" s="174">
        <v>1.0936852726843609</v>
      </c>
      <c r="AZ3910" s="174">
        <v>1.0936852726843609</v>
      </c>
      <c r="BA3910" s="174">
        <v>1.1046221254112045</v>
      </c>
      <c r="BB3910" s="174">
        <v>1.1046221254112045</v>
      </c>
      <c r="BC3910" s="174">
        <v>1.1046221254112045</v>
      </c>
      <c r="BD3910" s="174">
        <v>1.1046221254112045</v>
      </c>
    </row>
    <row r="3911" spans="1:56" ht="15.5" x14ac:dyDescent="0.35">
      <c r="B3911" s="147">
        <f t="shared" si="2772"/>
        <v>149</v>
      </c>
      <c r="C3911" s="148" t="str">
        <f t="shared" si="2772"/>
        <v>SAS HSR 4</v>
      </c>
      <c r="D3911" s="161" t="s">
        <v>140</v>
      </c>
      <c r="E3911" s="175" t="s">
        <v>407</v>
      </c>
      <c r="F3911" s="151"/>
      <c r="K3911" s="160"/>
      <c r="L3911" s="152" t="s">
        <v>821</v>
      </c>
      <c r="M3911" s="210"/>
      <c r="N3911" s="210"/>
      <c r="O3911" s="176">
        <f>O3904*$E3908/4+O3908*$E3919/4</f>
        <v>1800</v>
      </c>
      <c r="P3911" s="176">
        <f t="shared" ref="P3911:BD3911" si="2780">P3904*$E3908/4+P3908*$E3919/4</f>
        <v>1822.4867569405385</v>
      </c>
      <c r="Q3911" s="176">
        <f t="shared" si="2780"/>
        <v>2046.2948815889995</v>
      </c>
      <c r="R3911" s="176">
        <f t="shared" si="2780"/>
        <v>2046.2948815889995</v>
      </c>
      <c r="S3911" s="176">
        <f t="shared" si="2780"/>
        <v>2046.2948815889995</v>
      </c>
      <c r="T3911" s="176">
        <f t="shared" si="2780"/>
        <v>2046.2948815889995</v>
      </c>
      <c r="U3911" s="176">
        <f t="shared" si="2780"/>
        <v>2046.2948815889995</v>
      </c>
      <c r="V3911" s="176">
        <f t="shared" si="2780"/>
        <v>2046.2948815889995</v>
      </c>
      <c r="W3911" s="176">
        <f t="shared" si="2780"/>
        <v>2046.2948815889995</v>
      </c>
      <c r="X3911" s="176">
        <f t="shared" si="2780"/>
        <v>2046.2948815889995</v>
      </c>
      <c r="Y3911" s="176">
        <f t="shared" si="2780"/>
        <v>2046.2948815889995</v>
      </c>
      <c r="Z3911" s="176">
        <f t="shared" si="2780"/>
        <v>2046.2948815889995</v>
      </c>
      <c r="AA3911" s="176">
        <f t="shared" si="2780"/>
        <v>2046.2948815889995</v>
      </c>
      <c r="AB3911" s="176">
        <f t="shared" si="2780"/>
        <v>2046.2948815889995</v>
      </c>
      <c r="AC3911" s="176">
        <f t="shared" si="2780"/>
        <v>2046.2948815889995</v>
      </c>
      <c r="AD3911" s="176">
        <f t="shared" si="2780"/>
        <v>2046.2948815889995</v>
      </c>
      <c r="AE3911" s="176">
        <f t="shared" si="2780"/>
        <v>2046.2948815889995</v>
      </c>
      <c r="AF3911" s="176">
        <f t="shared" si="2780"/>
        <v>2046.2948815889995</v>
      </c>
      <c r="AG3911" s="176">
        <f t="shared" si="2780"/>
        <v>2046.2948815889995</v>
      </c>
      <c r="AH3911" s="176">
        <f t="shared" si="2780"/>
        <v>2046.2948815889995</v>
      </c>
      <c r="AI3911" s="176">
        <f t="shared" si="2780"/>
        <v>2046.2948815889995</v>
      </c>
      <c r="AJ3911" s="176">
        <f t="shared" si="2780"/>
        <v>2046.2948815889995</v>
      </c>
      <c r="AK3911" s="176">
        <f t="shared" si="2780"/>
        <v>2046.2948815889995</v>
      </c>
      <c r="AL3911" s="176">
        <f t="shared" si="2780"/>
        <v>2046.2948815889995</v>
      </c>
      <c r="AM3911" s="176">
        <f t="shared" si="2780"/>
        <v>2046.2948815889995</v>
      </c>
      <c r="AN3911" s="176">
        <f t="shared" si="2780"/>
        <v>2046.2948815889995</v>
      </c>
      <c r="AO3911" s="176">
        <f t="shared" si="2780"/>
        <v>2046.2948815889995</v>
      </c>
      <c r="AP3911" s="176">
        <f t="shared" si="2780"/>
        <v>2046.2948815889995</v>
      </c>
      <c r="AQ3911" s="176">
        <f t="shared" si="2780"/>
        <v>2046.2948815889995</v>
      </c>
      <c r="AR3911" s="176">
        <f t="shared" si="2780"/>
        <v>2046.2948815889995</v>
      </c>
      <c r="AS3911" s="176">
        <f t="shared" si="2780"/>
        <v>2046.2948815889995</v>
      </c>
      <c r="AT3911" s="176">
        <f t="shared" si="2780"/>
        <v>2046.2948815889995</v>
      </c>
      <c r="AU3911" s="176">
        <f t="shared" si="2780"/>
        <v>2046.2948815889995</v>
      </c>
      <c r="AV3911" s="176">
        <f t="shared" si="2780"/>
        <v>2046.2948815889995</v>
      </c>
      <c r="AW3911" s="176">
        <f t="shared" si="2780"/>
        <v>2046.2948815889995</v>
      </c>
      <c r="AX3911" s="176">
        <f t="shared" si="2780"/>
        <v>2046.2948815889995</v>
      </c>
      <c r="AY3911" s="176">
        <f t="shared" si="2780"/>
        <v>2046.2948815889995</v>
      </c>
      <c r="AZ3911" s="176">
        <f t="shared" si="2780"/>
        <v>2046.2948815889995</v>
      </c>
      <c r="BA3911" s="176">
        <f t="shared" si="2780"/>
        <v>2046.2948815889995</v>
      </c>
      <c r="BB3911" s="176">
        <f t="shared" si="2780"/>
        <v>2046.2948815889995</v>
      </c>
      <c r="BC3911" s="176">
        <f t="shared" si="2780"/>
        <v>2046.2948815889995</v>
      </c>
      <c r="BD3911" s="176">
        <f t="shared" si="2780"/>
        <v>2046.2948815889995</v>
      </c>
    </row>
    <row r="3912" spans="1:56" ht="15.5" x14ac:dyDescent="0.35">
      <c r="B3912" s="147">
        <f t="shared" si="2772"/>
        <v>149</v>
      </c>
      <c r="C3912" s="148" t="str">
        <f t="shared" si="2772"/>
        <v>SAS HSR 4</v>
      </c>
      <c r="D3912" s="161" t="s">
        <v>822</v>
      </c>
      <c r="E3912" s="175" t="s">
        <v>823</v>
      </c>
      <c r="F3912" s="151"/>
      <c r="G3912" s="161" t="s">
        <v>824</v>
      </c>
      <c r="H3912" s="162">
        <v>0</v>
      </c>
      <c r="I3912" s="161" t="s">
        <v>814</v>
      </c>
      <c r="J3912" s="162">
        <v>45107</v>
      </c>
      <c r="K3912" s="160"/>
      <c r="L3912" s="156" t="s">
        <v>825</v>
      </c>
      <c r="M3912" s="212"/>
      <c r="N3912" s="212"/>
      <c r="O3912" s="177">
        <f>IF($E3918&gt;=O$3,IF(O$3&lt;=($E3907+365),O3911,IFERROR(O3904*$E3909/4*O3910+
$E3919*O3908/4*IFERROR(O3910/$E3920,0),0)),IF(O$3&lt;=($E3918+365),O3904*$E3909/4*O3910+$E3919*O3908/4*IFERROR(O3910/$E3920,0),IFERROR($E3919*O3908/4*IFERROR(O3910/$E3920,0),0)))</f>
        <v>2046.2948815889995</v>
      </c>
      <c r="P3912" s="177">
        <f t="shared" ref="P3912:BD3912" si="2781">IF($E3918&gt;=P$3,IF(P$3&lt;=($E3907+365),P3911,IFERROR(P3904*$E3909/4*P3910+
$E3919*P3908/4*IFERROR(P3910/$E3920,0),0)),IF(P$3&lt;=($E3918+365),P3904*$E3909/4*P3910+$E3919*P3908/4*IFERROR(P3910/$E3920,0),IFERROR($E3919*P3908/4*IFERROR(P3910/$E3920,0),0)))</f>
        <v>2068.7816385295378</v>
      </c>
      <c r="Q3912" s="177">
        <f t="shared" si="2781"/>
        <v>2066.7578304048893</v>
      </c>
      <c r="R3912" s="177">
        <f t="shared" si="2781"/>
        <v>2066.7578304048893</v>
      </c>
      <c r="S3912" s="177">
        <f t="shared" si="2781"/>
        <v>2066.7578304048893</v>
      </c>
      <c r="T3912" s="177">
        <f t="shared" si="2781"/>
        <v>2066.7578304048893</v>
      </c>
      <c r="U3912" s="177">
        <f t="shared" si="2781"/>
        <v>2087.4254087089384</v>
      </c>
      <c r="V3912" s="177">
        <f t="shared" si="2781"/>
        <v>2087.4254087089384</v>
      </c>
      <c r="W3912" s="177">
        <f t="shared" si="2781"/>
        <v>2087.4254087089384</v>
      </c>
      <c r="X3912" s="177">
        <f t="shared" si="2781"/>
        <v>2087.4254087089384</v>
      </c>
      <c r="Y3912" s="177">
        <f t="shared" si="2781"/>
        <v>2108.2996627960274</v>
      </c>
      <c r="Z3912" s="177">
        <f t="shared" si="2781"/>
        <v>2108.2996627960274</v>
      </c>
      <c r="AA3912" s="177">
        <f t="shared" si="2781"/>
        <v>2108.2996627960274</v>
      </c>
      <c r="AB3912" s="177">
        <f t="shared" si="2781"/>
        <v>2108.2996627960274</v>
      </c>
      <c r="AC3912" s="177">
        <f t="shared" si="2781"/>
        <v>2129.3826594239881</v>
      </c>
      <c r="AD3912" s="177">
        <f t="shared" si="2781"/>
        <v>2129.3826594239881</v>
      </c>
      <c r="AE3912" s="177">
        <f t="shared" si="2781"/>
        <v>2129.3826594239881</v>
      </c>
      <c r="AF3912" s="177">
        <f t="shared" si="2781"/>
        <v>2129.3826594239881</v>
      </c>
      <c r="AG3912" s="177">
        <f t="shared" si="2781"/>
        <v>2150.6764860182279</v>
      </c>
      <c r="AH3912" s="177">
        <f t="shared" si="2781"/>
        <v>2150.6764860182279</v>
      </c>
      <c r="AI3912" s="177">
        <f t="shared" si="2781"/>
        <v>2150.6764860182279</v>
      </c>
      <c r="AJ3912" s="177">
        <f t="shared" si="2781"/>
        <v>2150.6764860182279</v>
      </c>
      <c r="AK3912" s="177">
        <f t="shared" si="2781"/>
        <v>2172.18325087841</v>
      </c>
      <c r="AL3912" s="177">
        <f t="shared" si="2781"/>
        <v>2172.18325087841</v>
      </c>
      <c r="AM3912" s="177">
        <f t="shared" si="2781"/>
        <v>2172.18325087841</v>
      </c>
      <c r="AN3912" s="177">
        <f t="shared" si="2781"/>
        <v>2172.18325087841</v>
      </c>
      <c r="AO3912" s="177">
        <f t="shared" si="2781"/>
        <v>2193.9050833871938</v>
      </c>
      <c r="AP3912" s="177">
        <f t="shared" si="2781"/>
        <v>2193.9050833871938</v>
      </c>
      <c r="AQ3912" s="177">
        <f t="shared" si="2781"/>
        <v>2193.9050833871938</v>
      </c>
      <c r="AR3912" s="177">
        <f t="shared" si="2781"/>
        <v>2193.9050833871938</v>
      </c>
      <c r="AS3912" s="177">
        <f t="shared" si="2781"/>
        <v>2215.8441342210663</v>
      </c>
      <c r="AT3912" s="177">
        <f t="shared" si="2781"/>
        <v>2215.8441342210663</v>
      </c>
      <c r="AU3912" s="177">
        <f t="shared" si="2781"/>
        <v>2215.8441342210663</v>
      </c>
      <c r="AV3912" s="177">
        <f t="shared" si="2781"/>
        <v>2215.8441342210663</v>
      </c>
      <c r="AW3912" s="177">
        <f t="shared" si="2781"/>
        <v>2238.0025755632769</v>
      </c>
      <c r="AX3912" s="177">
        <f t="shared" si="2781"/>
        <v>2238.0025755632769</v>
      </c>
      <c r="AY3912" s="177">
        <f t="shared" si="2781"/>
        <v>2238.0025755632769</v>
      </c>
      <c r="AZ3912" s="177">
        <f t="shared" si="2781"/>
        <v>2238.0025755632769</v>
      </c>
      <c r="BA3912" s="177">
        <f t="shared" si="2781"/>
        <v>2260.3826013189096</v>
      </c>
      <c r="BB3912" s="177">
        <f t="shared" si="2781"/>
        <v>2260.3826013189096</v>
      </c>
      <c r="BC3912" s="177">
        <f t="shared" si="2781"/>
        <v>2260.3826013189096</v>
      </c>
      <c r="BD3912" s="177">
        <f t="shared" si="2781"/>
        <v>2260.3826013189096</v>
      </c>
    </row>
    <row r="3913" spans="1:56" ht="15.5" x14ac:dyDescent="0.35">
      <c r="B3913" s="147">
        <f t="shared" si="2772"/>
        <v>149</v>
      </c>
      <c r="C3913" s="148" t="str">
        <f t="shared" si="2772"/>
        <v>SAS HSR 4</v>
      </c>
      <c r="D3913" s="161" t="s">
        <v>54</v>
      </c>
      <c r="E3913" s="178">
        <v>0</v>
      </c>
      <c r="F3913" s="151"/>
      <c r="I3913" s="151"/>
      <c r="J3913" s="160"/>
      <c r="K3913" s="160"/>
      <c r="L3913" s="156" t="s">
        <v>826</v>
      </c>
      <c r="M3913" s="212"/>
      <c r="N3913" s="212"/>
      <c r="O3913" s="177">
        <f>-$E3909/4*O3903
+(O3903&gt;0)*($J3908&gt;=O$2)*($J3908&lt;=O$3)*(($J3908-O$2+1)/O$4*$H3908/4)
+(O3903&gt;0)*($J3908&gt;O$3)*($I3908&lt;=O$3)*($I3908&gt;=O$2)*((O$3-$I3908+1)/O$4*$H3908/4)
+(O3903&gt;0)*($J3908&gt;O$3)*($I3908&lt;O$2)*$H3908/4*O3903
+(O3903&gt;0)*($J3909&gt;=O$2)*($J3909&lt;=O$3)*(($J3909-O$2+1)/O$4*$H3909/4)
+(O3903&gt;0)*($J3909&gt;O$3)*($I3909&lt;=O$3)*($I3909&gt;=O$2)*((O$3-$I3909+1)/O$4*$H3909/4)
+(O3903&gt;0)*($J3909&gt;O$3)*($I3909&lt;O$2)*$H3909/4*O3903
+(O3903&gt;0)*($J3910&gt;=O$2)*($J3910&lt;=O$3)*(($J3910-O$2+1)/O$4*$H3910/4)
+(O3903&gt;0)*($J3910&gt;O$3)*($I3910&lt;=O$3)*($I3910&gt;=O$2)*((O$3-$I3910+1)/O$4*$H3910/4)
+(O3903&gt;0)*($J3910&gt;O$3)*($I3910&lt;O$2)*$H3910/4*O3903
-$E3919/4*O3907
+(O3907&gt;0)*($J3919&gt;=O$2)*($J3919&lt;=O$3)*(($J3919-O$2+1)/O$4*$H3919/4)
+(O3907&gt;0)*($J3919&gt;O$3)*($I3919&lt;=O$3)*($I3919&gt;=O$2)*((O$3-$I3919+1)/O$4*$H3919/4)
+(O3907&gt;0)*($J3919&gt;O$3)*($I3919&lt;O$2)*$H3919/4
+(O3907&gt;0)*($J3920&gt;=O$2)*($J3920&lt;=O$3)*(($J3920-O$2+1)/O$4*$H3920/4)
+(O3907&gt;0)*($J3920&gt;O$3)*($I3920&lt;=O$3)*($I3920&gt;=O$2)*((O$3-$I3920+1)/O$4*$H3920/4)
+(O3907&gt;0)*($J3920&gt;O$3)*($I3920&lt;O$2)*$H3920/4
+(O3907&gt;0)*($J3921&gt;=O$2)*($J3921&lt;=O$3)*(($J3921-O$2+1)/O$4*$H3921/4)
+(O3907&gt;0)*($J3921&gt;O$3)*($I3921&lt;=O$3)*($I3921&gt;=O$2)*((O$3-$I3921+1)/O$4*$H3921/4)
+(O3907&gt;0)*($J3921&gt;O$3)*($I3921&lt;O$2)*$H3921/4</f>
        <v>0</v>
      </c>
      <c r="P3913" s="177">
        <f t="shared" ref="P3913:BD3913" si="2782">-$E3909/4*P3903
+(P3903&gt;0)*($J3908&gt;=P$2)*($J3908&lt;=P$3)*(($J3908-P$2+1)/P$4*$H3908/4)
+(P3903&gt;0)*($J3908&gt;P$3)*($I3908&lt;=P$3)*($I3908&gt;=P$2)*((P$3-$I3908+1)/P$4*$H3908/4)
+(P3903&gt;0)*($J3908&gt;P$3)*($I3908&lt;P$2)*$H3908/4*P3903
+(P3903&gt;0)*($J3909&gt;=P$2)*($J3909&lt;=P$3)*(($J3909-P$2+1)/P$4*$H3909/4)
+(P3903&gt;0)*($J3909&gt;P$3)*($I3909&lt;=P$3)*($I3909&gt;=P$2)*((P$3-$I3909+1)/P$4*$H3909/4)
+(P3903&gt;0)*($J3909&gt;P$3)*($I3909&lt;P$2)*$H3909/4*P3903
+(P3903&gt;0)*($J3910&gt;=P$2)*($J3910&lt;=P$3)*(($J3910-P$2+1)/P$4*$H3910/4)
+(P3903&gt;0)*($J3910&gt;P$3)*($I3910&lt;=P$3)*($I3910&gt;=P$2)*((P$3-$I3910+1)/P$4*$H3910/4)
+(P3903&gt;0)*($J3910&gt;P$3)*($I3910&lt;P$2)*$H3910/4*P3903
-$E3919/4*P3907
+(P3907&gt;0)*($J3919&gt;=P$2)*($J3919&lt;=P$3)*(($J3919-P$2+1)/P$4*$H3919/4)
+(P3907&gt;0)*($J3919&gt;P$3)*($I3919&lt;=P$3)*($I3919&gt;=P$2)*((P$3-$I3919+1)/P$4*$H3919/4)
+(P3907&gt;0)*($J3919&gt;P$3)*($I3919&lt;P$2)*$H3919/4
+(P3907&gt;0)*($J3920&gt;=P$2)*($J3920&lt;=P$3)*(($J3920-P$2+1)/P$4*$H3920/4)
+(P3907&gt;0)*($J3920&gt;P$3)*($I3920&lt;=P$3)*($I3920&gt;=P$2)*((P$3-$I3920+1)/P$4*$H3920/4)
+(P3907&gt;0)*($J3920&gt;P$3)*($I3920&lt;P$2)*$H3920/4
+(P3907&gt;0)*($J3921&gt;=P$2)*($J3921&lt;=P$3)*(($J3921-P$2+1)/P$4*$H3921/4)
+(P3907&gt;0)*($J3921&gt;P$3)*($I3921&lt;=P$3)*($I3921&gt;=P$2)*((P$3-$I3921+1)/P$4*$H3921/4)
+(P3907&gt;0)*($J3921&gt;P$3)*($I3921&lt;P$2)*$H3921/4</f>
        <v>0</v>
      </c>
      <c r="Q3913" s="177">
        <f t="shared" si="2782"/>
        <v>0</v>
      </c>
      <c r="R3913" s="177">
        <f t="shared" si="2782"/>
        <v>0</v>
      </c>
      <c r="S3913" s="177">
        <f t="shared" si="2782"/>
        <v>0</v>
      </c>
      <c r="T3913" s="177">
        <f t="shared" si="2782"/>
        <v>0</v>
      </c>
      <c r="U3913" s="177">
        <f t="shared" si="2782"/>
        <v>0</v>
      </c>
      <c r="V3913" s="177">
        <f t="shared" si="2782"/>
        <v>0</v>
      </c>
      <c r="W3913" s="177">
        <f t="shared" si="2782"/>
        <v>0</v>
      </c>
      <c r="X3913" s="177">
        <f t="shared" si="2782"/>
        <v>0</v>
      </c>
      <c r="Y3913" s="177">
        <f t="shared" si="2782"/>
        <v>0</v>
      </c>
      <c r="Z3913" s="177">
        <f t="shared" si="2782"/>
        <v>0</v>
      </c>
      <c r="AA3913" s="177">
        <f t="shared" si="2782"/>
        <v>0</v>
      </c>
      <c r="AB3913" s="177">
        <f t="shared" si="2782"/>
        <v>0</v>
      </c>
      <c r="AC3913" s="177">
        <f t="shared" si="2782"/>
        <v>0</v>
      </c>
      <c r="AD3913" s="177">
        <f t="shared" si="2782"/>
        <v>0</v>
      </c>
      <c r="AE3913" s="177">
        <f t="shared" si="2782"/>
        <v>0</v>
      </c>
      <c r="AF3913" s="177">
        <f t="shared" si="2782"/>
        <v>0</v>
      </c>
      <c r="AG3913" s="177">
        <f t="shared" si="2782"/>
        <v>0</v>
      </c>
      <c r="AH3913" s="177">
        <f t="shared" si="2782"/>
        <v>0</v>
      </c>
      <c r="AI3913" s="177">
        <f t="shared" si="2782"/>
        <v>0</v>
      </c>
      <c r="AJ3913" s="177">
        <f t="shared" si="2782"/>
        <v>0</v>
      </c>
      <c r="AK3913" s="177">
        <f t="shared" si="2782"/>
        <v>0</v>
      </c>
      <c r="AL3913" s="177">
        <f t="shared" si="2782"/>
        <v>0</v>
      </c>
      <c r="AM3913" s="177">
        <f t="shared" si="2782"/>
        <v>0</v>
      </c>
      <c r="AN3913" s="177">
        <f t="shared" si="2782"/>
        <v>0</v>
      </c>
      <c r="AO3913" s="177">
        <f t="shared" si="2782"/>
        <v>0</v>
      </c>
      <c r="AP3913" s="177">
        <f t="shared" si="2782"/>
        <v>0</v>
      </c>
      <c r="AQ3913" s="177">
        <f t="shared" si="2782"/>
        <v>0</v>
      </c>
      <c r="AR3913" s="177">
        <f t="shared" si="2782"/>
        <v>0</v>
      </c>
      <c r="AS3913" s="177">
        <f t="shared" si="2782"/>
        <v>0</v>
      </c>
      <c r="AT3913" s="177">
        <f t="shared" si="2782"/>
        <v>0</v>
      </c>
      <c r="AU3913" s="177">
        <f t="shared" si="2782"/>
        <v>0</v>
      </c>
      <c r="AV3913" s="177">
        <f t="shared" si="2782"/>
        <v>0</v>
      </c>
      <c r="AW3913" s="177">
        <f t="shared" si="2782"/>
        <v>0</v>
      </c>
      <c r="AX3913" s="177">
        <f t="shared" si="2782"/>
        <v>0</v>
      </c>
      <c r="AY3913" s="177">
        <f t="shared" si="2782"/>
        <v>0</v>
      </c>
      <c r="AZ3913" s="177">
        <f t="shared" si="2782"/>
        <v>0</v>
      </c>
      <c r="BA3913" s="177">
        <f t="shared" si="2782"/>
        <v>0</v>
      </c>
      <c r="BB3913" s="177">
        <f t="shared" si="2782"/>
        <v>0</v>
      </c>
      <c r="BC3913" s="177">
        <f t="shared" si="2782"/>
        <v>0</v>
      </c>
      <c r="BD3913" s="177">
        <f t="shared" si="2782"/>
        <v>0</v>
      </c>
    </row>
    <row r="3914" spans="1:56" ht="15.5" x14ac:dyDescent="0.35">
      <c r="B3914" s="147">
        <f t="shared" si="2772"/>
        <v>149</v>
      </c>
      <c r="C3914" s="148" t="str">
        <f t="shared" si="2772"/>
        <v>SAS HSR 4</v>
      </c>
      <c r="D3914" s="179" t="s">
        <v>827</v>
      </c>
      <c r="E3914" s="178" t="s">
        <v>866</v>
      </c>
      <c r="F3914" s="180"/>
      <c r="G3914" s="179" t="s">
        <v>828</v>
      </c>
      <c r="H3914" s="175" t="s">
        <v>857</v>
      </c>
      <c r="I3914" s="179" t="s">
        <v>829</v>
      </c>
      <c r="J3914" s="168">
        <v>0</v>
      </c>
      <c r="K3914" s="160"/>
      <c r="L3914" s="156" t="s">
        <v>830</v>
      </c>
      <c r="M3914" s="212"/>
      <c r="N3914" s="212"/>
      <c r="O3914" s="177">
        <v>0</v>
      </c>
      <c r="P3914" s="177">
        <v>0</v>
      </c>
      <c r="Q3914" s="177">
        <v>0</v>
      </c>
      <c r="R3914" s="177">
        <v>0</v>
      </c>
      <c r="S3914" s="177">
        <v>0</v>
      </c>
      <c r="T3914" s="177">
        <v>0</v>
      </c>
      <c r="U3914" s="177">
        <v>0</v>
      </c>
      <c r="V3914" s="177">
        <v>0</v>
      </c>
      <c r="W3914" s="177">
        <v>0</v>
      </c>
      <c r="X3914" s="177">
        <v>0</v>
      </c>
      <c r="Y3914" s="177">
        <v>0</v>
      </c>
      <c r="Z3914" s="177">
        <v>0</v>
      </c>
      <c r="AA3914" s="177">
        <v>0</v>
      </c>
      <c r="AB3914" s="177">
        <v>0</v>
      </c>
      <c r="AC3914" s="177">
        <v>0</v>
      </c>
      <c r="AD3914" s="177">
        <v>0</v>
      </c>
      <c r="AE3914" s="177">
        <v>0</v>
      </c>
      <c r="AF3914" s="177">
        <v>0</v>
      </c>
      <c r="AG3914" s="177">
        <v>0</v>
      </c>
      <c r="AH3914" s="177">
        <v>0</v>
      </c>
      <c r="AI3914" s="177">
        <v>0</v>
      </c>
      <c r="AJ3914" s="177">
        <v>0</v>
      </c>
      <c r="AK3914" s="177">
        <v>0</v>
      </c>
      <c r="AL3914" s="177">
        <v>0</v>
      </c>
      <c r="AM3914" s="177">
        <v>0</v>
      </c>
      <c r="AN3914" s="177">
        <v>0</v>
      </c>
      <c r="AO3914" s="177">
        <v>0</v>
      </c>
      <c r="AP3914" s="177">
        <v>0</v>
      </c>
      <c r="AQ3914" s="177">
        <v>0</v>
      </c>
      <c r="AR3914" s="177">
        <v>0</v>
      </c>
      <c r="AS3914" s="177">
        <v>0</v>
      </c>
      <c r="AT3914" s="177">
        <v>0</v>
      </c>
      <c r="AU3914" s="177">
        <v>0</v>
      </c>
      <c r="AV3914" s="177">
        <v>0</v>
      </c>
      <c r="AW3914" s="177">
        <v>0</v>
      </c>
      <c r="AX3914" s="177">
        <v>0</v>
      </c>
      <c r="AY3914" s="177">
        <v>0</v>
      </c>
      <c r="AZ3914" s="177">
        <v>0</v>
      </c>
      <c r="BA3914" s="177">
        <v>0</v>
      </c>
      <c r="BB3914" s="177">
        <v>0</v>
      </c>
      <c r="BC3914" s="177">
        <v>0</v>
      </c>
      <c r="BD3914" s="177">
        <v>0</v>
      </c>
    </row>
    <row r="3915" spans="1:56" ht="15.5" x14ac:dyDescent="0.35">
      <c r="B3915" s="147">
        <f t="shared" si="2772"/>
        <v>149</v>
      </c>
      <c r="C3915" s="148" t="str">
        <f t="shared" si="2772"/>
        <v>SAS HSR 4</v>
      </c>
      <c r="D3915" s="179" t="s">
        <v>831</v>
      </c>
      <c r="E3915" s="168">
        <v>45107</v>
      </c>
      <c r="G3915" s="179" t="s">
        <v>832</v>
      </c>
      <c r="H3915" s="178">
        <v>0</v>
      </c>
      <c r="I3915" s="179" t="s">
        <v>833</v>
      </c>
      <c r="J3915" s="165">
        <v>8185.179526355998</v>
      </c>
      <c r="K3915" s="159"/>
      <c r="L3915" s="169" t="s">
        <v>834</v>
      </c>
      <c r="M3915" s="213"/>
      <c r="N3915" s="213"/>
      <c r="O3915" s="181">
        <f>-(O3912+O3913)*IFERROR((O3902+O3906)/(O3904+O3908),0)</f>
        <v>0</v>
      </c>
      <c r="P3915" s="181">
        <f t="shared" ref="P3915:BD3915" si="2783">-(P3912+P3913)*IFERROR((P3902+P3906)/(P3904+P3908),0)</f>
        <v>0</v>
      </c>
      <c r="Q3915" s="181">
        <f t="shared" si="2783"/>
        <v>0</v>
      </c>
      <c r="R3915" s="181">
        <f t="shared" si="2783"/>
        <v>0</v>
      </c>
      <c r="S3915" s="181">
        <f t="shared" si="2783"/>
        <v>0</v>
      </c>
      <c r="T3915" s="181">
        <f t="shared" si="2783"/>
        <v>0</v>
      </c>
      <c r="U3915" s="181">
        <f t="shared" si="2783"/>
        <v>0</v>
      </c>
      <c r="V3915" s="181">
        <f t="shared" si="2783"/>
        <v>0</v>
      </c>
      <c r="W3915" s="181">
        <f t="shared" si="2783"/>
        <v>0</v>
      </c>
      <c r="X3915" s="181">
        <f t="shared" si="2783"/>
        <v>0</v>
      </c>
      <c r="Y3915" s="181">
        <f t="shared" si="2783"/>
        <v>0</v>
      </c>
      <c r="Z3915" s="181">
        <f t="shared" si="2783"/>
        <v>0</v>
      </c>
      <c r="AA3915" s="181">
        <f t="shared" si="2783"/>
        <v>0</v>
      </c>
      <c r="AB3915" s="181">
        <f t="shared" si="2783"/>
        <v>0</v>
      </c>
      <c r="AC3915" s="181">
        <f t="shared" si="2783"/>
        <v>0</v>
      </c>
      <c r="AD3915" s="181">
        <f t="shared" si="2783"/>
        <v>0</v>
      </c>
      <c r="AE3915" s="181">
        <f t="shared" si="2783"/>
        <v>0</v>
      </c>
      <c r="AF3915" s="181">
        <f t="shared" si="2783"/>
        <v>0</v>
      </c>
      <c r="AG3915" s="181">
        <f t="shared" si="2783"/>
        <v>0</v>
      </c>
      <c r="AH3915" s="181">
        <f t="shared" si="2783"/>
        <v>0</v>
      </c>
      <c r="AI3915" s="181">
        <f t="shared" si="2783"/>
        <v>0</v>
      </c>
      <c r="AJ3915" s="181">
        <f t="shared" si="2783"/>
        <v>0</v>
      </c>
      <c r="AK3915" s="181">
        <f t="shared" si="2783"/>
        <v>0</v>
      </c>
      <c r="AL3915" s="181">
        <f t="shared" si="2783"/>
        <v>0</v>
      </c>
      <c r="AM3915" s="181">
        <f t="shared" si="2783"/>
        <v>0</v>
      </c>
      <c r="AN3915" s="181">
        <f t="shared" si="2783"/>
        <v>0</v>
      </c>
      <c r="AO3915" s="181">
        <f t="shared" si="2783"/>
        <v>0</v>
      </c>
      <c r="AP3915" s="181">
        <f t="shared" si="2783"/>
        <v>0</v>
      </c>
      <c r="AQ3915" s="181">
        <f t="shared" si="2783"/>
        <v>0</v>
      </c>
      <c r="AR3915" s="181">
        <f t="shared" si="2783"/>
        <v>0</v>
      </c>
      <c r="AS3915" s="181">
        <f t="shared" si="2783"/>
        <v>0</v>
      </c>
      <c r="AT3915" s="181">
        <f t="shared" si="2783"/>
        <v>0</v>
      </c>
      <c r="AU3915" s="181">
        <f t="shared" si="2783"/>
        <v>0</v>
      </c>
      <c r="AV3915" s="181">
        <f t="shared" si="2783"/>
        <v>0</v>
      </c>
      <c r="AW3915" s="181">
        <f t="shared" si="2783"/>
        <v>0</v>
      </c>
      <c r="AX3915" s="181">
        <f t="shared" si="2783"/>
        <v>0</v>
      </c>
      <c r="AY3915" s="181">
        <f t="shared" si="2783"/>
        <v>0</v>
      </c>
      <c r="AZ3915" s="181">
        <f t="shared" si="2783"/>
        <v>0</v>
      </c>
      <c r="BA3915" s="181">
        <f t="shared" si="2783"/>
        <v>0</v>
      </c>
      <c r="BB3915" s="181">
        <f t="shared" si="2783"/>
        <v>0</v>
      </c>
      <c r="BC3915" s="181">
        <f t="shared" si="2783"/>
        <v>0</v>
      </c>
      <c r="BD3915" s="181">
        <f t="shared" si="2783"/>
        <v>0</v>
      </c>
    </row>
    <row r="3916" spans="1:56" ht="15.5" x14ac:dyDescent="0.35">
      <c r="B3916" s="147">
        <f t="shared" si="2772"/>
        <v>149</v>
      </c>
      <c r="C3916" s="148" t="str">
        <f t="shared" si="2772"/>
        <v>SAS HSR 4</v>
      </c>
      <c r="K3916" s="160"/>
      <c r="O3916" s="151"/>
      <c r="P3916" s="151"/>
      <c r="Q3916" s="151"/>
      <c r="R3916" s="151"/>
      <c r="S3916" s="151"/>
      <c r="T3916" s="151"/>
      <c r="U3916" s="151"/>
      <c r="V3916" s="151"/>
      <c r="W3916" s="151"/>
      <c r="X3916" s="151"/>
      <c r="Y3916" s="151"/>
      <c r="Z3916" s="151"/>
      <c r="AA3916" s="151"/>
      <c r="AB3916" s="151"/>
      <c r="AC3916" s="151"/>
      <c r="AD3916" s="151"/>
      <c r="AE3916" s="151"/>
      <c r="AF3916" s="151"/>
      <c r="AG3916" s="151"/>
      <c r="AH3916" s="151"/>
      <c r="AI3916" s="151"/>
      <c r="AJ3916" s="151"/>
      <c r="AK3916" s="151"/>
      <c r="AL3916" s="151"/>
      <c r="AM3916" s="151"/>
      <c r="AN3916" s="151"/>
      <c r="AO3916" s="151"/>
      <c r="AP3916" s="151"/>
      <c r="AQ3916" s="151"/>
      <c r="AR3916" s="151"/>
      <c r="AS3916" s="151"/>
      <c r="AT3916" s="151"/>
      <c r="AU3916" s="151"/>
      <c r="AV3916" s="151"/>
      <c r="AW3916" s="151"/>
      <c r="AX3916" s="151"/>
      <c r="AY3916" s="151"/>
      <c r="AZ3916" s="151"/>
      <c r="BA3916" s="151"/>
      <c r="BB3916" s="151"/>
      <c r="BC3916" s="151"/>
      <c r="BD3916" s="151"/>
    </row>
    <row r="3917" spans="1:56" ht="15.5" x14ac:dyDescent="0.35">
      <c r="B3917" s="147">
        <f t="shared" si="2772"/>
        <v>149</v>
      </c>
      <c r="C3917" s="148" t="str">
        <f t="shared" si="2772"/>
        <v>SAS HSR 4</v>
      </c>
      <c r="G3917" s="182" t="s">
        <v>804</v>
      </c>
      <c r="H3917" s="771" t="s">
        <v>512</v>
      </c>
      <c r="I3917" s="772"/>
      <c r="J3917" s="773"/>
      <c r="K3917" s="159"/>
      <c r="L3917" s="183" t="s">
        <v>23</v>
      </c>
      <c r="M3917" s="221"/>
      <c r="N3917" s="221"/>
      <c r="O3917" s="184">
        <f>SUM(O3912:O3915)</f>
        <v>2046.2948815889995</v>
      </c>
      <c r="P3917" s="184">
        <f t="shared" ref="P3917:BD3917" si="2784">SUM(P3912:P3915)</f>
        <v>2068.7816385295378</v>
      </c>
      <c r="Q3917" s="184">
        <f t="shared" si="2784"/>
        <v>2066.7578304048893</v>
      </c>
      <c r="R3917" s="184">
        <f t="shared" si="2784"/>
        <v>2066.7578304048893</v>
      </c>
      <c r="S3917" s="184">
        <f t="shared" si="2784"/>
        <v>2066.7578304048893</v>
      </c>
      <c r="T3917" s="184">
        <f t="shared" si="2784"/>
        <v>2066.7578304048893</v>
      </c>
      <c r="U3917" s="184">
        <f t="shared" si="2784"/>
        <v>2087.4254087089384</v>
      </c>
      <c r="V3917" s="184">
        <f t="shared" si="2784"/>
        <v>2087.4254087089384</v>
      </c>
      <c r="W3917" s="184">
        <f t="shared" si="2784"/>
        <v>2087.4254087089384</v>
      </c>
      <c r="X3917" s="184">
        <f t="shared" si="2784"/>
        <v>2087.4254087089384</v>
      </c>
      <c r="Y3917" s="184">
        <f t="shared" si="2784"/>
        <v>2108.2996627960274</v>
      </c>
      <c r="Z3917" s="184">
        <f t="shared" si="2784"/>
        <v>2108.2996627960274</v>
      </c>
      <c r="AA3917" s="184">
        <f t="shared" si="2784"/>
        <v>2108.2996627960274</v>
      </c>
      <c r="AB3917" s="184">
        <f t="shared" si="2784"/>
        <v>2108.2996627960274</v>
      </c>
      <c r="AC3917" s="184">
        <f t="shared" si="2784"/>
        <v>2129.3826594239881</v>
      </c>
      <c r="AD3917" s="184">
        <f t="shared" si="2784"/>
        <v>2129.3826594239881</v>
      </c>
      <c r="AE3917" s="184">
        <f t="shared" si="2784"/>
        <v>2129.3826594239881</v>
      </c>
      <c r="AF3917" s="184">
        <f t="shared" si="2784"/>
        <v>2129.3826594239881</v>
      </c>
      <c r="AG3917" s="184">
        <f t="shared" si="2784"/>
        <v>2150.6764860182279</v>
      </c>
      <c r="AH3917" s="184">
        <f t="shared" si="2784"/>
        <v>2150.6764860182279</v>
      </c>
      <c r="AI3917" s="184">
        <f t="shared" si="2784"/>
        <v>2150.6764860182279</v>
      </c>
      <c r="AJ3917" s="184">
        <f t="shared" si="2784"/>
        <v>2150.6764860182279</v>
      </c>
      <c r="AK3917" s="184">
        <f t="shared" si="2784"/>
        <v>2172.18325087841</v>
      </c>
      <c r="AL3917" s="184">
        <f t="shared" si="2784"/>
        <v>2172.18325087841</v>
      </c>
      <c r="AM3917" s="184">
        <f t="shared" si="2784"/>
        <v>2172.18325087841</v>
      </c>
      <c r="AN3917" s="184">
        <f t="shared" si="2784"/>
        <v>2172.18325087841</v>
      </c>
      <c r="AO3917" s="184">
        <f t="shared" si="2784"/>
        <v>2193.9050833871938</v>
      </c>
      <c r="AP3917" s="184">
        <f t="shared" si="2784"/>
        <v>2193.9050833871938</v>
      </c>
      <c r="AQ3917" s="184">
        <f t="shared" si="2784"/>
        <v>2193.9050833871938</v>
      </c>
      <c r="AR3917" s="184">
        <f t="shared" si="2784"/>
        <v>2193.9050833871938</v>
      </c>
      <c r="AS3917" s="184">
        <f t="shared" si="2784"/>
        <v>2215.8441342210663</v>
      </c>
      <c r="AT3917" s="184">
        <f t="shared" si="2784"/>
        <v>2215.8441342210663</v>
      </c>
      <c r="AU3917" s="184">
        <f t="shared" si="2784"/>
        <v>2215.8441342210663</v>
      </c>
      <c r="AV3917" s="184">
        <f t="shared" si="2784"/>
        <v>2215.8441342210663</v>
      </c>
      <c r="AW3917" s="184">
        <f t="shared" si="2784"/>
        <v>2238.0025755632769</v>
      </c>
      <c r="AX3917" s="184">
        <f t="shared" si="2784"/>
        <v>2238.0025755632769</v>
      </c>
      <c r="AY3917" s="184">
        <f t="shared" si="2784"/>
        <v>2238.0025755632769</v>
      </c>
      <c r="AZ3917" s="184">
        <f t="shared" si="2784"/>
        <v>2238.0025755632769</v>
      </c>
      <c r="BA3917" s="184">
        <f t="shared" si="2784"/>
        <v>2260.3826013189096</v>
      </c>
      <c r="BB3917" s="184">
        <f t="shared" si="2784"/>
        <v>2260.3826013189096</v>
      </c>
      <c r="BC3917" s="184">
        <f t="shared" si="2784"/>
        <v>2260.3826013189096</v>
      </c>
      <c r="BD3917" s="184">
        <f t="shared" si="2784"/>
        <v>2260.3826013189096</v>
      </c>
    </row>
    <row r="3918" spans="1:56" ht="15.5" x14ac:dyDescent="0.35">
      <c r="B3918" s="147">
        <f t="shared" ref="B3918:C3923" si="2785">B3917</f>
        <v>149</v>
      </c>
      <c r="C3918" s="148" t="str">
        <f t="shared" si="2785"/>
        <v>SAS HSR 4</v>
      </c>
      <c r="D3918" s="182" t="s">
        <v>835</v>
      </c>
      <c r="E3918" s="168">
        <v>45107</v>
      </c>
      <c r="F3918" s="151"/>
      <c r="G3918" s="182" t="s">
        <v>836</v>
      </c>
      <c r="H3918" s="182" t="s">
        <v>812</v>
      </c>
      <c r="I3918" s="182" t="s">
        <v>813</v>
      </c>
      <c r="J3918" s="182" t="s">
        <v>814</v>
      </c>
      <c r="K3918" s="159"/>
      <c r="O3918" s="151"/>
      <c r="P3918" s="151"/>
      <c r="Q3918" s="151"/>
      <c r="R3918" s="151"/>
      <c r="S3918" s="151"/>
      <c r="T3918" s="151"/>
      <c r="U3918" s="151"/>
      <c r="V3918" s="151"/>
      <c r="W3918" s="151"/>
      <c r="X3918" s="151"/>
      <c r="Y3918" s="151"/>
      <c r="Z3918" s="151"/>
      <c r="AA3918" s="151"/>
      <c r="AB3918" s="151"/>
      <c r="AC3918" s="151"/>
      <c r="AD3918" s="151"/>
      <c r="AE3918" s="151"/>
      <c r="AF3918" s="151"/>
      <c r="AG3918" s="151"/>
      <c r="AH3918" s="151"/>
      <c r="AI3918" s="151"/>
      <c r="AJ3918" s="151"/>
      <c r="AK3918" s="151"/>
      <c r="AL3918" s="151"/>
      <c r="AM3918" s="151"/>
      <c r="AN3918" s="151"/>
      <c r="AO3918" s="151"/>
      <c r="AP3918" s="151"/>
      <c r="AQ3918" s="151"/>
      <c r="AR3918" s="151"/>
      <c r="AS3918" s="151"/>
      <c r="AT3918" s="151"/>
      <c r="AU3918" s="151"/>
      <c r="AV3918" s="151"/>
      <c r="AW3918" s="151"/>
      <c r="AX3918" s="151"/>
      <c r="AY3918" s="151"/>
      <c r="AZ3918" s="151"/>
      <c r="BA3918" s="151"/>
      <c r="BB3918" s="151"/>
      <c r="BC3918" s="151"/>
      <c r="BD3918" s="151"/>
    </row>
    <row r="3919" spans="1:56" ht="15.5" x14ac:dyDescent="0.35">
      <c r="B3919" s="147">
        <f t="shared" si="2785"/>
        <v>149</v>
      </c>
      <c r="C3919" s="148" t="str">
        <f t="shared" si="2785"/>
        <v>SAS HSR 4</v>
      </c>
      <c r="D3919" s="182" t="s">
        <v>837</v>
      </c>
      <c r="E3919" s="167">
        <v>8185.179526355998</v>
      </c>
      <c r="F3919" s="151"/>
      <c r="G3919" s="185" t="s">
        <v>838</v>
      </c>
      <c r="H3919" s="167">
        <v>0</v>
      </c>
      <c r="I3919" s="168">
        <v>0</v>
      </c>
      <c r="J3919" s="168">
        <v>0</v>
      </c>
      <c r="K3919" s="159"/>
      <c r="L3919" s="186" t="s">
        <v>839</v>
      </c>
      <c r="M3919" s="210"/>
      <c r="N3919" s="210"/>
      <c r="O3919" s="176">
        <f t="shared" ref="O3919:BD3919" si="2786">IFERROR(((O$3&gt;=$E3918)*(O$2&lt;=$E3918))*$E3922,"")</f>
        <v>0</v>
      </c>
      <c r="P3919" s="176">
        <f t="shared" si="2786"/>
        <v>0</v>
      </c>
      <c r="Q3919" s="176">
        <f t="shared" si="2786"/>
        <v>0</v>
      </c>
      <c r="R3919" s="176">
        <f t="shared" si="2786"/>
        <v>0</v>
      </c>
      <c r="S3919" s="176">
        <f t="shared" si="2786"/>
        <v>0</v>
      </c>
      <c r="T3919" s="176">
        <f t="shared" si="2786"/>
        <v>0</v>
      </c>
      <c r="U3919" s="176">
        <f t="shared" si="2786"/>
        <v>0</v>
      </c>
      <c r="V3919" s="176">
        <f t="shared" si="2786"/>
        <v>0</v>
      </c>
      <c r="W3919" s="176">
        <f t="shared" si="2786"/>
        <v>0</v>
      </c>
      <c r="X3919" s="176">
        <f t="shared" si="2786"/>
        <v>0</v>
      </c>
      <c r="Y3919" s="176">
        <f t="shared" si="2786"/>
        <v>0</v>
      </c>
      <c r="Z3919" s="176">
        <f t="shared" si="2786"/>
        <v>0</v>
      </c>
      <c r="AA3919" s="176">
        <f t="shared" si="2786"/>
        <v>0</v>
      </c>
      <c r="AB3919" s="176">
        <f t="shared" si="2786"/>
        <v>0</v>
      </c>
      <c r="AC3919" s="176">
        <f t="shared" si="2786"/>
        <v>0</v>
      </c>
      <c r="AD3919" s="176">
        <f t="shared" si="2786"/>
        <v>0</v>
      </c>
      <c r="AE3919" s="176">
        <f t="shared" si="2786"/>
        <v>0</v>
      </c>
      <c r="AF3919" s="176">
        <f t="shared" si="2786"/>
        <v>0</v>
      </c>
      <c r="AG3919" s="176">
        <f t="shared" si="2786"/>
        <v>0</v>
      </c>
      <c r="AH3919" s="176">
        <f t="shared" si="2786"/>
        <v>0</v>
      </c>
      <c r="AI3919" s="176">
        <f t="shared" si="2786"/>
        <v>0</v>
      </c>
      <c r="AJ3919" s="176">
        <f t="shared" si="2786"/>
        <v>0</v>
      </c>
      <c r="AK3919" s="176">
        <f t="shared" si="2786"/>
        <v>0</v>
      </c>
      <c r="AL3919" s="176">
        <f t="shared" si="2786"/>
        <v>0</v>
      </c>
      <c r="AM3919" s="176">
        <f t="shared" si="2786"/>
        <v>0</v>
      </c>
      <c r="AN3919" s="176">
        <f t="shared" si="2786"/>
        <v>0</v>
      </c>
      <c r="AO3919" s="176">
        <f t="shared" si="2786"/>
        <v>0</v>
      </c>
      <c r="AP3919" s="176">
        <f t="shared" si="2786"/>
        <v>0</v>
      </c>
      <c r="AQ3919" s="176">
        <f t="shared" si="2786"/>
        <v>0</v>
      </c>
      <c r="AR3919" s="176">
        <f t="shared" si="2786"/>
        <v>0</v>
      </c>
      <c r="AS3919" s="176">
        <f t="shared" si="2786"/>
        <v>0</v>
      </c>
      <c r="AT3919" s="176">
        <f t="shared" si="2786"/>
        <v>0</v>
      </c>
      <c r="AU3919" s="176">
        <f t="shared" si="2786"/>
        <v>0</v>
      </c>
      <c r="AV3919" s="176">
        <f t="shared" si="2786"/>
        <v>0</v>
      </c>
      <c r="AW3919" s="176">
        <f t="shared" si="2786"/>
        <v>0</v>
      </c>
      <c r="AX3919" s="176">
        <f t="shared" si="2786"/>
        <v>0</v>
      </c>
      <c r="AY3919" s="176">
        <f t="shared" si="2786"/>
        <v>0</v>
      </c>
      <c r="AZ3919" s="176">
        <f t="shared" si="2786"/>
        <v>0</v>
      </c>
      <c r="BA3919" s="176">
        <f t="shared" si="2786"/>
        <v>0</v>
      </c>
      <c r="BB3919" s="176">
        <f t="shared" si="2786"/>
        <v>0</v>
      </c>
      <c r="BC3919" s="176">
        <f t="shared" si="2786"/>
        <v>0</v>
      </c>
      <c r="BD3919" s="176">
        <f t="shared" si="2786"/>
        <v>0</v>
      </c>
    </row>
    <row r="3920" spans="1:56" ht="15.5" x14ac:dyDescent="0.35">
      <c r="B3920" s="147">
        <f t="shared" si="2785"/>
        <v>149</v>
      </c>
      <c r="C3920" s="148" t="str">
        <f t="shared" si="2785"/>
        <v>SAS HSR 4</v>
      </c>
      <c r="D3920" s="182" t="s">
        <v>121</v>
      </c>
      <c r="E3920" s="187">
        <f>IF(E3918&gt;MAX($O$3:$BD$3),BD3909,
IF(E3918&lt;MIN($O$3:$BD$3),1,SUMIFS($O3910:$BD3910,$O$2:$BD$2,"&lt;="&amp;E3918,$O$3:$BD$3,"&gt;="&amp;E3918)))</f>
        <v>1</v>
      </c>
      <c r="F3920" s="151"/>
      <c r="G3920" s="185" t="s">
        <v>840</v>
      </c>
      <c r="H3920" s="167">
        <v>0</v>
      </c>
      <c r="I3920" s="168">
        <v>0</v>
      </c>
      <c r="J3920" s="168">
        <v>0</v>
      </c>
      <c r="K3920" s="159"/>
      <c r="L3920" s="188" t="s">
        <v>841</v>
      </c>
      <c r="M3920" s="212"/>
      <c r="N3920" s="212"/>
      <c r="O3920" s="177">
        <f t="shared" ref="O3920:BD3920" si="2787">IFERROR(((O$3&gt;=$E3915)*(O$2&lt;=$E3915))*$H3923,"")</f>
        <v>0</v>
      </c>
      <c r="P3920" s="177">
        <f t="shared" si="2787"/>
        <v>0</v>
      </c>
      <c r="Q3920" s="177">
        <f t="shared" si="2787"/>
        <v>0</v>
      </c>
      <c r="R3920" s="177">
        <f t="shared" si="2787"/>
        <v>0</v>
      </c>
      <c r="S3920" s="177">
        <f t="shared" si="2787"/>
        <v>0</v>
      </c>
      <c r="T3920" s="177">
        <f t="shared" si="2787"/>
        <v>0</v>
      </c>
      <c r="U3920" s="177">
        <f t="shared" si="2787"/>
        <v>0</v>
      </c>
      <c r="V3920" s="177">
        <f t="shared" si="2787"/>
        <v>0</v>
      </c>
      <c r="W3920" s="177">
        <f t="shared" si="2787"/>
        <v>0</v>
      </c>
      <c r="X3920" s="177">
        <f t="shared" si="2787"/>
        <v>0</v>
      </c>
      <c r="Y3920" s="177">
        <f t="shared" si="2787"/>
        <v>0</v>
      </c>
      <c r="Z3920" s="177">
        <f t="shared" si="2787"/>
        <v>0</v>
      </c>
      <c r="AA3920" s="177">
        <f t="shared" si="2787"/>
        <v>0</v>
      </c>
      <c r="AB3920" s="177">
        <f t="shared" si="2787"/>
        <v>0</v>
      </c>
      <c r="AC3920" s="177">
        <f t="shared" si="2787"/>
        <v>0</v>
      </c>
      <c r="AD3920" s="177">
        <f t="shared" si="2787"/>
        <v>0</v>
      </c>
      <c r="AE3920" s="177">
        <f t="shared" si="2787"/>
        <v>0</v>
      </c>
      <c r="AF3920" s="177">
        <f t="shared" si="2787"/>
        <v>0</v>
      </c>
      <c r="AG3920" s="177">
        <f t="shared" si="2787"/>
        <v>0</v>
      </c>
      <c r="AH3920" s="177">
        <f t="shared" si="2787"/>
        <v>0</v>
      </c>
      <c r="AI3920" s="177">
        <f t="shared" si="2787"/>
        <v>0</v>
      </c>
      <c r="AJ3920" s="177">
        <f t="shared" si="2787"/>
        <v>0</v>
      </c>
      <c r="AK3920" s="177">
        <f t="shared" si="2787"/>
        <v>0</v>
      </c>
      <c r="AL3920" s="177">
        <f t="shared" si="2787"/>
        <v>0</v>
      </c>
      <c r="AM3920" s="177">
        <f t="shared" si="2787"/>
        <v>0</v>
      </c>
      <c r="AN3920" s="177">
        <f t="shared" si="2787"/>
        <v>0</v>
      </c>
      <c r="AO3920" s="177">
        <f t="shared" si="2787"/>
        <v>0</v>
      </c>
      <c r="AP3920" s="177">
        <f t="shared" si="2787"/>
        <v>0</v>
      </c>
      <c r="AQ3920" s="177">
        <f t="shared" si="2787"/>
        <v>0</v>
      </c>
      <c r="AR3920" s="177">
        <f t="shared" si="2787"/>
        <v>0</v>
      </c>
      <c r="AS3920" s="177">
        <f t="shared" si="2787"/>
        <v>0</v>
      </c>
      <c r="AT3920" s="177">
        <f t="shared" si="2787"/>
        <v>0</v>
      </c>
      <c r="AU3920" s="177">
        <f t="shared" si="2787"/>
        <v>0</v>
      </c>
      <c r="AV3920" s="177">
        <f t="shared" si="2787"/>
        <v>0</v>
      </c>
      <c r="AW3920" s="177">
        <f t="shared" si="2787"/>
        <v>0</v>
      </c>
      <c r="AX3920" s="177">
        <f t="shared" si="2787"/>
        <v>0</v>
      </c>
      <c r="AY3920" s="177">
        <f t="shared" si="2787"/>
        <v>0</v>
      </c>
      <c r="AZ3920" s="177">
        <f t="shared" si="2787"/>
        <v>0</v>
      </c>
      <c r="BA3920" s="177">
        <f t="shared" si="2787"/>
        <v>0</v>
      </c>
      <c r="BB3920" s="177">
        <f t="shared" si="2787"/>
        <v>0</v>
      </c>
      <c r="BC3920" s="177">
        <f t="shared" si="2787"/>
        <v>0</v>
      </c>
      <c r="BD3920" s="177">
        <f t="shared" si="2787"/>
        <v>0</v>
      </c>
    </row>
    <row r="3921" spans="1:56" ht="15.5" x14ac:dyDescent="0.35">
      <c r="B3921" s="147">
        <f t="shared" si="2785"/>
        <v>149</v>
      </c>
      <c r="C3921" s="148" t="str">
        <f t="shared" si="2785"/>
        <v>SAS HSR 4</v>
      </c>
      <c r="D3921" s="182" t="s">
        <v>54</v>
      </c>
      <c r="E3921" s="178">
        <v>0</v>
      </c>
      <c r="F3921" s="151"/>
      <c r="G3921" s="185" t="s">
        <v>842</v>
      </c>
      <c r="H3921" s="167">
        <v>0</v>
      </c>
      <c r="I3921" s="168">
        <v>0</v>
      </c>
      <c r="J3921" s="168">
        <v>0</v>
      </c>
      <c r="L3921" s="188" t="s">
        <v>843</v>
      </c>
      <c r="M3921" s="212"/>
      <c r="N3921" s="212"/>
      <c r="O3921" s="177">
        <f t="shared" ref="O3921:BD3921" si="2788">IFERROR(((O$3&gt;=$E3918)*(O$2&lt;=$E3918))*$J3923,"")</f>
        <v>0</v>
      </c>
      <c r="P3921" s="177">
        <f t="shared" si="2788"/>
        <v>0</v>
      </c>
      <c r="Q3921" s="177">
        <f t="shared" si="2788"/>
        <v>0</v>
      </c>
      <c r="R3921" s="177">
        <f t="shared" si="2788"/>
        <v>0</v>
      </c>
      <c r="S3921" s="177">
        <f t="shared" si="2788"/>
        <v>0</v>
      </c>
      <c r="T3921" s="177">
        <f t="shared" si="2788"/>
        <v>0</v>
      </c>
      <c r="U3921" s="177">
        <f t="shared" si="2788"/>
        <v>0</v>
      </c>
      <c r="V3921" s="177">
        <f t="shared" si="2788"/>
        <v>0</v>
      </c>
      <c r="W3921" s="177">
        <f t="shared" si="2788"/>
        <v>0</v>
      </c>
      <c r="X3921" s="177">
        <f t="shared" si="2788"/>
        <v>0</v>
      </c>
      <c r="Y3921" s="177">
        <f t="shared" si="2788"/>
        <v>0</v>
      </c>
      <c r="Z3921" s="177">
        <f t="shared" si="2788"/>
        <v>0</v>
      </c>
      <c r="AA3921" s="177">
        <f t="shared" si="2788"/>
        <v>0</v>
      </c>
      <c r="AB3921" s="177">
        <f t="shared" si="2788"/>
        <v>0</v>
      </c>
      <c r="AC3921" s="177">
        <f t="shared" si="2788"/>
        <v>0</v>
      </c>
      <c r="AD3921" s="177">
        <f t="shared" si="2788"/>
        <v>0</v>
      </c>
      <c r="AE3921" s="177">
        <f t="shared" si="2788"/>
        <v>0</v>
      </c>
      <c r="AF3921" s="177">
        <f t="shared" si="2788"/>
        <v>0</v>
      </c>
      <c r="AG3921" s="177">
        <f t="shared" si="2788"/>
        <v>0</v>
      </c>
      <c r="AH3921" s="177">
        <f t="shared" si="2788"/>
        <v>0</v>
      </c>
      <c r="AI3921" s="177">
        <f t="shared" si="2788"/>
        <v>0</v>
      </c>
      <c r="AJ3921" s="177">
        <f t="shared" si="2788"/>
        <v>0</v>
      </c>
      <c r="AK3921" s="177">
        <f t="shared" si="2788"/>
        <v>0</v>
      </c>
      <c r="AL3921" s="177">
        <f t="shared" si="2788"/>
        <v>0</v>
      </c>
      <c r="AM3921" s="177">
        <f t="shared" si="2788"/>
        <v>0</v>
      </c>
      <c r="AN3921" s="177">
        <f t="shared" si="2788"/>
        <v>0</v>
      </c>
      <c r="AO3921" s="177">
        <f t="shared" si="2788"/>
        <v>0</v>
      </c>
      <c r="AP3921" s="177">
        <f t="shared" si="2788"/>
        <v>0</v>
      </c>
      <c r="AQ3921" s="177">
        <f t="shared" si="2788"/>
        <v>0</v>
      </c>
      <c r="AR3921" s="177">
        <f t="shared" si="2788"/>
        <v>0</v>
      </c>
      <c r="AS3921" s="177">
        <f t="shared" si="2788"/>
        <v>0</v>
      </c>
      <c r="AT3921" s="177">
        <f t="shared" si="2788"/>
        <v>0</v>
      </c>
      <c r="AU3921" s="177">
        <f t="shared" si="2788"/>
        <v>0</v>
      </c>
      <c r="AV3921" s="177">
        <f t="shared" si="2788"/>
        <v>0</v>
      </c>
      <c r="AW3921" s="177">
        <f t="shared" si="2788"/>
        <v>0</v>
      </c>
      <c r="AX3921" s="177">
        <f t="shared" si="2788"/>
        <v>0</v>
      </c>
      <c r="AY3921" s="177">
        <f t="shared" si="2788"/>
        <v>0</v>
      </c>
      <c r="AZ3921" s="177">
        <f t="shared" si="2788"/>
        <v>0</v>
      </c>
      <c r="BA3921" s="177">
        <f t="shared" si="2788"/>
        <v>0</v>
      </c>
      <c r="BB3921" s="177">
        <f t="shared" si="2788"/>
        <v>0</v>
      </c>
      <c r="BC3921" s="177">
        <f t="shared" si="2788"/>
        <v>0</v>
      </c>
      <c r="BD3921" s="177">
        <f t="shared" si="2788"/>
        <v>0</v>
      </c>
    </row>
    <row r="3922" spans="1:56" ht="15.5" x14ac:dyDescent="0.35">
      <c r="B3922" s="147">
        <f t="shared" si="2785"/>
        <v>149</v>
      </c>
      <c r="C3922" s="148" t="str">
        <f t="shared" si="2785"/>
        <v>SAS HSR 4</v>
      </c>
      <c r="D3922" s="182" t="s">
        <v>844</v>
      </c>
      <c r="E3922" s="167">
        <v>0</v>
      </c>
      <c r="F3922" s="151"/>
      <c r="G3922" s="189"/>
      <c r="H3922" s="151"/>
      <c r="I3922" s="151"/>
      <c r="J3922" s="159"/>
      <c r="L3922" s="188" t="s">
        <v>845</v>
      </c>
      <c r="M3922" s="212"/>
      <c r="N3922" s="212"/>
      <c r="O3922" s="177">
        <f t="shared" ref="O3922:BD3922" si="2789">IFERROR(((O$3&gt;=$J3912)*(O$2&lt;=$J3912))*$E3923,"")</f>
        <v>0</v>
      </c>
      <c r="P3922" s="177">
        <f t="shared" si="2789"/>
        <v>0</v>
      </c>
      <c r="Q3922" s="177">
        <f t="shared" si="2789"/>
        <v>0</v>
      </c>
      <c r="R3922" s="177">
        <f t="shared" si="2789"/>
        <v>0</v>
      </c>
      <c r="S3922" s="177">
        <f t="shared" si="2789"/>
        <v>0</v>
      </c>
      <c r="T3922" s="177">
        <f t="shared" si="2789"/>
        <v>0</v>
      </c>
      <c r="U3922" s="177">
        <f t="shared" si="2789"/>
        <v>0</v>
      </c>
      <c r="V3922" s="177">
        <f t="shared" si="2789"/>
        <v>0</v>
      </c>
      <c r="W3922" s="177">
        <f t="shared" si="2789"/>
        <v>0</v>
      </c>
      <c r="X3922" s="177">
        <f t="shared" si="2789"/>
        <v>0</v>
      </c>
      <c r="Y3922" s="177">
        <f t="shared" si="2789"/>
        <v>0</v>
      </c>
      <c r="Z3922" s="177">
        <f t="shared" si="2789"/>
        <v>0</v>
      </c>
      <c r="AA3922" s="177">
        <f t="shared" si="2789"/>
        <v>0</v>
      </c>
      <c r="AB3922" s="177">
        <f t="shared" si="2789"/>
        <v>0</v>
      </c>
      <c r="AC3922" s="177">
        <f t="shared" si="2789"/>
        <v>0</v>
      </c>
      <c r="AD3922" s="177">
        <f t="shared" si="2789"/>
        <v>0</v>
      </c>
      <c r="AE3922" s="177">
        <f t="shared" si="2789"/>
        <v>0</v>
      </c>
      <c r="AF3922" s="177">
        <f t="shared" si="2789"/>
        <v>0</v>
      </c>
      <c r="AG3922" s="177">
        <f t="shared" si="2789"/>
        <v>0</v>
      </c>
      <c r="AH3922" s="177">
        <f t="shared" si="2789"/>
        <v>0</v>
      </c>
      <c r="AI3922" s="177">
        <f t="shared" si="2789"/>
        <v>0</v>
      </c>
      <c r="AJ3922" s="177">
        <f t="shared" si="2789"/>
        <v>0</v>
      </c>
      <c r="AK3922" s="177">
        <f t="shared" si="2789"/>
        <v>0</v>
      </c>
      <c r="AL3922" s="177">
        <f t="shared" si="2789"/>
        <v>0</v>
      </c>
      <c r="AM3922" s="177">
        <f t="shared" si="2789"/>
        <v>0</v>
      </c>
      <c r="AN3922" s="177">
        <f t="shared" si="2789"/>
        <v>0</v>
      </c>
      <c r="AO3922" s="177">
        <f t="shared" si="2789"/>
        <v>0</v>
      </c>
      <c r="AP3922" s="177">
        <f t="shared" si="2789"/>
        <v>0</v>
      </c>
      <c r="AQ3922" s="177">
        <f t="shared" si="2789"/>
        <v>0</v>
      </c>
      <c r="AR3922" s="177">
        <f t="shared" si="2789"/>
        <v>0</v>
      </c>
      <c r="AS3922" s="177">
        <f t="shared" si="2789"/>
        <v>0</v>
      </c>
      <c r="AT3922" s="177">
        <f t="shared" si="2789"/>
        <v>0</v>
      </c>
      <c r="AU3922" s="177">
        <f t="shared" si="2789"/>
        <v>0</v>
      </c>
      <c r="AV3922" s="177">
        <f t="shared" si="2789"/>
        <v>0</v>
      </c>
      <c r="AW3922" s="177">
        <f t="shared" si="2789"/>
        <v>0</v>
      </c>
      <c r="AX3922" s="177">
        <f t="shared" si="2789"/>
        <v>0</v>
      </c>
      <c r="AY3922" s="177">
        <f t="shared" si="2789"/>
        <v>0</v>
      </c>
      <c r="AZ3922" s="177">
        <f t="shared" si="2789"/>
        <v>0</v>
      </c>
      <c r="BA3922" s="177">
        <f t="shared" si="2789"/>
        <v>0</v>
      </c>
      <c r="BB3922" s="177">
        <f t="shared" si="2789"/>
        <v>0</v>
      </c>
      <c r="BC3922" s="177">
        <f t="shared" si="2789"/>
        <v>0</v>
      </c>
      <c r="BD3922" s="177">
        <f t="shared" si="2789"/>
        <v>0</v>
      </c>
    </row>
    <row r="3923" spans="1:56" ht="15.5" x14ac:dyDescent="0.35">
      <c r="B3923" s="147">
        <f t="shared" si="2785"/>
        <v>149</v>
      </c>
      <c r="C3923" s="148" t="str">
        <f t="shared" si="2785"/>
        <v>SAS HSR 4</v>
      </c>
      <c r="D3923" s="182" t="s">
        <v>845</v>
      </c>
      <c r="E3923" s="167">
        <v>0</v>
      </c>
      <c r="F3923" s="151"/>
      <c r="G3923" s="182" t="s">
        <v>841</v>
      </c>
      <c r="H3923" s="167">
        <v>0</v>
      </c>
      <c r="I3923" s="182" t="s">
        <v>843</v>
      </c>
      <c r="J3923" s="167">
        <v>0</v>
      </c>
      <c r="L3923" s="190" t="s">
        <v>846</v>
      </c>
      <c r="M3923" s="213"/>
      <c r="N3923" s="213"/>
      <c r="O3923" s="181">
        <f t="shared" ref="O3923:BD3923" si="2790">IFERROR(-($E3904+$H3904+$J3904)*O3905,"")</f>
        <v>0</v>
      </c>
      <c r="P3923" s="181">
        <f t="shared" si="2790"/>
        <v>0</v>
      </c>
      <c r="Q3923" s="181">
        <f t="shared" si="2790"/>
        <v>0</v>
      </c>
      <c r="R3923" s="181">
        <f t="shared" si="2790"/>
        <v>0</v>
      </c>
      <c r="S3923" s="181">
        <f t="shared" si="2790"/>
        <v>0</v>
      </c>
      <c r="T3923" s="181">
        <f t="shared" si="2790"/>
        <v>0</v>
      </c>
      <c r="U3923" s="181">
        <f t="shared" si="2790"/>
        <v>0</v>
      </c>
      <c r="V3923" s="181">
        <f t="shared" si="2790"/>
        <v>0</v>
      </c>
      <c r="W3923" s="181">
        <f t="shared" si="2790"/>
        <v>0</v>
      </c>
      <c r="X3923" s="181">
        <f t="shared" si="2790"/>
        <v>0</v>
      </c>
      <c r="Y3923" s="181">
        <f t="shared" si="2790"/>
        <v>0</v>
      </c>
      <c r="Z3923" s="181">
        <f t="shared" si="2790"/>
        <v>0</v>
      </c>
      <c r="AA3923" s="181">
        <f t="shared" si="2790"/>
        <v>0</v>
      </c>
      <c r="AB3923" s="181">
        <f t="shared" si="2790"/>
        <v>0</v>
      </c>
      <c r="AC3923" s="181">
        <f t="shared" si="2790"/>
        <v>0</v>
      </c>
      <c r="AD3923" s="181">
        <f t="shared" si="2790"/>
        <v>0</v>
      </c>
      <c r="AE3923" s="181">
        <f t="shared" si="2790"/>
        <v>0</v>
      </c>
      <c r="AF3923" s="181">
        <f t="shared" si="2790"/>
        <v>0</v>
      </c>
      <c r="AG3923" s="181">
        <f t="shared" si="2790"/>
        <v>0</v>
      </c>
      <c r="AH3923" s="181">
        <f t="shared" si="2790"/>
        <v>0</v>
      </c>
      <c r="AI3923" s="181">
        <f t="shared" si="2790"/>
        <v>0</v>
      </c>
      <c r="AJ3923" s="181">
        <f t="shared" si="2790"/>
        <v>0</v>
      </c>
      <c r="AK3923" s="181">
        <f t="shared" si="2790"/>
        <v>0</v>
      </c>
      <c r="AL3923" s="181">
        <f t="shared" si="2790"/>
        <v>0</v>
      </c>
      <c r="AM3923" s="181">
        <f t="shared" si="2790"/>
        <v>0</v>
      </c>
      <c r="AN3923" s="181">
        <f t="shared" si="2790"/>
        <v>0</v>
      </c>
      <c r="AO3923" s="181">
        <f t="shared" si="2790"/>
        <v>0</v>
      </c>
      <c r="AP3923" s="181">
        <f t="shared" si="2790"/>
        <v>0</v>
      </c>
      <c r="AQ3923" s="181">
        <f t="shared" si="2790"/>
        <v>0</v>
      </c>
      <c r="AR3923" s="181">
        <f t="shared" si="2790"/>
        <v>0</v>
      </c>
      <c r="AS3923" s="181">
        <f t="shared" si="2790"/>
        <v>0</v>
      </c>
      <c r="AT3923" s="181">
        <f t="shared" si="2790"/>
        <v>0</v>
      </c>
      <c r="AU3923" s="181">
        <f t="shared" si="2790"/>
        <v>0</v>
      </c>
      <c r="AV3923" s="181">
        <f t="shared" si="2790"/>
        <v>0</v>
      </c>
      <c r="AW3923" s="181">
        <f t="shared" si="2790"/>
        <v>0</v>
      </c>
      <c r="AX3923" s="181">
        <f t="shared" si="2790"/>
        <v>0</v>
      </c>
      <c r="AY3923" s="181">
        <f t="shared" si="2790"/>
        <v>0</v>
      </c>
      <c r="AZ3923" s="181">
        <f t="shared" si="2790"/>
        <v>0</v>
      </c>
      <c r="BA3923" s="181">
        <f t="shared" si="2790"/>
        <v>0</v>
      </c>
      <c r="BB3923" s="181">
        <f t="shared" si="2790"/>
        <v>0</v>
      </c>
      <c r="BC3923" s="181">
        <f t="shared" si="2790"/>
        <v>0</v>
      </c>
      <c r="BD3923" s="181">
        <f t="shared" si="2790"/>
        <v>0</v>
      </c>
    </row>
    <row r="3924" spans="1:56" x14ac:dyDescent="0.35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  <c r="AV3924"/>
      <c r="AW3924"/>
      <c r="AX3924"/>
      <c r="AY3924"/>
      <c r="AZ3924"/>
      <c r="BA3924"/>
      <c r="BB3924"/>
      <c r="BC3924"/>
      <c r="BD3924"/>
    </row>
    <row r="3925" spans="1:56" x14ac:dyDescent="0.3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ht="15.5" x14ac:dyDescent="0.35">
      <c r="A3926" s="137"/>
      <c r="B3926" s="207">
        <v>150</v>
      </c>
      <c r="C3926" s="208" t="str">
        <f>H3928</f>
        <v>SAS HSR 4</v>
      </c>
      <c r="D3926" s="209" t="s">
        <v>631</v>
      </c>
      <c r="E3926" s="209"/>
      <c r="F3926" s="209"/>
      <c r="G3926" s="209"/>
      <c r="H3926" s="209"/>
      <c r="I3926" s="209"/>
      <c r="J3926" s="209"/>
      <c r="K3926" s="208"/>
      <c r="L3926" s="208"/>
      <c r="M3926" s="208"/>
      <c r="N3926" s="208"/>
      <c r="O3926" s="222"/>
      <c r="P3926" s="222"/>
      <c r="Q3926" s="222"/>
      <c r="R3926" s="222"/>
      <c r="S3926" s="222"/>
      <c r="T3926" s="222"/>
      <c r="U3926" s="222"/>
      <c r="V3926" s="222"/>
      <c r="W3926" s="222"/>
      <c r="X3926" s="222"/>
      <c r="Y3926" s="222"/>
      <c r="Z3926" s="222"/>
      <c r="AA3926" s="222"/>
      <c r="AB3926" s="222"/>
      <c r="AC3926" s="222"/>
      <c r="AD3926" s="222"/>
      <c r="AE3926" s="222"/>
      <c r="AF3926" s="222"/>
      <c r="AG3926" s="222"/>
      <c r="AH3926" s="222"/>
      <c r="AI3926" s="222"/>
      <c r="AJ3926" s="222"/>
      <c r="AK3926" s="222"/>
      <c r="AL3926" s="222"/>
      <c r="AM3926" s="222"/>
      <c r="AN3926" s="222"/>
      <c r="AO3926" s="222"/>
      <c r="AP3926" s="222"/>
      <c r="AQ3926" s="222"/>
      <c r="AR3926" s="222"/>
      <c r="AS3926" s="222"/>
      <c r="AT3926" s="222"/>
      <c r="AU3926" s="222"/>
      <c r="AV3926" s="222"/>
      <c r="AW3926" s="222"/>
      <c r="AX3926" s="222"/>
      <c r="AY3926" s="222"/>
      <c r="AZ3926" s="222"/>
      <c r="BA3926" s="222"/>
      <c r="BB3926" s="222"/>
      <c r="BC3926" s="222"/>
      <c r="BD3926" s="222"/>
    </row>
    <row r="3927" spans="1:56" ht="15.5" x14ac:dyDescent="0.35">
      <c r="A3927" s="171"/>
      <c r="B3927" s="147">
        <f>B3926</f>
        <v>150</v>
      </c>
      <c r="C3927" s="148" t="str">
        <f>C3926</f>
        <v>SAS HSR 4</v>
      </c>
      <c r="D3927" s="171"/>
      <c r="E3927" s="171"/>
      <c r="F3927" s="171"/>
      <c r="G3927" s="171"/>
      <c r="H3927" s="171"/>
      <c r="I3927" s="171"/>
      <c r="J3927" s="171"/>
      <c r="K3927" s="171"/>
      <c r="L3927" s="171"/>
      <c r="M3927" s="171"/>
      <c r="N3927" s="171"/>
      <c r="O3927" s="180"/>
      <c r="P3927" s="180"/>
      <c r="Q3927" s="180"/>
      <c r="R3927" s="180"/>
      <c r="S3927" s="180"/>
      <c r="T3927" s="180"/>
      <c r="U3927" s="180"/>
      <c r="V3927" s="180"/>
      <c r="W3927" s="180"/>
      <c r="X3927" s="180"/>
      <c r="Y3927" s="180"/>
      <c r="Z3927" s="180"/>
      <c r="AA3927" s="180"/>
      <c r="AB3927" s="180"/>
      <c r="AC3927" s="180"/>
      <c r="AD3927" s="180"/>
      <c r="AE3927" s="180"/>
      <c r="AF3927" s="180"/>
      <c r="AG3927" s="180"/>
      <c r="AH3927" s="180"/>
      <c r="AI3927" s="180"/>
      <c r="AJ3927" s="180"/>
      <c r="AK3927" s="180"/>
      <c r="AL3927" s="180"/>
      <c r="AM3927" s="180"/>
      <c r="AN3927" s="180"/>
      <c r="AO3927" s="180"/>
      <c r="AP3927" s="180"/>
      <c r="AQ3927" s="180"/>
      <c r="AR3927" s="180"/>
      <c r="AS3927" s="180"/>
      <c r="AT3927" s="180"/>
      <c r="AU3927" s="180"/>
      <c r="AV3927" s="180"/>
      <c r="AW3927" s="180"/>
      <c r="AX3927" s="180"/>
      <c r="AY3927" s="180"/>
      <c r="AZ3927" s="180"/>
      <c r="BA3927" s="180"/>
      <c r="BB3927" s="180"/>
      <c r="BC3927" s="180"/>
      <c r="BD3927" s="180"/>
    </row>
    <row r="3928" spans="1:56" ht="15.5" x14ac:dyDescent="0.35">
      <c r="B3928" s="147">
        <f t="shared" ref="B3928:C3943" si="2791">B3927</f>
        <v>150</v>
      </c>
      <c r="C3928" s="148" t="str">
        <f t="shared" si="2791"/>
        <v>SAS HSR 4</v>
      </c>
      <c r="D3928" s="149" t="s">
        <v>20</v>
      </c>
      <c r="E3928" s="150" t="s">
        <v>632</v>
      </c>
      <c r="F3928" s="151"/>
      <c r="G3928" s="149" t="s">
        <v>804</v>
      </c>
      <c r="H3928" s="150" t="s">
        <v>512</v>
      </c>
      <c r="I3928" s="150"/>
      <c r="J3928" s="150"/>
      <c r="L3928" s="152" t="s">
        <v>805</v>
      </c>
      <c r="M3928" s="210"/>
      <c r="N3928" s="210"/>
      <c r="O3928" s="153">
        <f>($E3939&gt;0)*($E3933&lt;O$2)*(EDATE($E3933,$E3939)&gt;O$3)*((O$3-O$2+1)/O$4)
+($E3939&gt;0)*($E3933&lt;O$2)*(EDATE($E3933,$E3939)&gt;=O$2)*(EDATE($E3933,$E3939)&lt;=O$3)*((EDATE($E3933,$E3939)-O$2)/O$4)
+($E3939&gt;0)*($E3933&lt;O$2)*(EDATE($E3933,$E3939)&lt;O$2)*(0)
+($E3939&gt;0)*($E3933&gt;=O$2)*($E3933&lt;=O$3)*(EDATE($E3933,$E3939)&gt;=O$2)*(EDATE($E3933,$E3939)&lt;=O$3)*((EDATE($E3933,$E3939)-$E3933+1)/O$4)
+($E3939&gt;0)*($E3933&gt;=O$2)*($E3933&lt;=O$3)*(EDATE($E3933,$E3939)&gt;O$3)*((O$3-$E3933+1)/O$4)
+($E3939&gt;0)*($E3933&gt;O$3)*(0)</f>
        <v>0</v>
      </c>
      <c r="P3928" s="153">
        <f t="shared" ref="P3928:BD3928" si="2792">($E3939&gt;0)*($E3933&lt;P$2)*(EDATE($E3933,$E3939)&gt;P$3)*((P$3-P$2+1)/P$4)
+($E3939&gt;0)*($E3933&lt;P$2)*(EDATE($E3933,$E3939)&gt;=P$2)*(EDATE($E3933,$E3939)&lt;=P$3)*((EDATE($E3933,$E3939)-P$2)/P$4)
+($E3939&gt;0)*($E3933&lt;P$2)*(EDATE($E3933,$E3939)&lt;P$2)*(0)
+($E3939&gt;0)*($E3933&gt;=P$2)*($E3933&lt;=P$3)*(EDATE($E3933,$E3939)&gt;=P$2)*(EDATE($E3933,$E3939)&lt;=P$3)*((EDATE($E3933,$E3939)-$E3933+1)/P$4)
+($E3939&gt;0)*($E3933&gt;=P$2)*($E3933&lt;=P$3)*(EDATE($E3933,$E3939)&gt;P$3)*((P$3-$E3933+1)/P$4)
+($E3939&gt;0)*($E3933&gt;P$3)*(0)</f>
        <v>0</v>
      </c>
      <c r="Q3928" s="153">
        <f t="shared" si="2792"/>
        <v>0</v>
      </c>
      <c r="R3928" s="153">
        <f t="shared" si="2792"/>
        <v>0</v>
      </c>
      <c r="S3928" s="153">
        <f t="shared" si="2792"/>
        <v>0</v>
      </c>
      <c r="T3928" s="153">
        <f t="shared" si="2792"/>
        <v>0</v>
      </c>
      <c r="U3928" s="153">
        <f t="shared" si="2792"/>
        <v>0</v>
      </c>
      <c r="V3928" s="153">
        <f t="shared" si="2792"/>
        <v>0</v>
      </c>
      <c r="W3928" s="153">
        <f t="shared" si="2792"/>
        <v>0</v>
      </c>
      <c r="X3928" s="153">
        <f t="shared" si="2792"/>
        <v>0</v>
      </c>
      <c r="Y3928" s="153">
        <f t="shared" si="2792"/>
        <v>0</v>
      </c>
      <c r="Z3928" s="153">
        <f t="shared" si="2792"/>
        <v>0</v>
      </c>
      <c r="AA3928" s="153">
        <f t="shared" si="2792"/>
        <v>0</v>
      </c>
      <c r="AB3928" s="153">
        <f t="shared" si="2792"/>
        <v>0</v>
      </c>
      <c r="AC3928" s="153">
        <f t="shared" si="2792"/>
        <v>0</v>
      </c>
      <c r="AD3928" s="153">
        <f t="shared" si="2792"/>
        <v>0</v>
      </c>
      <c r="AE3928" s="153">
        <f t="shared" si="2792"/>
        <v>0</v>
      </c>
      <c r="AF3928" s="153">
        <f t="shared" si="2792"/>
        <v>0</v>
      </c>
      <c r="AG3928" s="153">
        <f t="shared" si="2792"/>
        <v>0</v>
      </c>
      <c r="AH3928" s="153">
        <f t="shared" si="2792"/>
        <v>0</v>
      </c>
      <c r="AI3928" s="153">
        <f t="shared" si="2792"/>
        <v>0</v>
      </c>
      <c r="AJ3928" s="153">
        <f t="shared" si="2792"/>
        <v>0</v>
      </c>
      <c r="AK3928" s="153">
        <f t="shared" si="2792"/>
        <v>0</v>
      </c>
      <c r="AL3928" s="153">
        <f t="shared" si="2792"/>
        <v>0</v>
      </c>
      <c r="AM3928" s="153">
        <f t="shared" si="2792"/>
        <v>0</v>
      </c>
      <c r="AN3928" s="153">
        <f t="shared" si="2792"/>
        <v>0</v>
      </c>
      <c r="AO3928" s="153">
        <f t="shared" si="2792"/>
        <v>0</v>
      </c>
      <c r="AP3928" s="153">
        <f t="shared" si="2792"/>
        <v>0</v>
      </c>
      <c r="AQ3928" s="153">
        <f t="shared" si="2792"/>
        <v>0</v>
      </c>
      <c r="AR3928" s="153">
        <f t="shared" si="2792"/>
        <v>0</v>
      </c>
      <c r="AS3928" s="153">
        <f t="shared" si="2792"/>
        <v>0</v>
      </c>
      <c r="AT3928" s="153">
        <f t="shared" si="2792"/>
        <v>0</v>
      </c>
      <c r="AU3928" s="153">
        <f t="shared" si="2792"/>
        <v>0</v>
      </c>
      <c r="AV3928" s="153">
        <f t="shared" si="2792"/>
        <v>0</v>
      </c>
      <c r="AW3928" s="153">
        <f t="shared" si="2792"/>
        <v>0</v>
      </c>
      <c r="AX3928" s="153">
        <f t="shared" si="2792"/>
        <v>0</v>
      </c>
      <c r="AY3928" s="153">
        <f t="shared" si="2792"/>
        <v>0</v>
      </c>
      <c r="AZ3928" s="153">
        <f t="shared" si="2792"/>
        <v>0</v>
      </c>
      <c r="BA3928" s="153">
        <f t="shared" si="2792"/>
        <v>0</v>
      </c>
      <c r="BB3928" s="153">
        <f t="shared" si="2792"/>
        <v>0</v>
      </c>
      <c r="BC3928" s="153">
        <f t="shared" si="2792"/>
        <v>0</v>
      </c>
      <c r="BD3928" s="153">
        <f t="shared" si="2792"/>
        <v>0</v>
      </c>
    </row>
    <row r="3929" spans="1:56" ht="15.5" x14ac:dyDescent="0.35">
      <c r="B3929" s="147">
        <f t="shared" si="2791"/>
        <v>150</v>
      </c>
      <c r="C3929" s="148" t="str">
        <f t="shared" si="2791"/>
        <v>SAS HSR 4</v>
      </c>
      <c r="D3929" s="149" t="s">
        <v>50</v>
      </c>
      <c r="E3929" s="154">
        <v>58.3</v>
      </c>
      <c r="F3929" s="151"/>
      <c r="G3929" s="149" t="s">
        <v>3</v>
      </c>
      <c r="H3929" s="155">
        <v>0</v>
      </c>
      <c r="I3929" s="149" t="s">
        <v>106</v>
      </c>
      <c r="J3929" s="155">
        <v>0</v>
      </c>
      <c r="L3929" s="156" t="s">
        <v>806</v>
      </c>
      <c r="M3929" s="212"/>
      <c r="N3929" s="212"/>
      <c r="O3929" s="157">
        <f>IF(O$2&gt;=$E3941,0,IF(AND($E3941&gt;O$2,$E3941&lt;=O$3)=TRUE,IF(OR($H3934&lt;&gt;0,$H3935&lt;&gt;0,$H3936&lt;&gt;0)=TRUE,IF($J3936&gt;=$E3941,($E3941-O$2+1)/O$4,0),0),
($H3934&gt;0)*($J3934&lt;O$2)*0
+($H3934&gt;0)*($J3934&gt;=O$2)*($J3934&lt;=O$3)*(($J3934-O$2+1)/O$4)
+($H3934&gt;0)*($J3934&gt;O$3)*($I3934&gt;O$3)*0
+($H3934&gt;0)*($J3934&gt;O$3)*($I3934&lt;=O$3)*($I3934&gt;=O$2)*((O$3-$I3934+1)/O$4)
+($H3934&gt;0)*($J3934&gt;O$3)*($I3934&lt;O$2)*1
+($H3934&gt;0)*($I3934&gt;O$3)*0
+($H3935&gt;0)*($J$237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3936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))</f>
        <v>0</v>
      </c>
      <c r="P3929" s="157">
        <f t="shared" ref="P3929:BD3929" si="2793">IF(P$2&gt;=$E3941,0,IF(AND($E3941&gt;P$2,$E3941&lt;=P$3)=TRUE,IF(OR($H3934&lt;&gt;0,$H3935&lt;&gt;0,$H3936&lt;&gt;0)=TRUE,IF($J3936&gt;=$E3941,($E3941-P$2+1)/P$4,0),0),
($H3934&gt;0)*($J3934&lt;P$2)*0
+($H3934&gt;0)*($J3934&gt;=P$2)*($J3934&lt;=P$3)*(($J3934-P$2+1)/P$4)
+($H3934&gt;0)*($J3934&gt;P$3)*($I3934&gt;P$3)*0
+($H3934&gt;0)*($J3934&gt;P$3)*($I3934&lt;=P$3)*($I3934&gt;=P$2)*((P$3-$I3934+1)/P$4)
+($H3934&gt;0)*($J3934&gt;P$3)*($I3934&lt;P$2)*1
+($H3934&gt;0)*($I3934&gt;P$3)*0
+($H3935&gt;0)*($J$237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3936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))</f>
        <v>0</v>
      </c>
      <c r="Q3929" s="157">
        <f t="shared" si="2793"/>
        <v>0</v>
      </c>
      <c r="R3929" s="157">
        <f t="shared" si="2793"/>
        <v>0</v>
      </c>
      <c r="S3929" s="157">
        <f t="shared" si="2793"/>
        <v>0</v>
      </c>
      <c r="T3929" s="157">
        <f t="shared" si="2793"/>
        <v>0</v>
      </c>
      <c r="U3929" s="157">
        <f t="shared" si="2793"/>
        <v>0</v>
      </c>
      <c r="V3929" s="157">
        <f t="shared" si="2793"/>
        <v>0</v>
      </c>
      <c r="W3929" s="157">
        <f t="shared" si="2793"/>
        <v>0</v>
      </c>
      <c r="X3929" s="157">
        <f t="shared" si="2793"/>
        <v>0</v>
      </c>
      <c r="Y3929" s="157">
        <f t="shared" si="2793"/>
        <v>0</v>
      </c>
      <c r="Z3929" s="157">
        <f t="shared" si="2793"/>
        <v>0</v>
      </c>
      <c r="AA3929" s="157">
        <f t="shared" si="2793"/>
        <v>0</v>
      </c>
      <c r="AB3929" s="157">
        <f t="shared" si="2793"/>
        <v>0</v>
      </c>
      <c r="AC3929" s="157">
        <f t="shared" si="2793"/>
        <v>0</v>
      </c>
      <c r="AD3929" s="157">
        <f t="shared" si="2793"/>
        <v>0</v>
      </c>
      <c r="AE3929" s="157">
        <f t="shared" si="2793"/>
        <v>0</v>
      </c>
      <c r="AF3929" s="157">
        <f t="shared" si="2793"/>
        <v>0</v>
      </c>
      <c r="AG3929" s="157">
        <f t="shared" si="2793"/>
        <v>0</v>
      </c>
      <c r="AH3929" s="157">
        <f t="shared" si="2793"/>
        <v>0</v>
      </c>
      <c r="AI3929" s="157">
        <f t="shared" si="2793"/>
        <v>0</v>
      </c>
      <c r="AJ3929" s="157">
        <f t="shared" si="2793"/>
        <v>0</v>
      </c>
      <c r="AK3929" s="157">
        <f t="shared" si="2793"/>
        <v>0</v>
      </c>
      <c r="AL3929" s="157">
        <f t="shared" si="2793"/>
        <v>0</v>
      </c>
      <c r="AM3929" s="157">
        <f t="shared" si="2793"/>
        <v>0</v>
      </c>
      <c r="AN3929" s="157">
        <f t="shared" si="2793"/>
        <v>0</v>
      </c>
      <c r="AO3929" s="157">
        <f t="shared" si="2793"/>
        <v>0</v>
      </c>
      <c r="AP3929" s="157">
        <f t="shared" si="2793"/>
        <v>0</v>
      </c>
      <c r="AQ3929" s="157">
        <f t="shared" si="2793"/>
        <v>0</v>
      </c>
      <c r="AR3929" s="157">
        <f t="shared" si="2793"/>
        <v>0</v>
      </c>
      <c r="AS3929" s="157">
        <f t="shared" si="2793"/>
        <v>0</v>
      </c>
      <c r="AT3929" s="157">
        <f t="shared" si="2793"/>
        <v>0</v>
      </c>
      <c r="AU3929" s="157">
        <f t="shared" si="2793"/>
        <v>0</v>
      </c>
      <c r="AV3929" s="157">
        <f t="shared" si="2793"/>
        <v>0</v>
      </c>
      <c r="AW3929" s="157">
        <f t="shared" si="2793"/>
        <v>0</v>
      </c>
      <c r="AX3929" s="157">
        <f t="shared" si="2793"/>
        <v>0</v>
      </c>
      <c r="AY3929" s="157">
        <f t="shared" si="2793"/>
        <v>0</v>
      </c>
      <c r="AZ3929" s="157">
        <f t="shared" si="2793"/>
        <v>0</v>
      </c>
      <c r="BA3929" s="157">
        <f t="shared" si="2793"/>
        <v>0</v>
      </c>
      <c r="BB3929" s="157">
        <f t="shared" si="2793"/>
        <v>0</v>
      </c>
      <c r="BC3929" s="157">
        <f t="shared" si="2793"/>
        <v>0</v>
      </c>
      <c r="BD3929" s="157">
        <f t="shared" si="2793"/>
        <v>0</v>
      </c>
    </row>
    <row r="3930" spans="1:56" ht="15.5" x14ac:dyDescent="0.35">
      <c r="B3930" s="147">
        <f t="shared" si="2791"/>
        <v>150</v>
      </c>
      <c r="C3930" s="148" t="str">
        <f t="shared" si="2791"/>
        <v>SAS HSR 4</v>
      </c>
      <c r="D3930" s="149" t="s">
        <v>111</v>
      </c>
      <c r="E3930" s="158">
        <v>0</v>
      </c>
      <c r="F3930" s="151"/>
      <c r="G3930" s="149" t="s">
        <v>112</v>
      </c>
      <c r="H3930" s="158">
        <v>0</v>
      </c>
      <c r="I3930" s="149" t="s">
        <v>113</v>
      </c>
      <c r="J3930" s="158">
        <v>0</v>
      </c>
      <c r="K3930" s="159"/>
      <c r="L3930" s="156" t="s">
        <v>807</v>
      </c>
      <c r="M3930" s="212"/>
      <c r="N3930" s="212"/>
      <c r="O3930" s="157">
        <f>($E3933&lt;=O$3)*($E3933&gt;O$2)*((O$3-$E3933+1)/O$4)
+($E3933&lt;=O$2)*((O$3-O$2+1)/O$4)
+($E3933&gt;O$3)*(0)
-($E3941&lt;=O$3)*($E3941&lt;&gt;0)*($E3941&gt;O$2)*((O$3-$E3941)/O$4)
-($E3941&lt;=O$2)*((O$3-O$2+1)/O$4)
-($E3941&gt;O$3)*(0)</f>
        <v>1</v>
      </c>
      <c r="P3930" s="157">
        <f t="shared" ref="P3930:BD3930" si="2794">($E3933&lt;=P$3)*($E3933&gt;P$2)*((P$3-$E3933+1)/P$4)
+($E3933&lt;=P$2)*((P$3-P$2+1)/P$4)
+($E3933&gt;P$3)*(0)
-($E3941&lt;=P$3)*($E3941&lt;&gt;0)*($E3941&gt;P$2)*((P$3-$E3941)/P$4)
-($E3941&lt;=P$2)*((P$3-P$2+1)/P$4)
-($E3941&gt;P$3)*(0)</f>
        <v>1</v>
      </c>
      <c r="Q3930" s="157">
        <f t="shared" si="2794"/>
        <v>1</v>
      </c>
      <c r="R3930" s="157">
        <f t="shared" si="2794"/>
        <v>1</v>
      </c>
      <c r="S3930" s="157">
        <f t="shared" si="2794"/>
        <v>1</v>
      </c>
      <c r="T3930" s="157">
        <f t="shared" si="2794"/>
        <v>1</v>
      </c>
      <c r="U3930" s="157">
        <f t="shared" si="2794"/>
        <v>0</v>
      </c>
      <c r="V3930" s="157">
        <f t="shared" si="2794"/>
        <v>0</v>
      </c>
      <c r="W3930" s="157">
        <f t="shared" si="2794"/>
        <v>0</v>
      </c>
      <c r="X3930" s="157">
        <f t="shared" si="2794"/>
        <v>0</v>
      </c>
      <c r="Y3930" s="157">
        <f t="shared" si="2794"/>
        <v>0</v>
      </c>
      <c r="Z3930" s="157">
        <f t="shared" si="2794"/>
        <v>0</v>
      </c>
      <c r="AA3930" s="157">
        <f t="shared" si="2794"/>
        <v>0</v>
      </c>
      <c r="AB3930" s="157">
        <f t="shared" si="2794"/>
        <v>0</v>
      </c>
      <c r="AC3930" s="157">
        <f t="shared" si="2794"/>
        <v>0</v>
      </c>
      <c r="AD3930" s="157">
        <f t="shared" si="2794"/>
        <v>0</v>
      </c>
      <c r="AE3930" s="157">
        <f t="shared" si="2794"/>
        <v>0</v>
      </c>
      <c r="AF3930" s="157">
        <f t="shared" si="2794"/>
        <v>0</v>
      </c>
      <c r="AG3930" s="157">
        <f t="shared" si="2794"/>
        <v>0</v>
      </c>
      <c r="AH3930" s="157">
        <f t="shared" si="2794"/>
        <v>0</v>
      </c>
      <c r="AI3930" s="157">
        <f t="shared" si="2794"/>
        <v>0</v>
      </c>
      <c r="AJ3930" s="157">
        <f t="shared" si="2794"/>
        <v>0</v>
      </c>
      <c r="AK3930" s="157">
        <f t="shared" si="2794"/>
        <v>0</v>
      </c>
      <c r="AL3930" s="157">
        <f t="shared" si="2794"/>
        <v>0</v>
      </c>
      <c r="AM3930" s="157">
        <f t="shared" si="2794"/>
        <v>0</v>
      </c>
      <c r="AN3930" s="157">
        <f t="shared" si="2794"/>
        <v>0</v>
      </c>
      <c r="AO3930" s="157">
        <f t="shared" si="2794"/>
        <v>0</v>
      </c>
      <c r="AP3930" s="157">
        <f t="shared" si="2794"/>
        <v>0</v>
      </c>
      <c r="AQ3930" s="157">
        <f t="shared" si="2794"/>
        <v>0</v>
      </c>
      <c r="AR3930" s="157">
        <f t="shared" si="2794"/>
        <v>0</v>
      </c>
      <c r="AS3930" s="157">
        <f t="shared" si="2794"/>
        <v>0</v>
      </c>
      <c r="AT3930" s="157">
        <f t="shared" si="2794"/>
        <v>0</v>
      </c>
      <c r="AU3930" s="157">
        <f t="shared" si="2794"/>
        <v>0</v>
      </c>
      <c r="AV3930" s="157">
        <f t="shared" si="2794"/>
        <v>0</v>
      </c>
      <c r="AW3930" s="157">
        <f t="shared" si="2794"/>
        <v>0</v>
      </c>
      <c r="AX3930" s="157">
        <f t="shared" si="2794"/>
        <v>0</v>
      </c>
      <c r="AY3930" s="157">
        <f t="shared" si="2794"/>
        <v>0</v>
      </c>
      <c r="AZ3930" s="157">
        <f t="shared" si="2794"/>
        <v>0</v>
      </c>
      <c r="BA3930" s="157">
        <f t="shared" si="2794"/>
        <v>0</v>
      </c>
      <c r="BB3930" s="157">
        <f t="shared" si="2794"/>
        <v>0</v>
      </c>
      <c r="BC3930" s="157">
        <f t="shared" si="2794"/>
        <v>0</v>
      </c>
      <c r="BD3930" s="157">
        <f t="shared" si="2794"/>
        <v>0</v>
      </c>
    </row>
    <row r="3931" spans="1:56" ht="15.5" x14ac:dyDescent="0.35">
      <c r="B3931" s="147">
        <f t="shared" si="2791"/>
        <v>150</v>
      </c>
      <c r="C3931" s="148" t="str">
        <f t="shared" si="2791"/>
        <v>SAS HSR 4</v>
      </c>
      <c r="D3931" s="149" t="s">
        <v>15</v>
      </c>
      <c r="E3931" s="158">
        <v>0</v>
      </c>
      <c r="F3931" s="151"/>
      <c r="G3931" s="151"/>
      <c r="H3931" s="151"/>
      <c r="I3931" s="151"/>
      <c r="J3931" s="151"/>
      <c r="L3931" s="156" t="s">
        <v>808</v>
      </c>
      <c r="M3931" s="212"/>
      <c r="N3931" s="212"/>
      <c r="O3931" s="157">
        <f>($E3944&gt;O$3)*($E3941&lt;O$2)*((O$3-O$2+1)/O$4)
+($E3944&gt;O$3)*($E3941&gt;=O$2)*($E3941&lt;=O$3)*((O$3-$E3941)/O$4)
+($E3944&gt;O$3)*($E3941&gt;O$3)*(0)
+($E3944&lt;=O$3)*($E3944&gt;=O$2)*($E3941&lt;O$2)*(($E3944-O$2)/O$4)
+($E3944&lt;=O$3)*($E3944&gt;=O$2)*($E3941&lt;=O$3)*($E3941&gt;=O$2)*(($E3944-$E3941)/O$4)
+($E3944&lt;O$2)*(0)</f>
        <v>0</v>
      </c>
      <c r="P3931" s="157">
        <f t="shared" ref="P3931:BD3931" si="2795">($E3944&gt;P$3)*($E3941&lt;P$2)*((P$3-P$2+1)/P$4)
+($E3944&gt;P$3)*($E3941&gt;=P$2)*($E3941&lt;=P$3)*((P$3-$E3941)/P$4)
+($E3944&gt;P$3)*($E3941&gt;P$3)*(0)
+($E3944&lt;=P$3)*($E3944&gt;=P$2)*($E3941&lt;P$2)*(($E3944-P$2)/P$4)
+($E3944&lt;=P$3)*($E3944&gt;=P$2)*($E3941&lt;=P$3)*($E3941&gt;=P$2)*(($E3944-$E3941)/P$4)
+($E3944&lt;P$2)*(0)</f>
        <v>0</v>
      </c>
      <c r="Q3931" s="157">
        <f t="shared" si="2795"/>
        <v>0</v>
      </c>
      <c r="R3931" s="157">
        <f t="shared" si="2795"/>
        <v>0</v>
      </c>
      <c r="S3931" s="157">
        <f t="shared" si="2795"/>
        <v>0</v>
      </c>
      <c r="T3931" s="157">
        <f t="shared" si="2795"/>
        <v>0</v>
      </c>
      <c r="U3931" s="157">
        <f t="shared" si="2795"/>
        <v>0</v>
      </c>
      <c r="V3931" s="157">
        <f t="shared" si="2795"/>
        <v>0</v>
      </c>
      <c r="W3931" s="157">
        <f t="shared" si="2795"/>
        <v>0</v>
      </c>
      <c r="X3931" s="157">
        <f t="shared" si="2795"/>
        <v>0</v>
      </c>
      <c r="Y3931" s="157">
        <f t="shared" si="2795"/>
        <v>0</v>
      </c>
      <c r="Z3931" s="157">
        <f t="shared" si="2795"/>
        <v>0</v>
      </c>
      <c r="AA3931" s="157">
        <f t="shared" si="2795"/>
        <v>0</v>
      </c>
      <c r="AB3931" s="157">
        <f t="shared" si="2795"/>
        <v>0</v>
      </c>
      <c r="AC3931" s="157">
        <f t="shared" si="2795"/>
        <v>0</v>
      </c>
      <c r="AD3931" s="157">
        <f t="shared" si="2795"/>
        <v>0</v>
      </c>
      <c r="AE3931" s="157">
        <f t="shared" si="2795"/>
        <v>0</v>
      </c>
      <c r="AF3931" s="157">
        <f t="shared" si="2795"/>
        <v>0</v>
      </c>
      <c r="AG3931" s="157">
        <f t="shared" si="2795"/>
        <v>0</v>
      </c>
      <c r="AH3931" s="157">
        <f t="shared" si="2795"/>
        <v>0</v>
      </c>
      <c r="AI3931" s="157">
        <f t="shared" si="2795"/>
        <v>0</v>
      </c>
      <c r="AJ3931" s="157">
        <f t="shared" si="2795"/>
        <v>0</v>
      </c>
      <c r="AK3931" s="157">
        <f t="shared" si="2795"/>
        <v>0</v>
      </c>
      <c r="AL3931" s="157">
        <f t="shared" si="2795"/>
        <v>0</v>
      </c>
      <c r="AM3931" s="157">
        <f t="shared" si="2795"/>
        <v>0</v>
      </c>
      <c r="AN3931" s="157">
        <f t="shared" si="2795"/>
        <v>0</v>
      </c>
      <c r="AO3931" s="157">
        <f t="shared" si="2795"/>
        <v>0</v>
      </c>
      <c r="AP3931" s="157">
        <f t="shared" si="2795"/>
        <v>0</v>
      </c>
      <c r="AQ3931" s="157">
        <f t="shared" si="2795"/>
        <v>0</v>
      </c>
      <c r="AR3931" s="157">
        <f t="shared" si="2795"/>
        <v>0</v>
      </c>
      <c r="AS3931" s="157">
        <f t="shared" si="2795"/>
        <v>0</v>
      </c>
      <c r="AT3931" s="157">
        <f t="shared" si="2795"/>
        <v>0</v>
      </c>
      <c r="AU3931" s="157">
        <f t="shared" si="2795"/>
        <v>0</v>
      </c>
      <c r="AV3931" s="157">
        <f t="shared" si="2795"/>
        <v>0</v>
      </c>
      <c r="AW3931" s="157">
        <f t="shared" si="2795"/>
        <v>0</v>
      </c>
      <c r="AX3931" s="157">
        <f t="shared" si="2795"/>
        <v>0</v>
      </c>
      <c r="AY3931" s="157">
        <f t="shared" si="2795"/>
        <v>0</v>
      </c>
      <c r="AZ3931" s="157">
        <f t="shared" si="2795"/>
        <v>0</v>
      </c>
      <c r="BA3931" s="157">
        <f t="shared" si="2795"/>
        <v>0</v>
      </c>
      <c r="BB3931" s="157">
        <f t="shared" si="2795"/>
        <v>0</v>
      </c>
      <c r="BC3931" s="157">
        <f t="shared" si="2795"/>
        <v>0</v>
      </c>
      <c r="BD3931" s="157">
        <f t="shared" si="2795"/>
        <v>0</v>
      </c>
    </row>
    <row r="3932" spans="1:56" ht="15.5" x14ac:dyDescent="0.35">
      <c r="B3932" s="147">
        <f t="shared" si="2791"/>
        <v>150</v>
      </c>
      <c r="C3932" s="148" t="str">
        <f t="shared" si="2791"/>
        <v>SAS HSR 4</v>
      </c>
      <c r="K3932" s="160"/>
      <c r="L3932" s="156" t="s">
        <v>809</v>
      </c>
      <c r="M3932" s="212"/>
      <c r="N3932" s="212"/>
      <c r="O3932" s="157">
        <f>($E3947&gt;0)*($E3944&lt;O$2)*(EDATE($E3944,$E3947)&gt;O$3)*((O$3-O$2+1)/O$4)
+($E3947&gt;0)*($E3944&lt;O$2)*(EDATE($E3944,$E3947)&gt;=O$2)*(EDATE($E3944,$E3947)&lt;=O$3)*((EDATE($E3944,$E3947)-O$2)/O$4)
+($E3947&gt;0)*($E3944&lt;O$2)*(EDATE($E3944,$E3947)&lt;O$2)*(0)
+($E3947&gt;0)*($E3944&gt;=O$2)*($E3944&lt;=O$3)*(EDATE($E3944,$E3947)&gt;=O$2)*(EDATE($E3944,$E3947)&lt;=O$3)*((EDATE($E3944,$E3947)-$E3944+1)/O$4)
+($E3947&gt;0)*($E3944&gt;=O$2)*($E3944&lt;=O$3)*(EDATE($E3944,$E3947)&gt;O$3)*((O$3-$E3944+1)/O$4)
+($E3947&gt;0)*($E3944&gt;O$3)*(0)</f>
        <v>0</v>
      </c>
      <c r="P3932" s="157">
        <f t="shared" ref="P3932:BD3932" si="2796">($E3947&gt;0)*($E3944&lt;P$2)*(EDATE($E3944,$E3947)&gt;P$3)*((P$3-P$2+1)/P$4)
+($E3947&gt;0)*($E3944&lt;P$2)*(EDATE($E3944,$E3947)&gt;=P$2)*(EDATE($E3944,$E3947)&lt;=P$3)*((EDATE($E3944,$E3947)-P$2)/P$4)
+($E3947&gt;0)*($E3944&lt;P$2)*(EDATE($E3944,$E3947)&lt;P$2)*(0)
+($E3947&gt;0)*($E3944&gt;=P$2)*($E3944&lt;=P$3)*(EDATE($E3944,$E3947)&gt;=P$2)*(EDATE($E3944,$E3947)&lt;=P$3)*((EDATE($E3944,$E3947)-$E3944+1)/P$4)
+($E3947&gt;0)*($E3944&gt;=P$2)*($E3944&lt;=P$3)*(EDATE($E3944,$E3947)&gt;P$3)*((P$3-$E3944+1)/P$4)
+($E3947&gt;0)*($E3944&gt;P$3)*(0)</f>
        <v>0</v>
      </c>
      <c r="Q3932" s="157">
        <f t="shared" si="2796"/>
        <v>0</v>
      </c>
      <c r="R3932" s="157">
        <f t="shared" si="2796"/>
        <v>0</v>
      </c>
      <c r="S3932" s="157">
        <f t="shared" si="2796"/>
        <v>0</v>
      </c>
      <c r="T3932" s="157">
        <f t="shared" si="2796"/>
        <v>0</v>
      </c>
      <c r="U3932" s="157">
        <f t="shared" si="2796"/>
        <v>0</v>
      </c>
      <c r="V3932" s="157">
        <f t="shared" si="2796"/>
        <v>0</v>
      </c>
      <c r="W3932" s="157">
        <f t="shared" si="2796"/>
        <v>0</v>
      </c>
      <c r="X3932" s="157">
        <f t="shared" si="2796"/>
        <v>0</v>
      </c>
      <c r="Y3932" s="157">
        <f t="shared" si="2796"/>
        <v>0</v>
      </c>
      <c r="Z3932" s="157">
        <f t="shared" si="2796"/>
        <v>0</v>
      </c>
      <c r="AA3932" s="157">
        <f t="shared" si="2796"/>
        <v>0</v>
      </c>
      <c r="AB3932" s="157">
        <f t="shared" si="2796"/>
        <v>0</v>
      </c>
      <c r="AC3932" s="157">
        <f t="shared" si="2796"/>
        <v>0</v>
      </c>
      <c r="AD3932" s="157">
        <f t="shared" si="2796"/>
        <v>0</v>
      </c>
      <c r="AE3932" s="157">
        <f t="shared" si="2796"/>
        <v>0</v>
      </c>
      <c r="AF3932" s="157">
        <f t="shared" si="2796"/>
        <v>0</v>
      </c>
      <c r="AG3932" s="157">
        <f t="shared" si="2796"/>
        <v>0</v>
      </c>
      <c r="AH3932" s="157">
        <f t="shared" si="2796"/>
        <v>0</v>
      </c>
      <c r="AI3932" s="157">
        <f t="shared" si="2796"/>
        <v>0</v>
      </c>
      <c r="AJ3932" s="157">
        <f t="shared" si="2796"/>
        <v>0</v>
      </c>
      <c r="AK3932" s="157">
        <f t="shared" si="2796"/>
        <v>0</v>
      </c>
      <c r="AL3932" s="157">
        <f t="shared" si="2796"/>
        <v>0</v>
      </c>
      <c r="AM3932" s="157">
        <f t="shared" si="2796"/>
        <v>0</v>
      </c>
      <c r="AN3932" s="157">
        <f t="shared" si="2796"/>
        <v>0</v>
      </c>
      <c r="AO3932" s="157">
        <f t="shared" si="2796"/>
        <v>0</v>
      </c>
      <c r="AP3932" s="157">
        <f t="shared" si="2796"/>
        <v>0</v>
      </c>
      <c r="AQ3932" s="157">
        <f t="shared" si="2796"/>
        <v>0</v>
      </c>
      <c r="AR3932" s="157">
        <f t="shared" si="2796"/>
        <v>0</v>
      </c>
      <c r="AS3932" s="157">
        <f t="shared" si="2796"/>
        <v>0</v>
      </c>
      <c r="AT3932" s="157">
        <f t="shared" si="2796"/>
        <v>0</v>
      </c>
      <c r="AU3932" s="157">
        <f t="shared" si="2796"/>
        <v>0</v>
      </c>
      <c r="AV3932" s="157">
        <f t="shared" si="2796"/>
        <v>0</v>
      </c>
      <c r="AW3932" s="157">
        <f t="shared" si="2796"/>
        <v>0</v>
      </c>
      <c r="AX3932" s="157">
        <f t="shared" si="2796"/>
        <v>0</v>
      </c>
      <c r="AY3932" s="157">
        <f t="shared" si="2796"/>
        <v>0</v>
      </c>
      <c r="AZ3932" s="157">
        <f t="shared" si="2796"/>
        <v>0</v>
      </c>
      <c r="BA3932" s="157">
        <f t="shared" si="2796"/>
        <v>0</v>
      </c>
      <c r="BB3932" s="157">
        <f t="shared" si="2796"/>
        <v>0</v>
      </c>
      <c r="BC3932" s="157">
        <f t="shared" si="2796"/>
        <v>0</v>
      </c>
      <c r="BD3932" s="157">
        <f t="shared" si="2796"/>
        <v>0</v>
      </c>
    </row>
    <row r="3933" spans="1:56" ht="15.5" x14ac:dyDescent="0.35">
      <c r="B3933" s="147">
        <f t="shared" si="2791"/>
        <v>150</v>
      </c>
      <c r="C3933" s="148" t="str">
        <f t="shared" si="2791"/>
        <v>SAS HSR 4</v>
      </c>
      <c r="D3933" s="161" t="s">
        <v>810</v>
      </c>
      <c r="E3933" s="162">
        <v>39995</v>
      </c>
      <c r="F3933" s="151"/>
      <c r="G3933" s="161" t="s">
        <v>811</v>
      </c>
      <c r="H3933" s="161" t="s">
        <v>812</v>
      </c>
      <c r="I3933" s="161" t="s">
        <v>813</v>
      </c>
      <c r="J3933" s="161" t="s">
        <v>814</v>
      </c>
      <c r="K3933" s="160"/>
      <c r="L3933" s="163" t="s">
        <v>815</v>
      </c>
      <c r="M3933" s="223"/>
      <c r="N3933" s="223"/>
      <c r="O3933" s="164">
        <f>($H3945&gt;0)*($J3945&lt;O$2)*0
+($H3945&gt;0)*($J3945&gt;=O$2)*($J3945&lt;=O$3)*(($J3945-O$2+1)/O$4)
+($H3945&gt;0)*($J3945&gt;O$3)*($I3945&gt;O$3)*0
+($H3945&gt;0)*($J3945&gt;O$3)*($I3945&lt;=O$3)*($I3945&gt;=O$2)*((O$3-$I3945+1)/O$4)
+($H3945&gt;0)*($J3945&gt;O$3)*($I3945&lt;O$2)*1
+($H3945&gt;0)*($I3945&gt;O$3)*0
+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</f>
        <v>0</v>
      </c>
      <c r="P3933" s="164">
        <f t="shared" ref="P3933:BD3933" si="2797">($H3945&gt;0)*($J3945&lt;P$2)*0
+($H3945&gt;0)*($J3945&gt;=P$2)*($J3945&lt;=P$3)*(($J3945-P$2+1)/P$4)
+($H3945&gt;0)*($J3945&gt;P$3)*($I3945&gt;P$3)*0
+($H3945&gt;0)*($J3945&gt;P$3)*($I3945&lt;=P$3)*($I3945&gt;=P$2)*((P$3-$I3945+1)/P$4)
+($H3945&gt;0)*($J3945&gt;P$3)*($I3945&lt;P$2)*1
+($H3945&gt;0)*($I3945&gt;P$3)*0
+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</f>
        <v>0</v>
      </c>
      <c r="Q3933" s="164">
        <f t="shared" si="2797"/>
        <v>0</v>
      </c>
      <c r="R3933" s="164">
        <f t="shared" si="2797"/>
        <v>0</v>
      </c>
      <c r="S3933" s="164">
        <f t="shared" si="2797"/>
        <v>0</v>
      </c>
      <c r="T3933" s="164">
        <f t="shared" si="2797"/>
        <v>0</v>
      </c>
      <c r="U3933" s="164">
        <f t="shared" si="2797"/>
        <v>0</v>
      </c>
      <c r="V3933" s="164">
        <f t="shared" si="2797"/>
        <v>0</v>
      </c>
      <c r="W3933" s="164">
        <f t="shared" si="2797"/>
        <v>0</v>
      </c>
      <c r="X3933" s="164">
        <f t="shared" si="2797"/>
        <v>0</v>
      </c>
      <c r="Y3933" s="164">
        <f t="shared" si="2797"/>
        <v>0</v>
      </c>
      <c r="Z3933" s="164">
        <f t="shared" si="2797"/>
        <v>0</v>
      </c>
      <c r="AA3933" s="164">
        <f t="shared" si="2797"/>
        <v>0</v>
      </c>
      <c r="AB3933" s="164">
        <f t="shared" si="2797"/>
        <v>0</v>
      </c>
      <c r="AC3933" s="164">
        <f t="shared" si="2797"/>
        <v>0</v>
      </c>
      <c r="AD3933" s="164">
        <f t="shared" si="2797"/>
        <v>0</v>
      </c>
      <c r="AE3933" s="164">
        <f t="shared" si="2797"/>
        <v>0</v>
      </c>
      <c r="AF3933" s="164">
        <f t="shared" si="2797"/>
        <v>0</v>
      </c>
      <c r="AG3933" s="164">
        <f t="shared" si="2797"/>
        <v>0</v>
      </c>
      <c r="AH3933" s="164">
        <f t="shared" si="2797"/>
        <v>0</v>
      </c>
      <c r="AI3933" s="164">
        <f t="shared" si="2797"/>
        <v>0</v>
      </c>
      <c r="AJ3933" s="164">
        <f t="shared" si="2797"/>
        <v>0</v>
      </c>
      <c r="AK3933" s="164">
        <f t="shared" si="2797"/>
        <v>0</v>
      </c>
      <c r="AL3933" s="164">
        <f t="shared" si="2797"/>
        <v>0</v>
      </c>
      <c r="AM3933" s="164">
        <f t="shared" si="2797"/>
        <v>0</v>
      </c>
      <c r="AN3933" s="164">
        <f t="shared" si="2797"/>
        <v>0</v>
      </c>
      <c r="AO3933" s="164">
        <f t="shared" si="2797"/>
        <v>0</v>
      </c>
      <c r="AP3933" s="164">
        <f t="shared" si="2797"/>
        <v>0</v>
      </c>
      <c r="AQ3933" s="164">
        <f t="shared" si="2797"/>
        <v>0</v>
      </c>
      <c r="AR3933" s="164">
        <f t="shared" si="2797"/>
        <v>0</v>
      </c>
      <c r="AS3933" s="164">
        <f t="shared" si="2797"/>
        <v>0</v>
      </c>
      <c r="AT3933" s="164">
        <f t="shared" si="2797"/>
        <v>0</v>
      </c>
      <c r="AU3933" s="164">
        <f t="shared" si="2797"/>
        <v>0</v>
      </c>
      <c r="AV3933" s="164">
        <f t="shared" si="2797"/>
        <v>0</v>
      </c>
      <c r="AW3933" s="164">
        <f t="shared" si="2797"/>
        <v>0</v>
      </c>
      <c r="AX3933" s="164">
        <f t="shared" si="2797"/>
        <v>0</v>
      </c>
      <c r="AY3933" s="164">
        <f t="shared" si="2797"/>
        <v>0</v>
      </c>
      <c r="AZ3933" s="164">
        <f t="shared" si="2797"/>
        <v>0</v>
      </c>
      <c r="BA3933" s="164">
        <f t="shared" si="2797"/>
        <v>0</v>
      </c>
      <c r="BB3933" s="164">
        <f t="shared" si="2797"/>
        <v>0</v>
      </c>
      <c r="BC3933" s="164">
        <f t="shared" si="2797"/>
        <v>0</v>
      </c>
      <c r="BD3933" s="164">
        <f t="shared" si="2797"/>
        <v>0</v>
      </c>
    </row>
    <row r="3934" spans="1:56" ht="15.5" x14ac:dyDescent="0.35">
      <c r="B3934" s="147">
        <f t="shared" si="2791"/>
        <v>150</v>
      </c>
      <c r="C3934" s="148" t="str">
        <f t="shared" si="2791"/>
        <v>SAS HSR 4</v>
      </c>
      <c r="D3934" s="161" t="s">
        <v>816</v>
      </c>
      <c r="E3934" s="165">
        <v>10200</v>
      </c>
      <c r="F3934" s="151"/>
      <c r="G3934" s="166" t="s">
        <v>59</v>
      </c>
      <c r="H3934" s="167">
        <v>0</v>
      </c>
      <c r="I3934" s="168">
        <v>0</v>
      </c>
      <c r="J3934" s="168">
        <v>0</v>
      </c>
      <c r="K3934" s="160"/>
      <c r="L3934" s="169" t="s">
        <v>817</v>
      </c>
      <c r="M3934" s="213"/>
      <c r="N3934" s="213"/>
      <c r="O3934" s="170">
        <f>($E3944&lt;=O$3)*($E3944&gt;O$2)*((O$3-$E3944+1)/O$4)
+($E3944&lt;=O$2)*((O$3-O$2+1)/O$4)
+($E3944&gt;O$3)*(0)</f>
        <v>0</v>
      </c>
      <c r="P3934" s="170">
        <f t="shared" ref="P3934:BD3934" si="2798">($E3944&lt;=P$3)*($E3944&gt;P$2)*((P$3-$E3944+1)/P$4)
+($E3944&lt;=P$2)*((P$3-P$2+1)/P$4)
+($E3944&gt;P$3)*(0)</f>
        <v>0</v>
      </c>
      <c r="Q3934" s="170">
        <f t="shared" si="2798"/>
        <v>0</v>
      </c>
      <c r="R3934" s="170">
        <f t="shared" si="2798"/>
        <v>0</v>
      </c>
      <c r="S3934" s="170">
        <f t="shared" si="2798"/>
        <v>0</v>
      </c>
      <c r="T3934" s="170">
        <f t="shared" si="2798"/>
        <v>1.098901098901099E-2</v>
      </c>
      <c r="U3934" s="170">
        <f t="shared" si="2798"/>
        <v>1</v>
      </c>
      <c r="V3934" s="170">
        <f t="shared" si="2798"/>
        <v>1</v>
      </c>
      <c r="W3934" s="170">
        <f t="shared" si="2798"/>
        <v>1</v>
      </c>
      <c r="X3934" s="170">
        <f t="shared" si="2798"/>
        <v>1</v>
      </c>
      <c r="Y3934" s="170">
        <f t="shared" si="2798"/>
        <v>1</v>
      </c>
      <c r="Z3934" s="170">
        <f t="shared" si="2798"/>
        <v>1</v>
      </c>
      <c r="AA3934" s="170">
        <f t="shared" si="2798"/>
        <v>1</v>
      </c>
      <c r="AB3934" s="170">
        <f t="shared" si="2798"/>
        <v>1</v>
      </c>
      <c r="AC3934" s="170">
        <f t="shared" si="2798"/>
        <v>1</v>
      </c>
      <c r="AD3934" s="170">
        <f t="shared" si="2798"/>
        <v>1</v>
      </c>
      <c r="AE3934" s="170">
        <f t="shared" si="2798"/>
        <v>1</v>
      </c>
      <c r="AF3934" s="170">
        <f t="shared" si="2798"/>
        <v>1</v>
      </c>
      <c r="AG3934" s="170">
        <f t="shared" si="2798"/>
        <v>1</v>
      </c>
      <c r="AH3934" s="170">
        <f t="shared" si="2798"/>
        <v>1</v>
      </c>
      <c r="AI3934" s="170">
        <f t="shared" si="2798"/>
        <v>1</v>
      </c>
      <c r="AJ3934" s="170">
        <f t="shared" si="2798"/>
        <v>1</v>
      </c>
      <c r="AK3934" s="170">
        <f t="shared" si="2798"/>
        <v>1</v>
      </c>
      <c r="AL3934" s="170">
        <f t="shared" si="2798"/>
        <v>1</v>
      </c>
      <c r="AM3934" s="170">
        <f t="shared" si="2798"/>
        <v>1</v>
      </c>
      <c r="AN3934" s="170">
        <f t="shared" si="2798"/>
        <v>1</v>
      </c>
      <c r="AO3934" s="170">
        <f t="shared" si="2798"/>
        <v>1</v>
      </c>
      <c r="AP3934" s="170">
        <f t="shared" si="2798"/>
        <v>1</v>
      </c>
      <c r="AQ3934" s="170">
        <f t="shared" si="2798"/>
        <v>1</v>
      </c>
      <c r="AR3934" s="170">
        <f t="shared" si="2798"/>
        <v>1</v>
      </c>
      <c r="AS3934" s="170">
        <f t="shared" si="2798"/>
        <v>1</v>
      </c>
      <c r="AT3934" s="170">
        <f t="shared" si="2798"/>
        <v>1</v>
      </c>
      <c r="AU3934" s="170">
        <f t="shared" si="2798"/>
        <v>1</v>
      </c>
      <c r="AV3934" s="170">
        <f t="shared" si="2798"/>
        <v>1</v>
      </c>
      <c r="AW3934" s="170">
        <f t="shared" si="2798"/>
        <v>1</v>
      </c>
      <c r="AX3934" s="170">
        <f t="shared" si="2798"/>
        <v>1</v>
      </c>
      <c r="AY3934" s="170">
        <f t="shared" si="2798"/>
        <v>1</v>
      </c>
      <c r="AZ3934" s="170">
        <f t="shared" si="2798"/>
        <v>1</v>
      </c>
      <c r="BA3934" s="170">
        <f t="shared" si="2798"/>
        <v>1</v>
      </c>
      <c r="BB3934" s="170">
        <f t="shared" si="2798"/>
        <v>1</v>
      </c>
      <c r="BC3934" s="170">
        <f t="shared" si="2798"/>
        <v>1</v>
      </c>
      <c r="BD3934" s="170">
        <f t="shared" si="2798"/>
        <v>1</v>
      </c>
    </row>
    <row r="3935" spans="1:56" ht="15.5" x14ac:dyDescent="0.35">
      <c r="A3935" s="171"/>
      <c r="B3935" s="147">
        <f t="shared" si="2791"/>
        <v>150</v>
      </c>
      <c r="C3935" s="148" t="str">
        <f t="shared" si="2791"/>
        <v>SAS HSR 4</v>
      </c>
      <c r="D3935" s="161" t="s">
        <v>818</v>
      </c>
      <c r="E3935" s="165">
        <v>11606.508071367884</v>
      </c>
      <c r="F3935" s="151"/>
      <c r="G3935" s="166" t="s">
        <v>60</v>
      </c>
      <c r="H3935" s="167">
        <v>0</v>
      </c>
      <c r="I3935" s="168">
        <v>0</v>
      </c>
      <c r="J3935" s="168">
        <v>0</v>
      </c>
      <c r="K3935" s="171"/>
      <c r="M3935" s="224">
        <v>39995</v>
      </c>
      <c r="O3935" s="151"/>
      <c r="P3935" s="151"/>
      <c r="Q3935" s="151"/>
      <c r="R3935" s="151"/>
      <c r="S3935" s="151"/>
      <c r="T3935" s="151"/>
      <c r="U3935" s="151"/>
      <c r="V3935" s="151"/>
      <c r="W3935" s="151"/>
      <c r="X3935" s="151"/>
      <c r="Y3935" s="151"/>
      <c r="Z3935" s="151"/>
      <c r="AA3935" s="151"/>
      <c r="AB3935" s="151"/>
      <c r="AC3935" s="151"/>
      <c r="AD3935" s="151"/>
      <c r="AE3935" s="151"/>
      <c r="AF3935" s="151"/>
      <c r="AG3935" s="151"/>
      <c r="AH3935" s="151"/>
      <c r="AI3935" s="151"/>
      <c r="AJ3935" s="151"/>
      <c r="AK3935" s="151"/>
      <c r="AL3935" s="151"/>
      <c r="AM3935" s="151"/>
      <c r="AN3935" s="151"/>
      <c r="AO3935" s="151"/>
      <c r="AP3935" s="151"/>
      <c r="AQ3935" s="151"/>
      <c r="AR3935" s="151"/>
      <c r="AS3935" s="151"/>
      <c r="AT3935" s="151"/>
      <c r="AU3935" s="151"/>
      <c r="AV3935" s="151"/>
      <c r="AW3935" s="151"/>
      <c r="AX3935" s="151"/>
      <c r="AY3935" s="151"/>
      <c r="AZ3935" s="151"/>
      <c r="BA3935" s="151"/>
      <c r="BB3935" s="151"/>
      <c r="BC3935" s="151"/>
      <c r="BD3935" s="151"/>
    </row>
    <row r="3936" spans="1:56" ht="15.5" x14ac:dyDescent="0.35">
      <c r="B3936" s="147">
        <f t="shared" si="2791"/>
        <v>150</v>
      </c>
      <c r="C3936" s="148" t="str">
        <f t="shared" si="2791"/>
        <v>SAS HSR 4</v>
      </c>
      <c r="D3936" s="161" t="s">
        <v>819</v>
      </c>
      <c r="E3936" s="165">
        <v>11606.508071367884</v>
      </c>
      <c r="F3936" s="151"/>
      <c r="G3936" s="172" t="s">
        <v>61</v>
      </c>
      <c r="H3936" s="167">
        <v>0</v>
      </c>
      <c r="I3936" s="168">
        <v>0</v>
      </c>
      <c r="J3936" s="168">
        <v>0</v>
      </c>
      <c r="K3936" s="160"/>
      <c r="L3936" s="173" t="s">
        <v>820</v>
      </c>
      <c r="M3936" s="214">
        <v>1</v>
      </c>
      <c r="N3936" s="214">
        <v>1</v>
      </c>
      <c r="O3936" s="174">
        <v>1</v>
      </c>
      <c r="P3936" s="174">
        <v>1</v>
      </c>
      <c r="Q3936" s="174">
        <v>1.01</v>
      </c>
      <c r="R3936" s="174">
        <v>1.01</v>
      </c>
      <c r="S3936" s="174">
        <v>1.01</v>
      </c>
      <c r="T3936" s="174">
        <v>1.01</v>
      </c>
      <c r="U3936" s="174">
        <v>1.0201</v>
      </c>
      <c r="V3936" s="174">
        <v>1.0201</v>
      </c>
      <c r="W3936" s="174">
        <v>1.0201</v>
      </c>
      <c r="X3936" s="174">
        <v>1.0201</v>
      </c>
      <c r="Y3936" s="174">
        <v>1.0303009999999999</v>
      </c>
      <c r="Z3936" s="174">
        <v>1.0303009999999999</v>
      </c>
      <c r="AA3936" s="174">
        <v>1.0303009999999999</v>
      </c>
      <c r="AB3936" s="174">
        <v>1.0303009999999999</v>
      </c>
      <c r="AC3936" s="174">
        <v>1.04060401</v>
      </c>
      <c r="AD3936" s="174">
        <v>1.04060401</v>
      </c>
      <c r="AE3936" s="174">
        <v>1.04060401</v>
      </c>
      <c r="AF3936" s="174">
        <v>1.04060401</v>
      </c>
      <c r="AG3936" s="174">
        <v>1.0510100500999999</v>
      </c>
      <c r="AH3936" s="174">
        <v>1.0510100500999999</v>
      </c>
      <c r="AI3936" s="174">
        <v>1.0510100500999999</v>
      </c>
      <c r="AJ3936" s="174">
        <v>1.0510100500999999</v>
      </c>
      <c r="AK3936" s="174">
        <v>1.0615201506009999</v>
      </c>
      <c r="AL3936" s="174">
        <v>1.0615201506009999</v>
      </c>
      <c r="AM3936" s="174">
        <v>1.0615201506009999</v>
      </c>
      <c r="AN3936" s="174">
        <v>1.0615201506009999</v>
      </c>
      <c r="AO3936" s="174">
        <v>1.0721353521070098</v>
      </c>
      <c r="AP3936" s="174">
        <v>1.0721353521070098</v>
      </c>
      <c r="AQ3936" s="174">
        <v>1.0721353521070098</v>
      </c>
      <c r="AR3936" s="174">
        <v>1.0721353521070098</v>
      </c>
      <c r="AS3936" s="174">
        <v>1.08285670562808</v>
      </c>
      <c r="AT3936" s="174">
        <v>1.08285670562808</v>
      </c>
      <c r="AU3936" s="174">
        <v>1.08285670562808</v>
      </c>
      <c r="AV3936" s="174">
        <v>1.08285670562808</v>
      </c>
      <c r="AW3936" s="174">
        <v>1.0936852726843609</v>
      </c>
      <c r="AX3936" s="174">
        <v>1.0936852726843609</v>
      </c>
      <c r="AY3936" s="174">
        <v>1.0936852726843609</v>
      </c>
      <c r="AZ3936" s="174">
        <v>1.0936852726843609</v>
      </c>
      <c r="BA3936" s="174">
        <v>1.1046221254112045</v>
      </c>
      <c r="BB3936" s="174">
        <v>1.1046221254112045</v>
      </c>
      <c r="BC3936" s="174">
        <v>1.1046221254112045</v>
      </c>
      <c r="BD3936" s="174">
        <v>1.1046221254112045</v>
      </c>
    </row>
    <row r="3937" spans="1:56" ht="15.5" x14ac:dyDescent="0.35">
      <c r="B3937" s="147">
        <f t="shared" si="2791"/>
        <v>150</v>
      </c>
      <c r="C3937" s="148" t="str">
        <f t="shared" si="2791"/>
        <v>SAS HSR 4</v>
      </c>
      <c r="D3937" s="161" t="s">
        <v>140</v>
      </c>
      <c r="E3937" s="175" t="s">
        <v>407</v>
      </c>
      <c r="F3937" s="151"/>
      <c r="K3937" s="160"/>
      <c r="L3937" s="152" t="s">
        <v>821</v>
      </c>
      <c r="M3937" s="210"/>
      <c r="N3937" s="210"/>
      <c r="O3937" s="176">
        <f>O3930*$E3934/4+O3934*$E3945/4</f>
        <v>2550</v>
      </c>
      <c r="P3937" s="176">
        <f t="shared" ref="P3937:BD3937" si="2799">P3930*$E3934/4+P3934*$E3945/4</f>
        <v>2550</v>
      </c>
      <c r="Q3937" s="176">
        <f t="shared" si="2799"/>
        <v>2550</v>
      </c>
      <c r="R3937" s="176">
        <f t="shared" si="2799"/>
        <v>2550</v>
      </c>
      <c r="S3937" s="176">
        <f t="shared" si="2799"/>
        <v>2550</v>
      </c>
      <c r="T3937" s="176">
        <f t="shared" si="2799"/>
        <v>2581.8860111850768</v>
      </c>
      <c r="U3937" s="176">
        <f t="shared" si="2799"/>
        <v>2901.6270178419709</v>
      </c>
      <c r="V3937" s="176">
        <f t="shared" si="2799"/>
        <v>2901.6270178419709</v>
      </c>
      <c r="W3937" s="176">
        <f t="shared" si="2799"/>
        <v>2901.6270178419709</v>
      </c>
      <c r="X3937" s="176">
        <f t="shared" si="2799"/>
        <v>2901.6270178419709</v>
      </c>
      <c r="Y3937" s="176">
        <f t="shared" si="2799"/>
        <v>2901.6270178419709</v>
      </c>
      <c r="Z3937" s="176">
        <f t="shared" si="2799"/>
        <v>2901.6270178419709</v>
      </c>
      <c r="AA3937" s="176">
        <f t="shared" si="2799"/>
        <v>2901.6270178419709</v>
      </c>
      <c r="AB3937" s="176">
        <f t="shared" si="2799"/>
        <v>2901.6270178419709</v>
      </c>
      <c r="AC3937" s="176">
        <f t="shared" si="2799"/>
        <v>2901.6270178419709</v>
      </c>
      <c r="AD3937" s="176">
        <f t="shared" si="2799"/>
        <v>2901.6270178419709</v>
      </c>
      <c r="AE3937" s="176">
        <f t="shared" si="2799"/>
        <v>2901.6270178419709</v>
      </c>
      <c r="AF3937" s="176">
        <f t="shared" si="2799"/>
        <v>2901.6270178419709</v>
      </c>
      <c r="AG3937" s="176">
        <f t="shared" si="2799"/>
        <v>2901.6270178419709</v>
      </c>
      <c r="AH3937" s="176">
        <f t="shared" si="2799"/>
        <v>2901.6270178419709</v>
      </c>
      <c r="AI3937" s="176">
        <f t="shared" si="2799"/>
        <v>2901.6270178419709</v>
      </c>
      <c r="AJ3937" s="176">
        <f t="shared" si="2799"/>
        <v>2901.6270178419709</v>
      </c>
      <c r="AK3937" s="176">
        <f t="shared" si="2799"/>
        <v>2901.6270178419709</v>
      </c>
      <c r="AL3937" s="176">
        <f t="shared" si="2799"/>
        <v>2901.6270178419709</v>
      </c>
      <c r="AM3937" s="176">
        <f t="shared" si="2799"/>
        <v>2901.6270178419709</v>
      </c>
      <c r="AN3937" s="176">
        <f t="shared" si="2799"/>
        <v>2901.6270178419709</v>
      </c>
      <c r="AO3937" s="176">
        <f t="shared" si="2799"/>
        <v>2901.6270178419709</v>
      </c>
      <c r="AP3937" s="176">
        <f t="shared" si="2799"/>
        <v>2901.6270178419709</v>
      </c>
      <c r="AQ3937" s="176">
        <f t="shared" si="2799"/>
        <v>2901.6270178419709</v>
      </c>
      <c r="AR3937" s="176">
        <f t="shared" si="2799"/>
        <v>2901.6270178419709</v>
      </c>
      <c r="AS3937" s="176">
        <f t="shared" si="2799"/>
        <v>2901.6270178419709</v>
      </c>
      <c r="AT3937" s="176">
        <f t="shared" si="2799"/>
        <v>2901.6270178419709</v>
      </c>
      <c r="AU3937" s="176">
        <f t="shared" si="2799"/>
        <v>2901.6270178419709</v>
      </c>
      <c r="AV3937" s="176">
        <f t="shared" si="2799"/>
        <v>2901.6270178419709</v>
      </c>
      <c r="AW3937" s="176">
        <f t="shared" si="2799"/>
        <v>2901.6270178419709</v>
      </c>
      <c r="AX3937" s="176">
        <f t="shared" si="2799"/>
        <v>2901.6270178419709</v>
      </c>
      <c r="AY3937" s="176">
        <f t="shared" si="2799"/>
        <v>2901.6270178419709</v>
      </c>
      <c r="AZ3937" s="176">
        <f t="shared" si="2799"/>
        <v>2901.6270178419709</v>
      </c>
      <c r="BA3937" s="176">
        <f t="shared" si="2799"/>
        <v>2901.6270178419709</v>
      </c>
      <c r="BB3937" s="176">
        <f t="shared" si="2799"/>
        <v>2901.6270178419709</v>
      </c>
      <c r="BC3937" s="176">
        <f t="shared" si="2799"/>
        <v>2901.6270178419709</v>
      </c>
      <c r="BD3937" s="176">
        <f t="shared" si="2799"/>
        <v>2901.6270178419709</v>
      </c>
    </row>
    <row r="3938" spans="1:56" ht="15.5" x14ac:dyDescent="0.35">
      <c r="B3938" s="147">
        <f t="shared" si="2791"/>
        <v>150</v>
      </c>
      <c r="C3938" s="148" t="str">
        <f t="shared" si="2791"/>
        <v>SAS HSR 4</v>
      </c>
      <c r="D3938" s="161" t="s">
        <v>822</v>
      </c>
      <c r="E3938" s="175" t="s">
        <v>823</v>
      </c>
      <c r="F3938" s="151"/>
      <c r="G3938" s="161" t="s">
        <v>824</v>
      </c>
      <c r="H3938" s="162">
        <v>0</v>
      </c>
      <c r="I3938" s="161" t="s">
        <v>814</v>
      </c>
      <c r="J3938" s="162">
        <v>45473</v>
      </c>
      <c r="K3938" s="160"/>
      <c r="L3938" s="156" t="s">
        <v>825</v>
      </c>
      <c r="M3938" s="212"/>
      <c r="N3938" s="212"/>
      <c r="O3938" s="177">
        <f>IF($E3944&gt;=O$3,IF(O$3&lt;=($E3933+365),O3937,IFERROR(O3930*$E3935/4*O3936+
$E3945*O3934/4*IFERROR(O3936/$E3946,0),0)),IF(O$3&lt;=($E3944+365),O3930*$E3935/4*O3936+$E3945*O3934/4*IFERROR(O3936/$E3946,0),IFERROR($E3945*O3934/4*IFERROR(O3936/$E3946,0),0)))</f>
        <v>2901.6270178419709</v>
      </c>
      <c r="P3938" s="177">
        <f t="shared" ref="P3938:BD3938" si="2800">IF($E3944&gt;=P$3,IF(P$3&lt;=($E3933+365),P3937,IFERROR(P3930*$E3935/4*P3936+
$E3945*P3934/4*IFERROR(P3936/$E3946,0),0)),IF(P$3&lt;=($E3944+365),P3930*$E3935/4*P3936+$E3945*P3934/4*IFERROR(P3936/$E3946,0),IFERROR($E3945*P3934/4*IFERROR(P3936/$E3946,0),0)))</f>
        <v>2901.6270178419709</v>
      </c>
      <c r="Q3938" s="177">
        <f t="shared" si="2800"/>
        <v>2930.6432880203906</v>
      </c>
      <c r="R3938" s="177">
        <f t="shared" si="2800"/>
        <v>2930.6432880203906</v>
      </c>
      <c r="S3938" s="177">
        <f t="shared" si="2800"/>
        <v>2930.6432880203906</v>
      </c>
      <c r="T3938" s="177">
        <f t="shared" si="2800"/>
        <v>2962.5292992054674</v>
      </c>
      <c r="U3938" s="177">
        <f t="shared" si="2800"/>
        <v>2930.6432880203906</v>
      </c>
      <c r="V3938" s="177">
        <f t="shared" si="2800"/>
        <v>2930.6432880203906</v>
      </c>
      <c r="W3938" s="177">
        <f t="shared" si="2800"/>
        <v>2930.6432880203906</v>
      </c>
      <c r="X3938" s="177">
        <f t="shared" si="2800"/>
        <v>2930.6432880203906</v>
      </c>
      <c r="Y3938" s="177">
        <f t="shared" si="2800"/>
        <v>2959.9497209005945</v>
      </c>
      <c r="Z3938" s="177">
        <f t="shared" si="2800"/>
        <v>2959.9497209005945</v>
      </c>
      <c r="AA3938" s="177">
        <f t="shared" si="2800"/>
        <v>2959.9497209005945</v>
      </c>
      <c r="AB3938" s="177">
        <f t="shared" si="2800"/>
        <v>2959.9497209005945</v>
      </c>
      <c r="AC3938" s="177">
        <f t="shared" si="2800"/>
        <v>2989.5492181096001</v>
      </c>
      <c r="AD3938" s="177">
        <f t="shared" si="2800"/>
        <v>2989.5492181096001</v>
      </c>
      <c r="AE3938" s="177">
        <f t="shared" si="2800"/>
        <v>2989.5492181096001</v>
      </c>
      <c r="AF3938" s="177">
        <f t="shared" si="2800"/>
        <v>2989.5492181096001</v>
      </c>
      <c r="AG3938" s="177">
        <f t="shared" si="2800"/>
        <v>3019.4447102906965</v>
      </c>
      <c r="AH3938" s="177">
        <f t="shared" si="2800"/>
        <v>3019.4447102906965</v>
      </c>
      <c r="AI3938" s="177">
        <f t="shared" si="2800"/>
        <v>3019.4447102906965</v>
      </c>
      <c r="AJ3938" s="177">
        <f t="shared" si="2800"/>
        <v>3019.4447102906965</v>
      </c>
      <c r="AK3938" s="177">
        <f t="shared" si="2800"/>
        <v>3049.639157393603</v>
      </c>
      <c r="AL3938" s="177">
        <f t="shared" si="2800"/>
        <v>3049.639157393603</v>
      </c>
      <c r="AM3938" s="177">
        <f t="shared" si="2800"/>
        <v>3049.639157393603</v>
      </c>
      <c r="AN3938" s="177">
        <f t="shared" si="2800"/>
        <v>3049.639157393603</v>
      </c>
      <c r="AO3938" s="177">
        <f t="shared" si="2800"/>
        <v>3080.1355489675393</v>
      </c>
      <c r="AP3938" s="177">
        <f t="shared" si="2800"/>
        <v>3080.1355489675393</v>
      </c>
      <c r="AQ3938" s="177">
        <f t="shared" si="2800"/>
        <v>3080.1355489675393</v>
      </c>
      <c r="AR3938" s="177">
        <f t="shared" si="2800"/>
        <v>3080.1355489675393</v>
      </c>
      <c r="AS3938" s="177">
        <f t="shared" si="2800"/>
        <v>3110.9369044572145</v>
      </c>
      <c r="AT3938" s="177">
        <f t="shared" si="2800"/>
        <v>3110.9369044572145</v>
      </c>
      <c r="AU3938" s="177">
        <f t="shared" si="2800"/>
        <v>3110.9369044572145</v>
      </c>
      <c r="AV3938" s="177">
        <f t="shared" si="2800"/>
        <v>3110.9369044572145</v>
      </c>
      <c r="AW3938" s="177">
        <f t="shared" si="2800"/>
        <v>3142.0462735017868</v>
      </c>
      <c r="AX3938" s="177">
        <f t="shared" si="2800"/>
        <v>3142.0462735017868</v>
      </c>
      <c r="AY3938" s="177">
        <f t="shared" si="2800"/>
        <v>3142.0462735017868</v>
      </c>
      <c r="AZ3938" s="177">
        <f t="shared" si="2800"/>
        <v>3142.0462735017868</v>
      </c>
      <c r="BA3938" s="177">
        <f t="shared" si="2800"/>
        <v>3173.466736236805</v>
      </c>
      <c r="BB3938" s="177">
        <f t="shared" si="2800"/>
        <v>3173.466736236805</v>
      </c>
      <c r="BC3938" s="177">
        <f t="shared" si="2800"/>
        <v>3173.466736236805</v>
      </c>
      <c r="BD3938" s="177">
        <f t="shared" si="2800"/>
        <v>3173.466736236805</v>
      </c>
    </row>
    <row r="3939" spans="1:56" ht="15.5" x14ac:dyDescent="0.35">
      <c r="B3939" s="147">
        <f t="shared" si="2791"/>
        <v>150</v>
      </c>
      <c r="C3939" s="148" t="str">
        <f t="shared" si="2791"/>
        <v>SAS HSR 4</v>
      </c>
      <c r="D3939" s="161" t="s">
        <v>54</v>
      </c>
      <c r="E3939" s="178">
        <v>0</v>
      </c>
      <c r="F3939" s="151"/>
      <c r="I3939" s="151"/>
      <c r="J3939" s="160"/>
      <c r="K3939" s="160"/>
      <c r="L3939" s="156" t="s">
        <v>826</v>
      </c>
      <c r="M3939" s="212"/>
      <c r="N3939" s="212"/>
      <c r="O3939" s="177">
        <f>-$E3935/4*O3929
+(O3929&gt;0)*($J3934&gt;=O$2)*($J3934&lt;=O$3)*(($J3934-O$2+1)/O$4*$H3934/4)
+(O3929&gt;0)*($J3934&gt;O$3)*($I3934&lt;=O$3)*($I3934&gt;=O$2)*((O$3-$I3934+1)/O$4*$H3934/4)
+(O3929&gt;0)*($J3934&gt;O$3)*($I3934&lt;O$2)*$H3934/4*O3929
+(O3929&gt;0)*($J3935&gt;=O$2)*($J3935&lt;=O$3)*(($J3935-O$2+1)/O$4*$H3935/4)
+(O3929&gt;0)*($J3935&gt;O$3)*($I3935&lt;=O$3)*($I3935&gt;=O$2)*((O$3-$I3935+1)/O$4*$H3935/4)
+(O3929&gt;0)*($J3935&gt;O$3)*($I3935&lt;O$2)*$H3935/4*O3929
+(O3929&gt;0)*($J3936&gt;=O$2)*($J3936&lt;=O$3)*(($J3936-O$2+1)/O$4*$H3936/4)
+(O3929&gt;0)*($J3936&gt;O$3)*($I3936&lt;=O$3)*($I3936&gt;=O$2)*((O$3-$I3936+1)/O$4*$H3936/4)
+(O3929&gt;0)*($J3936&gt;O$3)*($I3936&lt;O$2)*$H3936/4*O3929
-$E3945/4*O3933
+(O3933&gt;0)*($J3945&gt;=O$2)*($J3945&lt;=O$3)*(($J3945-O$2+1)/O$4*$H3945/4)
+(O3933&gt;0)*($J3945&gt;O$3)*($I3945&lt;=O$3)*($I3945&gt;=O$2)*((O$3-$I3945+1)/O$4*$H3945/4)
+(O3933&gt;0)*($J3945&gt;O$3)*($I3945&lt;O$2)*$H3945/4
+(O3933&gt;0)*($J3946&gt;=O$2)*($J3946&lt;=O$3)*(($J3946-O$2+1)/O$4*$H3946/4)
+(O3933&gt;0)*($J3946&gt;O$3)*($I3946&lt;=O$3)*($I3946&gt;=O$2)*((O$3-$I3946+1)/O$4*$H3946/4)
+(O3933&gt;0)*($J3946&gt;O$3)*($I3946&lt;O$2)*$H3946/4
+(O3933&gt;0)*($J3947&gt;=O$2)*($J3947&lt;=O$3)*(($J3947-O$2+1)/O$4*$H3947/4)
+(O3933&gt;0)*($J3947&gt;O$3)*($I3947&lt;=O$3)*($I3947&gt;=O$2)*((O$3-$I3947+1)/O$4*$H3947/4)
+(O3933&gt;0)*($J3947&gt;O$3)*($I3947&lt;O$2)*$H3947/4</f>
        <v>0</v>
      </c>
      <c r="P3939" s="177">
        <f t="shared" ref="P3939:BD3939" si="2801">-$E3935/4*P3929
+(P3929&gt;0)*($J3934&gt;=P$2)*($J3934&lt;=P$3)*(($J3934-P$2+1)/P$4*$H3934/4)
+(P3929&gt;0)*($J3934&gt;P$3)*($I3934&lt;=P$3)*($I3934&gt;=P$2)*((P$3-$I3934+1)/P$4*$H3934/4)
+(P3929&gt;0)*($J3934&gt;P$3)*($I3934&lt;P$2)*$H3934/4*P3929
+(P3929&gt;0)*($J3935&gt;=P$2)*($J3935&lt;=P$3)*(($J3935-P$2+1)/P$4*$H3935/4)
+(P3929&gt;0)*($J3935&gt;P$3)*($I3935&lt;=P$3)*($I3935&gt;=P$2)*((P$3-$I3935+1)/P$4*$H3935/4)
+(P3929&gt;0)*($J3935&gt;P$3)*($I3935&lt;P$2)*$H3935/4*P3929
+(P3929&gt;0)*($J3936&gt;=P$2)*($J3936&lt;=P$3)*(($J3936-P$2+1)/P$4*$H3936/4)
+(P3929&gt;0)*($J3936&gt;P$3)*($I3936&lt;=P$3)*($I3936&gt;=P$2)*((P$3-$I3936+1)/P$4*$H3936/4)
+(P3929&gt;0)*($J3936&gt;P$3)*($I3936&lt;P$2)*$H3936/4*P3929
-$E3945/4*P3933
+(P3933&gt;0)*($J3945&gt;=P$2)*($J3945&lt;=P$3)*(($J3945-P$2+1)/P$4*$H3945/4)
+(P3933&gt;0)*($J3945&gt;P$3)*($I3945&lt;=P$3)*($I3945&gt;=P$2)*((P$3-$I3945+1)/P$4*$H3945/4)
+(P3933&gt;0)*($J3945&gt;P$3)*($I3945&lt;P$2)*$H3945/4
+(P3933&gt;0)*($J3946&gt;=P$2)*($J3946&lt;=P$3)*(($J3946-P$2+1)/P$4*$H3946/4)
+(P3933&gt;0)*($J3946&gt;P$3)*($I3946&lt;=P$3)*($I3946&gt;=P$2)*((P$3-$I3946+1)/P$4*$H3946/4)
+(P3933&gt;0)*($J3946&gt;P$3)*($I3946&lt;P$2)*$H3946/4
+(P3933&gt;0)*($J3947&gt;=P$2)*($J3947&lt;=P$3)*(($J3947-P$2+1)/P$4*$H3947/4)
+(P3933&gt;0)*($J3947&gt;P$3)*($I3947&lt;=P$3)*($I3947&gt;=P$2)*((P$3-$I3947+1)/P$4*$H3947/4)
+(P3933&gt;0)*($J3947&gt;P$3)*($I3947&lt;P$2)*$H3947/4</f>
        <v>0</v>
      </c>
      <c r="Q3939" s="177">
        <f t="shared" si="2801"/>
        <v>0</v>
      </c>
      <c r="R3939" s="177">
        <f t="shared" si="2801"/>
        <v>0</v>
      </c>
      <c r="S3939" s="177">
        <f t="shared" si="2801"/>
        <v>0</v>
      </c>
      <c r="T3939" s="177">
        <f t="shared" si="2801"/>
        <v>0</v>
      </c>
      <c r="U3939" s="177">
        <f t="shared" si="2801"/>
        <v>0</v>
      </c>
      <c r="V3939" s="177">
        <f t="shared" si="2801"/>
        <v>0</v>
      </c>
      <c r="W3939" s="177">
        <f t="shared" si="2801"/>
        <v>0</v>
      </c>
      <c r="X3939" s="177">
        <f t="shared" si="2801"/>
        <v>0</v>
      </c>
      <c r="Y3939" s="177">
        <f t="shared" si="2801"/>
        <v>0</v>
      </c>
      <c r="Z3939" s="177">
        <f t="shared" si="2801"/>
        <v>0</v>
      </c>
      <c r="AA3939" s="177">
        <f t="shared" si="2801"/>
        <v>0</v>
      </c>
      <c r="AB3939" s="177">
        <f t="shared" si="2801"/>
        <v>0</v>
      </c>
      <c r="AC3939" s="177">
        <f t="shared" si="2801"/>
        <v>0</v>
      </c>
      <c r="AD3939" s="177">
        <f t="shared" si="2801"/>
        <v>0</v>
      </c>
      <c r="AE3939" s="177">
        <f t="shared" si="2801"/>
        <v>0</v>
      </c>
      <c r="AF3939" s="177">
        <f t="shared" si="2801"/>
        <v>0</v>
      </c>
      <c r="AG3939" s="177">
        <f t="shared" si="2801"/>
        <v>0</v>
      </c>
      <c r="AH3939" s="177">
        <f t="shared" si="2801"/>
        <v>0</v>
      </c>
      <c r="AI3939" s="177">
        <f t="shared" si="2801"/>
        <v>0</v>
      </c>
      <c r="AJ3939" s="177">
        <f t="shared" si="2801"/>
        <v>0</v>
      </c>
      <c r="AK3939" s="177">
        <f t="shared" si="2801"/>
        <v>0</v>
      </c>
      <c r="AL3939" s="177">
        <f t="shared" si="2801"/>
        <v>0</v>
      </c>
      <c r="AM3939" s="177">
        <f t="shared" si="2801"/>
        <v>0</v>
      </c>
      <c r="AN3939" s="177">
        <f t="shared" si="2801"/>
        <v>0</v>
      </c>
      <c r="AO3939" s="177">
        <f t="shared" si="2801"/>
        <v>0</v>
      </c>
      <c r="AP3939" s="177">
        <f t="shared" si="2801"/>
        <v>0</v>
      </c>
      <c r="AQ3939" s="177">
        <f t="shared" si="2801"/>
        <v>0</v>
      </c>
      <c r="AR3939" s="177">
        <f t="shared" si="2801"/>
        <v>0</v>
      </c>
      <c r="AS3939" s="177">
        <f t="shared" si="2801"/>
        <v>0</v>
      </c>
      <c r="AT3939" s="177">
        <f t="shared" si="2801"/>
        <v>0</v>
      </c>
      <c r="AU3939" s="177">
        <f t="shared" si="2801"/>
        <v>0</v>
      </c>
      <c r="AV3939" s="177">
        <f t="shared" si="2801"/>
        <v>0</v>
      </c>
      <c r="AW3939" s="177">
        <f t="shared" si="2801"/>
        <v>0</v>
      </c>
      <c r="AX3939" s="177">
        <f t="shared" si="2801"/>
        <v>0</v>
      </c>
      <c r="AY3939" s="177">
        <f t="shared" si="2801"/>
        <v>0</v>
      </c>
      <c r="AZ3939" s="177">
        <f t="shared" si="2801"/>
        <v>0</v>
      </c>
      <c r="BA3939" s="177">
        <f t="shared" si="2801"/>
        <v>0</v>
      </c>
      <c r="BB3939" s="177">
        <f t="shared" si="2801"/>
        <v>0</v>
      </c>
      <c r="BC3939" s="177">
        <f t="shared" si="2801"/>
        <v>0</v>
      </c>
      <c r="BD3939" s="177">
        <f t="shared" si="2801"/>
        <v>0</v>
      </c>
    </row>
    <row r="3940" spans="1:56" ht="15.5" x14ac:dyDescent="0.35">
      <c r="B3940" s="147">
        <f t="shared" si="2791"/>
        <v>150</v>
      </c>
      <c r="C3940" s="148" t="str">
        <f t="shared" si="2791"/>
        <v>SAS HSR 4</v>
      </c>
      <c r="D3940" s="179" t="s">
        <v>827</v>
      </c>
      <c r="E3940" s="178" t="s">
        <v>866</v>
      </c>
      <c r="F3940" s="180"/>
      <c r="G3940" s="179" t="s">
        <v>828</v>
      </c>
      <c r="H3940" s="175" t="s">
        <v>857</v>
      </c>
      <c r="I3940" s="179" t="s">
        <v>829</v>
      </c>
      <c r="J3940" s="168">
        <v>0</v>
      </c>
      <c r="K3940" s="160"/>
      <c r="L3940" s="156" t="s">
        <v>830</v>
      </c>
      <c r="M3940" s="212"/>
      <c r="N3940" s="212"/>
      <c r="O3940" s="177">
        <v>0</v>
      </c>
      <c r="P3940" s="177">
        <v>0</v>
      </c>
      <c r="Q3940" s="177">
        <v>0</v>
      </c>
      <c r="R3940" s="177">
        <v>0</v>
      </c>
      <c r="S3940" s="177">
        <v>0</v>
      </c>
      <c r="T3940" s="177">
        <v>0</v>
      </c>
      <c r="U3940" s="177">
        <v>0</v>
      </c>
      <c r="V3940" s="177">
        <v>0</v>
      </c>
      <c r="W3940" s="177">
        <v>0</v>
      </c>
      <c r="X3940" s="177">
        <v>0</v>
      </c>
      <c r="Y3940" s="177">
        <v>0</v>
      </c>
      <c r="Z3940" s="177">
        <v>0</v>
      </c>
      <c r="AA3940" s="177">
        <v>0</v>
      </c>
      <c r="AB3940" s="177">
        <v>0</v>
      </c>
      <c r="AC3940" s="177">
        <v>0</v>
      </c>
      <c r="AD3940" s="177">
        <v>0</v>
      </c>
      <c r="AE3940" s="177">
        <v>0</v>
      </c>
      <c r="AF3940" s="177">
        <v>0</v>
      </c>
      <c r="AG3940" s="177">
        <v>0</v>
      </c>
      <c r="AH3940" s="177">
        <v>0</v>
      </c>
      <c r="AI3940" s="177">
        <v>0</v>
      </c>
      <c r="AJ3940" s="177">
        <v>0</v>
      </c>
      <c r="AK3940" s="177">
        <v>0</v>
      </c>
      <c r="AL3940" s="177">
        <v>0</v>
      </c>
      <c r="AM3940" s="177">
        <v>0</v>
      </c>
      <c r="AN3940" s="177">
        <v>0</v>
      </c>
      <c r="AO3940" s="177">
        <v>0</v>
      </c>
      <c r="AP3940" s="177">
        <v>0</v>
      </c>
      <c r="AQ3940" s="177">
        <v>0</v>
      </c>
      <c r="AR3940" s="177">
        <v>0</v>
      </c>
      <c r="AS3940" s="177">
        <v>0</v>
      </c>
      <c r="AT3940" s="177">
        <v>0</v>
      </c>
      <c r="AU3940" s="177">
        <v>0</v>
      </c>
      <c r="AV3940" s="177">
        <v>0</v>
      </c>
      <c r="AW3940" s="177">
        <v>0</v>
      </c>
      <c r="AX3940" s="177">
        <v>0</v>
      </c>
      <c r="AY3940" s="177">
        <v>0</v>
      </c>
      <c r="AZ3940" s="177">
        <v>0</v>
      </c>
      <c r="BA3940" s="177">
        <v>0</v>
      </c>
      <c r="BB3940" s="177">
        <v>0</v>
      </c>
      <c r="BC3940" s="177">
        <v>0</v>
      </c>
      <c r="BD3940" s="177">
        <v>0</v>
      </c>
    </row>
    <row r="3941" spans="1:56" ht="15.5" x14ac:dyDescent="0.35">
      <c r="B3941" s="147">
        <f t="shared" si="2791"/>
        <v>150</v>
      </c>
      <c r="C3941" s="148" t="str">
        <f t="shared" si="2791"/>
        <v>SAS HSR 4</v>
      </c>
      <c r="D3941" s="179" t="s">
        <v>831</v>
      </c>
      <c r="E3941" s="168">
        <v>45473</v>
      </c>
      <c r="G3941" s="179" t="s">
        <v>832</v>
      </c>
      <c r="H3941" s="178">
        <v>0</v>
      </c>
      <c r="I3941" s="179" t="s">
        <v>833</v>
      </c>
      <c r="J3941" s="165">
        <v>11606.508071367884</v>
      </c>
      <c r="K3941" s="159"/>
      <c r="L3941" s="169" t="s">
        <v>834</v>
      </c>
      <c r="M3941" s="213"/>
      <c r="N3941" s="213"/>
      <c r="O3941" s="181">
        <f>-(O3938+O3939)*IFERROR((O3928+O3932)/(O3930+O3934),0)</f>
        <v>0</v>
      </c>
      <c r="P3941" s="181">
        <f t="shared" ref="P3941:BD3941" si="2802">-(P3938+P3939)*IFERROR((P3928+P3932)/(P3930+P3934),0)</f>
        <v>0</v>
      </c>
      <c r="Q3941" s="181">
        <f t="shared" si="2802"/>
        <v>0</v>
      </c>
      <c r="R3941" s="181">
        <f t="shared" si="2802"/>
        <v>0</v>
      </c>
      <c r="S3941" s="181">
        <f t="shared" si="2802"/>
        <v>0</v>
      </c>
      <c r="T3941" s="181">
        <f t="shared" si="2802"/>
        <v>0</v>
      </c>
      <c r="U3941" s="181">
        <f t="shared" si="2802"/>
        <v>0</v>
      </c>
      <c r="V3941" s="181">
        <f t="shared" si="2802"/>
        <v>0</v>
      </c>
      <c r="W3941" s="181">
        <f t="shared" si="2802"/>
        <v>0</v>
      </c>
      <c r="X3941" s="181">
        <f t="shared" si="2802"/>
        <v>0</v>
      </c>
      <c r="Y3941" s="181">
        <f t="shared" si="2802"/>
        <v>0</v>
      </c>
      <c r="Z3941" s="181">
        <f t="shared" si="2802"/>
        <v>0</v>
      </c>
      <c r="AA3941" s="181">
        <f t="shared" si="2802"/>
        <v>0</v>
      </c>
      <c r="AB3941" s="181">
        <f t="shared" si="2802"/>
        <v>0</v>
      </c>
      <c r="AC3941" s="181">
        <f t="shared" si="2802"/>
        <v>0</v>
      </c>
      <c r="AD3941" s="181">
        <f t="shared" si="2802"/>
        <v>0</v>
      </c>
      <c r="AE3941" s="181">
        <f t="shared" si="2802"/>
        <v>0</v>
      </c>
      <c r="AF3941" s="181">
        <f t="shared" si="2802"/>
        <v>0</v>
      </c>
      <c r="AG3941" s="181">
        <f t="shared" si="2802"/>
        <v>0</v>
      </c>
      <c r="AH3941" s="181">
        <f t="shared" si="2802"/>
        <v>0</v>
      </c>
      <c r="AI3941" s="181">
        <f t="shared" si="2802"/>
        <v>0</v>
      </c>
      <c r="AJ3941" s="181">
        <f t="shared" si="2802"/>
        <v>0</v>
      </c>
      <c r="AK3941" s="181">
        <f t="shared" si="2802"/>
        <v>0</v>
      </c>
      <c r="AL3941" s="181">
        <f t="shared" si="2802"/>
        <v>0</v>
      </c>
      <c r="AM3941" s="181">
        <f t="shared" si="2802"/>
        <v>0</v>
      </c>
      <c r="AN3941" s="181">
        <f t="shared" si="2802"/>
        <v>0</v>
      </c>
      <c r="AO3941" s="181">
        <f t="shared" si="2802"/>
        <v>0</v>
      </c>
      <c r="AP3941" s="181">
        <f t="shared" si="2802"/>
        <v>0</v>
      </c>
      <c r="AQ3941" s="181">
        <f t="shared" si="2802"/>
        <v>0</v>
      </c>
      <c r="AR3941" s="181">
        <f t="shared" si="2802"/>
        <v>0</v>
      </c>
      <c r="AS3941" s="181">
        <f t="shared" si="2802"/>
        <v>0</v>
      </c>
      <c r="AT3941" s="181">
        <f t="shared" si="2802"/>
        <v>0</v>
      </c>
      <c r="AU3941" s="181">
        <f t="shared" si="2802"/>
        <v>0</v>
      </c>
      <c r="AV3941" s="181">
        <f t="shared" si="2802"/>
        <v>0</v>
      </c>
      <c r="AW3941" s="181">
        <f t="shared" si="2802"/>
        <v>0</v>
      </c>
      <c r="AX3941" s="181">
        <f t="shared" si="2802"/>
        <v>0</v>
      </c>
      <c r="AY3941" s="181">
        <f t="shared" si="2802"/>
        <v>0</v>
      </c>
      <c r="AZ3941" s="181">
        <f t="shared" si="2802"/>
        <v>0</v>
      </c>
      <c r="BA3941" s="181">
        <f t="shared" si="2802"/>
        <v>0</v>
      </c>
      <c r="BB3941" s="181">
        <f t="shared" si="2802"/>
        <v>0</v>
      </c>
      <c r="BC3941" s="181">
        <f t="shared" si="2802"/>
        <v>0</v>
      </c>
      <c r="BD3941" s="181">
        <f t="shared" si="2802"/>
        <v>0</v>
      </c>
    </row>
    <row r="3942" spans="1:56" ht="15.5" x14ac:dyDescent="0.35">
      <c r="B3942" s="147">
        <f t="shared" si="2791"/>
        <v>150</v>
      </c>
      <c r="C3942" s="148" t="str">
        <f t="shared" si="2791"/>
        <v>SAS HSR 4</v>
      </c>
      <c r="K3942" s="160"/>
      <c r="O3942" s="151"/>
      <c r="P3942" s="151"/>
      <c r="Q3942" s="151"/>
      <c r="R3942" s="151"/>
      <c r="S3942" s="151"/>
      <c r="T3942" s="151"/>
      <c r="U3942" s="151"/>
      <c r="V3942" s="151"/>
      <c r="W3942" s="151"/>
      <c r="X3942" s="151"/>
      <c r="Y3942" s="151"/>
      <c r="Z3942" s="151"/>
      <c r="AA3942" s="151"/>
      <c r="AB3942" s="151"/>
      <c r="AC3942" s="151"/>
      <c r="AD3942" s="151"/>
      <c r="AE3942" s="151"/>
      <c r="AF3942" s="151"/>
      <c r="AG3942" s="151"/>
      <c r="AH3942" s="151"/>
      <c r="AI3942" s="151"/>
      <c r="AJ3942" s="151"/>
      <c r="AK3942" s="151"/>
      <c r="AL3942" s="151"/>
      <c r="AM3942" s="151"/>
      <c r="AN3942" s="151"/>
      <c r="AO3942" s="151"/>
      <c r="AP3942" s="151"/>
      <c r="AQ3942" s="151"/>
      <c r="AR3942" s="151"/>
      <c r="AS3942" s="151"/>
      <c r="AT3942" s="151"/>
      <c r="AU3942" s="151"/>
      <c r="AV3942" s="151"/>
      <c r="AW3942" s="151"/>
      <c r="AX3942" s="151"/>
      <c r="AY3942" s="151"/>
      <c r="AZ3942" s="151"/>
      <c r="BA3942" s="151"/>
      <c r="BB3942" s="151"/>
      <c r="BC3942" s="151"/>
      <c r="BD3942" s="151"/>
    </row>
    <row r="3943" spans="1:56" ht="15.5" x14ac:dyDescent="0.35">
      <c r="B3943" s="147">
        <f t="shared" si="2791"/>
        <v>150</v>
      </c>
      <c r="C3943" s="148" t="str">
        <f t="shared" si="2791"/>
        <v>SAS HSR 4</v>
      </c>
      <c r="G3943" s="182" t="s">
        <v>804</v>
      </c>
      <c r="H3943" s="771" t="s">
        <v>512</v>
      </c>
      <c r="I3943" s="772"/>
      <c r="J3943" s="773"/>
      <c r="K3943" s="159"/>
      <c r="L3943" s="183" t="s">
        <v>23</v>
      </c>
      <c r="M3943" s="221"/>
      <c r="N3943" s="221"/>
      <c r="O3943" s="184">
        <f>SUM(O3938:O3941)</f>
        <v>2901.6270178419709</v>
      </c>
      <c r="P3943" s="184">
        <f t="shared" ref="P3943:BD3943" si="2803">SUM(P3938:P3941)</f>
        <v>2901.6270178419709</v>
      </c>
      <c r="Q3943" s="184">
        <f t="shared" si="2803"/>
        <v>2930.6432880203906</v>
      </c>
      <c r="R3943" s="184">
        <f t="shared" si="2803"/>
        <v>2930.6432880203906</v>
      </c>
      <c r="S3943" s="184">
        <f t="shared" si="2803"/>
        <v>2930.6432880203906</v>
      </c>
      <c r="T3943" s="184">
        <f t="shared" si="2803"/>
        <v>2962.5292992054674</v>
      </c>
      <c r="U3943" s="184">
        <f t="shared" si="2803"/>
        <v>2930.6432880203906</v>
      </c>
      <c r="V3943" s="184">
        <f t="shared" si="2803"/>
        <v>2930.6432880203906</v>
      </c>
      <c r="W3943" s="184">
        <f t="shared" si="2803"/>
        <v>2930.6432880203906</v>
      </c>
      <c r="X3943" s="184">
        <f t="shared" si="2803"/>
        <v>2930.6432880203906</v>
      </c>
      <c r="Y3943" s="184">
        <f t="shared" si="2803"/>
        <v>2959.9497209005945</v>
      </c>
      <c r="Z3943" s="184">
        <f t="shared" si="2803"/>
        <v>2959.9497209005945</v>
      </c>
      <c r="AA3943" s="184">
        <f t="shared" si="2803"/>
        <v>2959.9497209005945</v>
      </c>
      <c r="AB3943" s="184">
        <f t="shared" si="2803"/>
        <v>2959.9497209005945</v>
      </c>
      <c r="AC3943" s="184">
        <f t="shared" si="2803"/>
        <v>2989.5492181096001</v>
      </c>
      <c r="AD3943" s="184">
        <f t="shared" si="2803"/>
        <v>2989.5492181096001</v>
      </c>
      <c r="AE3943" s="184">
        <f t="shared" si="2803"/>
        <v>2989.5492181096001</v>
      </c>
      <c r="AF3943" s="184">
        <f t="shared" si="2803"/>
        <v>2989.5492181096001</v>
      </c>
      <c r="AG3943" s="184">
        <f t="shared" si="2803"/>
        <v>3019.4447102906965</v>
      </c>
      <c r="AH3943" s="184">
        <f t="shared" si="2803"/>
        <v>3019.4447102906965</v>
      </c>
      <c r="AI3943" s="184">
        <f t="shared" si="2803"/>
        <v>3019.4447102906965</v>
      </c>
      <c r="AJ3943" s="184">
        <f t="shared" si="2803"/>
        <v>3019.4447102906965</v>
      </c>
      <c r="AK3943" s="184">
        <f t="shared" si="2803"/>
        <v>3049.639157393603</v>
      </c>
      <c r="AL3943" s="184">
        <f t="shared" si="2803"/>
        <v>3049.639157393603</v>
      </c>
      <c r="AM3943" s="184">
        <f t="shared" si="2803"/>
        <v>3049.639157393603</v>
      </c>
      <c r="AN3943" s="184">
        <f t="shared" si="2803"/>
        <v>3049.639157393603</v>
      </c>
      <c r="AO3943" s="184">
        <f t="shared" si="2803"/>
        <v>3080.1355489675393</v>
      </c>
      <c r="AP3943" s="184">
        <f t="shared" si="2803"/>
        <v>3080.1355489675393</v>
      </c>
      <c r="AQ3943" s="184">
        <f t="shared" si="2803"/>
        <v>3080.1355489675393</v>
      </c>
      <c r="AR3943" s="184">
        <f t="shared" si="2803"/>
        <v>3080.1355489675393</v>
      </c>
      <c r="AS3943" s="184">
        <f t="shared" si="2803"/>
        <v>3110.9369044572145</v>
      </c>
      <c r="AT3943" s="184">
        <f t="shared" si="2803"/>
        <v>3110.9369044572145</v>
      </c>
      <c r="AU3943" s="184">
        <f t="shared" si="2803"/>
        <v>3110.9369044572145</v>
      </c>
      <c r="AV3943" s="184">
        <f t="shared" si="2803"/>
        <v>3110.9369044572145</v>
      </c>
      <c r="AW3943" s="184">
        <f t="shared" si="2803"/>
        <v>3142.0462735017868</v>
      </c>
      <c r="AX3943" s="184">
        <f t="shared" si="2803"/>
        <v>3142.0462735017868</v>
      </c>
      <c r="AY3943" s="184">
        <f t="shared" si="2803"/>
        <v>3142.0462735017868</v>
      </c>
      <c r="AZ3943" s="184">
        <f t="shared" si="2803"/>
        <v>3142.0462735017868</v>
      </c>
      <c r="BA3943" s="184">
        <f t="shared" si="2803"/>
        <v>3173.466736236805</v>
      </c>
      <c r="BB3943" s="184">
        <f t="shared" si="2803"/>
        <v>3173.466736236805</v>
      </c>
      <c r="BC3943" s="184">
        <f t="shared" si="2803"/>
        <v>3173.466736236805</v>
      </c>
      <c r="BD3943" s="184">
        <f t="shared" si="2803"/>
        <v>3173.466736236805</v>
      </c>
    </row>
    <row r="3944" spans="1:56" ht="15.5" x14ac:dyDescent="0.35">
      <c r="B3944" s="147">
        <f t="shared" ref="B3944:C3949" si="2804">B3943</f>
        <v>150</v>
      </c>
      <c r="C3944" s="148" t="str">
        <f t="shared" si="2804"/>
        <v>SAS HSR 4</v>
      </c>
      <c r="D3944" s="182" t="s">
        <v>835</v>
      </c>
      <c r="E3944" s="168">
        <v>45473</v>
      </c>
      <c r="F3944" s="151"/>
      <c r="G3944" s="182" t="s">
        <v>836</v>
      </c>
      <c r="H3944" s="182" t="s">
        <v>812</v>
      </c>
      <c r="I3944" s="182" t="s">
        <v>813</v>
      </c>
      <c r="J3944" s="182" t="s">
        <v>814</v>
      </c>
      <c r="K3944" s="159"/>
      <c r="O3944" s="151"/>
      <c r="P3944" s="151"/>
      <c r="Q3944" s="151"/>
      <c r="R3944" s="151"/>
      <c r="S3944" s="151"/>
      <c r="T3944" s="151"/>
      <c r="U3944" s="151"/>
      <c r="V3944" s="151"/>
      <c r="W3944" s="151"/>
      <c r="X3944" s="151"/>
      <c r="Y3944" s="151"/>
      <c r="Z3944" s="151"/>
      <c r="AA3944" s="151"/>
      <c r="AB3944" s="151"/>
      <c r="AC3944" s="151"/>
      <c r="AD3944" s="151"/>
      <c r="AE3944" s="151"/>
      <c r="AF3944" s="151"/>
      <c r="AG3944" s="151"/>
      <c r="AH3944" s="151"/>
      <c r="AI3944" s="151"/>
      <c r="AJ3944" s="151"/>
      <c r="AK3944" s="151"/>
      <c r="AL3944" s="151"/>
      <c r="AM3944" s="151"/>
      <c r="AN3944" s="151"/>
      <c r="AO3944" s="151"/>
      <c r="AP3944" s="151"/>
      <c r="AQ3944" s="151"/>
      <c r="AR3944" s="151"/>
      <c r="AS3944" s="151"/>
      <c r="AT3944" s="151"/>
      <c r="AU3944" s="151"/>
      <c r="AV3944" s="151"/>
      <c r="AW3944" s="151"/>
      <c r="AX3944" s="151"/>
      <c r="AY3944" s="151"/>
      <c r="AZ3944" s="151"/>
      <c r="BA3944" s="151"/>
      <c r="BB3944" s="151"/>
      <c r="BC3944" s="151"/>
      <c r="BD3944" s="151"/>
    </row>
    <row r="3945" spans="1:56" ht="15.5" x14ac:dyDescent="0.35">
      <c r="B3945" s="147">
        <f t="shared" si="2804"/>
        <v>150</v>
      </c>
      <c r="C3945" s="148" t="str">
        <f t="shared" si="2804"/>
        <v>SAS HSR 4</v>
      </c>
      <c r="D3945" s="182" t="s">
        <v>837</v>
      </c>
      <c r="E3945" s="167">
        <v>11606.508071367884</v>
      </c>
      <c r="F3945" s="151"/>
      <c r="G3945" s="185" t="s">
        <v>838</v>
      </c>
      <c r="H3945" s="167">
        <v>0</v>
      </c>
      <c r="I3945" s="168">
        <v>0</v>
      </c>
      <c r="J3945" s="168">
        <v>0</v>
      </c>
      <c r="K3945" s="159"/>
      <c r="L3945" s="186" t="s">
        <v>839</v>
      </c>
      <c r="M3945" s="210"/>
      <c r="N3945" s="210"/>
      <c r="O3945" s="176">
        <f t="shared" ref="O3945:BD3945" si="2805">IFERROR(((O$3&gt;=$E3944)*(O$2&lt;=$E3944))*$E3948,"")</f>
        <v>0</v>
      </c>
      <c r="P3945" s="176">
        <f t="shared" si="2805"/>
        <v>0</v>
      </c>
      <c r="Q3945" s="176">
        <f t="shared" si="2805"/>
        <v>0</v>
      </c>
      <c r="R3945" s="176">
        <f t="shared" si="2805"/>
        <v>0</v>
      </c>
      <c r="S3945" s="176">
        <f t="shared" si="2805"/>
        <v>0</v>
      </c>
      <c r="T3945" s="176">
        <f t="shared" si="2805"/>
        <v>0</v>
      </c>
      <c r="U3945" s="176">
        <f t="shared" si="2805"/>
        <v>0</v>
      </c>
      <c r="V3945" s="176">
        <f t="shared" si="2805"/>
        <v>0</v>
      </c>
      <c r="W3945" s="176">
        <f t="shared" si="2805"/>
        <v>0</v>
      </c>
      <c r="X3945" s="176">
        <f t="shared" si="2805"/>
        <v>0</v>
      </c>
      <c r="Y3945" s="176">
        <f t="shared" si="2805"/>
        <v>0</v>
      </c>
      <c r="Z3945" s="176">
        <f t="shared" si="2805"/>
        <v>0</v>
      </c>
      <c r="AA3945" s="176">
        <f t="shared" si="2805"/>
        <v>0</v>
      </c>
      <c r="AB3945" s="176">
        <f t="shared" si="2805"/>
        <v>0</v>
      </c>
      <c r="AC3945" s="176">
        <f t="shared" si="2805"/>
        <v>0</v>
      </c>
      <c r="AD3945" s="176">
        <f t="shared" si="2805"/>
        <v>0</v>
      </c>
      <c r="AE3945" s="176">
        <f t="shared" si="2805"/>
        <v>0</v>
      </c>
      <c r="AF3945" s="176">
        <f t="shared" si="2805"/>
        <v>0</v>
      </c>
      <c r="AG3945" s="176">
        <f t="shared" si="2805"/>
        <v>0</v>
      </c>
      <c r="AH3945" s="176">
        <f t="shared" si="2805"/>
        <v>0</v>
      </c>
      <c r="AI3945" s="176">
        <f t="shared" si="2805"/>
        <v>0</v>
      </c>
      <c r="AJ3945" s="176">
        <f t="shared" si="2805"/>
        <v>0</v>
      </c>
      <c r="AK3945" s="176">
        <f t="shared" si="2805"/>
        <v>0</v>
      </c>
      <c r="AL3945" s="176">
        <f t="shared" si="2805"/>
        <v>0</v>
      </c>
      <c r="AM3945" s="176">
        <f t="shared" si="2805"/>
        <v>0</v>
      </c>
      <c r="AN3945" s="176">
        <f t="shared" si="2805"/>
        <v>0</v>
      </c>
      <c r="AO3945" s="176">
        <f t="shared" si="2805"/>
        <v>0</v>
      </c>
      <c r="AP3945" s="176">
        <f t="shared" si="2805"/>
        <v>0</v>
      </c>
      <c r="AQ3945" s="176">
        <f t="shared" si="2805"/>
        <v>0</v>
      </c>
      <c r="AR3945" s="176">
        <f t="shared" si="2805"/>
        <v>0</v>
      </c>
      <c r="AS3945" s="176">
        <f t="shared" si="2805"/>
        <v>0</v>
      </c>
      <c r="AT3945" s="176">
        <f t="shared" si="2805"/>
        <v>0</v>
      </c>
      <c r="AU3945" s="176">
        <f t="shared" si="2805"/>
        <v>0</v>
      </c>
      <c r="AV3945" s="176">
        <f t="shared" si="2805"/>
        <v>0</v>
      </c>
      <c r="AW3945" s="176">
        <f t="shared" si="2805"/>
        <v>0</v>
      </c>
      <c r="AX3945" s="176">
        <f t="shared" si="2805"/>
        <v>0</v>
      </c>
      <c r="AY3945" s="176">
        <f t="shared" si="2805"/>
        <v>0</v>
      </c>
      <c r="AZ3945" s="176">
        <f t="shared" si="2805"/>
        <v>0</v>
      </c>
      <c r="BA3945" s="176">
        <f t="shared" si="2805"/>
        <v>0</v>
      </c>
      <c r="BB3945" s="176">
        <f t="shared" si="2805"/>
        <v>0</v>
      </c>
      <c r="BC3945" s="176">
        <f t="shared" si="2805"/>
        <v>0</v>
      </c>
      <c r="BD3945" s="176">
        <f t="shared" si="2805"/>
        <v>0</v>
      </c>
    </row>
    <row r="3946" spans="1:56" ht="15.5" x14ac:dyDescent="0.35">
      <c r="B3946" s="147">
        <f t="shared" si="2804"/>
        <v>150</v>
      </c>
      <c r="C3946" s="148" t="str">
        <f t="shared" si="2804"/>
        <v>SAS HSR 4</v>
      </c>
      <c r="D3946" s="182" t="s">
        <v>121</v>
      </c>
      <c r="E3946" s="187">
        <f>IF(E3944&gt;MAX($O$3:$BD$3),BD3935,
IF(E3944&lt;MIN($O$3:$BD$3),1,SUMIFS($O3936:$BD3936,$O$2:$BD$2,"&lt;="&amp;E3944,$O$3:$BD$3,"&gt;="&amp;E3944)))</f>
        <v>1.01</v>
      </c>
      <c r="F3946" s="151"/>
      <c r="G3946" s="185" t="s">
        <v>840</v>
      </c>
      <c r="H3946" s="167">
        <v>0</v>
      </c>
      <c r="I3946" s="168">
        <v>0</v>
      </c>
      <c r="J3946" s="168">
        <v>0</v>
      </c>
      <c r="K3946" s="159"/>
      <c r="L3946" s="188" t="s">
        <v>841</v>
      </c>
      <c r="M3946" s="212"/>
      <c r="N3946" s="212"/>
      <c r="O3946" s="177">
        <f t="shared" ref="O3946:BD3946" si="2806">IFERROR(((O$3&gt;=$E3941)*(O$2&lt;=$E3941))*$H3949,"")</f>
        <v>0</v>
      </c>
      <c r="P3946" s="177">
        <f t="shared" si="2806"/>
        <v>0</v>
      </c>
      <c r="Q3946" s="177">
        <f t="shared" si="2806"/>
        <v>0</v>
      </c>
      <c r="R3946" s="177">
        <f t="shared" si="2806"/>
        <v>0</v>
      </c>
      <c r="S3946" s="177">
        <f t="shared" si="2806"/>
        <v>0</v>
      </c>
      <c r="T3946" s="177">
        <f t="shared" si="2806"/>
        <v>0</v>
      </c>
      <c r="U3946" s="177">
        <f t="shared" si="2806"/>
        <v>0</v>
      </c>
      <c r="V3946" s="177">
        <f t="shared" si="2806"/>
        <v>0</v>
      </c>
      <c r="W3946" s="177">
        <f t="shared" si="2806"/>
        <v>0</v>
      </c>
      <c r="X3946" s="177">
        <f t="shared" si="2806"/>
        <v>0</v>
      </c>
      <c r="Y3946" s="177">
        <f t="shared" si="2806"/>
        <v>0</v>
      </c>
      <c r="Z3946" s="177">
        <f t="shared" si="2806"/>
        <v>0</v>
      </c>
      <c r="AA3946" s="177">
        <f t="shared" si="2806"/>
        <v>0</v>
      </c>
      <c r="AB3946" s="177">
        <f t="shared" si="2806"/>
        <v>0</v>
      </c>
      <c r="AC3946" s="177">
        <f t="shared" si="2806"/>
        <v>0</v>
      </c>
      <c r="AD3946" s="177">
        <f t="shared" si="2806"/>
        <v>0</v>
      </c>
      <c r="AE3946" s="177">
        <f t="shared" si="2806"/>
        <v>0</v>
      </c>
      <c r="AF3946" s="177">
        <f t="shared" si="2806"/>
        <v>0</v>
      </c>
      <c r="AG3946" s="177">
        <f t="shared" si="2806"/>
        <v>0</v>
      </c>
      <c r="AH3946" s="177">
        <f t="shared" si="2806"/>
        <v>0</v>
      </c>
      <c r="AI3946" s="177">
        <f t="shared" si="2806"/>
        <v>0</v>
      </c>
      <c r="AJ3946" s="177">
        <f t="shared" si="2806"/>
        <v>0</v>
      </c>
      <c r="AK3946" s="177">
        <f t="shared" si="2806"/>
        <v>0</v>
      </c>
      <c r="AL3946" s="177">
        <f t="shared" si="2806"/>
        <v>0</v>
      </c>
      <c r="AM3946" s="177">
        <f t="shared" si="2806"/>
        <v>0</v>
      </c>
      <c r="AN3946" s="177">
        <f t="shared" si="2806"/>
        <v>0</v>
      </c>
      <c r="AO3946" s="177">
        <f t="shared" si="2806"/>
        <v>0</v>
      </c>
      <c r="AP3946" s="177">
        <f t="shared" si="2806"/>
        <v>0</v>
      </c>
      <c r="AQ3946" s="177">
        <f t="shared" si="2806"/>
        <v>0</v>
      </c>
      <c r="AR3946" s="177">
        <f t="shared" si="2806"/>
        <v>0</v>
      </c>
      <c r="AS3946" s="177">
        <f t="shared" si="2806"/>
        <v>0</v>
      </c>
      <c r="AT3946" s="177">
        <f t="shared" si="2806"/>
        <v>0</v>
      </c>
      <c r="AU3946" s="177">
        <f t="shared" si="2806"/>
        <v>0</v>
      </c>
      <c r="AV3946" s="177">
        <f t="shared" si="2806"/>
        <v>0</v>
      </c>
      <c r="AW3946" s="177">
        <f t="shared" si="2806"/>
        <v>0</v>
      </c>
      <c r="AX3946" s="177">
        <f t="shared" si="2806"/>
        <v>0</v>
      </c>
      <c r="AY3946" s="177">
        <f t="shared" si="2806"/>
        <v>0</v>
      </c>
      <c r="AZ3946" s="177">
        <f t="shared" si="2806"/>
        <v>0</v>
      </c>
      <c r="BA3946" s="177">
        <f t="shared" si="2806"/>
        <v>0</v>
      </c>
      <c r="BB3946" s="177">
        <f t="shared" si="2806"/>
        <v>0</v>
      </c>
      <c r="BC3946" s="177">
        <f t="shared" si="2806"/>
        <v>0</v>
      </c>
      <c r="BD3946" s="177">
        <f t="shared" si="2806"/>
        <v>0</v>
      </c>
    </row>
    <row r="3947" spans="1:56" ht="15.5" x14ac:dyDescent="0.35">
      <c r="B3947" s="147">
        <f t="shared" si="2804"/>
        <v>150</v>
      </c>
      <c r="C3947" s="148" t="str">
        <f t="shared" si="2804"/>
        <v>SAS HSR 4</v>
      </c>
      <c r="D3947" s="182" t="s">
        <v>54</v>
      </c>
      <c r="E3947" s="178">
        <v>0</v>
      </c>
      <c r="F3947" s="151"/>
      <c r="G3947" s="185" t="s">
        <v>842</v>
      </c>
      <c r="H3947" s="167">
        <v>0</v>
      </c>
      <c r="I3947" s="168">
        <v>0</v>
      </c>
      <c r="J3947" s="168">
        <v>0</v>
      </c>
      <c r="L3947" s="188" t="s">
        <v>843</v>
      </c>
      <c r="M3947" s="212"/>
      <c r="N3947" s="212"/>
      <c r="O3947" s="177">
        <f t="shared" ref="O3947:BD3947" si="2807">IFERROR(((O$3&gt;=$E3944)*(O$2&lt;=$E3944))*$J3949,"")</f>
        <v>0</v>
      </c>
      <c r="P3947" s="177">
        <f t="shared" si="2807"/>
        <v>0</v>
      </c>
      <c r="Q3947" s="177">
        <f t="shared" si="2807"/>
        <v>0</v>
      </c>
      <c r="R3947" s="177">
        <f t="shared" si="2807"/>
        <v>0</v>
      </c>
      <c r="S3947" s="177">
        <f t="shared" si="2807"/>
        <v>0</v>
      </c>
      <c r="T3947" s="177">
        <f t="shared" si="2807"/>
        <v>0</v>
      </c>
      <c r="U3947" s="177">
        <f t="shared" si="2807"/>
        <v>0</v>
      </c>
      <c r="V3947" s="177">
        <f t="shared" si="2807"/>
        <v>0</v>
      </c>
      <c r="W3947" s="177">
        <f t="shared" si="2807"/>
        <v>0</v>
      </c>
      <c r="X3947" s="177">
        <f t="shared" si="2807"/>
        <v>0</v>
      </c>
      <c r="Y3947" s="177">
        <f t="shared" si="2807"/>
        <v>0</v>
      </c>
      <c r="Z3947" s="177">
        <f t="shared" si="2807"/>
        <v>0</v>
      </c>
      <c r="AA3947" s="177">
        <f t="shared" si="2807"/>
        <v>0</v>
      </c>
      <c r="AB3947" s="177">
        <f t="shared" si="2807"/>
        <v>0</v>
      </c>
      <c r="AC3947" s="177">
        <f t="shared" si="2807"/>
        <v>0</v>
      </c>
      <c r="AD3947" s="177">
        <f t="shared" si="2807"/>
        <v>0</v>
      </c>
      <c r="AE3947" s="177">
        <f t="shared" si="2807"/>
        <v>0</v>
      </c>
      <c r="AF3947" s="177">
        <f t="shared" si="2807"/>
        <v>0</v>
      </c>
      <c r="AG3947" s="177">
        <f t="shared" si="2807"/>
        <v>0</v>
      </c>
      <c r="AH3947" s="177">
        <f t="shared" si="2807"/>
        <v>0</v>
      </c>
      <c r="AI3947" s="177">
        <f t="shared" si="2807"/>
        <v>0</v>
      </c>
      <c r="AJ3947" s="177">
        <f t="shared" si="2807"/>
        <v>0</v>
      </c>
      <c r="AK3947" s="177">
        <f t="shared" si="2807"/>
        <v>0</v>
      </c>
      <c r="AL3947" s="177">
        <f t="shared" si="2807"/>
        <v>0</v>
      </c>
      <c r="AM3947" s="177">
        <f t="shared" si="2807"/>
        <v>0</v>
      </c>
      <c r="AN3947" s="177">
        <f t="shared" si="2807"/>
        <v>0</v>
      </c>
      <c r="AO3947" s="177">
        <f t="shared" si="2807"/>
        <v>0</v>
      </c>
      <c r="AP3947" s="177">
        <f t="shared" si="2807"/>
        <v>0</v>
      </c>
      <c r="AQ3947" s="177">
        <f t="shared" si="2807"/>
        <v>0</v>
      </c>
      <c r="AR3947" s="177">
        <f t="shared" si="2807"/>
        <v>0</v>
      </c>
      <c r="AS3947" s="177">
        <f t="shared" si="2807"/>
        <v>0</v>
      </c>
      <c r="AT3947" s="177">
        <f t="shared" si="2807"/>
        <v>0</v>
      </c>
      <c r="AU3947" s="177">
        <f t="shared" si="2807"/>
        <v>0</v>
      </c>
      <c r="AV3947" s="177">
        <f t="shared" si="2807"/>
        <v>0</v>
      </c>
      <c r="AW3947" s="177">
        <f t="shared" si="2807"/>
        <v>0</v>
      </c>
      <c r="AX3947" s="177">
        <f t="shared" si="2807"/>
        <v>0</v>
      </c>
      <c r="AY3947" s="177">
        <f t="shared" si="2807"/>
        <v>0</v>
      </c>
      <c r="AZ3947" s="177">
        <f t="shared" si="2807"/>
        <v>0</v>
      </c>
      <c r="BA3947" s="177">
        <f t="shared" si="2807"/>
        <v>0</v>
      </c>
      <c r="BB3947" s="177">
        <f t="shared" si="2807"/>
        <v>0</v>
      </c>
      <c r="BC3947" s="177">
        <f t="shared" si="2807"/>
        <v>0</v>
      </c>
      <c r="BD3947" s="177">
        <f t="shared" si="2807"/>
        <v>0</v>
      </c>
    </row>
    <row r="3948" spans="1:56" ht="15.5" x14ac:dyDescent="0.35">
      <c r="B3948" s="147">
        <f t="shared" si="2804"/>
        <v>150</v>
      </c>
      <c r="C3948" s="148" t="str">
        <f t="shared" si="2804"/>
        <v>SAS HSR 4</v>
      </c>
      <c r="D3948" s="182" t="s">
        <v>844</v>
      </c>
      <c r="E3948" s="167">
        <v>0</v>
      </c>
      <c r="F3948" s="151"/>
      <c r="G3948" s="189"/>
      <c r="H3948" s="151"/>
      <c r="I3948" s="151"/>
      <c r="J3948" s="159"/>
      <c r="L3948" s="188" t="s">
        <v>845</v>
      </c>
      <c r="M3948" s="212"/>
      <c r="N3948" s="212"/>
      <c r="O3948" s="177">
        <f t="shared" ref="O3948:BD3948" si="2808">IFERROR(((O$3&gt;=$J3938)*(O$2&lt;=$J3938))*$E3949,"")</f>
        <v>0</v>
      </c>
      <c r="P3948" s="177">
        <f t="shared" si="2808"/>
        <v>0</v>
      </c>
      <c r="Q3948" s="177">
        <f t="shared" si="2808"/>
        <v>0</v>
      </c>
      <c r="R3948" s="177">
        <f t="shared" si="2808"/>
        <v>0</v>
      </c>
      <c r="S3948" s="177">
        <f t="shared" si="2808"/>
        <v>0</v>
      </c>
      <c r="T3948" s="177">
        <f t="shared" si="2808"/>
        <v>0</v>
      </c>
      <c r="U3948" s="177">
        <f t="shared" si="2808"/>
        <v>0</v>
      </c>
      <c r="V3948" s="177">
        <f t="shared" si="2808"/>
        <v>0</v>
      </c>
      <c r="W3948" s="177">
        <f t="shared" si="2808"/>
        <v>0</v>
      </c>
      <c r="X3948" s="177">
        <f t="shared" si="2808"/>
        <v>0</v>
      </c>
      <c r="Y3948" s="177">
        <f t="shared" si="2808"/>
        <v>0</v>
      </c>
      <c r="Z3948" s="177">
        <f t="shared" si="2808"/>
        <v>0</v>
      </c>
      <c r="AA3948" s="177">
        <f t="shared" si="2808"/>
        <v>0</v>
      </c>
      <c r="AB3948" s="177">
        <f t="shared" si="2808"/>
        <v>0</v>
      </c>
      <c r="AC3948" s="177">
        <f t="shared" si="2808"/>
        <v>0</v>
      </c>
      <c r="AD3948" s="177">
        <f t="shared" si="2808"/>
        <v>0</v>
      </c>
      <c r="AE3948" s="177">
        <f t="shared" si="2808"/>
        <v>0</v>
      </c>
      <c r="AF3948" s="177">
        <f t="shared" si="2808"/>
        <v>0</v>
      </c>
      <c r="AG3948" s="177">
        <f t="shared" si="2808"/>
        <v>0</v>
      </c>
      <c r="AH3948" s="177">
        <f t="shared" si="2808"/>
        <v>0</v>
      </c>
      <c r="AI3948" s="177">
        <f t="shared" si="2808"/>
        <v>0</v>
      </c>
      <c r="AJ3948" s="177">
        <f t="shared" si="2808"/>
        <v>0</v>
      </c>
      <c r="AK3948" s="177">
        <f t="shared" si="2808"/>
        <v>0</v>
      </c>
      <c r="AL3948" s="177">
        <f t="shared" si="2808"/>
        <v>0</v>
      </c>
      <c r="AM3948" s="177">
        <f t="shared" si="2808"/>
        <v>0</v>
      </c>
      <c r="AN3948" s="177">
        <f t="shared" si="2808"/>
        <v>0</v>
      </c>
      <c r="AO3948" s="177">
        <f t="shared" si="2808"/>
        <v>0</v>
      </c>
      <c r="AP3948" s="177">
        <f t="shared" si="2808"/>
        <v>0</v>
      </c>
      <c r="AQ3948" s="177">
        <f t="shared" si="2808"/>
        <v>0</v>
      </c>
      <c r="AR3948" s="177">
        <f t="shared" si="2808"/>
        <v>0</v>
      </c>
      <c r="AS3948" s="177">
        <f t="shared" si="2808"/>
        <v>0</v>
      </c>
      <c r="AT3948" s="177">
        <f t="shared" si="2808"/>
        <v>0</v>
      </c>
      <c r="AU3948" s="177">
        <f t="shared" si="2808"/>
        <v>0</v>
      </c>
      <c r="AV3948" s="177">
        <f t="shared" si="2808"/>
        <v>0</v>
      </c>
      <c r="AW3948" s="177">
        <f t="shared" si="2808"/>
        <v>0</v>
      </c>
      <c r="AX3948" s="177">
        <f t="shared" si="2808"/>
        <v>0</v>
      </c>
      <c r="AY3948" s="177">
        <f t="shared" si="2808"/>
        <v>0</v>
      </c>
      <c r="AZ3948" s="177">
        <f t="shared" si="2808"/>
        <v>0</v>
      </c>
      <c r="BA3948" s="177">
        <f t="shared" si="2808"/>
        <v>0</v>
      </c>
      <c r="BB3948" s="177">
        <f t="shared" si="2808"/>
        <v>0</v>
      </c>
      <c r="BC3948" s="177">
        <f t="shared" si="2808"/>
        <v>0</v>
      </c>
      <c r="BD3948" s="177">
        <f t="shared" si="2808"/>
        <v>0</v>
      </c>
    </row>
    <row r="3949" spans="1:56" ht="15.5" x14ac:dyDescent="0.35">
      <c r="B3949" s="147">
        <f t="shared" si="2804"/>
        <v>150</v>
      </c>
      <c r="C3949" s="148" t="str">
        <f t="shared" si="2804"/>
        <v>SAS HSR 4</v>
      </c>
      <c r="D3949" s="182" t="s">
        <v>845</v>
      </c>
      <c r="E3949" s="167">
        <v>0</v>
      </c>
      <c r="F3949" s="151"/>
      <c r="G3949" s="182" t="s">
        <v>841</v>
      </c>
      <c r="H3949" s="167">
        <v>0</v>
      </c>
      <c r="I3949" s="182" t="s">
        <v>843</v>
      </c>
      <c r="J3949" s="167">
        <v>0</v>
      </c>
      <c r="L3949" s="190" t="s">
        <v>846</v>
      </c>
      <c r="M3949" s="213"/>
      <c r="N3949" s="213"/>
      <c r="O3949" s="181">
        <f t="shared" ref="O3949:BD3949" si="2809">IFERROR(-($E3930+$H3930+$J3930)*O3931,"")</f>
        <v>0</v>
      </c>
      <c r="P3949" s="181">
        <f t="shared" si="2809"/>
        <v>0</v>
      </c>
      <c r="Q3949" s="181">
        <f t="shared" si="2809"/>
        <v>0</v>
      </c>
      <c r="R3949" s="181">
        <f t="shared" si="2809"/>
        <v>0</v>
      </c>
      <c r="S3949" s="181">
        <f t="shared" si="2809"/>
        <v>0</v>
      </c>
      <c r="T3949" s="181">
        <f t="shared" si="2809"/>
        <v>0</v>
      </c>
      <c r="U3949" s="181">
        <f t="shared" si="2809"/>
        <v>0</v>
      </c>
      <c r="V3949" s="181">
        <f t="shared" si="2809"/>
        <v>0</v>
      </c>
      <c r="W3949" s="181">
        <f t="shared" si="2809"/>
        <v>0</v>
      </c>
      <c r="X3949" s="181">
        <f t="shared" si="2809"/>
        <v>0</v>
      </c>
      <c r="Y3949" s="181">
        <f t="shared" si="2809"/>
        <v>0</v>
      </c>
      <c r="Z3949" s="181">
        <f t="shared" si="2809"/>
        <v>0</v>
      </c>
      <c r="AA3949" s="181">
        <f t="shared" si="2809"/>
        <v>0</v>
      </c>
      <c r="AB3949" s="181">
        <f t="shared" si="2809"/>
        <v>0</v>
      </c>
      <c r="AC3949" s="181">
        <f t="shared" si="2809"/>
        <v>0</v>
      </c>
      <c r="AD3949" s="181">
        <f t="shared" si="2809"/>
        <v>0</v>
      </c>
      <c r="AE3949" s="181">
        <f t="shared" si="2809"/>
        <v>0</v>
      </c>
      <c r="AF3949" s="181">
        <f t="shared" si="2809"/>
        <v>0</v>
      </c>
      <c r="AG3949" s="181">
        <f t="shared" si="2809"/>
        <v>0</v>
      </c>
      <c r="AH3949" s="181">
        <f t="shared" si="2809"/>
        <v>0</v>
      </c>
      <c r="AI3949" s="181">
        <f t="shared" si="2809"/>
        <v>0</v>
      </c>
      <c r="AJ3949" s="181">
        <f t="shared" si="2809"/>
        <v>0</v>
      </c>
      <c r="AK3949" s="181">
        <f t="shared" si="2809"/>
        <v>0</v>
      </c>
      <c r="AL3949" s="181">
        <f t="shared" si="2809"/>
        <v>0</v>
      </c>
      <c r="AM3949" s="181">
        <f t="shared" si="2809"/>
        <v>0</v>
      </c>
      <c r="AN3949" s="181">
        <f t="shared" si="2809"/>
        <v>0</v>
      </c>
      <c r="AO3949" s="181">
        <f t="shared" si="2809"/>
        <v>0</v>
      </c>
      <c r="AP3949" s="181">
        <f t="shared" si="2809"/>
        <v>0</v>
      </c>
      <c r="AQ3949" s="181">
        <f t="shared" si="2809"/>
        <v>0</v>
      </c>
      <c r="AR3949" s="181">
        <f t="shared" si="2809"/>
        <v>0</v>
      </c>
      <c r="AS3949" s="181">
        <f t="shared" si="2809"/>
        <v>0</v>
      </c>
      <c r="AT3949" s="181">
        <f t="shared" si="2809"/>
        <v>0</v>
      </c>
      <c r="AU3949" s="181">
        <f t="shared" si="2809"/>
        <v>0</v>
      </c>
      <c r="AV3949" s="181">
        <f t="shared" si="2809"/>
        <v>0</v>
      </c>
      <c r="AW3949" s="181">
        <f t="shared" si="2809"/>
        <v>0</v>
      </c>
      <c r="AX3949" s="181">
        <f t="shared" si="2809"/>
        <v>0</v>
      </c>
      <c r="AY3949" s="181">
        <f t="shared" si="2809"/>
        <v>0</v>
      </c>
      <c r="AZ3949" s="181">
        <f t="shared" si="2809"/>
        <v>0</v>
      </c>
      <c r="BA3949" s="181">
        <f t="shared" si="2809"/>
        <v>0</v>
      </c>
      <c r="BB3949" s="181">
        <f t="shared" si="2809"/>
        <v>0</v>
      </c>
      <c r="BC3949" s="181">
        <f t="shared" si="2809"/>
        <v>0</v>
      </c>
      <c r="BD3949" s="181">
        <f t="shared" si="2809"/>
        <v>0</v>
      </c>
    </row>
    <row r="3950" spans="1:56" x14ac:dyDescent="0.35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  <c r="AV3950"/>
      <c r="AW3950"/>
      <c r="AX3950"/>
      <c r="AY3950"/>
      <c r="AZ3950"/>
      <c r="BA3950"/>
      <c r="BB3950"/>
      <c r="BC3950"/>
      <c r="BD3950"/>
    </row>
    <row r="3951" spans="1:56" x14ac:dyDescent="0.3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ht="15.5" x14ac:dyDescent="0.35">
      <c r="A3952" s="137"/>
      <c r="B3952" s="207">
        <v>151</v>
      </c>
      <c r="C3952" s="208" t="str">
        <f>H3954</f>
        <v>SAS HSR 4</v>
      </c>
      <c r="D3952" s="209" t="s">
        <v>631</v>
      </c>
      <c r="E3952" s="209"/>
      <c r="F3952" s="209"/>
      <c r="G3952" s="209"/>
      <c r="H3952" s="209"/>
      <c r="I3952" s="209"/>
      <c r="J3952" s="209"/>
      <c r="K3952" s="208"/>
      <c r="L3952" s="208"/>
      <c r="M3952" s="208"/>
      <c r="N3952" s="208"/>
      <c r="O3952" s="222"/>
      <c r="P3952" s="222"/>
      <c r="Q3952" s="222"/>
      <c r="R3952" s="222"/>
      <c r="S3952" s="222"/>
      <c r="T3952" s="222"/>
      <c r="U3952" s="222"/>
      <c r="V3952" s="222"/>
      <c r="W3952" s="222"/>
      <c r="X3952" s="222"/>
      <c r="Y3952" s="222"/>
      <c r="Z3952" s="222"/>
      <c r="AA3952" s="222"/>
      <c r="AB3952" s="222"/>
      <c r="AC3952" s="222"/>
      <c r="AD3952" s="222"/>
      <c r="AE3952" s="222"/>
      <c r="AF3952" s="222"/>
      <c r="AG3952" s="222"/>
      <c r="AH3952" s="222"/>
      <c r="AI3952" s="222"/>
      <c r="AJ3952" s="222"/>
      <c r="AK3952" s="222"/>
      <c r="AL3952" s="222"/>
      <c r="AM3952" s="222"/>
      <c r="AN3952" s="222"/>
      <c r="AO3952" s="222"/>
      <c r="AP3952" s="222"/>
      <c r="AQ3952" s="222"/>
      <c r="AR3952" s="222"/>
      <c r="AS3952" s="222"/>
      <c r="AT3952" s="222"/>
      <c r="AU3952" s="222"/>
      <c r="AV3952" s="222"/>
      <c r="AW3952" s="222"/>
      <c r="AX3952" s="222"/>
      <c r="AY3952" s="222"/>
      <c r="AZ3952" s="222"/>
      <c r="BA3952" s="222"/>
      <c r="BB3952" s="222"/>
      <c r="BC3952" s="222"/>
      <c r="BD3952" s="222"/>
    </row>
    <row r="3953" spans="1:56" ht="15.5" x14ac:dyDescent="0.35">
      <c r="A3953" s="171"/>
      <c r="B3953" s="147">
        <f>B3952</f>
        <v>151</v>
      </c>
      <c r="C3953" s="148" t="str">
        <f>C3952</f>
        <v>SAS HSR 4</v>
      </c>
      <c r="D3953" s="171"/>
      <c r="E3953" s="171"/>
      <c r="F3953" s="171"/>
      <c r="G3953" s="171"/>
      <c r="H3953" s="171"/>
      <c r="I3953" s="171"/>
      <c r="J3953" s="171"/>
      <c r="K3953" s="171"/>
      <c r="L3953" s="171"/>
      <c r="M3953" s="171"/>
      <c r="N3953" s="171"/>
      <c r="O3953" s="180"/>
      <c r="P3953" s="180"/>
      <c r="Q3953" s="180"/>
      <c r="R3953" s="180"/>
      <c r="S3953" s="180"/>
      <c r="T3953" s="180"/>
      <c r="U3953" s="180"/>
      <c r="V3953" s="180"/>
      <c r="W3953" s="180"/>
      <c r="X3953" s="180"/>
      <c r="Y3953" s="180"/>
      <c r="Z3953" s="180"/>
      <c r="AA3953" s="180"/>
      <c r="AB3953" s="180"/>
      <c r="AC3953" s="180"/>
      <c r="AD3953" s="180"/>
      <c r="AE3953" s="180"/>
      <c r="AF3953" s="180"/>
      <c r="AG3953" s="180"/>
      <c r="AH3953" s="180"/>
      <c r="AI3953" s="180"/>
      <c r="AJ3953" s="180"/>
      <c r="AK3953" s="180"/>
      <c r="AL3953" s="180"/>
      <c r="AM3953" s="180"/>
      <c r="AN3953" s="180"/>
      <c r="AO3953" s="180"/>
      <c r="AP3953" s="180"/>
      <c r="AQ3953" s="180"/>
      <c r="AR3953" s="180"/>
      <c r="AS3953" s="180"/>
      <c r="AT3953" s="180"/>
      <c r="AU3953" s="180"/>
      <c r="AV3953" s="180"/>
      <c r="AW3953" s="180"/>
      <c r="AX3953" s="180"/>
      <c r="AY3953" s="180"/>
      <c r="AZ3953" s="180"/>
      <c r="BA3953" s="180"/>
      <c r="BB3953" s="180"/>
      <c r="BC3953" s="180"/>
      <c r="BD3953" s="180"/>
    </row>
    <row r="3954" spans="1:56" ht="15.5" x14ac:dyDescent="0.35">
      <c r="B3954" s="147">
        <f t="shared" ref="B3954:C3969" si="2810">B3953</f>
        <v>151</v>
      </c>
      <c r="C3954" s="148" t="str">
        <f t="shared" si="2810"/>
        <v>SAS HSR 4</v>
      </c>
      <c r="D3954" s="149" t="s">
        <v>20</v>
      </c>
      <c r="E3954" s="150" t="s">
        <v>632</v>
      </c>
      <c r="F3954" s="151"/>
      <c r="G3954" s="149" t="s">
        <v>804</v>
      </c>
      <c r="H3954" s="150" t="s">
        <v>512</v>
      </c>
      <c r="I3954" s="150"/>
      <c r="J3954" s="150"/>
      <c r="L3954" s="152" t="s">
        <v>805</v>
      </c>
      <c r="M3954" s="210"/>
      <c r="N3954" s="210"/>
      <c r="O3954" s="153">
        <f>($E3965&gt;0)*($E3959&lt;O$2)*(EDATE($E3959,$E3965)&gt;O$3)*((O$3-O$2+1)/O$4)
+($E3965&gt;0)*($E3959&lt;O$2)*(EDATE($E3959,$E3965)&gt;=O$2)*(EDATE($E3959,$E3965)&lt;=O$3)*((EDATE($E3959,$E3965)-O$2)/O$4)
+($E3965&gt;0)*($E3959&lt;O$2)*(EDATE($E3959,$E3965)&lt;O$2)*(0)
+($E3965&gt;0)*($E3959&gt;=O$2)*($E3959&lt;=O$3)*(EDATE($E3959,$E3965)&gt;=O$2)*(EDATE($E3959,$E3965)&lt;=O$3)*((EDATE($E3959,$E3965)-$E3959+1)/O$4)
+($E3965&gt;0)*($E3959&gt;=O$2)*($E3959&lt;=O$3)*(EDATE($E3959,$E3965)&gt;O$3)*((O$3-$E3959+1)/O$4)
+($E3965&gt;0)*($E3959&gt;O$3)*(0)</f>
        <v>0</v>
      </c>
      <c r="P3954" s="153">
        <f t="shared" ref="P3954:BD3954" si="2811">($E3965&gt;0)*($E3959&lt;P$2)*(EDATE($E3959,$E3965)&gt;P$3)*((P$3-P$2+1)/P$4)
+($E3965&gt;0)*($E3959&lt;P$2)*(EDATE($E3959,$E3965)&gt;=P$2)*(EDATE($E3959,$E3965)&lt;=P$3)*((EDATE($E3959,$E3965)-P$2)/P$4)
+($E3965&gt;0)*($E3959&lt;P$2)*(EDATE($E3959,$E3965)&lt;P$2)*(0)
+($E3965&gt;0)*($E3959&gt;=P$2)*($E3959&lt;=P$3)*(EDATE($E3959,$E3965)&gt;=P$2)*(EDATE($E3959,$E3965)&lt;=P$3)*((EDATE($E3959,$E3965)-$E3959+1)/P$4)
+($E3965&gt;0)*($E3959&gt;=P$2)*($E3959&lt;=P$3)*(EDATE($E3959,$E3965)&gt;P$3)*((P$3-$E3959+1)/P$4)
+($E3965&gt;0)*($E3959&gt;P$3)*(0)</f>
        <v>0</v>
      </c>
      <c r="Q3954" s="153">
        <f t="shared" si="2811"/>
        <v>0</v>
      </c>
      <c r="R3954" s="153">
        <f t="shared" si="2811"/>
        <v>0</v>
      </c>
      <c r="S3954" s="153">
        <f t="shared" si="2811"/>
        <v>0</v>
      </c>
      <c r="T3954" s="153">
        <f t="shared" si="2811"/>
        <v>0</v>
      </c>
      <c r="U3954" s="153">
        <f t="shared" si="2811"/>
        <v>0</v>
      </c>
      <c r="V3954" s="153">
        <f t="shared" si="2811"/>
        <v>0</v>
      </c>
      <c r="W3954" s="153">
        <f t="shared" si="2811"/>
        <v>0</v>
      </c>
      <c r="X3954" s="153">
        <f t="shared" si="2811"/>
        <v>0</v>
      </c>
      <c r="Y3954" s="153">
        <f t="shared" si="2811"/>
        <v>0</v>
      </c>
      <c r="Z3954" s="153">
        <f t="shared" si="2811"/>
        <v>0</v>
      </c>
      <c r="AA3954" s="153">
        <f t="shared" si="2811"/>
        <v>0</v>
      </c>
      <c r="AB3954" s="153">
        <f t="shared" si="2811"/>
        <v>0</v>
      </c>
      <c r="AC3954" s="153">
        <f t="shared" si="2811"/>
        <v>0</v>
      </c>
      <c r="AD3954" s="153">
        <f t="shared" si="2811"/>
        <v>0</v>
      </c>
      <c r="AE3954" s="153">
        <f t="shared" si="2811"/>
        <v>0</v>
      </c>
      <c r="AF3954" s="153">
        <f t="shared" si="2811"/>
        <v>0</v>
      </c>
      <c r="AG3954" s="153">
        <f t="shared" si="2811"/>
        <v>0</v>
      </c>
      <c r="AH3954" s="153">
        <f t="shared" si="2811"/>
        <v>0</v>
      </c>
      <c r="AI3954" s="153">
        <f t="shared" si="2811"/>
        <v>0</v>
      </c>
      <c r="AJ3954" s="153">
        <f t="shared" si="2811"/>
        <v>0</v>
      </c>
      <c r="AK3954" s="153">
        <f t="shared" si="2811"/>
        <v>0</v>
      </c>
      <c r="AL3954" s="153">
        <f t="shared" si="2811"/>
        <v>0</v>
      </c>
      <c r="AM3954" s="153">
        <f t="shared" si="2811"/>
        <v>0</v>
      </c>
      <c r="AN3954" s="153">
        <f t="shared" si="2811"/>
        <v>0</v>
      </c>
      <c r="AO3954" s="153">
        <f t="shared" si="2811"/>
        <v>0</v>
      </c>
      <c r="AP3954" s="153">
        <f t="shared" si="2811"/>
        <v>0</v>
      </c>
      <c r="AQ3954" s="153">
        <f t="shared" si="2811"/>
        <v>0</v>
      </c>
      <c r="AR3954" s="153">
        <f t="shared" si="2811"/>
        <v>0</v>
      </c>
      <c r="AS3954" s="153">
        <f t="shared" si="2811"/>
        <v>0</v>
      </c>
      <c r="AT3954" s="153">
        <f t="shared" si="2811"/>
        <v>0</v>
      </c>
      <c r="AU3954" s="153">
        <f t="shared" si="2811"/>
        <v>0</v>
      </c>
      <c r="AV3954" s="153">
        <f t="shared" si="2811"/>
        <v>0</v>
      </c>
      <c r="AW3954" s="153">
        <f t="shared" si="2811"/>
        <v>0</v>
      </c>
      <c r="AX3954" s="153">
        <f t="shared" si="2811"/>
        <v>0</v>
      </c>
      <c r="AY3954" s="153">
        <f t="shared" si="2811"/>
        <v>0</v>
      </c>
      <c r="AZ3954" s="153">
        <f t="shared" si="2811"/>
        <v>0</v>
      </c>
      <c r="BA3954" s="153">
        <f t="shared" si="2811"/>
        <v>0</v>
      </c>
      <c r="BB3954" s="153">
        <f t="shared" si="2811"/>
        <v>0</v>
      </c>
      <c r="BC3954" s="153">
        <f t="shared" si="2811"/>
        <v>0</v>
      </c>
      <c r="BD3954" s="153">
        <f t="shared" si="2811"/>
        <v>0</v>
      </c>
    </row>
    <row r="3955" spans="1:56" ht="15.5" x14ac:dyDescent="0.35">
      <c r="B3955" s="147">
        <f t="shared" si="2810"/>
        <v>151</v>
      </c>
      <c r="C3955" s="148" t="str">
        <f t="shared" si="2810"/>
        <v>SAS HSR 4</v>
      </c>
      <c r="D3955" s="149" t="s">
        <v>50</v>
      </c>
      <c r="E3955" s="154">
        <v>57.35</v>
      </c>
      <c r="F3955" s="151"/>
      <c r="G3955" s="149" t="s">
        <v>3</v>
      </c>
      <c r="H3955" s="155">
        <v>0</v>
      </c>
      <c r="I3955" s="149" t="s">
        <v>106</v>
      </c>
      <c r="J3955" s="155">
        <v>0</v>
      </c>
      <c r="L3955" s="156" t="s">
        <v>806</v>
      </c>
      <c r="M3955" s="212"/>
      <c r="N3955" s="212"/>
      <c r="O3955" s="157">
        <f>IF(O$2&gt;=$E3967,0,IF(AND($E3967&gt;O$2,$E3967&lt;=O$3)=TRUE,IF(OR($H3960&lt;&gt;0,$H3961&lt;&gt;0,$H3962&lt;&gt;0)=TRUE,IF($J3962&gt;=$E3967,($E3967-O$2+1)/O$4,0),0),
($H3960&gt;0)*($J3960&lt;O$2)*0
+($H3960&gt;0)*($J3960&gt;=O$2)*($J3960&lt;=O$3)*(($J3960-O$2+1)/O$4)
+($H3960&gt;0)*($J3960&gt;O$3)*($I3960&gt;O$3)*0
+($H3960&gt;0)*($J3960&gt;O$3)*($I3960&lt;=O$3)*($I3960&gt;=O$2)*((O$3-$I3960+1)/O$4)
+($H3960&gt;0)*($J3960&gt;O$3)*($I3960&lt;O$2)*1
+($H3960&gt;0)*($I3960&gt;O$3)*0
+($H3961&gt;0)*($J$2375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3962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))</f>
        <v>0</v>
      </c>
      <c r="P3955" s="157">
        <f t="shared" ref="P3955:BD3955" si="2812">IF(P$2&gt;=$E3967,0,IF(AND($E3967&gt;P$2,$E3967&lt;=P$3)=TRUE,IF(OR($H3960&lt;&gt;0,$H3961&lt;&gt;0,$H3962&lt;&gt;0)=TRUE,IF($J3962&gt;=$E3967,($E3967-P$2+1)/P$4,0),0),
($H3960&gt;0)*($J3960&lt;P$2)*0
+($H3960&gt;0)*($J3960&gt;=P$2)*($J3960&lt;=P$3)*(($J3960-P$2+1)/P$4)
+($H3960&gt;0)*($J3960&gt;P$3)*($I3960&gt;P$3)*0
+($H3960&gt;0)*($J3960&gt;P$3)*($I3960&lt;=P$3)*($I3960&gt;=P$2)*((P$3-$I3960+1)/P$4)
+($H3960&gt;0)*($J3960&gt;P$3)*($I3960&lt;P$2)*1
+($H3960&gt;0)*($I3960&gt;P$3)*0
+($H3961&gt;0)*($J$2375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3962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))</f>
        <v>0</v>
      </c>
      <c r="Q3955" s="157">
        <f t="shared" si="2812"/>
        <v>0</v>
      </c>
      <c r="R3955" s="157">
        <f t="shared" si="2812"/>
        <v>0</v>
      </c>
      <c r="S3955" s="157">
        <f t="shared" si="2812"/>
        <v>0</v>
      </c>
      <c r="T3955" s="157">
        <f t="shared" si="2812"/>
        <v>0</v>
      </c>
      <c r="U3955" s="157">
        <f t="shared" si="2812"/>
        <v>0</v>
      </c>
      <c r="V3955" s="157">
        <f t="shared" si="2812"/>
        <v>0</v>
      </c>
      <c r="W3955" s="157">
        <f t="shared" si="2812"/>
        <v>0</v>
      </c>
      <c r="X3955" s="157">
        <f t="shared" si="2812"/>
        <v>0</v>
      </c>
      <c r="Y3955" s="157">
        <f t="shared" si="2812"/>
        <v>0</v>
      </c>
      <c r="Z3955" s="157">
        <f t="shared" si="2812"/>
        <v>0</v>
      </c>
      <c r="AA3955" s="157">
        <f t="shared" si="2812"/>
        <v>0</v>
      </c>
      <c r="AB3955" s="157">
        <f t="shared" si="2812"/>
        <v>0</v>
      </c>
      <c r="AC3955" s="157">
        <f t="shared" si="2812"/>
        <v>0</v>
      </c>
      <c r="AD3955" s="157">
        <f t="shared" si="2812"/>
        <v>0</v>
      </c>
      <c r="AE3955" s="157">
        <f t="shared" si="2812"/>
        <v>0</v>
      </c>
      <c r="AF3955" s="157">
        <f t="shared" si="2812"/>
        <v>0</v>
      </c>
      <c r="AG3955" s="157">
        <f t="shared" si="2812"/>
        <v>0</v>
      </c>
      <c r="AH3955" s="157">
        <f t="shared" si="2812"/>
        <v>0</v>
      </c>
      <c r="AI3955" s="157">
        <f t="shared" si="2812"/>
        <v>0</v>
      </c>
      <c r="AJ3955" s="157">
        <f t="shared" si="2812"/>
        <v>0</v>
      </c>
      <c r="AK3955" s="157">
        <f t="shared" si="2812"/>
        <v>0</v>
      </c>
      <c r="AL3955" s="157">
        <f t="shared" si="2812"/>
        <v>0</v>
      </c>
      <c r="AM3955" s="157">
        <f t="shared" si="2812"/>
        <v>0</v>
      </c>
      <c r="AN3955" s="157">
        <f t="shared" si="2812"/>
        <v>0</v>
      </c>
      <c r="AO3955" s="157">
        <f t="shared" si="2812"/>
        <v>0</v>
      </c>
      <c r="AP3955" s="157">
        <f t="shared" si="2812"/>
        <v>0</v>
      </c>
      <c r="AQ3955" s="157">
        <f t="shared" si="2812"/>
        <v>0</v>
      </c>
      <c r="AR3955" s="157">
        <f t="shared" si="2812"/>
        <v>0</v>
      </c>
      <c r="AS3955" s="157">
        <f t="shared" si="2812"/>
        <v>0</v>
      </c>
      <c r="AT3955" s="157">
        <f t="shared" si="2812"/>
        <v>0</v>
      </c>
      <c r="AU3955" s="157">
        <f t="shared" si="2812"/>
        <v>0</v>
      </c>
      <c r="AV3955" s="157">
        <f t="shared" si="2812"/>
        <v>0</v>
      </c>
      <c r="AW3955" s="157">
        <f t="shared" si="2812"/>
        <v>0</v>
      </c>
      <c r="AX3955" s="157">
        <f t="shared" si="2812"/>
        <v>0</v>
      </c>
      <c r="AY3955" s="157">
        <f t="shared" si="2812"/>
        <v>0</v>
      </c>
      <c r="AZ3955" s="157">
        <f t="shared" si="2812"/>
        <v>0</v>
      </c>
      <c r="BA3955" s="157">
        <f t="shared" si="2812"/>
        <v>0</v>
      </c>
      <c r="BB3955" s="157">
        <f t="shared" si="2812"/>
        <v>0</v>
      </c>
      <c r="BC3955" s="157">
        <f t="shared" si="2812"/>
        <v>0</v>
      </c>
      <c r="BD3955" s="157">
        <f t="shared" si="2812"/>
        <v>0</v>
      </c>
    </row>
    <row r="3956" spans="1:56" ht="15.5" x14ac:dyDescent="0.35">
      <c r="B3956" s="147">
        <f t="shared" si="2810"/>
        <v>151</v>
      </c>
      <c r="C3956" s="148" t="str">
        <f t="shared" si="2810"/>
        <v>SAS HSR 4</v>
      </c>
      <c r="D3956" s="149" t="s">
        <v>111</v>
      </c>
      <c r="E3956" s="158">
        <v>0</v>
      </c>
      <c r="F3956" s="151"/>
      <c r="G3956" s="149" t="s">
        <v>112</v>
      </c>
      <c r="H3956" s="158">
        <v>0</v>
      </c>
      <c r="I3956" s="149" t="s">
        <v>113</v>
      </c>
      <c r="J3956" s="158">
        <v>0</v>
      </c>
      <c r="K3956" s="159"/>
      <c r="L3956" s="156" t="s">
        <v>807</v>
      </c>
      <c r="M3956" s="212"/>
      <c r="N3956" s="212"/>
      <c r="O3956" s="157">
        <f>($E3959&lt;=O$3)*($E3959&gt;O$2)*((O$3-$E3959+1)/O$4)
+($E3959&lt;=O$2)*((O$3-O$2+1)/O$4)
+($E3959&gt;O$3)*(0)
-($E3967&lt;=O$3)*($E3967&lt;&gt;0)*($E3967&gt;O$2)*((O$3-$E3967)/O$4)
-($E3967&lt;=O$2)*((O$3-O$2+1)/O$4)
-($E3967&gt;O$3)*(0)</f>
        <v>0</v>
      </c>
      <c r="P3956" s="157">
        <f t="shared" ref="P3956:BD3956" si="2813">($E3959&lt;=P$3)*($E3959&gt;P$2)*((P$3-$E3959+1)/P$4)
+($E3959&lt;=P$2)*((P$3-P$2+1)/P$4)
+($E3959&gt;P$3)*(0)
-($E3967&lt;=P$3)*($E3967&lt;&gt;0)*($E3967&gt;P$2)*((P$3-$E3967)/P$4)
-($E3967&lt;=P$2)*((P$3-P$2+1)/P$4)
-($E3967&gt;P$3)*(0)</f>
        <v>0</v>
      </c>
      <c r="Q3956" s="157">
        <f t="shared" si="2813"/>
        <v>0</v>
      </c>
      <c r="R3956" s="157">
        <f t="shared" si="2813"/>
        <v>0</v>
      </c>
      <c r="S3956" s="157">
        <f t="shared" si="2813"/>
        <v>0</v>
      </c>
      <c r="T3956" s="157">
        <f t="shared" si="2813"/>
        <v>0</v>
      </c>
      <c r="U3956" s="157">
        <f t="shared" si="2813"/>
        <v>0</v>
      </c>
      <c r="V3956" s="157">
        <f t="shared" si="2813"/>
        <v>0</v>
      </c>
      <c r="W3956" s="157">
        <f t="shared" si="2813"/>
        <v>0</v>
      </c>
      <c r="X3956" s="157">
        <f t="shared" si="2813"/>
        <v>0</v>
      </c>
      <c r="Y3956" s="157">
        <f t="shared" si="2813"/>
        <v>0</v>
      </c>
      <c r="Z3956" s="157">
        <f t="shared" si="2813"/>
        <v>0</v>
      </c>
      <c r="AA3956" s="157">
        <f t="shared" si="2813"/>
        <v>0</v>
      </c>
      <c r="AB3956" s="157">
        <f t="shared" si="2813"/>
        <v>0</v>
      </c>
      <c r="AC3956" s="157">
        <f t="shared" si="2813"/>
        <v>0</v>
      </c>
      <c r="AD3956" s="157">
        <f t="shared" si="2813"/>
        <v>0</v>
      </c>
      <c r="AE3956" s="157">
        <f t="shared" si="2813"/>
        <v>0</v>
      </c>
      <c r="AF3956" s="157">
        <f t="shared" si="2813"/>
        <v>0</v>
      </c>
      <c r="AG3956" s="157">
        <f t="shared" si="2813"/>
        <v>0</v>
      </c>
      <c r="AH3956" s="157">
        <f t="shared" si="2813"/>
        <v>0</v>
      </c>
      <c r="AI3956" s="157">
        <f t="shared" si="2813"/>
        <v>0</v>
      </c>
      <c r="AJ3956" s="157">
        <f t="shared" si="2813"/>
        <v>0</v>
      </c>
      <c r="AK3956" s="157">
        <f t="shared" si="2813"/>
        <v>0</v>
      </c>
      <c r="AL3956" s="157">
        <f t="shared" si="2813"/>
        <v>0</v>
      </c>
      <c r="AM3956" s="157">
        <f t="shared" si="2813"/>
        <v>0</v>
      </c>
      <c r="AN3956" s="157">
        <f t="shared" si="2813"/>
        <v>0</v>
      </c>
      <c r="AO3956" s="157">
        <f t="shared" si="2813"/>
        <v>0</v>
      </c>
      <c r="AP3956" s="157">
        <f t="shared" si="2813"/>
        <v>0</v>
      </c>
      <c r="AQ3956" s="157">
        <f t="shared" si="2813"/>
        <v>0</v>
      </c>
      <c r="AR3956" s="157">
        <f t="shared" si="2813"/>
        <v>0</v>
      </c>
      <c r="AS3956" s="157">
        <f t="shared" si="2813"/>
        <v>0</v>
      </c>
      <c r="AT3956" s="157">
        <f t="shared" si="2813"/>
        <v>0</v>
      </c>
      <c r="AU3956" s="157">
        <f t="shared" si="2813"/>
        <v>0</v>
      </c>
      <c r="AV3956" s="157">
        <f t="shared" si="2813"/>
        <v>0</v>
      </c>
      <c r="AW3956" s="157">
        <f t="shared" si="2813"/>
        <v>0</v>
      </c>
      <c r="AX3956" s="157">
        <f t="shared" si="2813"/>
        <v>0</v>
      </c>
      <c r="AY3956" s="157">
        <f t="shared" si="2813"/>
        <v>0</v>
      </c>
      <c r="AZ3956" s="157">
        <f t="shared" si="2813"/>
        <v>0</v>
      </c>
      <c r="BA3956" s="157">
        <f t="shared" si="2813"/>
        <v>0</v>
      </c>
      <c r="BB3956" s="157">
        <f t="shared" si="2813"/>
        <v>0</v>
      </c>
      <c r="BC3956" s="157">
        <f t="shared" si="2813"/>
        <v>0</v>
      </c>
      <c r="BD3956" s="157">
        <f t="shared" si="2813"/>
        <v>0</v>
      </c>
    </row>
    <row r="3957" spans="1:56" ht="15.5" x14ac:dyDescent="0.35">
      <c r="B3957" s="147">
        <f t="shared" si="2810"/>
        <v>151</v>
      </c>
      <c r="C3957" s="148" t="str">
        <f t="shared" si="2810"/>
        <v>SAS HSR 4</v>
      </c>
      <c r="D3957" s="149" t="s">
        <v>15</v>
      </c>
      <c r="E3957" s="158">
        <v>0</v>
      </c>
      <c r="F3957" s="151"/>
      <c r="G3957" s="151"/>
      <c r="H3957" s="151"/>
      <c r="I3957" s="151"/>
      <c r="J3957" s="151"/>
      <c r="L3957" s="156" t="s">
        <v>808</v>
      </c>
      <c r="M3957" s="212"/>
      <c r="N3957" s="212"/>
      <c r="O3957" s="157">
        <f>($E3970&gt;O$3)*($E3967&lt;O$2)*((O$3-O$2+1)/O$4)
+($E3970&gt;O$3)*($E3967&gt;=O$2)*($E3967&lt;=O$3)*((O$3-$E3967)/O$4)
+($E3970&gt;O$3)*($E3967&gt;O$3)*(0)
+($E3970&lt;=O$3)*($E3970&gt;=O$2)*($E3967&lt;O$2)*(($E3970-O$2)/O$4)
+($E3970&lt;=O$3)*($E3970&gt;=O$2)*($E3967&lt;=O$3)*($E3967&gt;=O$2)*(($E3970-$E3967)/O$4)
+($E3970&lt;O$2)*(0)</f>
        <v>1</v>
      </c>
      <c r="P3957" s="157">
        <f t="shared" ref="P3957:BD3957" si="2814">($E3970&gt;P$3)*($E3967&lt;P$2)*((P$3-P$2+1)/P$4)
+($E3970&gt;P$3)*($E3967&gt;=P$2)*($E3967&lt;=P$3)*((P$3-$E3967)/P$4)
+($E3970&gt;P$3)*($E3967&gt;P$3)*(0)
+($E3970&lt;=P$3)*($E3970&gt;=P$2)*($E3967&lt;P$2)*(($E3970-P$2)/P$4)
+($E3970&lt;=P$3)*($E3970&gt;=P$2)*($E3967&lt;=P$3)*($E3967&gt;=P$2)*(($E3970-$E3967)/P$4)
+($E3970&lt;P$2)*(0)</f>
        <v>1</v>
      </c>
      <c r="Q3957" s="157">
        <f t="shared" si="2814"/>
        <v>0</v>
      </c>
      <c r="R3957" s="157">
        <f t="shared" si="2814"/>
        <v>0</v>
      </c>
      <c r="S3957" s="157">
        <f t="shared" si="2814"/>
        <v>0</v>
      </c>
      <c r="T3957" s="157">
        <f t="shared" si="2814"/>
        <v>0</v>
      </c>
      <c r="U3957" s="157">
        <f t="shared" si="2814"/>
        <v>0</v>
      </c>
      <c r="V3957" s="157">
        <f t="shared" si="2814"/>
        <v>0</v>
      </c>
      <c r="W3957" s="157">
        <f t="shared" si="2814"/>
        <v>0</v>
      </c>
      <c r="X3957" s="157">
        <f t="shared" si="2814"/>
        <v>0</v>
      </c>
      <c r="Y3957" s="157">
        <f t="shared" si="2814"/>
        <v>0</v>
      </c>
      <c r="Z3957" s="157">
        <f t="shared" si="2814"/>
        <v>0</v>
      </c>
      <c r="AA3957" s="157">
        <f t="shared" si="2814"/>
        <v>0</v>
      </c>
      <c r="AB3957" s="157">
        <f t="shared" si="2814"/>
        <v>0</v>
      </c>
      <c r="AC3957" s="157">
        <f t="shared" si="2814"/>
        <v>0</v>
      </c>
      <c r="AD3957" s="157">
        <f t="shared" si="2814"/>
        <v>0</v>
      </c>
      <c r="AE3957" s="157">
        <f t="shared" si="2814"/>
        <v>0</v>
      </c>
      <c r="AF3957" s="157">
        <f t="shared" si="2814"/>
        <v>0</v>
      </c>
      <c r="AG3957" s="157">
        <f t="shared" si="2814"/>
        <v>0</v>
      </c>
      <c r="AH3957" s="157">
        <f t="shared" si="2814"/>
        <v>0</v>
      </c>
      <c r="AI3957" s="157">
        <f t="shared" si="2814"/>
        <v>0</v>
      </c>
      <c r="AJ3957" s="157">
        <f t="shared" si="2814"/>
        <v>0</v>
      </c>
      <c r="AK3957" s="157">
        <f t="shared" si="2814"/>
        <v>0</v>
      </c>
      <c r="AL3957" s="157">
        <f t="shared" si="2814"/>
        <v>0</v>
      </c>
      <c r="AM3957" s="157">
        <f t="shared" si="2814"/>
        <v>0</v>
      </c>
      <c r="AN3957" s="157">
        <f t="shared" si="2814"/>
        <v>0</v>
      </c>
      <c r="AO3957" s="157">
        <f t="shared" si="2814"/>
        <v>0</v>
      </c>
      <c r="AP3957" s="157">
        <f t="shared" si="2814"/>
        <v>0</v>
      </c>
      <c r="AQ3957" s="157">
        <f t="shared" si="2814"/>
        <v>0</v>
      </c>
      <c r="AR3957" s="157">
        <f t="shared" si="2814"/>
        <v>0</v>
      </c>
      <c r="AS3957" s="157">
        <f t="shared" si="2814"/>
        <v>0</v>
      </c>
      <c r="AT3957" s="157">
        <f t="shared" si="2814"/>
        <v>0</v>
      </c>
      <c r="AU3957" s="157">
        <f t="shared" si="2814"/>
        <v>0</v>
      </c>
      <c r="AV3957" s="157">
        <f t="shared" si="2814"/>
        <v>0</v>
      </c>
      <c r="AW3957" s="157">
        <f t="shared" si="2814"/>
        <v>0</v>
      </c>
      <c r="AX3957" s="157">
        <f t="shared" si="2814"/>
        <v>0</v>
      </c>
      <c r="AY3957" s="157">
        <f t="shared" si="2814"/>
        <v>0</v>
      </c>
      <c r="AZ3957" s="157">
        <f t="shared" si="2814"/>
        <v>0</v>
      </c>
      <c r="BA3957" s="157">
        <f t="shared" si="2814"/>
        <v>0</v>
      </c>
      <c r="BB3957" s="157">
        <f t="shared" si="2814"/>
        <v>0</v>
      </c>
      <c r="BC3957" s="157">
        <f t="shared" si="2814"/>
        <v>0</v>
      </c>
      <c r="BD3957" s="157">
        <f t="shared" si="2814"/>
        <v>0</v>
      </c>
    </row>
    <row r="3958" spans="1:56" ht="15.5" x14ac:dyDescent="0.35">
      <c r="B3958" s="147">
        <f t="shared" si="2810"/>
        <v>151</v>
      </c>
      <c r="C3958" s="148" t="str">
        <f t="shared" si="2810"/>
        <v>SAS HSR 4</v>
      </c>
      <c r="K3958" s="160"/>
      <c r="L3958" s="156" t="s">
        <v>809</v>
      </c>
      <c r="M3958" s="212"/>
      <c r="N3958" s="212"/>
      <c r="O3958" s="157">
        <f>($E3973&gt;0)*($E3970&lt;O$2)*(EDATE($E3970,$E3973)&gt;O$3)*((O$3-O$2+1)/O$4)
+($E3973&gt;0)*($E3970&lt;O$2)*(EDATE($E3970,$E3973)&gt;=O$2)*(EDATE($E3970,$E3973)&lt;=O$3)*((EDATE($E3970,$E3973)-O$2)/O$4)
+($E3973&gt;0)*($E3970&lt;O$2)*(EDATE($E3970,$E3973)&lt;O$2)*(0)
+($E3973&gt;0)*($E3970&gt;=O$2)*($E3970&lt;=O$3)*(EDATE($E3970,$E3973)&gt;=O$2)*(EDATE($E3970,$E3973)&lt;=O$3)*((EDATE($E3970,$E3973)-$E3970+1)/O$4)
+($E3973&gt;0)*($E3970&gt;=O$2)*($E3970&lt;=O$3)*(EDATE($E3970,$E3973)&gt;O$3)*((O$3-$E3970+1)/O$4)
+($E3973&gt;0)*($E3970&gt;O$3)*(0)</f>
        <v>0</v>
      </c>
      <c r="P3958" s="157">
        <f t="shared" ref="P3958:BD3958" si="2815">($E3973&gt;0)*($E3970&lt;P$2)*(EDATE($E3970,$E3973)&gt;P$3)*((P$3-P$2+1)/P$4)
+($E3973&gt;0)*($E3970&lt;P$2)*(EDATE($E3970,$E3973)&gt;=P$2)*(EDATE($E3970,$E3973)&lt;=P$3)*((EDATE($E3970,$E3973)-P$2)/P$4)
+($E3973&gt;0)*($E3970&lt;P$2)*(EDATE($E3970,$E3973)&lt;P$2)*(0)
+($E3973&gt;0)*($E3970&gt;=P$2)*($E3970&lt;=P$3)*(EDATE($E3970,$E3973)&gt;=P$2)*(EDATE($E3970,$E3973)&lt;=P$3)*((EDATE($E3970,$E3973)-$E3970+1)/P$4)
+($E3973&gt;0)*($E3970&gt;=P$2)*($E3970&lt;=P$3)*(EDATE($E3970,$E3973)&gt;P$3)*((P$3-$E3970+1)/P$4)
+($E3973&gt;0)*($E3970&gt;P$3)*(0)</f>
        <v>0</v>
      </c>
      <c r="Q3958" s="157">
        <f t="shared" si="2815"/>
        <v>0</v>
      </c>
      <c r="R3958" s="157">
        <f t="shared" si="2815"/>
        <v>0</v>
      </c>
      <c r="S3958" s="157">
        <f t="shared" si="2815"/>
        <v>0</v>
      </c>
      <c r="T3958" s="157">
        <f t="shared" si="2815"/>
        <v>0</v>
      </c>
      <c r="U3958" s="157">
        <f t="shared" si="2815"/>
        <v>0</v>
      </c>
      <c r="V3958" s="157">
        <f t="shared" si="2815"/>
        <v>0</v>
      </c>
      <c r="W3958" s="157">
        <f t="shared" si="2815"/>
        <v>0</v>
      </c>
      <c r="X3958" s="157">
        <f t="shared" si="2815"/>
        <v>0</v>
      </c>
      <c r="Y3958" s="157">
        <f t="shared" si="2815"/>
        <v>0</v>
      </c>
      <c r="Z3958" s="157">
        <f t="shared" si="2815"/>
        <v>0</v>
      </c>
      <c r="AA3958" s="157">
        <f t="shared" si="2815"/>
        <v>0</v>
      </c>
      <c r="AB3958" s="157">
        <f t="shared" si="2815"/>
        <v>0</v>
      </c>
      <c r="AC3958" s="157">
        <f t="shared" si="2815"/>
        <v>0</v>
      </c>
      <c r="AD3958" s="157">
        <f t="shared" si="2815"/>
        <v>0</v>
      </c>
      <c r="AE3958" s="157">
        <f t="shared" si="2815"/>
        <v>0</v>
      </c>
      <c r="AF3958" s="157">
        <f t="shared" si="2815"/>
        <v>0</v>
      </c>
      <c r="AG3958" s="157">
        <f t="shared" si="2815"/>
        <v>0</v>
      </c>
      <c r="AH3958" s="157">
        <f t="shared" si="2815"/>
        <v>0</v>
      </c>
      <c r="AI3958" s="157">
        <f t="shared" si="2815"/>
        <v>0</v>
      </c>
      <c r="AJ3958" s="157">
        <f t="shared" si="2815"/>
        <v>0</v>
      </c>
      <c r="AK3958" s="157">
        <f t="shared" si="2815"/>
        <v>0</v>
      </c>
      <c r="AL3958" s="157">
        <f t="shared" si="2815"/>
        <v>0</v>
      </c>
      <c r="AM3958" s="157">
        <f t="shared" si="2815"/>
        <v>0</v>
      </c>
      <c r="AN3958" s="157">
        <f t="shared" si="2815"/>
        <v>0</v>
      </c>
      <c r="AO3958" s="157">
        <f t="shared" si="2815"/>
        <v>0</v>
      </c>
      <c r="AP3958" s="157">
        <f t="shared" si="2815"/>
        <v>0</v>
      </c>
      <c r="AQ3958" s="157">
        <f t="shared" si="2815"/>
        <v>0</v>
      </c>
      <c r="AR3958" s="157">
        <f t="shared" si="2815"/>
        <v>0</v>
      </c>
      <c r="AS3958" s="157">
        <f t="shared" si="2815"/>
        <v>0</v>
      </c>
      <c r="AT3958" s="157">
        <f t="shared" si="2815"/>
        <v>0</v>
      </c>
      <c r="AU3958" s="157">
        <f t="shared" si="2815"/>
        <v>0</v>
      </c>
      <c r="AV3958" s="157">
        <f t="shared" si="2815"/>
        <v>0</v>
      </c>
      <c r="AW3958" s="157">
        <f t="shared" si="2815"/>
        <v>0</v>
      </c>
      <c r="AX3958" s="157">
        <f t="shared" si="2815"/>
        <v>0</v>
      </c>
      <c r="AY3958" s="157">
        <f t="shared" si="2815"/>
        <v>0</v>
      </c>
      <c r="AZ3958" s="157">
        <f t="shared" si="2815"/>
        <v>0</v>
      </c>
      <c r="BA3958" s="157">
        <f t="shared" si="2815"/>
        <v>0</v>
      </c>
      <c r="BB3958" s="157">
        <f t="shared" si="2815"/>
        <v>0</v>
      </c>
      <c r="BC3958" s="157">
        <f t="shared" si="2815"/>
        <v>0</v>
      </c>
      <c r="BD3958" s="157">
        <f t="shared" si="2815"/>
        <v>0</v>
      </c>
    </row>
    <row r="3959" spans="1:56" ht="15.5" x14ac:dyDescent="0.35">
      <c r="B3959" s="147">
        <f t="shared" si="2810"/>
        <v>151</v>
      </c>
      <c r="C3959" s="148" t="str">
        <f t="shared" si="2810"/>
        <v>SAS HSR 4</v>
      </c>
      <c r="D3959" s="161" t="s">
        <v>810</v>
      </c>
      <c r="E3959" s="162">
        <v>0</v>
      </c>
      <c r="F3959" s="151"/>
      <c r="G3959" s="161" t="s">
        <v>811</v>
      </c>
      <c r="H3959" s="161" t="s">
        <v>812</v>
      </c>
      <c r="I3959" s="161" t="s">
        <v>813</v>
      </c>
      <c r="J3959" s="161" t="s">
        <v>814</v>
      </c>
      <c r="K3959" s="160"/>
      <c r="L3959" s="163" t="s">
        <v>815</v>
      </c>
      <c r="M3959" s="223"/>
      <c r="N3959" s="223"/>
      <c r="O3959" s="164">
        <f>($H3971&gt;0)*($J3971&lt;O$2)*0
+($H3971&gt;0)*($J3971&gt;=O$2)*($J3971&lt;=O$3)*(($J3971-O$2+1)/O$4)
+($H3971&gt;0)*($J3971&gt;O$3)*($I3971&gt;O$3)*0
+($H3971&gt;0)*($J3971&gt;O$3)*($I3971&lt;=O$3)*($I3971&gt;=O$2)*((O$3-$I3971+1)/O$4)
+($H3971&gt;0)*($J3971&gt;O$3)*($I3971&lt;O$2)*1
+($H3971&gt;0)*($I3971&gt;O$3)*0
+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</f>
        <v>0</v>
      </c>
      <c r="P3959" s="164">
        <f t="shared" ref="P3959:BD3959" si="2816">($H3971&gt;0)*($J3971&lt;P$2)*0
+($H3971&gt;0)*($J3971&gt;=P$2)*($J3971&lt;=P$3)*(($J3971-P$2+1)/P$4)
+($H3971&gt;0)*($J3971&gt;P$3)*($I3971&gt;P$3)*0
+($H3971&gt;0)*($J3971&gt;P$3)*($I3971&lt;=P$3)*($I3971&gt;=P$2)*((P$3-$I3971+1)/P$4)
+($H3971&gt;0)*($J3971&gt;P$3)*($I3971&lt;P$2)*1
+($H3971&gt;0)*($I3971&gt;P$3)*0
+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</f>
        <v>0</v>
      </c>
      <c r="Q3959" s="164">
        <f t="shared" si="2816"/>
        <v>0</v>
      </c>
      <c r="R3959" s="164">
        <f t="shared" si="2816"/>
        <v>0</v>
      </c>
      <c r="S3959" s="164">
        <f t="shared" si="2816"/>
        <v>0</v>
      </c>
      <c r="T3959" s="164">
        <f t="shared" si="2816"/>
        <v>0</v>
      </c>
      <c r="U3959" s="164">
        <f t="shared" si="2816"/>
        <v>0</v>
      </c>
      <c r="V3959" s="164">
        <f t="shared" si="2816"/>
        <v>0</v>
      </c>
      <c r="W3959" s="164">
        <f t="shared" si="2816"/>
        <v>0</v>
      </c>
      <c r="X3959" s="164">
        <f t="shared" si="2816"/>
        <v>0</v>
      </c>
      <c r="Y3959" s="164">
        <f t="shared" si="2816"/>
        <v>0</v>
      </c>
      <c r="Z3959" s="164">
        <f t="shared" si="2816"/>
        <v>0</v>
      </c>
      <c r="AA3959" s="164">
        <f t="shared" si="2816"/>
        <v>0</v>
      </c>
      <c r="AB3959" s="164">
        <f t="shared" si="2816"/>
        <v>0</v>
      </c>
      <c r="AC3959" s="164">
        <f t="shared" si="2816"/>
        <v>0</v>
      </c>
      <c r="AD3959" s="164">
        <f t="shared" si="2816"/>
        <v>0</v>
      </c>
      <c r="AE3959" s="164">
        <f t="shared" si="2816"/>
        <v>0</v>
      </c>
      <c r="AF3959" s="164">
        <f t="shared" si="2816"/>
        <v>0</v>
      </c>
      <c r="AG3959" s="164">
        <f t="shared" si="2816"/>
        <v>0</v>
      </c>
      <c r="AH3959" s="164">
        <f t="shared" si="2816"/>
        <v>0</v>
      </c>
      <c r="AI3959" s="164">
        <f t="shared" si="2816"/>
        <v>0</v>
      </c>
      <c r="AJ3959" s="164">
        <f t="shared" si="2816"/>
        <v>0</v>
      </c>
      <c r="AK3959" s="164">
        <f t="shared" si="2816"/>
        <v>0</v>
      </c>
      <c r="AL3959" s="164">
        <f t="shared" si="2816"/>
        <v>0</v>
      </c>
      <c r="AM3959" s="164">
        <f t="shared" si="2816"/>
        <v>0</v>
      </c>
      <c r="AN3959" s="164">
        <f t="shared" si="2816"/>
        <v>0</v>
      </c>
      <c r="AO3959" s="164">
        <f t="shared" si="2816"/>
        <v>0</v>
      </c>
      <c r="AP3959" s="164">
        <f t="shared" si="2816"/>
        <v>0</v>
      </c>
      <c r="AQ3959" s="164">
        <f t="shared" si="2816"/>
        <v>0</v>
      </c>
      <c r="AR3959" s="164">
        <f t="shared" si="2816"/>
        <v>0</v>
      </c>
      <c r="AS3959" s="164">
        <f t="shared" si="2816"/>
        <v>0</v>
      </c>
      <c r="AT3959" s="164">
        <f t="shared" si="2816"/>
        <v>0</v>
      </c>
      <c r="AU3959" s="164">
        <f t="shared" si="2816"/>
        <v>0</v>
      </c>
      <c r="AV3959" s="164">
        <f t="shared" si="2816"/>
        <v>0</v>
      </c>
      <c r="AW3959" s="164">
        <f t="shared" si="2816"/>
        <v>0</v>
      </c>
      <c r="AX3959" s="164">
        <f t="shared" si="2816"/>
        <v>0</v>
      </c>
      <c r="AY3959" s="164">
        <f t="shared" si="2816"/>
        <v>0</v>
      </c>
      <c r="AZ3959" s="164">
        <f t="shared" si="2816"/>
        <v>0</v>
      </c>
      <c r="BA3959" s="164">
        <f t="shared" si="2816"/>
        <v>0</v>
      </c>
      <c r="BB3959" s="164">
        <f t="shared" si="2816"/>
        <v>0</v>
      </c>
      <c r="BC3959" s="164">
        <f t="shared" si="2816"/>
        <v>0</v>
      </c>
      <c r="BD3959" s="164">
        <f t="shared" si="2816"/>
        <v>0</v>
      </c>
    </row>
    <row r="3960" spans="1:56" ht="15.5" x14ac:dyDescent="0.35">
      <c r="B3960" s="147">
        <f t="shared" si="2810"/>
        <v>151</v>
      </c>
      <c r="C3960" s="148" t="str">
        <f t="shared" si="2810"/>
        <v>SAS HSR 4</v>
      </c>
      <c r="D3960" s="161" t="s">
        <v>816</v>
      </c>
      <c r="E3960" s="165">
        <v>0</v>
      </c>
      <c r="F3960" s="151"/>
      <c r="G3960" s="166" t="s">
        <v>59</v>
      </c>
      <c r="H3960" s="167">
        <v>0</v>
      </c>
      <c r="I3960" s="168">
        <v>0</v>
      </c>
      <c r="J3960" s="168">
        <v>0</v>
      </c>
      <c r="K3960" s="160"/>
      <c r="L3960" s="169" t="s">
        <v>817</v>
      </c>
      <c r="M3960" s="213"/>
      <c r="N3960" s="213"/>
      <c r="O3960" s="170">
        <f>($E3970&lt;=O$3)*($E3970&gt;O$2)*((O$3-$E3970+1)/O$4)
+($E3970&lt;=O$2)*((O$3-O$2+1)/O$4)
+($E3970&gt;O$3)*(0)</f>
        <v>0</v>
      </c>
      <c r="P3960" s="170">
        <f t="shared" ref="P3960:BD3960" si="2817">($E3970&lt;=P$3)*($E3970&gt;P$2)*((P$3-$E3970+1)/P$4)
+($E3970&lt;=P$2)*((P$3-P$2+1)/P$4)
+($E3970&gt;P$3)*(0)</f>
        <v>0</v>
      </c>
      <c r="Q3960" s="170">
        <f t="shared" si="2817"/>
        <v>1</v>
      </c>
      <c r="R3960" s="170">
        <f t="shared" si="2817"/>
        <v>1</v>
      </c>
      <c r="S3960" s="170">
        <f t="shared" si="2817"/>
        <v>1</v>
      </c>
      <c r="T3960" s="170">
        <f t="shared" si="2817"/>
        <v>1</v>
      </c>
      <c r="U3960" s="170">
        <f t="shared" si="2817"/>
        <v>1</v>
      </c>
      <c r="V3960" s="170">
        <f t="shared" si="2817"/>
        <v>1</v>
      </c>
      <c r="W3960" s="170">
        <f t="shared" si="2817"/>
        <v>1</v>
      </c>
      <c r="X3960" s="170">
        <f t="shared" si="2817"/>
        <v>1</v>
      </c>
      <c r="Y3960" s="170">
        <f t="shared" si="2817"/>
        <v>1</v>
      </c>
      <c r="Z3960" s="170">
        <f t="shared" si="2817"/>
        <v>1</v>
      </c>
      <c r="AA3960" s="170">
        <f t="shared" si="2817"/>
        <v>1</v>
      </c>
      <c r="AB3960" s="170">
        <f t="shared" si="2817"/>
        <v>1</v>
      </c>
      <c r="AC3960" s="170">
        <f t="shared" si="2817"/>
        <v>1</v>
      </c>
      <c r="AD3960" s="170">
        <f t="shared" si="2817"/>
        <v>1</v>
      </c>
      <c r="AE3960" s="170">
        <f t="shared" si="2817"/>
        <v>1</v>
      </c>
      <c r="AF3960" s="170">
        <f t="shared" si="2817"/>
        <v>1</v>
      </c>
      <c r="AG3960" s="170">
        <f t="shared" si="2817"/>
        <v>1</v>
      </c>
      <c r="AH3960" s="170">
        <f t="shared" si="2817"/>
        <v>1</v>
      </c>
      <c r="AI3960" s="170">
        <f t="shared" si="2817"/>
        <v>1</v>
      </c>
      <c r="AJ3960" s="170">
        <f t="shared" si="2817"/>
        <v>1</v>
      </c>
      <c r="AK3960" s="170">
        <f t="shared" si="2817"/>
        <v>1</v>
      </c>
      <c r="AL3960" s="170">
        <f t="shared" si="2817"/>
        <v>1</v>
      </c>
      <c r="AM3960" s="170">
        <f t="shared" si="2817"/>
        <v>1</v>
      </c>
      <c r="AN3960" s="170">
        <f t="shared" si="2817"/>
        <v>1</v>
      </c>
      <c r="AO3960" s="170">
        <f t="shared" si="2817"/>
        <v>1</v>
      </c>
      <c r="AP3960" s="170">
        <f t="shared" si="2817"/>
        <v>1</v>
      </c>
      <c r="AQ3960" s="170">
        <f t="shared" si="2817"/>
        <v>1</v>
      </c>
      <c r="AR3960" s="170">
        <f t="shared" si="2817"/>
        <v>1</v>
      </c>
      <c r="AS3960" s="170">
        <f t="shared" si="2817"/>
        <v>1</v>
      </c>
      <c r="AT3960" s="170">
        <f t="shared" si="2817"/>
        <v>1</v>
      </c>
      <c r="AU3960" s="170">
        <f t="shared" si="2817"/>
        <v>1</v>
      </c>
      <c r="AV3960" s="170">
        <f t="shared" si="2817"/>
        <v>1</v>
      </c>
      <c r="AW3960" s="170">
        <f t="shared" si="2817"/>
        <v>1</v>
      </c>
      <c r="AX3960" s="170">
        <f t="shared" si="2817"/>
        <v>1</v>
      </c>
      <c r="AY3960" s="170">
        <f t="shared" si="2817"/>
        <v>1</v>
      </c>
      <c r="AZ3960" s="170">
        <f t="shared" si="2817"/>
        <v>1</v>
      </c>
      <c r="BA3960" s="170">
        <f t="shared" si="2817"/>
        <v>1</v>
      </c>
      <c r="BB3960" s="170">
        <f t="shared" si="2817"/>
        <v>1</v>
      </c>
      <c r="BC3960" s="170">
        <f t="shared" si="2817"/>
        <v>1</v>
      </c>
      <c r="BD3960" s="170">
        <f t="shared" si="2817"/>
        <v>1</v>
      </c>
    </row>
    <row r="3961" spans="1:56" ht="15.5" x14ac:dyDescent="0.35">
      <c r="A3961" s="171"/>
      <c r="B3961" s="147">
        <f t="shared" si="2810"/>
        <v>151</v>
      </c>
      <c r="C3961" s="148" t="str">
        <f t="shared" si="2810"/>
        <v>SAS HSR 4</v>
      </c>
      <c r="D3961" s="161" t="s">
        <v>818</v>
      </c>
      <c r="E3961" s="165">
        <v>0</v>
      </c>
      <c r="F3961" s="151"/>
      <c r="G3961" s="166" t="s">
        <v>60</v>
      </c>
      <c r="H3961" s="167">
        <v>0</v>
      </c>
      <c r="I3961" s="168">
        <v>0</v>
      </c>
      <c r="J3961" s="168">
        <v>0</v>
      </c>
      <c r="K3961" s="171"/>
      <c r="M3961" s="224">
        <v>44927</v>
      </c>
      <c r="O3961" s="151"/>
      <c r="P3961" s="151"/>
      <c r="Q3961" s="151"/>
      <c r="R3961" s="151"/>
      <c r="S3961" s="151"/>
      <c r="T3961" s="151"/>
      <c r="U3961" s="151"/>
      <c r="V3961" s="151"/>
      <c r="W3961" s="151"/>
      <c r="X3961" s="151"/>
      <c r="Y3961" s="151"/>
      <c r="Z3961" s="151"/>
      <c r="AA3961" s="151"/>
      <c r="AB3961" s="151"/>
      <c r="AC3961" s="151"/>
      <c r="AD3961" s="151"/>
      <c r="AE3961" s="151"/>
      <c r="AF3961" s="151"/>
      <c r="AG3961" s="151"/>
      <c r="AH3961" s="151"/>
      <c r="AI3961" s="151"/>
      <c r="AJ3961" s="151"/>
      <c r="AK3961" s="151"/>
      <c r="AL3961" s="151"/>
      <c r="AM3961" s="151"/>
      <c r="AN3961" s="151"/>
      <c r="AO3961" s="151"/>
      <c r="AP3961" s="151"/>
      <c r="AQ3961" s="151"/>
      <c r="AR3961" s="151"/>
      <c r="AS3961" s="151"/>
      <c r="AT3961" s="151"/>
      <c r="AU3961" s="151"/>
      <c r="AV3961" s="151"/>
      <c r="AW3961" s="151"/>
      <c r="AX3961" s="151"/>
      <c r="AY3961" s="151"/>
      <c r="AZ3961" s="151"/>
      <c r="BA3961" s="151"/>
      <c r="BB3961" s="151"/>
      <c r="BC3961" s="151"/>
      <c r="BD3961" s="151"/>
    </row>
    <row r="3962" spans="1:56" ht="15.5" x14ac:dyDescent="0.35">
      <c r="B3962" s="147">
        <f t="shared" si="2810"/>
        <v>151</v>
      </c>
      <c r="C3962" s="148" t="str">
        <f t="shared" si="2810"/>
        <v>SAS HSR 4</v>
      </c>
      <c r="D3962" s="161" t="s">
        <v>819</v>
      </c>
      <c r="E3962" s="165">
        <v>0</v>
      </c>
      <c r="F3962" s="151"/>
      <c r="G3962" s="172" t="s">
        <v>61</v>
      </c>
      <c r="H3962" s="167">
        <v>0</v>
      </c>
      <c r="I3962" s="168">
        <v>0</v>
      </c>
      <c r="J3962" s="168">
        <v>0</v>
      </c>
      <c r="K3962" s="160"/>
      <c r="L3962" s="173" t="s">
        <v>820</v>
      </c>
      <c r="M3962" s="214">
        <v>1</v>
      </c>
      <c r="N3962" s="214">
        <v>1</v>
      </c>
      <c r="O3962" s="174">
        <v>1.0349999999999999</v>
      </c>
      <c r="P3962" s="174">
        <v>1.0349999999999999</v>
      </c>
      <c r="Q3962" s="174">
        <v>1.0349999999999999</v>
      </c>
      <c r="R3962" s="174">
        <v>1.0349999999999999</v>
      </c>
      <c r="S3962" s="174">
        <v>1.0556999999999999</v>
      </c>
      <c r="T3962" s="174">
        <v>1.0556999999999999</v>
      </c>
      <c r="U3962" s="174">
        <v>1.0556999999999999</v>
      </c>
      <c r="V3962" s="174">
        <v>1.0556999999999999</v>
      </c>
      <c r="W3962" s="174">
        <v>1.0662569999999998</v>
      </c>
      <c r="X3962" s="174">
        <v>1.0662569999999998</v>
      </c>
      <c r="Y3962" s="174">
        <v>1.0662569999999998</v>
      </c>
      <c r="Z3962" s="174">
        <v>1.0662569999999998</v>
      </c>
      <c r="AA3962" s="174">
        <v>1.0769195699999998</v>
      </c>
      <c r="AB3962" s="174">
        <v>1.0769195699999998</v>
      </c>
      <c r="AC3962" s="174">
        <v>1.0769195699999998</v>
      </c>
      <c r="AD3962" s="174">
        <v>1.0769195699999998</v>
      </c>
      <c r="AE3962" s="174">
        <v>1.0876887656999998</v>
      </c>
      <c r="AF3962" s="174">
        <v>1.0876887656999998</v>
      </c>
      <c r="AG3962" s="174">
        <v>1.0876887656999998</v>
      </c>
      <c r="AH3962" s="174">
        <v>1.0876887656999998</v>
      </c>
      <c r="AI3962" s="174">
        <v>1.0985656533569998</v>
      </c>
      <c r="AJ3962" s="174">
        <v>1.0985656533569998</v>
      </c>
      <c r="AK3962" s="174">
        <v>1.0985656533569998</v>
      </c>
      <c r="AL3962" s="174">
        <v>1.0985656533569998</v>
      </c>
      <c r="AM3962" s="174">
        <v>1.1095513098905698</v>
      </c>
      <c r="AN3962" s="174">
        <v>1.1095513098905698</v>
      </c>
      <c r="AO3962" s="174">
        <v>1.1095513098905698</v>
      </c>
      <c r="AP3962" s="174">
        <v>1.1095513098905698</v>
      </c>
      <c r="AQ3962" s="174">
        <v>1.1206468229894755</v>
      </c>
      <c r="AR3962" s="174">
        <v>1.1206468229894755</v>
      </c>
      <c r="AS3962" s="174">
        <v>1.1206468229894755</v>
      </c>
      <c r="AT3962" s="174">
        <v>1.1206468229894755</v>
      </c>
      <c r="AU3962" s="174">
        <v>1.1318532912193702</v>
      </c>
      <c r="AV3962" s="174">
        <v>1.1318532912193702</v>
      </c>
      <c r="AW3962" s="174">
        <v>1.1318532912193702</v>
      </c>
      <c r="AX3962" s="174">
        <v>1.1318532912193702</v>
      </c>
      <c r="AY3962" s="174">
        <v>1.1431718241315638</v>
      </c>
      <c r="AZ3962" s="174">
        <v>1.1431718241315638</v>
      </c>
      <c r="BA3962" s="174">
        <v>1.1431718241315638</v>
      </c>
      <c r="BB3962" s="174">
        <v>1.1431718241315638</v>
      </c>
      <c r="BC3962" s="174">
        <v>1.1546035423728795</v>
      </c>
      <c r="BD3962" s="174">
        <v>1.1546035423728795</v>
      </c>
    </row>
    <row r="3963" spans="1:56" ht="15.5" x14ac:dyDescent="0.35">
      <c r="B3963" s="147">
        <f t="shared" si="2810"/>
        <v>151</v>
      </c>
      <c r="C3963" s="148" t="str">
        <f t="shared" si="2810"/>
        <v>SAS HSR 4</v>
      </c>
      <c r="D3963" s="161" t="s">
        <v>140</v>
      </c>
      <c r="E3963" s="175" t="s">
        <v>165</v>
      </c>
      <c r="F3963" s="151"/>
      <c r="K3963" s="160"/>
      <c r="L3963" s="152" t="s">
        <v>821</v>
      </c>
      <c r="M3963" s="210"/>
      <c r="N3963" s="210"/>
      <c r="O3963" s="176">
        <f>O3956*$E3960/4+O3960*$E3971/4</f>
        <v>0</v>
      </c>
      <c r="P3963" s="176">
        <f t="shared" ref="P3963:BD3963" si="2818">P3956*$E3960/4+P3960*$E3971/4</f>
        <v>0</v>
      </c>
      <c r="Q3963" s="176">
        <f t="shared" si="2818"/>
        <v>3950</v>
      </c>
      <c r="R3963" s="176">
        <f t="shared" si="2818"/>
        <v>3950</v>
      </c>
      <c r="S3963" s="176">
        <f t="shared" si="2818"/>
        <v>3950</v>
      </c>
      <c r="T3963" s="176">
        <f t="shared" si="2818"/>
        <v>3950</v>
      </c>
      <c r="U3963" s="176">
        <f t="shared" si="2818"/>
        <v>3950</v>
      </c>
      <c r="V3963" s="176">
        <f t="shared" si="2818"/>
        <v>3950</v>
      </c>
      <c r="W3963" s="176">
        <f t="shared" si="2818"/>
        <v>3950</v>
      </c>
      <c r="X3963" s="176">
        <f t="shared" si="2818"/>
        <v>3950</v>
      </c>
      <c r="Y3963" s="176">
        <f t="shared" si="2818"/>
        <v>3950</v>
      </c>
      <c r="Z3963" s="176">
        <f t="shared" si="2818"/>
        <v>3950</v>
      </c>
      <c r="AA3963" s="176">
        <f t="shared" si="2818"/>
        <v>3950</v>
      </c>
      <c r="AB3963" s="176">
        <f t="shared" si="2818"/>
        <v>3950</v>
      </c>
      <c r="AC3963" s="176">
        <f t="shared" si="2818"/>
        <v>3950</v>
      </c>
      <c r="AD3963" s="176">
        <f t="shared" si="2818"/>
        <v>3950</v>
      </c>
      <c r="AE3963" s="176">
        <f t="shared" si="2818"/>
        <v>3950</v>
      </c>
      <c r="AF3963" s="176">
        <f t="shared" si="2818"/>
        <v>3950</v>
      </c>
      <c r="AG3963" s="176">
        <f t="shared" si="2818"/>
        <v>3950</v>
      </c>
      <c r="AH3963" s="176">
        <f t="shared" si="2818"/>
        <v>3950</v>
      </c>
      <c r="AI3963" s="176">
        <f t="shared" si="2818"/>
        <v>3950</v>
      </c>
      <c r="AJ3963" s="176">
        <f t="shared" si="2818"/>
        <v>3950</v>
      </c>
      <c r="AK3963" s="176">
        <f t="shared" si="2818"/>
        <v>3950</v>
      </c>
      <c r="AL3963" s="176">
        <f t="shared" si="2818"/>
        <v>3950</v>
      </c>
      <c r="AM3963" s="176">
        <f t="shared" si="2818"/>
        <v>3950</v>
      </c>
      <c r="AN3963" s="176">
        <f t="shared" si="2818"/>
        <v>3950</v>
      </c>
      <c r="AO3963" s="176">
        <f t="shared" si="2818"/>
        <v>3950</v>
      </c>
      <c r="AP3963" s="176">
        <f t="shared" si="2818"/>
        <v>3950</v>
      </c>
      <c r="AQ3963" s="176">
        <f t="shared" si="2818"/>
        <v>3950</v>
      </c>
      <c r="AR3963" s="176">
        <f t="shared" si="2818"/>
        <v>3950</v>
      </c>
      <c r="AS3963" s="176">
        <f t="shared" si="2818"/>
        <v>3950</v>
      </c>
      <c r="AT3963" s="176">
        <f t="shared" si="2818"/>
        <v>3950</v>
      </c>
      <c r="AU3963" s="176">
        <f t="shared" si="2818"/>
        <v>3950</v>
      </c>
      <c r="AV3963" s="176">
        <f t="shared" si="2818"/>
        <v>3950</v>
      </c>
      <c r="AW3963" s="176">
        <f t="shared" si="2818"/>
        <v>3950</v>
      </c>
      <c r="AX3963" s="176">
        <f t="shared" si="2818"/>
        <v>3950</v>
      </c>
      <c r="AY3963" s="176">
        <f t="shared" si="2818"/>
        <v>3950</v>
      </c>
      <c r="AZ3963" s="176">
        <f t="shared" si="2818"/>
        <v>3950</v>
      </c>
      <c r="BA3963" s="176">
        <f t="shared" si="2818"/>
        <v>3950</v>
      </c>
      <c r="BB3963" s="176">
        <f t="shared" si="2818"/>
        <v>3950</v>
      </c>
      <c r="BC3963" s="176">
        <f t="shared" si="2818"/>
        <v>3950</v>
      </c>
      <c r="BD3963" s="176">
        <f t="shared" si="2818"/>
        <v>3950</v>
      </c>
    </row>
    <row r="3964" spans="1:56" ht="15.5" x14ac:dyDescent="0.35">
      <c r="B3964" s="147">
        <f t="shared" si="2810"/>
        <v>151</v>
      </c>
      <c r="C3964" s="148" t="str">
        <f t="shared" si="2810"/>
        <v>SAS HSR 4</v>
      </c>
      <c r="D3964" s="161" t="s">
        <v>822</v>
      </c>
      <c r="E3964" s="175" t="s">
        <v>823</v>
      </c>
      <c r="F3964" s="151"/>
      <c r="G3964" s="161" t="s">
        <v>824</v>
      </c>
      <c r="H3964" s="162">
        <v>0</v>
      </c>
      <c r="I3964" s="161" t="s">
        <v>814</v>
      </c>
      <c r="J3964" s="162">
        <v>0</v>
      </c>
      <c r="K3964" s="160"/>
      <c r="L3964" s="156" t="s">
        <v>825</v>
      </c>
      <c r="M3964" s="212"/>
      <c r="N3964" s="212"/>
      <c r="O3964" s="177">
        <f>IF($E3970&gt;=O$3,IF(O$3&lt;=($E3959+365),O3963,IFERROR(O3956*$E3961/4*O3962+
$E3971*O3960/4*IFERROR(O3962/$E3972,0),0)),IF(O$3&lt;=($E3970+365),O3956*$E3961/4*O3962+$E3971*O3960/4*IFERROR(O3962/$E3972,0),IFERROR($E3971*O3960/4*IFERROR(O3962/$E3972,0),0)))</f>
        <v>0</v>
      </c>
      <c r="P3964" s="177">
        <f t="shared" ref="P3964:BD3964" si="2819">IF($E3970&gt;=P$3,IF(P$3&lt;=($E3959+365),P3963,IFERROR(P3956*$E3961/4*P3962+
$E3971*P3960/4*IFERROR(P3962/$E3972,0),0)),IF(P$3&lt;=($E3970+365),P3956*$E3961/4*P3962+$E3971*P3960/4*IFERROR(P3962/$E3972,0),IFERROR($E3971*P3960/4*IFERROR(P3962/$E3972,0),0)))</f>
        <v>0</v>
      </c>
      <c r="Q3964" s="177">
        <f t="shared" si="2819"/>
        <v>3950</v>
      </c>
      <c r="R3964" s="177">
        <f t="shared" si="2819"/>
        <v>3950</v>
      </c>
      <c r="S3964" s="177">
        <f t="shared" si="2819"/>
        <v>4029</v>
      </c>
      <c r="T3964" s="177">
        <f t="shared" si="2819"/>
        <v>4029</v>
      </c>
      <c r="U3964" s="177">
        <f t="shared" si="2819"/>
        <v>4029</v>
      </c>
      <c r="V3964" s="177">
        <f t="shared" si="2819"/>
        <v>4029</v>
      </c>
      <c r="W3964" s="177">
        <f t="shared" si="2819"/>
        <v>4069.2899999999991</v>
      </c>
      <c r="X3964" s="177">
        <f t="shared" si="2819"/>
        <v>4069.2899999999991</v>
      </c>
      <c r="Y3964" s="177">
        <f t="shared" si="2819"/>
        <v>4069.2899999999991</v>
      </c>
      <c r="Z3964" s="177">
        <f t="shared" si="2819"/>
        <v>4069.2899999999991</v>
      </c>
      <c r="AA3964" s="177">
        <f t="shared" si="2819"/>
        <v>4109.9828999999991</v>
      </c>
      <c r="AB3964" s="177">
        <f t="shared" si="2819"/>
        <v>4109.9828999999991</v>
      </c>
      <c r="AC3964" s="177">
        <f t="shared" si="2819"/>
        <v>4109.9828999999991</v>
      </c>
      <c r="AD3964" s="177">
        <f t="shared" si="2819"/>
        <v>4109.9828999999991</v>
      </c>
      <c r="AE3964" s="177">
        <f t="shared" si="2819"/>
        <v>4151.0827289999997</v>
      </c>
      <c r="AF3964" s="177">
        <f t="shared" si="2819"/>
        <v>4151.0827289999997</v>
      </c>
      <c r="AG3964" s="177">
        <f t="shared" si="2819"/>
        <v>4151.0827289999997</v>
      </c>
      <c r="AH3964" s="177">
        <f t="shared" si="2819"/>
        <v>4151.0827289999997</v>
      </c>
      <c r="AI3964" s="177">
        <f t="shared" si="2819"/>
        <v>4192.5935562899995</v>
      </c>
      <c r="AJ3964" s="177">
        <f t="shared" si="2819"/>
        <v>4192.5935562899995</v>
      </c>
      <c r="AK3964" s="177">
        <f t="shared" si="2819"/>
        <v>4192.5935562899995</v>
      </c>
      <c r="AL3964" s="177">
        <f t="shared" si="2819"/>
        <v>4192.5935562899995</v>
      </c>
      <c r="AM3964" s="177">
        <f t="shared" si="2819"/>
        <v>4234.5194918528996</v>
      </c>
      <c r="AN3964" s="177">
        <f t="shared" si="2819"/>
        <v>4234.5194918528996</v>
      </c>
      <c r="AO3964" s="177">
        <f t="shared" si="2819"/>
        <v>4234.5194918528996</v>
      </c>
      <c r="AP3964" s="177">
        <f t="shared" si="2819"/>
        <v>4234.5194918528996</v>
      </c>
      <c r="AQ3964" s="177">
        <f t="shared" si="2819"/>
        <v>4276.8646867714288</v>
      </c>
      <c r="AR3964" s="177">
        <f t="shared" si="2819"/>
        <v>4276.8646867714288</v>
      </c>
      <c r="AS3964" s="177">
        <f t="shared" si="2819"/>
        <v>4276.8646867714288</v>
      </c>
      <c r="AT3964" s="177">
        <f t="shared" si="2819"/>
        <v>4276.8646867714288</v>
      </c>
      <c r="AU3964" s="177">
        <f t="shared" si="2819"/>
        <v>4319.6333336391426</v>
      </c>
      <c r="AV3964" s="177">
        <f t="shared" si="2819"/>
        <v>4319.6333336391426</v>
      </c>
      <c r="AW3964" s="177">
        <f t="shared" si="2819"/>
        <v>4319.6333336391426</v>
      </c>
      <c r="AX3964" s="177">
        <f t="shared" si="2819"/>
        <v>4319.6333336391426</v>
      </c>
      <c r="AY3964" s="177">
        <f t="shared" si="2819"/>
        <v>4362.8296669755337</v>
      </c>
      <c r="AZ3964" s="177">
        <f t="shared" si="2819"/>
        <v>4362.8296669755337</v>
      </c>
      <c r="BA3964" s="177">
        <f t="shared" si="2819"/>
        <v>4362.8296669755337</v>
      </c>
      <c r="BB3964" s="177">
        <f t="shared" si="2819"/>
        <v>4362.8296669755337</v>
      </c>
      <c r="BC3964" s="177">
        <f t="shared" si="2819"/>
        <v>4406.4579636452891</v>
      </c>
      <c r="BD3964" s="177">
        <f t="shared" si="2819"/>
        <v>4406.4579636452891</v>
      </c>
    </row>
    <row r="3965" spans="1:56" ht="15.5" x14ac:dyDescent="0.35">
      <c r="B3965" s="147">
        <f t="shared" si="2810"/>
        <v>151</v>
      </c>
      <c r="C3965" s="148" t="str">
        <f t="shared" si="2810"/>
        <v>SAS HSR 4</v>
      </c>
      <c r="D3965" s="161" t="s">
        <v>54</v>
      </c>
      <c r="E3965" s="178">
        <v>0</v>
      </c>
      <c r="F3965" s="151"/>
      <c r="I3965" s="151"/>
      <c r="J3965" s="160"/>
      <c r="K3965" s="160"/>
      <c r="L3965" s="156" t="s">
        <v>826</v>
      </c>
      <c r="M3965" s="212"/>
      <c r="N3965" s="212"/>
      <c r="O3965" s="177">
        <f>-$E3961/4*O3955
+(O3955&gt;0)*($J3960&gt;=O$2)*($J3960&lt;=O$3)*(($J3960-O$2+1)/O$4*$H3960/4)
+(O3955&gt;0)*($J3960&gt;O$3)*($I3960&lt;=O$3)*($I3960&gt;=O$2)*((O$3-$I3960+1)/O$4*$H3960/4)
+(O3955&gt;0)*($J3960&gt;O$3)*($I3960&lt;O$2)*$H3960/4*O3955
+(O3955&gt;0)*($J3961&gt;=O$2)*($J3961&lt;=O$3)*(($J3961-O$2+1)/O$4*$H3961/4)
+(O3955&gt;0)*($J3961&gt;O$3)*($I3961&lt;=O$3)*($I3961&gt;=O$2)*((O$3-$I3961+1)/O$4*$H3961/4)
+(O3955&gt;0)*($J3961&gt;O$3)*($I3961&lt;O$2)*$H3961/4*O3955
+(O3955&gt;0)*($J3962&gt;=O$2)*($J3962&lt;=O$3)*(($J3962-O$2+1)/O$4*$H3962/4)
+(O3955&gt;0)*($J3962&gt;O$3)*($I3962&lt;=O$3)*($I3962&gt;=O$2)*((O$3-$I3962+1)/O$4*$H3962/4)
+(O3955&gt;0)*($J3962&gt;O$3)*($I3962&lt;O$2)*$H3962/4*O3955
-$E3971/4*O3959
+(O3959&gt;0)*($J3971&gt;=O$2)*($J3971&lt;=O$3)*(($J3971-O$2+1)/O$4*$H3971/4)
+(O3959&gt;0)*($J3971&gt;O$3)*($I3971&lt;=O$3)*($I3971&gt;=O$2)*((O$3-$I3971+1)/O$4*$H3971/4)
+(O3959&gt;0)*($J3971&gt;O$3)*($I3971&lt;O$2)*$H3971/4
+(O3959&gt;0)*($J3972&gt;=O$2)*($J3972&lt;=O$3)*(($J3972-O$2+1)/O$4*$H3972/4)
+(O3959&gt;0)*($J3972&gt;O$3)*($I3972&lt;=O$3)*($I3972&gt;=O$2)*((O$3-$I3972+1)/O$4*$H3972/4)
+(O3959&gt;0)*($J3972&gt;O$3)*($I3972&lt;O$2)*$H3972/4
+(O3959&gt;0)*($J3973&gt;=O$2)*($J3973&lt;=O$3)*(($J3973-O$2+1)/O$4*$H3973/4)
+(O3959&gt;0)*($J3973&gt;O$3)*($I3973&lt;=O$3)*($I3973&gt;=O$2)*((O$3-$I3973+1)/O$4*$H3973/4)
+(O3959&gt;0)*($J3973&gt;O$3)*($I3973&lt;O$2)*$H3973/4</f>
        <v>0</v>
      </c>
      <c r="P3965" s="177">
        <f t="shared" ref="P3965:BD3965" si="2820">-$E3961/4*P3955
+(P3955&gt;0)*($J3960&gt;=P$2)*($J3960&lt;=P$3)*(($J3960-P$2+1)/P$4*$H3960/4)
+(P3955&gt;0)*($J3960&gt;P$3)*($I3960&lt;=P$3)*($I3960&gt;=P$2)*((P$3-$I3960+1)/P$4*$H3960/4)
+(P3955&gt;0)*($J3960&gt;P$3)*($I3960&lt;P$2)*$H3960/4*P3955
+(P3955&gt;0)*($J3961&gt;=P$2)*($J3961&lt;=P$3)*(($J3961-P$2+1)/P$4*$H3961/4)
+(P3955&gt;0)*($J3961&gt;P$3)*($I3961&lt;=P$3)*($I3961&gt;=P$2)*((P$3-$I3961+1)/P$4*$H3961/4)
+(P3955&gt;0)*($J3961&gt;P$3)*($I3961&lt;P$2)*$H3961/4*P3955
+(P3955&gt;0)*($J3962&gt;=P$2)*($J3962&lt;=P$3)*(($J3962-P$2+1)/P$4*$H3962/4)
+(P3955&gt;0)*($J3962&gt;P$3)*($I3962&lt;=P$3)*($I3962&gt;=P$2)*((P$3-$I3962+1)/P$4*$H3962/4)
+(P3955&gt;0)*($J3962&gt;P$3)*($I3962&lt;P$2)*$H3962/4*P3955
-$E3971/4*P3959
+(P3959&gt;0)*($J3971&gt;=P$2)*($J3971&lt;=P$3)*(($J3971-P$2+1)/P$4*$H3971/4)
+(P3959&gt;0)*($J3971&gt;P$3)*($I3971&lt;=P$3)*($I3971&gt;=P$2)*((P$3-$I3971+1)/P$4*$H3971/4)
+(P3959&gt;0)*($J3971&gt;P$3)*($I3971&lt;P$2)*$H3971/4
+(P3959&gt;0)*($J3972&gt;=P$2)*($J3972&lt;=P$3)*(($J3972-P$2+1)/P$4*$H3972/4)
+(P3959&gt;0)*($J3972&gt;P$3)*($I3972&lt;=P$3)*($I3972&gt;=P$2)*((P$3-$I3972+1)/P$4*$H3972/4)
+(P3959&gt;0)*($J3972&gt;P$3)*($I3972&lt;P$2)*$H3972/4
+(P3959&gt;0)*($J3973&gt;=P$2)*($J3973&lt;=P$3)*(($J3973-P$2+1)/P$4*$H3973/4)
+(P3959&gt;0)*($J3973&gt;P$3)*($I3973&lt;=P$3)*($I3973&gt;=P$2)*((P$3-$I3973+1)/P$4*$H3973/4)
+(P3959&gt;0)*($J3973&gt;P$3)*($I3973&lt;P$2)*$H3973/4</f>
        <v>0</v>
      </c>
      <c r="Q3965" s="177">
        <f t="shared" si="2820"/>
        <v>0</v>
      </c>
      <c r="R3965" s="177">
        <f t="shared" si="2820"/>
        <v>0</v>
      </c>
      <c r="S3965" s="177">
        <f t="shared" si="2820"/>
        <v>0</v>
      </c>
      <c r="T3965" s="177">
        <f t="shared" si="2820"/>
        <v>0</v>
      </c>
      <c r="U3965" s="177">
        <f t="shared" si="2820"/>
        <v>0</v>
      </c>
      <c r="V3965" s="177">
        <f t="shared" si="2820"/>
        <v>0</v>
      </c>
      <c r="W3965" s="177">
        <f t="shared" si="2820"/>
        <v>0</v>
      </c>
      <c r="X3965" s="177">
        <f t="shared" si="2820"/>
        <v>0</v>
      </c>
      <c r="Y3965" s="177">
        <f t="shared" si="2820"/>
        <v>0</v>
      </c>
      <c r="Z3965" s="177">
        <f t="shared" si="2820"/>
        <v>0</v>
      </c>
      <c r="AA3965" s="177">
        <f t="shared" si="2820"/>
        <v>0</v>
      </c>
      <c r="AB3965" s="177">
        <f t="shared" si="2820"/>
        <v>0</v>
      </c>
      <c r="AC3965" s="177">
        <f t="shared" si="2820"/>
        <v>0</v>
      </c>
      <c r="AD3965" s="177">
        <f t="shared" si="2820"/>
        <v>0</v>
      </c>
      <c r="AE3965" s="177">
        <f t="shared" si="2820"/>
        <v>0</v>
      </c>
      <c r="AF3965" s="177">
        <f t="shared" si="2820"/>
        <v>0</v>
      </c>
      <c r="AG3965" s="177">
        <f t="shared" si="2820"/>
        <v>0</v>
      </c>
      <c r="AH3965" s="177">
        <f t="shared" si="2820"/>
        <v>0</v>
      </c>
      <c r="AI3965" s="177">
        <f t="shared" si="2820"/>
        <v>0</v>
      </c>
      <c r="AJ3965" s="177">
        <f t="shared" si="2820"/>
        <v>0</v>
      </c>
      <c r="AK3965" s="177">
        <f t="shared" si="2820"/>
        <v>0</v>
      </c>
      <c r="AL3965" s="177">
        <f t="shared" si="2820"/>
        <v>0</v>
      </c>
      <c r="AM3965" s="177">
        <f t="shared" si="2820"/>
        <v>0</v>
      </c>
      <c r="AN3965" s="177">
        <f t="shared" si="2820"/>
        <v>0</v>
      </c>
      <c r="AO3965" s="177">
        <f t="shared" si="2820"/>
        <v>0</v>
      </c>
      <c r="AP3965" s="177">
        <f t="shared" si="2820"/>
        <v>0</v>
      </c>
      <c r="AQ3965" s="177">
        <f t="shared" si="2820"/>
        <v>0</v>
      </c>
      <c r="AR3965" s="177">
        <f t="shared" si="2820"/>
        <v>0</v>
      </c>
      <c r="AS3965" s="177">
        <f t="shared" si="2820"/>
        <v>0</v>
      </c>
      <c r="AT3965" s="177">
        <f t="shared" si="2820"/>
        <v>0</v>
      </c>
      <c r="AU3965" s="177">
        <f t="shared" si="2820"/>
        <v>0</v>
      </c>
      <c r="AV3965" s="177">
        <f t="shared" si="2820"/>
        <v>0</v>
      </c>
      <c r="AW3965" s="177">
        <f t="shared" si="2820"/>
        <v>0</v>
      </c>
      <c r="AX3965" s="177">
        <f t="shared" si="2820"/>
        <v>0</v>
      </c>
      <c r="AY3965" s="177">
        <f t="shared" si="2820"/>
        <v>0</v>
      </c>
      <c r="AZ3965" s="177">
        <f t="shared" si="2820"/>
        <v>0</v>
      </c>
      <c r="BA3965" s="177">
        <f t="shared" si="2820"/>
        <v>0</v>
      </c>
      <c r="BB3965" s="177">
        <f t="shared" si="2820"/>
        <v>0</v>
      </c>
      <c r="BC3965" s="177">
        <f t="shared" si="2820"/>
        <v>0</v>
      </c>
      <c r="BD3965" s="177">
        <f t="shared" si="2820"/>
        <v>0</v>
      </c>
    </row>
    <row r="3966" spans="1:56" ht="15.5" x14ac:dyDescent="0.35">
      <c r="B3966" s="147">
        <f t="shared" si="2810"/>
        <v>151</v>
      </c>
      <c r="C3966" s="148" t="str">
        <f t="shared" si="2810"/>
        <v>SAS HSR 4</v>
      </c>
      <c r="D3966" s="179" t="s">
        <v>827</v>
      </c>
      <c r="E3966" s="178" t="s">
        <v>864</v>
      </c>
      <c r="F3966" s="180"/>
      <c r="G3966" s="179" t="s">
        <v>828</v>
      </c>
      <c r="H3966" s="175">
        <v>0</v>
      </c>
      <c r="I3966" s="179" t="s">
        <v>829</v>
      </c>
      <c r="J3966" s="168">
        <v>0</v>
      </c>
      <c r="K3966" s="160"/>
      <c r="L3966" s="156" t="s">
        <v>830</v>
      </c>
      <c r="M3966" s="212"/>
      <c r="N3966" s="212"/>
      <c r="O3966" s="177">
        <v>0</v>
      </c>
      <c r="P3966" s="177">
        <v>0</v>
      </c>
      <c r="Q3966" s="177">
        <v>0</v>
      </c>
      <c r="R3966" s="177">
        <v>0</v>
      </c>
      <c r="S3966" s="177">
        <v>0</v>
      </c>
      <c r="T3966" s="177">
        <v>0</v>
      </c>
      <c r="U3966" s="177">
        <v>0</v>
      </c>
      <c r="V3966" s="177">
        <v>0</v>
      </c>
      <c r="W3966" s="177">
        <v>0</v>
      </c>
      <c r="X3966" s="177">
        <v>0</v>
      </c>
      <c r="Y3966" s="177">
        <v>0</v>
      </c>
      <c r="Z3966" s="177">
        <v>0</v>
      </c>
      <c r="AA3966" s="177">
        <v>0</v>
      </c>
      <c r="AB3966" s="177">
        <v>0</v>
      </c>
      <c r="AC3966" s="177">
        <v>0</v>
      </c>
      <c r="AD3966" s="177">
        <v>0</v>
      </c>
      <c r="AE3966" s="177">
        <v>0</v>
      </c>
      <c r="AF3966" s="177">
        <v>0</v>
      </c>
      <c r="AG3966" s="177">
        <v>0</v>
      </c>
      <c r="AH3966" s="177">
        <v>0</v>
      </c>
      <c r="AI3966" s="177">
        <v>0</v>
      </c>
      <c r="AJ3966" s="177">
        <v>0</v>
      </c>
      <c r="AK3966" s="177">
        <v>0</v>
      </c>
      <c r="AL3966" s="177">
        <v>0</v>
      </c>
      <c r="AM3966" s="177">
        <v>0</v>
      </c>
      <c r="AN3966" s="177">
        <v>0</v>
      </c>
      <c r="AO3966" s="177">
        <v>0</v>
      </c>
      <c r="AP3966" s="177">
        <v>0</v>
      </c>
      <c r="AQ3966" s="177">
        <v>0</v>
      </c>
      <c r="AR3966" s="177">
        <v>0</v>
      </c>
      <c r="AS3966" s="177">
        <v>0</v>
      </c>
      <c r="AT3966" s="177">
        <v>0</v>
      </c>
      <c r="AU3966" s="177">
        <v>0</v>
      </c>
      <c r="AV3966" s="177">
        <v>0</v>
      </c>
      <c r="AW3966" s="177">
        <v>0</v>
      </c>
      <c r="AX3966" s="177">
        <v>0</v>
      </c>
      <c r="AY3966" s="177">
        <v>0</v>
      </c>
      <c r="AZ3966" s="177">
        <v>0</v>
      </c>
      <c r="BA3966" s="177">
        <v>0</v>
      </c>
      <c r="BB3966" s="177">
        <v>0</v>
      </c>
      <c r="BC3966" s="177">
        <v>0</v>
      </c>
      <c r="BD3966" s="177">
        <v>0</v>
      </c>
    </row>
    <row r="3967" spans="1:56" ht="15.5" x14ac:dyDescent="0.35">
      <c r="B3967" s="147">
        <f t="shared" si="2810"/>
        <v>151</v>
      </c>
      <c r="C3967" s="148" t="str">
        <f t="shared" si="2810"/>
        <v>SAS HSR 4</v>
      </c>
      <c r="D3967" s="179" t="s">
        <v>831</v>
      </c>
      <c r="E3967" s="168">
        <v>0</v>
      </c>
      <c r="G3967" s="179" t="s">
        <v>832</v>
      </c>
      <c r="H3967" s="178">
        <v>0</v>
      </c>
      <c r="I3967" s="179" t="s">
        <v>833</v>
      </c>
      <c r="J3967" s="165">
        <v>15800</v>
      </c>
      <c r="K3967" s="159"/>
      <c r="L3967" s="169" t="s">
        <v>834</v>
      </c>
      <c r="M3967" s="213"/>
      <c r="N3967" s="213"/>
      <c r="O3967" s="181">
        <f>-(O3964+O3965)*IFERROR((O3954+O3958)/(O3956+O3960),0)</f>
        <v>0</v>
      </c>
      <c r="P3967" s="181">
        <f t="shared" ref="P3967:BD3967" si="2821">-(P3964+P3965)*IFERROR((P3954+P3958)/(P3956+P3960),0)</f>
        <v>0</v>
      </c>
      <c r="Q3967" s="181">
        <f t="shared" si="2821"/>
        <v>0</v>
      </c>
      <c r="R3967" s="181">
        <f t="shared" si="2821"/>
        <v>0</v>
      </c>
      <c r="S3967" s="181">
        <f t="shared" si="2821"/>
        <v>0</v>
      </c>
      <c r="T3967" s="181">
        <f t="shared" si="2821"/>
        <v>0</v>
      </c>
      <c r="U3967" s="181">
        <f t="shared" si="2821"/>
        <v>0</v>
      </c>
      <c r="V3967" s="181">
        <f t="shared" si="2821"/>
        <v>0</v>
      </c>
      <c r="W3967" s="181">
        <f t="shared" si="2821"/>
        <v>0</v>
      </c>
      <c r="X3967" s="181">
        <f t="shared" si="2821"/>
        <v>0</v>
      </c>
      <c r="Y3967" s="181">
        <f t="shared" si="2821"/>
        <v>0</v>
      </c>
      <c r="Z3967" s="181">
        <f t="shared" si="2821"/>
        <v>0</v>
      </c>
      <c r="AA3967" s="181">
        <f t="shared" si="2821"/>
        <v>0</v>
      </c>
      <c r="AB3967" s="181">
        <f t="shared" si="2821"/>
        <v>0</v>
      </c>
      <c r="AC3967" s="181">
        <f t="shared" si="2821"/>
        <v>0</v>
      </c>
      <c r="AD3967" s="181">
        <f t="shared" si="2821"/>
        <v>0</v>
      </c>
      <c r="AE3967" s="181">
        <f t="shared" si="2821"/>
        <v>0</v>
      </c>
      <c r="AF3967" s="181">
        <f t="shared" si="2821"/>
        <v>0</v>
      </c>
      <c r="AG3967" s="181">
        <f t="shared" si="2821"/>
        <v>0</v>
      </c>
      <c r="AH3967" s="181">
        <f t="shared" si="2821"/>
        <v>0</v>
      </c>
      <c r="AI3967" s="181">
        <f t="shared" si="2821"/>
        <v>0</v>
      </c>
      <c r="AJ3967" s="181">
        <f t="shared" si="2821"/>
        <v>0</v>
      </c>
      <c r="AK3967" s="181">
        <f t="shared" si="2821"/>
        <v>0</v>
      </c>
      <c r="AL3967" s="181">
        <f t="shared" si="2821"/>
        <v>0</v>
      </c>
      <c r="AM3967" s="181">
        <f t="shared" si="2821"/>
        <v>0</v>
      </c>
      <c r="AN3967" s="181">
        <f t="shared" si="2821"/>
        <v>0</v>
      </c>
      <c r="AO3967" s="181">
        <f t="shared" si="2821"/>
        <v>0</v>
      </c>
      <c r="AP3967" s="181">
        <f t="shared" si="2821"/>
        <v>0</v>
      </c>
      <c r="AQ3967" s="181">
        <f t="shared" si="2821"/>
        <v>0</v>
      </c>
      <c r="AR3967" s="181">
        <f t="shared" si="2821"/>
        <v>0</v>
      </c>
      <c r="AS3967" s="181">
        <f t="shared" si="2821"/>
        <v>0</v>
      </c>
      <c r="AT3967" s="181">
        <f t="shared" si="2821"/>
        <v>0</v>
      </c>
      <c r="AU3967" s="181">
        <f t="shared" si="2821"/>
        <v>0</v>
      </c>
      <c r="AV3967" s="181">
        <f t="shared" si="2821"/>
        <v>0</v>
      </c>
      <c r="AW3967" s="181">
        <f t="shared" si="2821"/>
        <v>0</v>
      </c>
      <c r="AX3967" s="181">
        <f t="shared" si="2821"/>
        <v>0</v>
      </c>
      <c r="AY3967" s="181">
        <f t="shared" si="2821"/>
        <v>0</v>
      </c>
      <c r="AZ3967" s="181">
        <f t="shared" si="2821"/>
        <v>0</v>
      </c>
      <c r="BA3967" s="181">
        <f t="shared" si="2821"/>
        <v>0</v>
      </c>
      <c r="BB3967" s="181">
        <f t="shared" si="2821"/>
        <v>0</v>
      </c>
      <c r="BC3967" s="181">
        <f t="shared" si="2821"/>
        <v>0</v>
      </c>
      <c r="BD3967" s="181">
        <f t="shared" si="2821"/>
        <v>0</v>
      </c>
    </row>
    <row r="3968" spans="1:56" ht="15.5" x14ac:dyDescent="0.35">
      <c r="B3968" s="147">
        <f t="shared" si="2810"/>
        <v>151</v>
      </c>
      <c r="C3968" s="148" t="str">
        <f t="shared" si="2810"/>
        <v>SAS HSR 4</v>
      </c>
      <c r="K3968" s="160"/>
      <c r="O3968" s="151"/>
      <c r="P3968" s="151"/>
      <c r="Q3968" s="151"/>
      <c r="R3968" s="151"/>
      <c r="S3968" s="151"/>
      <c r="T3968" s="151"/>
      <c r="U3968" s="151"/>
      <c r="V3968" s="151"/>
      <c r="W3968" s="151"/>
      <c r="X3968" s="151"/>
      <c r="Y3968" s="151"/>
      <c r="Z3968" s="151"/>
      <c r="AA3968" s="151"/>
      <c r="AB3968" s="151"/>
      <c r="AC3968" s="151"/>
      <c r="AD3968" s="151"/>
      <c r="AE3968" s="151"/>
      <c r="AF3968" s="151"/>
      <c r="AG3968" s="151"/>
      <c r="AH3968" s="151"/>
      <c r="AI3968" s="151"/>
      <c r="AJ3968" s="151"/>
      <c r="AK3968" s="151"/>
      <c r="AL3968" s="151"/>
      <c r="AM3968" s="151"/>
      <c r="AN3968" s="151"/>
      <c r="AO3968" s="151"/>
      <c r="AP3968" s="151"/>
      <c r="AQ3968" s="151"/>
      <c r="AR3968" s="151"/>
      <c r="AS3968" s="151"/>
      <c r="AT3968" s="151"/>
      <c r="AU3968" s="151"/>
      <c r="AV3968" s="151"/>
      <c r="AW3968" s="151"/>
      <c r="AX3968" s="151"/>
      <c r="AY3968" s="151"/>
      <c r="AZ3968" s="151"/>
      <c r="BA3968" s="151"/>
      <c r="BB3968" s="151"/>
      <c r="BC3968" s="151"/>
      <c r="BD3968" s="151"/>
    </row>
    <row r="3969" spans="1:56" ht="15.5" x14ac:dyDescent="0.35">
      <c r="B3969" s="147">
        <f t="shared" si="2810"/>
        <v>151</v>
      </c>
      <c r="C3969" s="148" t="str">
        <f t="shared" si="2810"/>
        <v>SAS HSR 4</v>
      </c>
      <c r="G3969" s="182" t="s">
        <v>804</v>
      </c>
      <c r="H3969" s="771">
        <v>0</v>
      </c>
      <c r="I3969" s="772"/>
      <c r="J3969" s="773"/>
      <c r="K3969" s="159"/>
      <c r="L3969" s="183" t="s">
        <v>23</v>
      </c>
      <c r="M3969" s="221"/>
      <c r="N3969" s="221"/>
      <c r="O3969" s="184">
        <f>SUM(O3964:O3967)</f>
        <v>0</v>
      </c>
      <c r="P3969" s="184">
        <f t="shared" ref="P3969:BD3969" si="2822">SUM(P3964:P3967)</f>
        <v>0</v>
      </c>
      <c r="Q3969" s="184">
        <f t="shared" si="2822"/>
        <v>3950</v>
      </c>
      <c r="R3969" s="184">
        <f t="shared" si="2822"/>
        <v>3950</v>
      </c>
      <c r="S3969" s="184">
        <f t="shared" si="2822"/>
        <v>4029</v>
      </c>
      <c r="T3969" s="184">
        <f t="shared" si="2822"/>
        <v>4029</v>
      </c>
      <c r="U3969" s="184">
        <f t="shared" si="2822"/>
        <v>4029</v>
      </c>
      <c r="V3969" s="184">
        <f t="shared" si="2822"/>
        <v>4029</v>
      </c>
      <c r="W3969" s="184">
        <f t="shared" si="2822"/>
        <v>4069.2899999999991</v>
      </c>
      <c r="X3969" s="184">
        <f t="shared" si="2822"/>
        <v>4069.2899999999991</v>
      </c>
      <c r="Y3969" s="184">
        <f t="shared" si="2822"/>
        <v>4069.2899999999991</v>
      </c>
      <c r="Z3969" s="184">
        <f t="shared" si="2822"/>
        <v>4069.2899999999991</v>
      </c>
      <c r="AA3969" s="184">
        <f t="shared" si="2822"/>
        <v>4109.9828999999991</v>
      </c>
      <c r="AB3969" s="184">
        <f t="shared" si="2822"/>
        <v>4109.9828999999991</v>
      </c>
      <c r="AC3969" s="184">
        <f t="shared" si="2822"/>
        <v>4109.9828999999991</v>
      </c>
      <c r="AD3969" s="184">
        <f t="shared" si="2822"/>
        <v>4109.9828999999991</v>
      </c>
      <c r="AE3969" s="184">
        <f t="shared" si="2822"/>
        <v>4151.0827289999997</v>
      </c>
      <c r="AF3969" s="184">
        <f t="shared" si="2822"/>
        <v>4151.0827289999997</v>
      </c>
      <c r="AG3969" s="184">
        <f t="shared" si="2822"/>
        <v>4151.0827289999997</v>
      </c>
      <c r="AH3969" s="184">
        <f t="shared" si="2822"/>
        <v>4151.0827289999997</v>
      </c>
      <c r="AI3969" s="184">
        <f t="shared" si="2822"/>
        <v>4192.5935562899995</v>
      </c>
      <c r="AJ3969" s="184">
        <f t="shared" si="2822"/>
        <v>4192.5935562899995</v>
      </c>
      <c r="AK3969" s="184">
        <f t="shared" si="2822"/>
        <v>4192.5935562899995</v>
      </c>
      <c r="AL3969" s="184">
        <f t="shared" si="2822"/>
        <v>4192.5935562899995</v>
      </c>
      <c r="AM3969" s="184">
        <f t="shared" si="2822"/>
        <v>4234.5194918528996</v>
      </c>
      <c r="AN3969" s="184">
        <f t="shared" si="2822"/>
        <v>4234.5194918528996</v>
      </c>
      <c r="AO3969" s="184">
        <f t="shared" si="2822"/>
        <v>4234.5194918528996</v>
      </c>
      <c r="AP3969" s="184">
        <f t="shared" si="2822"/>
        <v>4234.5194918528996</v>
      </c>
      <c r="AQ3969" s="184">
        <f t="shared" si="2822"/>
        <v>4276.8646867714288</v>
      </c>
      <c r="AR3969" s="184">
        <f t="shared" si="2822"/>
        <v>4276.8646867714288</v>
      </c>
      <c r="AS3969" s="184">
        <f t="shared" si="2822"/>
        <v>4276.8646867714288</v>
      </c>
      <c r="AT3969" s="184">
        <f t="shared" si="2822"/>
        <v>4276.8646867714288</v>
      </c>
      <c r="AU3969" s="184">
        <f t="shared" si="2822"/>
        <v>4319.6333336391426</v>
      </c>
      <c r="AV3969" s="184">
        <f t="shared" si="2822"/>
        <v>4319.6333336391426</v>
      </c>
      <c r="AW3969" s="184">
        <f t="shared" si="2822"/>
        <v>4319.6333336391426</v>
      </c>
      <c r="AX3969" s="184">
        <f t="shared" si="2822"/>
        <v>4319.6333336391426</v>
      </c>
      <c r="AY3969" s="184">
        <f t="shared" si="2822"/>
        <v>4362.8296669755337</v>
      </c>
      <c r="AZ3969" s="184">
        <f t="shared" si="2822"/>
        <v>4362.8296669755337</v>
      </c>
      <c r="BA3969" s="184">
        <f t="shared" si="2822"/>
        <v>4362.8296669755337</v>
      </c>
      <c r="BB3969" s="184">
        <f t="shared" si="2822"/>
        <v>4362.8296669755337</v>
      </c>
      <c r="BC3969" s="184">
        <f t="shared" si="2822"/>
        <v>4406.4579636452891</v>
      </c>
      <c r="BD3969" s="184">
        <f t="shared" si="2822"/>
        <v>4406.4579636452891</v>
      </c>
    </row>
    <row r="3970" spans="1:56" ht="15.5" x14ac:dyDescent="0.35">
      <c r="B3970" s="147">
        <f t="shared" ref="B3970:C3975" si="2823">B3969</f>
        <v>151</v>
      </c>
      <c r="C3970" s="148" t="str">
        <f t="shared" si="2823"/>
        <v>SAS HSR 4</v>
      </c>
      <c r="D3970" s="182" t="s">
        <v>835</v>
      </c>
      <c r="E3970" s="168">
        <v>45108</v>
      </c>
      <c r="F3970" s="151"/>
      <c r="G3970" s="182" t="s">
        <v>836</v>
      </c>
      <c r="H3970" s="182" t="s">
        <v>812</v>
      </c>
      <c r="I3970" s="182" t="s">
        <v>813</v>
      </c>
      <c r="J3970" s="182" t="s">
        <v>814</v>
      </c>
      <c r="K3970" s="159"/>
      <c r="O3970" s="151"/>
      <c r="P3970" s="151"/>
      <c r="Q3970" s="151"/>
      <c r="R3970" s="151"/>
      <c r="S3970" s="151"/>
      <c r="T3970" s="151"/>
      <c r="U3970" s="151"/>
      <c r="V3970" s="151"/>
      <c r="W3970" s="151"/>
      <c r="X3970" s="151"/>
      <c r="Y3970" s="151"/>
      <c r="Z3970" s="151"/>
      <c r="AA3970" s="151"/>
      <c r="AB3970" s="151"/>
      <c r="AC3970" s="151"/>
      <c r="AD3970" s="151"/>
      <c r="AE3970" s="151"/>
      <c r="AF3970" s="151"/>
      <c r="AG3970" s="151"/>
      <c r="AH3970" s="151"/>
      <c r="AI3970" s="151"/>
      <c r="AJ3970" s="151"/>
      <c r="AK3970" s="151"/>
      <c r="AL3970" s="151"/>
      <c r="AM3970" s="151"/>
      <c r="AN3970" s="151"/>
      <c r="AO3970" s="151"/>
      <c r="AP3970" s="151"/>
      <c r="AQ3970" s="151"/>
      <c r="AR3970" s="151"/>
      <c r="AS3970" s="151"/>
      <c r="AT3970" s="151"/>
      <c r="AU3970" s="151"/>
      <c r="AV3970" s="151"/>
      <c r="AW3970" s="151"/>
      <c r="AX3970" s="151"/>
      <c r="AY3970" s="151"/>
      <c r="AZ3970" s="151"/>
      <c r="BA3970" s="151"/>
      <c r="BB3970" s="151"/>
      <c r="BC3970" s="151"/>
      <c r="BD3970" s="151"/>
    </row>
    <row r="3971" spans="1:56" ht="15.5" x14ac:dyDescent="0.35">
      <c r="B3971" s="147">
        <f t="shared" si="2823"/>
        <v>151</v>
      </c>
      <c r="C3971" s="148" t="str">
        <f t="shared" si="2823"/>
        <v>SAS HSR 4</v>
      </c>
      <c r="D3971" s="182" t="s">
        <v>837</v>
      </c>
      <c r="E3971" s="167">
        <v>15800</v>
      </c>
      <c r="F3971" s="151"/>
      <c r="G3971" s="185" t="s">
        <v>838</v>
      </c>
      <c r="H3971" s="167">
        <v>0</v>
      </c>
      <c r="I3971" s="168">
        <v>0</v>
      </c>
      <c r="J3971" s="168">
        <v>0</v>
      </c>
      <c r="K3971" s="159"/>
      <c r="L3971" s="186" t="s">
        <v>839</v>
      </c>
      <c r="M3971" s="210"/>
      <c r="N3971" s="210"/>
      <c r="O3971" s="176">
        <f t="shared" ref="O3971:BD3971" si="2824">IFERROR(((O$3&gt;=$E3970)*(O$2&lt;=$E3970))*$E3974,"")</f>
        <v>0</v>
      </c>
      <c r="P3971" s="176">
        <f t="shared" si="2824"/>
        <v>0</v>
      </c>
      <c r="Q3971" s="176">
        <f t="shared" si="2824"/>
        <v>0</v>
      </c>
      <c r="R3971" s="176">
        <f t="shared" si="2824"/>
        <v>0</v>
      </c>
      <c r="S3971" s="176">
        <f t="shared" si="2824"/>
        <v>0</v>
      </c>
      <c r="T3971" s="176">
        <f t="shared" si="2824"/>
        <v>0</v>
      </c>
      <c r="U3971" s="176">
        <f t="shared" si="2824"/>
        <v>0</v>
      </c>
      <c r="V3971" s="176">
        <f t="shared" si="2824"/>
        <v>0</v>
      </c>
      <c r="W3971" s="176">
        <f t="shared" si="2824"/>
        <v>0</v>
      </c>
      <c r="X3971" s="176">
        <f t="shared" si="2824"/>
        <v>0</v>
      </c>
      <c r="Y3971" s="176">
        <f t="shared" si="2824"/>
        <v>0</v>
      </c>
      <c r="Z3971" s="176">
        <f t="shared" si="2824"/>
        <v>0</v>
      </c>
      <c r="AA3971" s="176">
        <f t="shared" si="2824"/>
        <v>0</v>
      </c>
      <c r="AB3971" s="176">
        <f t="shared" si="2824"/>
        <v>0</v>
      </c>
      <c r="AC3971" s="176">
        <f t="shared" si="2824"/>
        <v>0</v>
      </c>
      <c r="AD3971" s="176">
        <f t="shared" si="2824"/>
        <v>0</v>
      </c>
      <c r="AE3971" s="176">
        <f t="shared" si="2824"/>
        <v>0</v>
      </c>
      <c r="AF3971" s="176">
        <f t="shared" si="2824"/>
        <v>0</v>
      </c>
      <c r="AG3971" s="176">
        <f t="shared" si="2824"/>
        <v>0</v>
      </c>
      <c r="AH3971" s="176">
        <f t="shared" si="2824"/>
        <v>0</v>
      </c>
      <c r="AI3971" s="176">
        <f t="shared" si="2824"/>
        <v>0</v>
      </c>
      <c r="AJ3971" s="176">
        <f t="shared" si="2824"/>
        <v>0</v>
      </c>
      <c r="AK3971" s="176">
        <f t="shared" si="2824"/>
        <v>0</v>
      </c>
      <c r="AL3971" s="176">
        <f t="shared" si="2824"/>
        <v>0</v>
      </c>
      <c r="AM3971" s="176">
        <f t="shared" si="2824"/>
        <v>0</v>
      </c>
      <c r="AN3971" s="176">
        <f t="shared" si="2824"/>
        <v>0</v>
      </c>
      <c r="AO3971" s="176">
        <f t="shared" si="2824"/>
        <v>0</v>
      </c>
      <c r="AP3971" s="176">
        <f t="shared" si="2824"/>
        <v>0</v>
      </c>
      <c r="AQ3971" s="176">
        <f t="shared" si="2824"/>
        <v>0</v>
      </c>
      <c r="AR3971" s="176">
        <f t="shared" si="2824"/>
        <v>0</v>
      </c>
      <c r="AS3971" s="176">
        <f t="shared" si="2824"/>
        <v>0</v>
      </c>
      <c r="AT3971" s="176">
        <f t="shared" si="2824"/>
        <v>0</v>
      </c>
      <c r="AU3971" s="176">
        <f t="shared" si="2824"/>
        <v>0</v>
      </c>
      <c r="AV3971" s="176">
        <f t="shared" si="2824"/>
        <v>0</v>
      </c>
      <c r="AW3971" s="176">
        <f t="shared" si="2824"/>
        <v>0</v>
      </c>
      <c r="AX3971" s="176">
        <f t="shared" si="2824"/>
        <v>0</v>
      </c>
      <c r="AY3971" s="176">
        <f t="shared" si="2824"/>
        <v>0</v>
      </c>
      <c r="AZ3971" s="176">
        <f t="shared" si="2824"/>
        <v>0</v>
      </c>
      <c r="BA3971" s="176">
        <f t="shared" si="2824"/>
        <v>0</v>
      </c>
      <c r="BB3971" s="176">
        <f t="shared" si="2824"/>
        <v>0</v>
      </c>
      <c r="BC3971" s="176">
        <f t="shared" si="2824"/>
        <v>0</v>
      </c>
      <c r="BD3971" s="176">
        <f t="shared" si="2824"/>
        <v>0</v>
      </c>
    </row>
    <row r="3972" spans="1:56" ht="15.5" x14ac:dyDescent="0.35">
      <c r="B3972" s="147">
        <f t="shared" si="2823"/>
        <v>151</v>
      </c>
      <c r="C3972" s="148" t="str">
        <f t="shared" si="2823"/>
        <v>SAS HSR 4</v>
      </c>
      <c r="D3972" s="182" t="s">
        <v>121</v>
      </c>
      <c r="E3972" s="187">
        <f>IF(E3970&gt;MAX($O$3:$BD$3),BD3961,
IF(E3970&lt;MIN($O$3:$BD$3),1,SUMIFS($O3962:$BD3962,$O$2:$BD$2,"&lt;="&amp;E3970,$O$3:$BD$3,"&gt;="&amp;E3970)))</f>
        <v>1.0349999999999999</v>
      </c>
      <c r="F3972" s="151"/>
      <c r="G3972" s="185" t="s">
        <v>840</v>
      </c>
      <c r="H3972" s="167">
        <v>0</v>
      </c>
      <c r="I3972" s="168">
        <v>0</v>
      </c>
      <c r="J3972" s="168">
        <v>0</v>
      </c>
      <c r="K3972" s="159"/>
      <c r="L3972" s="188" t="s">
        <v>841</v>
      </c>
      <c r="M3972" s="212"/>
      <c r="N3972" s="212"/>
      <c r="O3972" s="177">
        <f t="shared" ref="O3972:BD3972" si="2825">IFERROR(((O$3&gt;=$E3967)*(O$2&lt;=$E3967))*$H3975,"")</f>
        <v>0</v>
      </c>
      <c r="P3972" s="177">
        <f t="shared" si="2825"/>
        <v>0</v>
      </c>
      <c r="Q3972" s="177">
        <f t="shared" si="2825"/>
        <v>0</v>
      </c>
      <c r="R3972" s="177">
        <f t="shared" si="2825"/>
        <v>0</v>
      </c>
      <c r="S3972" s="177">
        <f t="shared" si="2825"/>
        <v>0</v>
      </c>
      <c r="T3972" s="177">
        <f t="shared" si="2825"/>
        <v>0</v>
      </c>
      <c r="U3972" s="177">
        <f t="shared" si="2825"/>
        <v>0</v>
      </c>
      <c r="V3972" s="177">
        <f t="shared" si="2825"/>
        <v>0</v>
      </c>
      <c r="W3972" s="177">
        <f t="shared" si="2825"/>
        <v>0</v>
      </c>
      <c r="X3972" s="177">
        <f t="shared" si="2825"/>
        <v>0</v>
      </c>
      <c r="Y3972" s="177">
        <f t="shared" si="2825"/>
        <v>0</v>
      </c>
      <c r="Z3972" s="177">
        <f t="shared" si="2825"/>
        <v>0</v>
      </c>
      <c r="AA3972" s="177">
        <f t="shared" si="2825"/>
        <v>0</v>
      </c>
      <c r="AB3972" s="177">
        <f t="shared" si="2825"/>
        <v>0</v>
      </c>
      <c r="AC3972" s="177">
        <f t="shared" si="2825"/>
        <v>0</v>
      </c>
      <c r="AD3972" s="177">
        <f t="shared" si="2825"/>
        <v>0</v>
      </c>
      <c r="AE3972" s="177">
        <f t="shared" si="2825"/>
        <v>0</v>
      </c>
      <c r="AF3972" s="177">
        <f t="shared" si="2825"/>
        <v>0</v>
      </c>
      <c r="AG3972" s="177">
        <f t="shared" si="2825"/>
        <v>0</v>
      </c>
      <c r="AH3972" s="177">
        <f t="shared" si="2825"/>
        <v>0</v>
      </c>
      <c r="AI3972" s="177">
        <f t="shared" si="2825"/>
        <v>0</v>
      </c>
      <c r="AJ3972" s="177">
        <f t="shared" si="2825"/>
        <v>0</v>
      </c>
      <c r="AK3972" s="177">
        <f t="shared" si="2825"/>
        <v>0</v>
      </c>
      <c r="AL3972" s="177">
        <f t="shared" si="2825"/>
        <v>0</v>
      </c>
      <c r="AM3972" s="177">
        <f t="shared" si="2825"/>
        <v>0</v>
      </c>
      <c r="AN3972" s="177">
        <f t="shared" si="2825"/>
        <v>0</v>
      </c>
      <c r="AO3972" s="177">
        <f t="shared" si="2825"/>
        <v>0</v>
      </c>
      <c r="AP3972" s="177">
        <f t="shared" si="2825"/>
        <v>0</v>
      </c>
      <c r="AQ3972" s="177">
        <f t="shared" si="2825"/>
        <v>0</v>
      </c>
      <c r="AR3972" s="177">
        <f t="shared" si="2825"/>
        <v>0</v>
      </c>
      <c r="AS3972" s="177">
        <f t="shared" si="2825"/>
        <v>0</v>
      </c>
      <c r="AT3972" s="177">
        <f t="shared" si="2825"/>
        <v>0</v>
      </c>
      <c r="AU3972" s="177">
        <f t="shared" si="2825"/>
        <v>0</v>
      </c>
      <c r="AV3972" s="177">
        <f t="shared" si="2825"/>
        <v>0</v>
      </c>
      <c r="AW3972" s="177">
        <f t="shared" si="2825"/>
        <v>0</v>
      </c>
      <c r="AX3972" s="177">
        <f t="shared" si="2825"/>
        <v>0</v>
      </c>
      <c r="AY3972" s="177">
        <f t="shared" si="2825"/>
        <v>0</v>
      </c>
      <c r="AZ3972" s="177">
        <f t="shared" si="2825"/>
        <v>0</v>
      </c>
      <c r="BA3972" s="177">
        <f t="shared" si="2825"/>
        <v>0</v>
      </c>
      <c r="BB3972" s="177">
        <f t="shared" si="2825"/>
        <v>0</v>
      </c>
      <c r="BC3972" s="177">
        <f t="shared" si="2825"/>
        <v>0</v>
      </c>
      <c r="BD3972" s="177">
        <f t="shared" si="2825"/>
        <v>0</v>
      </c>
    </row>
    <row r="3973" spans="1:56" ht="15.5" x14ac:dyDescent="0.35">
      <c r="B3973" s="147">
        <f t="shared" si="2823"/>
        <v>151</v>
      </c>
      <c r="C3973" s="148" t="str">
        <f t="shared" si="2823"/>
        <v>SAS HSR 4</v>
      </c>
      <c r="D3973" s="182" t="s">
        <v>54</v>
      </c>
      <c r="E3973" s="178">
        <v>0</v>
      </c>
      <c r="F3973" s="151"/>
      <c r="G3973" s="185" t="s">
        <v>842</v>
      </c>
      <c r="H3973" s="167">
        <v>0</v>
      </c>
      <c r="I3973" s="168">
        <v>0</v>
      </c>
      <c r="J3973" s="168">
        <v>0</v>
      </c>
      <c r="L3973" s="188" t="s">
        <v>843</v>
      </c>
      <c r="M3973" s="212"/>
      <c r="N3973" s="212"/>
      <c r="O3973" s="177">
        <f t="shared" ref="O3973:BD3973" si="2826">IFERROR(((O$3&gt;=$E3970)*(O$2&lt;=$E3970))*$J3975,"")</f>
        <v>0</v>
      </c>
      <c r="P3973" s="177">
        <f t="shared" si="2826"/>
        <v>0</v>
      </c>
      <c r="Q3973" s="177">
        <f t="shared" si="2826"/>
        <v>0</v>
      </c>
      <c r="R3973" s="177">
        <f t="shared" si="2826"/>
        <v>0</v>
      </c>
      <c r="S3973" s="177">
        <f t="shared" si="2826"/>
        <v>0</v>
      </c>
      <c r="T3973" s="177">
        <f t="shared" si="2826"/>
        <v>0</v>
      </c>
      <c r="U3973" s="177">
        <f t="shared" si="2826"/>
        <v>0</v>
      </c>
      <c r="V3973" s="177">
        <f t="shared" si="2826"/>
        <v>0</v>
      </c>
      <c r="W3973" s="177">
        <f t="shared" si="2826"/>
        <v>0</v>
      </c>
      <c r="X3973" s="177">
        <f t="shared" si="2826"/>
        <v>0</v>
      </c>
      <c r="Y3973" s="177">
        <f t="shared" si="2826"/>
        <v>0</v>
      </c>
      <c r="Z3973" s="177">
        <f t="shared" si="2826"/>
        <v>0</v>
      </c>
      <c r="AA3973" s="177">
        <f t="shared" si="2826"/>
        <v>0</v>
      </c>
      <c r="AB3973" s="177">
        <f t="shared" si="2826"/>
        <v>0</v>
      </c>
      <c r="AC3973" s="177">
        <f t="shared" si="2826"/>
        <v>0</v>
      </c>
      <c r="AD3973" s="177">
        <f t="shared" si="2826"/>
        <v>0</v>
      </c>
      <c r="AE3973" s="177">
        <f t="shared" si="2826"/>
        <v>0</v>
      </c>
      <c r="AF3973" s="177">
        <f t="shared" si="2826"/>
        <v>0</v>
      </c>
      <c r="AG3973" s="177">
        <f t="shared" si="2826"/>
        <v>0</v>
      </c>
      <c r="AH3973" s="177">
        <f t="shared" si="2826"/>
        <v>0</v>
      </c>
      <c r="AI3973" s="177">
        <f t="shared" si="2826"/>
        <v>0</v>
      </c>
      <c r="AJ3973" s="177">
        <f t="shared" si="2826"/>
        <v>0</v>
      </c>
      <c r="AK3973" s="177">
        <f t="shared" si="2826"/>
        <v>0</v>
      </c>
      <c r="AL3973" s="177">
        <f t="shared" si="2826"/>
        <v>0</v>
      </c>
      <c r="AM3973" s="177">
        <f t="shared" si="2826"/>
        <v>0</v>
      </c>
      <c r="AN3973" s="177">
        <f t="shared" si="2826"/>
        <v>0</v>
      </c>
      <c r="AO3973" s="177">
        <f t="shared" si="2826"/>
        <v>0</v>
      </c>
      <c r="AP3973" s="177">
        <f t="shared" si="2826"/>
        <v>0</v>
      </c>
      <c r="AQ3973" s="177">
        <f t="shared" si="2826"/>
        <v>0</v>
      </c>
      <c r="AR3973" s="177">
        <f t="shared" si="2826"/>
        <v>0</v>
      </c>
      <c r="AS3973" s="177">
        <f t="shared" si="2826"/>
        <v>0</v>
      </c>
      <c r="AT3973" s="177">
        <f t="shared" si="2826"/>
        <v>0</v>
      </c>
      <c r="AU3973" s="177">
        <f t="shared" si="2826"/>
        <v>0</v>
      </c>
      <c r="AV3973" s="177">
        <f t="shared" si="2826"/>
        <v>0</v>
      </c>
      <c r="AW3973" s="177">
        <f t="shared" si="2826"/>
        <v>0</v>
      </c>
      <c r="AX3973" s="177">
        <f t="shared" si="2826"/>
        <v>0</v>
      </c>
      <c r="AY3973" s="177">
        <f t="shared" si="2826"/>
        <v>0</v>
      </c>
      <c r="AZ3973" s="177">
        <f t="shared" si="2826"/>
        <v>0</v>
      </c>
      <c r="BA3973" s="177">
        <f t="shared" si="2826"/>
        <v>0</v>
      </c>
      <c r="BB3973" s="177">
        <f t="shared" si="2826"/>
        <v>0</v>
      </c>
      <c r="BC3973" s="177">
        <f t="shared" si="2826"/>
        <v>0</v>
      </c>
      <c r="BD3973" s="177">
        <f t="shared" si="2826"/>
        <v>0</v>
      </c>
    </row>
    <row r="3974" spans="1:56" ht="15.5" x14ac:dyDescent="0.35">
      <c r="B3974" s="147">
        <f t="shared" si="2823"/>
        <v>151</v>
      </c>
      <c r="C3974" s="148" t="str">
        <f t="shared" si="2823"/>
        <v>SAS HSR 4</v>
      </c>
      <c r="D3974" s="182" t="s">
        <v>844</v>
      </c>
      <c r="E3974" s="167">
        <v>0</v>
      </c>
      <c r="F3974" s="151"/>
      <c r="G3974" s="189"/>
      <c r="H3974" s="151"/>
      <c r="I3974" s="151"/>
      <c r="J3974" s="159"/>
      <c r="L3974" s="188" t="s">
        <v>845</v>
      </c>
      <c r="M3974" s="212"/>
      <c r="N3974" s="212"/>
      <c r="O3974" s="177">
        <f t="shared" ref="O3974:BD3974" si="2827">IFERROR(((O$3&gt;=$J3964)*(O$2&lt;=$J3964))*$E3975,"")</f>
        <v>0</v>
      </c>
      <c r="P3974" s="177">
        <f t="shared" si="2827"/>
        <v>0</v>
      </c>
      <c r="Q3974" s="177">
        <f t="shared" si="2827"/>
        <v>0</v>
      </c>
      <c r="R3974" s="177">
        <f t="shared" si="2827"/>
        <v>0</v>
      </c>
      <c r="S3974" s="177">
        <f t="shared" si="2827"/>
        <v>0</v>
      </c>
      <c r="T3974" s="177">
        <f t="shared" si="2827"/>
        <v>0</v>
      </c>
      <c r="U3974" s="177">
        <f t="shared" si="2827"/>
        <v>0</v>
      </c>
      <c r="V3974" s="177">
        <f t="shared" si="2827"/>
        <v>0</v>
      </c>
      <c r="W3974" s="177">
        <f t="shared" si="2827"/>
        <v>0</v>
      </c>
      <c r="X3974" s="177">
        <f t="shared" si="2827"/>
        <v>0</v>
      </c>
      <c r="Y3974" s="177">
        <f t="shared" si="2827"/>
        <v>0</v>
      </c>
      <c r="Z3974" s="177">
        <f t="shared" si="2827"/>
        <v>0</v>
      </c>
      <c r="AA3974" s="177">
        <f t="shared" si="2827"/>
        <v>0</v>
      </c>
      <c r="AB3974" s="177">
        <f t="shared" si="2827"/>
        <v>0</v>
      </c>
      <c r="AC3974" s="177">
        <f t="shared" si="2827"/>
        <v>0</v>
      </c>
      <c r="AD3974" s="177">
        <f t="shared" si="2827"/>
        <v>0</v>
      </c>
      <c r="AE3974" s="177">
        <f t="shared" si="2827"/>
        <v>0</v>
      </c>
      <c r="AF3974" s="177">
        <f t="shared" si="2827"/>
        <v>0</v>
      </c>
      <c r="AG3974" s="177">
        <f t="shared" si="2827"/>
        <v>0</v>
      </c>
      <c r="AH3974" s="177">
        <f t="shared" si="2827"/>
        <v>0</v>
      </c>
      <c r="AI3974" s="177">
        <f t="shared" si="2827"/>
        <v>0</v>
      </c>
      <c r="AJ3974" s="177">
        <f t="shared" si="2827"/>
        <v>0</v>
      </c>
      <c r="AK3974" s="177">
        <f t="shared" si="2827"/>
        <v>0</v>
      </c>
      <c r="AL3974" s="177">
        <f t="shared" si="2827"/>
        <v>0</v>
      </c>
      <c r="AM3974" s="177">
        <f t="shared" si="2827"/>
        <v>0</v>
      </c>
      <c r="AN3974" s="177">
        <f t="shared" si="2827"/>
        <v>0</v>
      </c>
      <c r="AO3974" s="177">
        <f t="shared" si="2827"/>
        <v>0</v>
      </c>
      <c r="AP3974" s="177">
        <f t="shared" si="2827"/>
        <v>0</v>
      </c>
      <c r="AQ3974" s="177">
        <f t="shared" si="2827"/>
        <v>0</v>
      </c>
      <c r="AR3974" s="177">
        <f t="shared" si="2827"/>
        <v>0</v>
      </c>
      <c r="AS3974" s="177">
        <f t="shared" si="2827"/>
        <v>0</v>
      </c>
      <c r="AT3974" s="177">
        <f t="shared" si="2827"/>
        <v>0</v>
      </c>
      <c r="AU3974" s="177">
        <f t="shared" si="2827"/>
        <v>0</v>
      </c>
      <c r="AV3974" s="177">
        <f t="shared" si="2827"/>
        <v>0</v>
      </c>
      <c r="AW3974" s="177">
        <f t="shared" si="2827"/>
        <v>0</v>
      </c>
      <c r="AX3974" s="177">
        <f t="shared" si="2827"/>
        <v>0</v>
      </c>
      <c r="AY3974" s="177">
        <f t="shared" si="2827"/>
        <v>0</v>
      </c>
      <c r="AZ3974" s="177">
        <f t="shared" si="2827"/>
        <v>0</v>
      </c>
      <c r="BA3974" s="177">
        <f t="shared" si="2827"/>
        <v>0</v>
      </c>
      <c r="BB3974" s="177">
        <f t="shared" si="2827"/>
        <v>0</v>
      </c>
      <c r="BC3974" s="177">
        <f t="shared" si="2827"/>
        <v>0</v>
      </c>
      <c r="BD3974" s="177">
        <f t="shared" si="2827"/>
        <v>0</v>
      </c>
    </row>
    <row r="3975" spans="1:56" ht="15.5" x14ac:dyDescent="0.35">
      <c r="B3975" s="147">
        <f t="shared" si="2823"/>
        <v>151</v>
      </c>
      <c r="C3975" s="148" t="str">
        <f t="shared" si="2823"/>
        <v>SAS HSR 4</v>
      </c>
      <c r="D3975" s="182" t="s">
        <v>845</v>
      </c>
      <c r="E3975" s="167">
        <v>0</v>
      </c>
      <c r="F3975" s="151"/>
      <c r="G3975" s="182" t="s">
        <v>841</v>
      </c>
      <c r="H3975" s="167">
        <v>0</v>
      </c>
      <c r="I3975" s="182" t="s">
        <v>843</v>
      </c>
      <c r="J3975" s="167">
        <v>0</v>
      </c>
      <c r="L3975" s="190" t="s">
        <v>846</v>
      </c>
      <c r="M3975" s="213"/>
      <c r="N3975" s="213"/>
      <c r="O3975" s="181">
        <f t="shared" ref="O3975:BD3975" si="2828">IFERROR(-($E3956+$H3956+$J3956)*O3957,"")</f>
        <v>0</v>
      </c>
      <c r="P3975" s="181">
        <f t="shared" si="2828"/>
        <v>0</v>
      </c>
      <c r="Q3975" s="181">
        <f t="shared" si="2828"/>
        <v>0</v>
      </c>
      <c r="R3975" s="181">
        <f t="shared" si="2828"/>
        <v>0</v>
      </c>
      <c r="S3975" s="181">
        <f t="shared" si="2828"/>
        <v>0</v>
      </c>
      <c r="T3975" s="181">
        <f t="shared" si="2828"/>
        <v>0</v>
      </c>
      <c r="U3975" s="181">
        <f t="shared" si="2828"/>
        <v>0</v>
      </c>
      <c r="V3975" s="181">
        <f t="shared" si="2828"/>
        <v>0</v>
      </c>
      <c r="W3975" s="181">
        <f t="shared" si="2828"/>
        <v>0</v>
      </c>
      <c r="X3975" s="181">
        <f t="shared" si="2828"/>
        <v>0</v>
      </c>
      <c r="Y3975" s="181">
        <f t="shared" si="2828"/>
        <v>0</v>
      </c>
      <c r="Z3975" s="181">
        <f t="shared" si="2828"/>
        <v>0</v>
      </c>
      <c r="AA3975" s="181">
        <f t="shared" si="2828"/>
        <v>0</v>
      </c>
      <c r="AB3975" s="181">
        <f t="shared" si="2828"/>
        <v>0</v>
      </c>
      <c r="AC3975" s="181">
        <f t="shared" si="2828"/>
        <v>0</v>
      </c>
      <c r="AD3975" s="181">
        <f t="shared" si="2828"/>
        <v>0</v>
      </c>
      <c r="AE3975" s="181">
        <f t="shared" si="2828"/>
        <v>0</v>
      </c>
      <c r="AF3975" s="181">
        <f t="shared" si="2828"/>
        <v>0</v>
      </c>
      <c r="AG3975" s="181">
        <f t="shared" si="2828"/>
        <v>0</v>
      </c>
      <c r="AH3975" s="181">
        <f t="shared" si="2828"/>
        <v>0</v>
      </c>
      <c r="AI3975" s="181">
        <f t="shared" si="2828"/>
        <v>0</v>
      </c>
      <c r="AJ3975" s="181">
        <f t="shared" si="2828"/>
        <v>0</v>
      </c>
      <c r="AK3975" s="181">
        <f t="shared" si="2828"/>
        <v>0</v>
      </c>
      <c r="AL3975" s="181">
        <f t="shared" si="2828"/>
        <v>0</v>
      </c>
      <c r="AM3975" s="181">
        <f t="shared" si="2828"/>
        <v>0</v>
      </c>
      <c r="AN3975" s="181">
        <f t="shared" si="2828"/>
        <v>0</v>
      </c>
      <c r="AO3975" s="181">
        <f t="shared" si="2828"/>
        <v>0</v>
      </c>
      <c r="AP3975" s="181">
        <f t="shared" si="2828"/>
        <v>0</v>
      </c>
      <c r="AQ3975" s="181">
        <f t="shared" si="2828"/>
        <v>0</v>
      </c>
      <c r="AR3975" s="181">
        <f t="shared" si="2828"/>
        <v>0</v>
      </c>
      <c r="AS3975" s="181">
        <f t="shared" si="2828"/>
        <v>0</v>
      </c>
      <c r="AT3975" s="181">
        <f t="shared" si="2828"/>
        <v>0</v>
      </c>
      <c r="AU3975" s="181">
        <f t="shared" si="2828"/>
        <v>0</v>
      </c>
      <c r="AV3975" s="181">
        <f t="shared" si="2828"/>
        <v>0</v>
      </c>
      <c r="AW3975" s="181">
        <f t="shared" si="2828"/>
        <v>0</v>
      </c>
      <c r="AX3975" s="181">
        <f t="shared" si="2828"/>
        <v>0</v>
      </c>
      <c r="AY3975" s="181">
        <f t="shared" si="2828"/>
        <v>0</v>
      </c>
      <c r="AZ3975" s="181">
        <f t="shared" si="2828"/>
        <v>0</v>
      </c>
      <c r="BA3975" s="181">
        <f t="shared" si="2828"/>
        <v>0</v>
      </c>
      <c r="BB3975" s="181">
        <f t="shared" si="2828"/>
        <v>0</v>
      </c>
      <c r="BC3975" s="181">
        <f t="shared" si="2828"/>
        <v>0</v>
      </c>
      <c r="BD3975" s="181">
        <f t="shared" si="2828"/>
        <v>0</v>
      </c>
    </row>
    <row r="3976" spans="1:56" x14ac:dyDescent="0.35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  <c r="AV3976"/>
      <c r="AW3976"/>
      <c r="AX3976"/>
      <c r="AY3976"/>
      <c r="AZ3976"/>
      <c r="BA3976"/>
      <c r="BB3976"/>
      <c r="BC3976"/>
      <c r="BD3976"/>
    </row>
    <row r="3977" spans="1:56" x14ac:dyDescent="0.3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ht="15.5" x14ac:dyDescent="0.35">
      <c r="A3978" s="137"/>
      <c r="B3978" s="207">
        <v>152</v>
      </c>
      <c r="C3978" s="208" t="str">
        <f>H3980</f>
        <v>SAS HSR 4</v>
      </c>
      <c r="D3978" s="209" t="s">
        <v>631</v>
      </c>
      <c r="E3978" s="209"/>
      <c r="F3978" s="209"/>
      <c r="G3978" s="209"/>
      <c r="H3978" s="209"/>
      <c r="I3978" s="209"/>
      <c r="J3978" s="209"/>
      <c r="K3978" s="208"/>
      <c r="L3978" s="208"/>
      <c r="M3978" s="208"/>
      <c r="N3978" s="208"/>
      <c r="O3978" s="222"/>
      <c r="P3978" s="222"/>
      <c r="Q3978" s="222"/>
      <c r="R3978" s="222"/>
      <c r="S3978" s="222"/>
      <c r="T3978" s="222"/>
      <c r="U3978" s="222"/>
      <c r="V3978" s="222"/>
      <c r="W3978" s="222"/>
      <c r="X3978" s="222"/>
      <c r="Y3978" s="222"/>
      <c r="Z3978" s="222"/>
      <c r="AA3978" s="222"/>
      <c r="AB3978" s="222"/>
      <c r="AC3978" s="222"/>
      <c r="AD3978" s="222"/>
      <c r="AE3978" s="222"/>
      <c r="AF3978" s="222"/>
      <c r="AG3978" s="222"/>
      <c r="AH3978" s="222"/>
      <c r="AI3978" s="222"/>
      <c r="AJ3978" s="222"/>
      <c r="AK3978" s="222"/>
      <c r="AL3978" s="222"/>
      <c r="AM3978" s="222"/>
      <c r="AN3978" s="222"/>
      <c r="AO3978" s="222"/>
      <c r="AP3978" s="222"/>
      <c r="AQ3978" s="222"/>
      <c r="AR3978" s="222"/>
      <c r="AS3978" s="222"/>
      <c r="AT3978" s="222"/>
      <c r="AU3978" s="222"/>
      <c r="AV3978" s="222"/>
      <c r="AW3978" s="222"/>
      <c r="AX3978" s="222"/>
      <c r="AY3978" s="222"/>
      <c r="AZ3978" s="222"/>
      <c r="BA3978" s="222"/>
      <c r="BB3978" s="222"/>
      <c r="BC3978" s="222"/>
      <c r="BD3978" s="222"/>
    </row>
    <row r="3979" spans="1:56" ht="15.5" x14ac:dyDescent="0.35">
      <c r="A3979" s="171"/>
      <c r="B3979" s="147">
        <f>B3978</f>
        <v>152</v>
      </c>
      <c r="C3979" s="148" t="str">
        <f>C3978</f>
        <v>SAS HSR 4</v>
      </c>
      <c r="D3979" s="171"/>
      <c r="E3979" s="171"/>
      <c r="F3979" s="171"/>
      <c r="G3979" s="171"/>
      <c r="H3979" s="171"/>
      <c r="I3979" s="171"/>
      <c r="J3979" s="171"/>
      <c r="K3979" s="171"/>
      <c r="L3979" s="171"/>
      <c r="M3979" s="171"/>
      <c r="N3979" s="171"/>
      <c r="O3979" s="180"/>
      <c r="P3979" s="180"/>
      <c r="Q3979" s="180"/>
      <c r="R3979" s="180"/>
      <c r="S3979" s="180"/>
      <c r="T3979" s="180"/>
      <c r="U3979" s="180"/>
      <c r="V3979" s="180"/>
      <c r="W3979" s="180"/>
      <c r="X3979" s="180"/>
      <c r="Y3979" s="180"/>
      <c r="Z3979" s="180"/>
      <c r="AA3979" s="180"/>
      <c r="AB3979" s="180"/>
      <c r="AC3979" s="180"/>
      <c r="AD3979" s="180"/>
      <c r="AE3979" s="180"/>
      <c r="AF3979" s="180"/>
      <c r="AG3979" s="180"/>
      <c r="AH3979" s="180"/>
      <c r="AI3979" s="180"/>
      <c r="AJ3979" s="180"/>
      <c r="AK3979" s="180"/>
      <c r="AL3979" s="180"/>
      <c r="AM3979" s="180"/>
      <c r="AN3979" s="180"/>
      <c r="AO3979" s="180"/>
      <c r="AP3979" s="180"/>
      <c r="AQ3979" s="180"/>
      <c r="AR3979" s="180"/>
      <c r="AS3979" s="180"/>
      <c r="AT3979" s="180"/>
      <c r="AU3979" s="180"/>
      <c r="AV3979" s="180"/>
      <c r="AW3979" s="180"/>
      <c r="AX3979" s="180"/>
      <c r="AY3979" s="180"/>
      <c r="AZ3979" s="180"/>
      <c r="BA3979" s="180"/>
      <c r="BB3979" s="180"/>
      <c r="BC3979" s="180"/>
      <c r="BD3979" s="180"/>
    </row>
    <row r="3980" spans="1:56" ht="15.5" x14ac:dyDescent="0.35">
      <c r="B3980" s="147">
        <f t="shared" ref="B3980:C3995" si="2829">B3979</f>
        <v>152</v>
      </c>
      <c r="C3980" s="148" t="str">
        <f t="shared" si="2829"/>
        <v>SAS HSR 4</v>
      </c>
      <c r="D3980" s="149" t="s">
        <v>20</v>
      </c>
      <c r="E3980" s="150" t="s">
        <v>632</v>
      </c>
      <c r="F3980" s="151"/>
      <c r="G3980" s="149" t="s">
        <v>804</v>
      </c>
      <c r="H3980" s="150" t="s">
        <v>512</v>
      </c>
      <c r="I3980" s="150"/>
      <c r="J3980" s="150"/>
      <c r="L3980" s="152" t="s">
        <v>805</v>
      </c>
      <c r="M3980" s="210"/>
      <c r="N3980" s="210"/>
      <c r="O3980" s="153">
        <f>($E3991&gt;0)*($E3985&lt;O$2)*(EDATE($E3985,$E3991)&gt;O$3)*((O$3-O$2+1)/O$4)
+($E3991&gt;0)*($E3985&lt;O$2)*(EDATE($E3985,$E3991)&gt;=O$2)*(EDATE($E3985,$E3991)&lt;=O$3)*((EDATE($E3985,$E3991)-O$2)/O$4)
+($E3991&gt;0)*($E3985&lt;O$2)*(EDATE($E3985,$E3991)&lt;O$2)*(0)
+($E3991&gt;0)*($E3985&gt;=O$2)*($E3985&lt;=O$3)*(EDATE($E3985,$E3991)&gt;=O$2)*(EDATE($E3985,$E3991)&lt;=O$3)*((EDATE($E3985,$E3991)-$E3985+1)/O$4)
+($E3991&gt;0)*($E3985&gt;=O$2)*($E3985&lt;=O$3)*(EDATE($E3985,$E3991)&gt;O$3)*((O$3-$E3985+1)/O$4)
+($E3991&gt;0)*($E3985&gt;O$3)*(0)</f>
        <v>0</v>
      </c>
      <c r="P3980" s="153">
        <f t="shared" ref="P3980:BD3980" si="2830">($E3991&gt;0)*($E3985&lt;P$2)*(EDATE($E3985,$E3991)&gt;P$3)*((P$3-P$2+1)/P$4)
+($E3991&gt;0)*($E3985&lt;P$2)*(EDATE($E3985,$E3991)&gt;=P$2)*(EDATE($E3985,$E3991)&lt;=P$3)*((EDATE($E3985,$E3991)-P$2)/P$4)
+($E3991&gt;0)*($E3985&lt;P$2)*(EDATE($E3985,$E3991)&lt;P$2)*(0)
+($E3991&gt;0)*($E3985&gt;=P$2)*($E3985&lt;=P$3)*(EDATE($E3985,$E3991)&gt;=P$2)*(EDATE($E3985,$E3991)&lt;=P$3)*((EDATE($E3985,$E3991)-$E3985+1)/P$4)
+($E3991&gt;0)*($E3985&gt;=P$2)*($E3985&lt;=P$3)*(EDATE($E3985,$E3991)&gt;P$3)*((P$3-$E3985+1)/P$4)
+($E3991&gt;0)*($E3985&gt;P$3)*(0)</f>
        <v>0</v>
      </c>
      <c r="Q3980" s="153">
        <f t="shared" si="2830"/>
        <v>0</v>
      </c>
      <c r="R3980" s="153">
        <f t="shared" si="2830"/>
        <v>0</v>
      </c>
      <c r="S3980" s="153">
        <f t="shared" si="2830"/>
        <v>0</v>
      </c>
      <c r="T3980" s="153">
        <f t="shared" si="2830"/>
        <v>0</v>
      </c>
      <c r="U3980" s="153">
        <f t="shared" si="2830"/>
        <v>0</v>
      </c>
      <c r="V3980" s="153">
        <f t="shared" si="2830"/>
        <v>0</v>
      </c>
      <c r="W3980" s="153">
        <f t="shared" si="2830"/>
        <v>0</v>
      </c>
      <c r="X3980" s="153">
        <f t="shared" si="2830"/>
        <v>0</v>
      </c>
      <c r="Y3980" s="153">
        <f t="shared" si="2830"/>
        <v>0</v>
      </c>
      <c r="Z3980" s="153">
        <f t="shared" si="2830"/>
        <v>0</v>
      </c>
      <c r="AA3980" s="153">
        <f t="shared" si="2830"/>
        <v>0</v>
      </c>
      <c r="AB3980" s="153">
        <f t="shared" si="2830"/>
        <v>0</v>
      </c>
      <c r="AC3980" s="153">
        <f t="shared" si="2830"/>
        <v>0</v>
      </c>
      <c r="AD3980" s="153">
        <f t="shared" si="2830"/>
        <v>0</v>
      </c>
      <c r="AE3980" s="153">
        <f t="shared" si="2830"/>
        <v>0</v>
      </c>
      <c r="AF3980" s="153">
        <f t="shared" si="2830"/>
        <v>0</v>
      </c>
      <c r="AG3980" s="153">
        <f t="shared" si="2830"/>
        <v>0</v>
      </c>
      <c r="AH3980" s="153">
        <f t="shared" si="2830"/>
        <v>0</v>
      </c>
      <c r="AI3980" s="153">
        <f t="shared" si="2830"/>
        <v>0</v>
      </c>
      <c r="AJ3980" s="153">
        <f t="shared" si="2830"/>
        <v>0</v>
      </c>
      <c r="AK3980" s="153">
        <f t="shared" si="2830"/>
        <v>0</v>
      </c>
      <c r="AL3980" s="153">
        <f t="shared" si="2830"/>
        <v>0</v>
      </c>
      <c r="AM3980" s="153">
        <f t="shared" si="2830"/>
        <v>0</v>
      </c>
      <c r="AN3980" s="153">
        <f t="shared" si="2830"/>
        <v>0</v>
      </c>
      <c r="AO3980" s="153">
        <f t="shared" si="2830"/>
        <v>0</v>
      </c>
      <c r="AP3980" s="153">
        <f t="shared" si="2830"/>
        <v>0</v>
      </c>
      <c r="AQ3980" s="153">
        <f t="shared" si="2830"/>
        <v>0</v>
      </c>
      <c r="AR3980" s="153">
        <f t="shared" si="2830"/>
        <v>0</v>
      </c>
      <c r="AS3980" s="153">
        <f t="shared" si="2830"/>
        <v>0</v>
      </c>
      <c r="AT3980" s="153">
        <f t="shared" si="2830"/>
        <v>0</v>
      </c>
      <c r="AU3980" s="153">
        <f t="shared" si="2830"/>
        <v>0</v>
      </c>
      <c r="AV3980" s="153">
        <f t="shared" si="2830"/>
        <v>0</v>
      </c>
      <c r="AW3980" s="153">
        <f t="shared" si="2830"/>
        <v>0</v>
      </c>
      <c r="AX3980" s="153">
        <f t="shared" si="2830"/>
        <v>0</v>
      </c>
      <c r="AY3980" s="153">
        <f t="shared" si="2830"/>
        <v>0</v>
      </c>
      <c r="AZ3980" s="153">
        <f t="shared" si="2830"/>
        <v>0</v>
      </c>
      <c r="BA3980" s="153">
        <f t="shared" si="2830"/>
        <v>0</v>
      </c>
      <c r="BB3980" s="153">
        <f t="shared" si="2830"/>
        <v>0</v>
      </c>
      <c r="BC3980" s="153">
        <f t="shared" si="2830"/>
        <v>0</v>
      </c>
      <c r="BD3980" s="153">
        <f t="shared" si="2830"/>
        <v>0</v>
      </c>
    </row>
    <row r="3981" spans="1:56" ht="15.5" x14ac:dyDescent="0.35">
      <c r="B3981" s="147">
        <f t="shared" si="2829"/>
        <v>152</v>
      </c>
      <c r="C3981" s="148" t="str">
        <f t="shared" si="2829"/>
        <v>SAS HSR 4</v>
      </c>
      <c r="D3981" s="149" t="s">
        <v>50</v>
      </c>
      <c r="E3981" s="154">
        <v>45.34</v>
      </c>
      <c r="F3981" s="151"/>
      <c r="G3981" s="149" t="s">
        <v>3</v>
      </c>
      <c r="H3981" s="155">
        <v>0</v>
      </c>
      <c r="I3981" s="149" t="s">
        <v>106</v>
      </c>
      <c r="J3981" s="155">
        <v>0</v>
      </c>
      <c r="L3981" s="156" t="s">
        <v>806</v>
      </c>
      <c r="M3981" s="212"/>
      <c r="N3981" s="212"/>
      <c r="O3981" s="157">
        <f>IF(O$2&gt;=$E3993,0,IF(AND($E3993&gt;O$2,$E3993&lt;=O$3)=TRUE,IF(OR($H3986&lt;&gt;0,$H3987&lt;&gt;0,$H3988&lt;&gt;0)=TRUE,IF($J3988&gt;=$E3993,($E3993-O$2+1)/O$4,0),0),
($H3986&gt;0)*($J3986&lt;O$2)*0
+($H3986&gt;0)*($J3986&gt;=O$2)*($J3986&lt;=O$3)*(($J3986-O$2+1)/O$4)
+($H3986&gt;0)*($J3986&gt;O$3)*($I3986&gt;O$3)*0
+($H3986&gt;0)*($J3986&gt;O$3)*($I3986&lt;=O$3)*($I3986&gt;=O$2)*((O$3-$I3986+1)/O$4)
+($H3986&gt;0)*($J3986&gt;O$3)*($I3986&lt;O$2)*1
+($H3986&gt;0)*($I3986&gt;O$3)*0
+($H3987&gt;0)*($J$2375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3988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))</f>
        <v>0</v>
      </c>
      <c r="P3981" s="157">
        <f t="shared" ref="P3981:BD3981" si="2831">IF(P$2&gt;=$E3993,0,IF(AND($E3993&gt;P$2,$E3993&lt;=P$3)=TRUE,IF(OR($H3986&lt;&gt;0,$H3987&lt;&gt;0,$H3988&lt;&gt;0)=TRUE,IF($J3988&gt;=$E3993,($E3993-P$2+1)/P$4,0),0),
($H3986&gt;0)*($J3986&lt;P$2)*0
+($H3986&gt;0)*($J3986&gt;=P$2)*($J3986&lt;=P$3)*(($J3986-P$2+1)/P$4)
+($H3986&gt;0)*($J3986&gt;P$3)*($I3986&gt;P$3)*0
+($H3986&gt;0)*($J3986&gt;P$3)*($I3986&lt;=P$3)*($I3986&gt;=P$2)*((P$3-$I3986+1)/P$4)
+($H3986&gt;0)*($J3986&gt;P$3)*($I3986&lt;P$2)*1
+($H3986&gt;0)*($I3986&gt;P$3)*0
+($H3987&gt;0)*($J$2375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3988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))</f>
        <v>0</v>
      </c>
      <c r="Q3981" s="157">
        <f t="shared" si="2831"/>
        <v>0</v>
      </c>
      <c r="R3981" s="157">
        <f t="shared" si="2831"/>
        <v>0</v>
      </c>
      <c r="S3981" s="157">
        <f t="shared" si="2831"/>
        <v>0</v>
      </c>
      <c r="T3981" s="157">
        <f t="shared" si="2831"/>
        <v>0</v>
      </c>
      <c r="U3981" s="157">
        <f t="shared" si="2831"/>
        <v>0</v>
      </c>
      <c r="V3981" s="157">
        <f t="shared" si="2831"/>
        <v>0</v>
      </c>
      <c r="W3981" s="157">
        <f t="shared" si="2831"/>
        <v>0</v>
      </c>
      <c r="X3981" s="157">
        <f t="shared" si="2831"/>
        <v>0</v>
      </c>
      <c r="Y3981" s="157">
        <f t="shared" si="2831"/>
        <v>0</v>
      </c>
      <c r="Z3981" s="157">
        <f t="shared" si="2831"/>
        <v>0</v>
      </c>
      <c r="AA3981" s="157">
        <f t="shared" si="2831"/>
        <v>0</v>
      </c>
      <c r="AB3981" s="157">
        <f t="shared" si="2831"/>
        <v>0</v>
      </c>
      <c r="AC3981" s="157">
        <f t="shared" si="2831"/>
        <v>0</v>
      </c>
      <c r="AD3981" s="157">
        <f t="shared" si="2831"/>
        <v>0</v>
      </c>
      <c r="AE3981" s="157">
        <f t="shared" si="2831"/>
        <v>0</v>
      </c>
      <c r="AF3981" s="157">
        <f t="shared" si="2831"/>
        <v>0</v>
      </c>
      <c r="AG3981" s="157">
        <f t="shared" si="2831"/>
        <v>0</v>
      </c>
      <c r="AH3981" s="157">
        <f t="shared" si="2831"/>
        <v>0</v>
      </c>
      <c r="AI3981" s="157">
        <f t="shared" si="2831"/>
        <v>0</v>
      </c>
      <c r="AJ3981" s="157">
        <f t="shared" si="2831"/>
        <v>0</v>
      </c>
      <c r="AK3981" s="157">
        <f t="shared" si="2831"/>
        <v>0</v>
      </c>
      <c r="AL3981" s="157">
        <f t="shared" si="2831"/>
        <v>0</v>
      </c>
      <c r="AM3981" s="157">
        <f t="shared" si="2831"/>
        <v>0</v>
      </c>
      <c r="AN3981" s="157">
        <f t="shared" si="2831"/>
        <v>0</v>
      </c>
      <c r="AO3981" s="157">
        <f t="shared" si="2831"/>
        <v>0</v>
      </c>
      <c r="AP3981" s="157">
        <f t="shared" si="2831"/>
        <v>0</v>
      </c>
      <c r="AQ3981" s="157">
        <f t="shared" si="2831"/>
        <v>0</v>
      </c>
      <c r="AR3981" s="157">
        <f t="shared" si="2831"/>
        <v>0</v>
      </c>
      <c r="AS3981" s="157">
        <f t="shared" si="2831"/>
        <v>0</v>
      </c>
      <c r="AT3981" s="157">
        <f t="shared" si="2831"/>
        <v>0</v>
      </c>
      <c r="AU3981" s="157">
        <f t="shared" si="2831"/>
        <v>0</v>
      </c>
      <c r="AV3981" s="157">
        <f t="shared" si="2831"/>
        <v>0</v>
      </c>
      <c r="AW3981" s="157">
        <f t="shared" si="2831"/>
        <v>0</v>
      </c>
      <c r="AX3981" s="157">
        <f t="shared" si="2831"/>
        <v>0</v>
      </c>
      <c r="AY3981" s="157">
        <f t="shared" si="2831"/>
        <v>0</v>
      </c>
      <c r="AZ3981" s="157">
        <f t="shared" si="2831"/>
        <v>0</v>
      </c>
      <c r="BA3981" s="157">
        <f t="shared" si="2831"/>
        <v>0</v>
      </c>
      <c r="BB3981" s="157">
        <f t="shared" si="2831"/>
        <v>0</v>
      </c>
      <c r="BC3981" s="157">
        <f t="shared" si="2831"/>
        <v>0</v>
      </c>
      <c r="BD3981" s="157">
        <f t="shared" si="2831"/>
        <v>0</v>
      </c>
    </row>
    <row r="3982" spans="1:56" ht="15.5" x14ac:dyDescent="0.35">
      <c r="B3982" s="147">
        <f t="shared" si="2829"/>
        <v>152</v>
      </c>
      <c r="C3982" s="148" t="str">
        <f t="shared" si="2829"/>
        <v>SAS HSR 4</v>
      </c>
      <c r="D3982" s="149" t="s">
        <v>111</v>
      </c>
      <c r="E3982" s="158">
        <v>0</v>
      </c>
      <c r="F3982" s="151"/>
      <c r="G3982" s="149" t="s">
        <v>112</v>
      </c>
      <c r="H3982" s="158">
        <v>0</v>
      </c>
      <c r="I3982" s="149" t="s">
        <v>113</v>
      </c>
      <c r="J3982" s="158">
        <v>0</v>
      </c>
      <c r="K3982" s="159"/>
      <c r="L3982" s="156" t="s">
        <v>807</v>
      </c>
      <c r="M3982" s="212"/>
      <c r="N3982" s="212"/>
      <c r="O3982" s="157">
        <f>($E3985&lt;=O$3)*($E3985&gt;O$2)*((O$3-$E3985+1)/O$4)
+($E3985&lt;=O$2)*((O$3-O$2+1)/O$4)
+($E3985&gt;O$3)*(0)
-($E3993&lt;=O$3)*($E3993&lt;&gt;0)*($E3993&gt;O$2)*((O$3-$E3993)/O$4)
-($E3993&lt;=O$2)*((O$3-O$2+1)/O$4)
-($E3993&gt;O$3)*(0)</f>
        <v>1</v>
      </c>
      <c r="P3982" s="157">
        <f t="shared" ref="P3982:BD3982" si="2832">($E3985&lt;=P$3)*($E3985&gt;P$2)*((P$3-$E3985+1)/P$4)
+($E3985&lt;=P$2)*((P$3-P$2+1)/P$4)
+($E3985&gt;P$3)*(0)
-($E3993&lt;=P$3)*($E3993&lt;&gt;0)*($E3993&gt;P$2)*((P$3-$E3993)/P$4)
-($E3993&lt;=P$2)*((P$3-P$2+1)/P$4)
-($E3993&gt;P$3)*(0)</f>
        <v>1</v>
      </c>
      <c r="Q3982" s="157">
        <f t="shared" si="2832"/>
        <v>1</v>
      </c>
      <c r="R3982" s="157">
        <f t="shared" si="2832"/>
        <v>1</v>
      </c>
      <c r="S3982" s="157">
        <f t="shared" si="2832"/>
        <v>1</v>
      </c>
      <c r="T3982" s="157">
        <f t="shared" si="2832"/>
        <v>1</v>
      </c>
      <c r="U3982" s="157">
        <f t="shared" si="2832"/>
        <v>1</v>
      </c>
      <c r="V3982" s="157">
        <f t="shared" si="2832"/>
        <v>1</v>
      </c>
      <c r="W3982" s="157">
        <f t="shared" si="2832"/>
        <v>0.65555555555555556</v>
      </c>
      <c r="X3982" s="157">
        <f t="shared" si="2832"/>
        <v>0</v>
      </c>
      <c r="Y3982" s="157">
        <f t="shared" si="2832"/>
        <v>0</v>
      </c>
      <c r="Z3982" s="157">
        <f t="shared" si="2832"/>
        <v>0</v>
      </c>
      <c r="AA3982" s="157">
        <f t="shared" si="2832"/>
        <v>0</v>
      </c>
      <c r="AB3982" s="157">
        <f t="shared" si="2832"/>
        <v>0</v>
      </c>
      <c r="AC3982" s="157">
        <f t="shared" si="2832"/>
        <v>0</v>
      </c>
      <c r="AD3982" s="157">
        <f t="shared" si="2832"/>
        <v>0</v>
      </c>
      <c r="AE3982" s="157">
        <f t="shared" si="2832"/>
        <v>0</v>
      </c>
      <c r="AF3982" s="157">
        <f t="shared" si="2832"/>
        <v>0</v>
      </c>
      <c r="AG3982" s="157">
        <f t="shared" si="2832"/>
        <v>0</v>
      </c>
      <c r="AH3982" s="157">
        <f t="shared" si="2832"/>
        <v>0</v>
      </c>
      <c r="AI3982" s="157">
        <f t="shared" si="2832"/>
        <v>0</v>
      </c>
      <c r="AJ3982" s="157">
        <f t="shared" si="2832"/>
        <v>0</v>
      </c>
      <c r="AK3982" s="157">
        <f t="shared" si="2832"/>
        <v>0</v>
      </c>
      <c r="AL3982" s="157">
        <f t="shared" si="2832"/>
        <v>0</v>
      </c>
      <c r="AM3982" s="157">
        <f t="shared" si="2832"/>
        <v>0</v>
      </c>
      <c r="AN3982" s="157">
        <f t="shared" si="2832"/>
        <v>0</v>
      </c>
      <c r="AO3982" s="157">
        <f t="shared" si="2832"/>
        <v>0</v>
      </c>
      <c r="AP3982" s="157">
        <f t="shared" si="2832"/>
        <v>0</v>
      </c>
      <c r="AQ3982" s="157">
        <f t="shared" si="2832"/>
        <v>0</v>
      </c>
      <c r="AR3982" s="157">
        <f t="shared" si="2832"/>
        <v>0</v>
      </c>
      <c r="AS3982" s="157">
        <f t="shared" si="2832"/>
        <v>0</v>
      </c>
      <c r="AT3982" s="157">
        <f t="shared" si="2832"/>
        <v>0</v>
      </c>
      <c r="AU3982" s="157">
        <f t="shared" si="2832"/>
        <v>0</v>
      </c>
      <c r="AV3982" s="157">
        <f t="shared" si="2832"/>
        <v>0</v>
      </c>
      <c r="AW3982" s="157">
        <f t="shared" si="2832"/>
        <v>0</v>
      </c>
      <c r="AX3982" s="157">
        <f t="shared" si="2832"/>
        <v>0</v>
      </c>
      <c r="AY3982" s="157">
        <f t="shared" si="2832"/>
        <v>0</v>
      </c>
      <c r="AZ3982" s="157">
        <f t="shared" si="2832"/>
        <v>0</v>
      </c>
      <c r="BA3982" s="157">
        <f t="shared" si="2832"/>
        <v>0</v>
      </c>
      <c r="BB3982" s="157">
        <f t="shared" si="2832"/>
        <v>0</v>
      </c>
      <c r="BC3982" s="157">
        <f t="shared" si="2832"/>
        <v>0</v>
      </c>
      <c r="BD3982" s="157">
        <f t="shared" si="2832"/>
        <v>0</v>
      </c>
    </row>
    <row r="3983" spans="1:56" ht="15.5" x14ac:dyDescent="0.35">
      <c r="B3983" s="147">
        <f t="shared" si="2829"/>
        <v>152</v>
      </c>
      <c r="C3983" s="148" t="str">
        <f t="shared" si="2829"/>
        <v>SAS HSR 4</v>
      </c>
      <c r="D3983" s="149" t="s">
        <v>15</v>
      </c>
      <c r="E3983" s="158">
        <v>0</v>
      </c>
      <c r="F3983" s="151"/>
      <c r="G3983" s="151"/>
      <c r="H3983" s="151"/>
      <c r="I3983" s="151"/>
      <c r="J3983" s="151"/>
      <c r="L3983" s="156" t="s">
        <v>808</v>
      </c>
      <c r="M3983" s="212"/>
      <c r="N3983" s="212"/>
      <c r="O3983" s="157">
        <f>($E3996&gt;O$3)*($E3993&lt;O$2)*((O$3-O$2+1)/O$4)
+($E3996&gt;O$3)*($E3993&gt;=O$2)*($E3993&lt;=O$3)*((O$3-$E3993)/O$4)
+($E3996&gt;O$3)*($E3993&gt;O$3)*(0)
+($E3996&lt;=O$3)*($E3996&gt;=O$2)*($E3993&lt;O$2)*(($E3996-O$2)/O$4)
+($E3996&lt;=O$3)*($E3996&gt;=O$2)*($E3993&lt;=O$3)*($E3993&gt;=O$2)*(($E3996-$E3993)/O$4)
+($E3996&lt;O$2)*(0)</f>
        <v>0</v>
      </c>
      <c r="P3983" s="157">
        <f t="shared" ref="P3983:BD3983" si="2833">($E3996&gt;P$3)*($E3993&lt;P$2)*((P$3-P$2+1)/P$4)
+($E3996&gt;P$3)*($E3993&gt;=P$2)*($E3993&lt;=P$3)*((P$3-$E3993)/P$4)
+($E3996&gt;P$3)*($E3993&gt;P$3)*(0)
+($E3996&lt;=P$3)*($E3996&gt;=P$2)*($E3993&lt;P$2)*(($E3996-P$2)/P$4)
+($E3996&lt;=P$3)*($E3996&gt;=P$2)*($E3993&lt;=P$3)*($E3993&gt;=P$2)*(($E3996-$E3993)/P$4)
+($E3996&lt;P$2)*(0)</f>
        <v>0</v>
      </c>
      <c r="Q3983" s="157">
        <f t="shared" si="2833"/>
        <v>0</v>
      </c>
      <c r="R3983" s="157">
        <f t="shared" si="2833"/>
        <v>0</v>
      </c>
      <c r="S3983" s="157">
        <f t="shared" si="2833"/>
        <v>0</v>
      </c>
      <c r="T3983" s="157">
        <f t="shared" si="2833"/>
        <v>0</v>
      </c>
      <c r="U3983" s="157">
        <f t="shared" si="2833"/>
        <v>0</v>
      </c>
      <c r="V3983" s="157">
        <f t="shared" si="2833"/>
        <v>0</v>
      </c>
      <c r="W3983" s="157">
        <f t="shared" si="2833"/>
        <v>0</v>
      </c>
      <c r="X3983" s="157">
        <f t="shared" si="2833"/>
        <v>0</v>
      </c>
      <c r="Y3983" s="157">
        <f t="shared" si="2833"/>
        <v>0</v>
      </c>
      <c r="Z3983" s="157">
        <f t="shared" si="2833"/>
        <v>0</v>
      </c>
      <c r="AA3983" s="157">
        <f t="shared" si="2833"/>
        <v>0</v>
      </c>
      <c r="AB3983" s="157">
        <f t="shared" si="2833"/>
        <v>0</v>
      </c>
      <c r="AC3983" s="157">
        <f t="shared" si="2833"/>
        <v>0</v>
      </c>
      <c r="AD3983" s="157">
        <f t="shared" si="2833"/>
        <v>0</v>
      </c>
      <c r="AE3983" s="157">
        <f t="shared" si="2833"/>
        <v>0</v>
      </c>
      <c r="AF3983" s="157">
        <f t="shared" si="2833"/>
        <v>0</v>
      </c>
      <c r="AG3983" s="157">
        <f t="shared" si="2833"/>
        <v>0</v>
      </c>
      <c r="AH3983" s="157">
        <f t="shared" si="2833"/>
        <v>0</v>
      </c>
      <c r="AI3983" s="157">
        <f t="shared" si="2833"/>
        <v>0</v>
      </c>
      <c r="AJ3983" s="157">
        <f t="shared" si="2833"/>
        <v>0</v>
      </c>
      <c r="AK3983" s="157">
        <f t="shared" si="2833"/>
        <v>0</v>
      </c>
      <c r="AL3983" s="157">
        <f t="shared" si="2833"/>
        <v>0</v>
      </c>
      <c r="AM3983" s="157">
        <f t="shared" si="2833"/>
        <v>0</v>
      </c>
      <c r="AN3983" s="157">
        <f t="shared" si="2833"/>
        <v>0</v>
      </c>
      <c r="AO3983" s="157">
        <f t="shared" si="2833"/>
        <v>0</v>
      </c>
      <c r="AP3983" s="157">
        <f t="shared" si="2833"/>
        <v>0</v>
      </c>
      <c r="AQ3983" s="157">
        <f t="shared" si="2833"/>
        <v>0</v>
      </c>
      <c r="AR3983" s="157">
        <f t="shared" si="2833"/>
        <v>0</v>
      </c>
      <c r="AS3983" s="157">
        <f t="shared" si="2833"/>
        <v>0</v>
      </c>
      <c r="AT3983" s="157">
        <f t="shared" si="2833"/>
        <v>0</v>
      </c>
      <c r="AU3983" s="157">
        <f t="shared" si="2833"/>
        <v>0</v>
      </c>
      <c r="AV3983" s="157">
        <f t="shared" si="2833"/>
        <v>0</v>
      </c>
      <c r="AW3983" s="157">
        <f t="shared" si="2833"/>
        <v>0</v>
      </c>
      <c r="AX3983" s="157">
        <f t="shared" si="2833"/>
        <v>0</v>
      </c>
      <c r="AY3983" s="157">
        <f t="shared" si="2833"/>
        <v>0</v>
      </c>
      <c r="AZ3983" s="157">
        <f t="shared" si="2833"/>
        <v>0</v>
      </c>
      <c r="BA3983" s="157">
        <f t="shared" si="2833"/>
        <v>0</v>
      </c>
      <c r="BB3983" s="157">
        <f t="shared" si="2833"/>
        <v>0</v>
      </c>
      <c r="BC3983" s="157">
        <f t="shared" si="2833"/>
        <v>0</v>
      </c>
      <c r="BD3983" s="157">
        <f t="shared" si="2833"/>
        <v>0</v>
      </c>
    </row>
    <row r="3984" spans="1:56" ht="15.5" x14ac:dyDescent="0.35">
      <c r="B3984" s="147">
        <f t="shared" si="2829"/>
        <v>152</v>
      </c>
      <c r="C3984" s="148" t="str">
        <f t="shared" si="2829"/>
        <v>SAS HSR 4</v>
      </c>
      <c r="K3984" s="160"/>
      <c r="L3984" s="156" t="s">
        <v>809</v>
      </c>
      <c r="M3984" s="212"/>
      <c r="N3984" s="212"/>
      <c r="O3984" s="157">
        <f>($E3999&gt;0)*($E3996&lt;O$2)*(EDATE($E3996,$E3999)&gt;O$3)*((O$3-O$2+1)/O$4)
+($E3999&gt;0)*($E3996&lt;O$2)*(EDATE($E3996,$E3999)&gt;=O$2)*(EDATE($E3996,$E3999)&lt;=O$3)*((EDATE($E3996,$E3999)-O$2)/O$4)
+($E3999&gt;0)*($E3996&lt;O$2)*(EDATE($E3996,$E3999)&lt;O$2)*(0)
+($E3999&gt;0)*($E3996&gt;=O$2)*($E3996&lt;=O$3)*(EDATE($E3996,$E3999)&gt;=O$2)*(EDATE($E3996,$E3999)&lt;=O$3)*((EDATE($E3996,$E3999)-$E3996+1)/O$4)
+($E3999&gt;0)*($E3996&gt;=O$2)*($E3996&lt;=O$3)*(EDATE($E3996,$E3999)&gt;O$3)*((O$3-$E3996+1)/O$4)
+($E3999&gt;0)*($E3996&gt;O$3)*(0)</f>
        <v>0</v>
      </c>
      <c r="P3984" s="157">
        <f t="shared" ref="P3984:BD3984" si="2834">($E3999&gt;0)*($E3996&lt;P$2)*(EDATE($E3996,$E3999)&gt;P$3)*((P$3-P$2+1)/P$4)
+($E3999&gt;0)*($E3996&lt;P$2)*(EDATE($E3996,$E3999)&gt;=P$2)*(EDATE($E3996,$E3999)&lt;=P$3)*((EDATE($E3996,$E3999)-P$2)/P$4)
+($E3999&gt;0)*($E3996&lt;P$2)*(EDATE($E3996,$E3999)&lt;P$2)*(0)
+($E3999&gt;0)*($E3996&gt;=P$2)*($E3996&lt;=P$3)*(EDATE($E3996,$E3999)&gt;=P$2)*(EDATE($E3996,$E3999)&lt;=P$3)*((EDATE($E3996,$E3999)-$E3996+1)/P$4)
+($E3999&gt;0)*($E3996&gt;=P$2)*($E3996&lt;=P$3)*(EDATE($E3996,$E3999)&gt;P$3)*((P$3-$E3996+1)/P$4)
+($E3999&gt;0)*($E3996&gt;P$3)*(0)</f>
        <v>0</v>
      </c>
      <c r="Q3984" s="157">
        <f t="shared" si="2834"/>
        <v>0</v>
      </c>
      <c r="R3984" s="157">
        <f t="shared" si="2834"/>
        <v>0</v>
      </c>
      <c r="S3984" s="157">
        <f t="shared" si="2834"/>
        <v>0</v>
      </c>
      <c r="T3984" s="157">
        <f t="shared" si="2834"/>
        <v>0</v>
      </c>
      <c r="U3984" s="157">
        <f t="shared" si="2834"/>
        <v>0</v>
      </c>
      <c r="V3984" s="157">
        <f t="shared" si="2834"/>
        <v>0</v>
      </c>
      <c r="W3984" s="157">
        <f t="shared" si="2834"/>
        <v>0</v>
      </c>
      <c r="X3984" s="157">
        <f t="shared" si="2834"/>
        <v>0</v>
      </c>
      <c r="Y3984" s="157">
        <f t="shared" si="2834"/>
        <v>0</v>
      </c>
      <c r="Z3984" s="157">
        <f t="shared" si="2834"/>
        <v>0</v>
      </c>
      <c r="AA3984" s="157">
        <f t="shared" si="2834"/>
        <v>0</v>
      </c>
      <c r="AB3984" s="157">
        <f t="shared" si="2834"/>
        <v>0</v>
      </c>
      <c r="AC3984" s="157">
        <f t="shared" si="2834"/>
        <v>0</v>
      </c>
      <c r="AD3984" s="157">
        <f t="shared" si="2834"/>
        <v>0</v>
      </c>
      <c r="AE3984" s="157">
        <f t="shared" si="2834"/>
        <v>0</v>
      </c>
      <c r="AF3984" s="157">
        <f t="shared" si="2834"/>
        <v>0</v>
      </c>
      <c r="AG3984" s="157">
        <f t="shared" si="2834"/>
        <v>0</v>
      </c>
      <c r="AH3984" s="157">
        <f t="shared" si="2834"/>
        <v>0</v>
      </c>
      <c r="AI3984" s="157">
        <f t="shared" si="2834"/>
        <v>0</v>
      </c>
      <c r="AJ3984" s="157">
        <f t="shared" si="2834"/>
        <v>0</v>
      </c>
      <c r="AK3984" s="157">
        <f t="shared" si="2834"/>
        <v>0</v>
      </c>
      <c r="AL3984" s="157">
        <f t="shared" si="2834"/>
        <v>0</v>
      </c>
      <c r="AM3984" s="157">
        <f t="shared" si="2834"/>
        <v>0</v>
      </c>
      <c r="AN3984" s="157">
        <f t="shared" si="2834"/>
        <v>0</v>
      </c>
      <c r="AO3984" s="157">
        <f t="shared" si="2834"/>
        <v>0</v>
      </c>
      <c r="AP3984" s="157">
        <f t="shared" si="2834"/>
        <v>0</v>
      </c>
      <c r="AQ3984" s="157">
        <f t="shared" si="2834"/>
        <v>0</v>
      </c>
      <c r="AR3984" s="157">
        <f t="shared" si="2834"/>
        <v>0</v>
      </c>
      <c r="AS3984" s="157">
        <f t="shared" si="2834"/>
        <v>0</v>
      </c>
      <c r="AT3984" s="157">
        <f t="shared" si="2834"/>
        <v>0</v>
      </c>
      <c r="AU3984" s="157">
        <f t="shared" si="2834"/>
        <v>0</v>
      </c>
      <c r="AV3984" s="157">
        <f t="shared" si="2834"/>
        <v>0</v>
      </c>
      <c r="AW3984" s="157">
        <f t="shared" si="2834"/>
        <v>0</v>
      </c>
      <c r="AX3984" s="157">
        <f t="shared" si="2834"/>
        <v>0</v>
      </c>
      <c r="AY3984" s="157">
        <f t="shared" si="2834"/>
        <v>0</v>
      </c>
      <c r="AZ3984" s="157">
        <f t="shared" si="2834"/>
        <v>0</v>
      </c>
      <c r="BA3984" s="157">
        <f t="shared" si="2834"/>
        <v>0</v>
      </c>
      <c r="BB3984" s="157">
        <f t="shared" si="2834"/>
        <v>0</v>
      </c>
      <c r="BC3984" s="157">
        <f t="shared" si="2834"/>
        <v>0</v>
      </c>
      <c r="BD3984" s="157">
        <f t="shared" si="2834"/>
        <v>0</v>
      </c>
    </row>
    <row r="3985" spans="1:56" ht="15.5" x14ac:dyDescent="0.35">
      <c r="B3985" s="147">
        <f t="shared" si="2829"/>
        <v>152</v>
      </c>
      <c r="C3985" s="148" t="str">
        <f t="shared" si="2829"/>
        <v>SAS HSR 4</v>
      </c>
      <c r="D3985" s="161" t="s">
        <v>810</v>
      </c>
      <c r="E3985" s="162">
        <v>44621</v>
      </c>
      <c r="F3985" s="151"/>
      <c r="G3985" s="161" t="s">
        <v>811</v>
      </c>
      <c r="H3985" s="161" t="s">
        <v>812</v>
      </c>
      <c r="I3985" s="161" t="s">
        <v>813</v>
      </c>
      <c r="J3985" s="161" t="s">
        <v>814</v>
      </c>
      <c r="K3985" s="160"/>
      <c r="L3985" s="163" t="s">
        <v>815</v>
      </c>
      <c r="M3985" s="223"/>
      <c r="N3985" s="223"/>
      <c r="O3985" s="164">
        <f>($H3997&gt;0)*($J3997&lt;O$2)*0
+($H3997&gt;0)*($J3997&gt;=O$2)*($J3997&lt;=O$3)*(($J3997-O$2+1)/O$4)
+($H3997&gt;0)*($J3997&gt;O$3)*($I3997&gt;O$3)*0
+($H3997&gt;0)*($J3997&gt;O$3)*($I3997&lt;=O$3)*($I3997&gt;=O$2)*((O$3-$I3997+1)/O$4)
+($H3997&gt;0)*($J3997&gt;O$3)*($I3997&lt;O$2)*1
+($H3997&gt;0)*($I3997&gt;O$3)*0
+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</f>
        <v>0</v>
      </c>
      <c r="P3985" s="164">
        <f t="shared" ref="P3985:BD3985" si="2835">($H3997&gt;0)*($J3997&lt;P$2)*0
+($H3997&gt;0)*($J3997&gt;=P$2)*($J3997&lt;=P$3)*(($J3997-P$2+1)/P$4)
+($H3997&gt;0)*($J3997&gt;P$3)*($I3997&gt;P$3)*0
+($H3997&gt;0)*($J3997&gt;P$3)*($I3997&lt;=P$3)*($I3997&gt;=P$2)*((P$3-$I3997+1)/P$4)
+($H3997&gt;0)*($J3997&gt;P$3)*($I3997&lt;P$2)*1
+($H3997&gt;0)*($I3997&gt;P$3)*0
+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</f>
        <v>0</v>
      </c>
      <c r="Q3985" s="164">
        <f t="shared" si="2835"/>
        <v>0</v>
      </c>
      <c r="R3985" s="164">
        <f t="shared" si="2835"/>
        <v>0</v>
      </c>
      <c r="S3985" s="164">
        <f t="shared" si="2835"/>
        <v>0</v>
      </c>
      <c r="T3985" s="164">
        <f t="shared" si="2835"/>
        <v>0</v>
      </c>
      <c r="U3985" s="164">
        <f t="shared" si="2835"/>
        <v>0</v>
      </c>
      <c r="V3985" s="164">
        <f t="shared" si="2835"/>
        <v>0</v>
      </c>
      <c r="W3985" s="164">
        <f t="shared" si="2835"/>
        <v>0</v>
      </c>
      <c r="X3985" s="164">
        <f t="shared" si="2835"/>
        <v>0</v>
      </c>
      <c r="Y3985" s="164">
        <f t="shared" si="2835"/>
        <v>0</v>
      </c>
      <c r="Z3985" s="164">
        <f t="shared" si="2835"/>
        <v>0</v>
      </c>
      <c r="AA3985" s="164">
        <f t="shared" si="2835"/>
        <v>0</v>
      </c>
      <c r="AB3985" s="164">
        <f t="shared" si="2835"/>
        <v>0</v>
      </c>
      <c r="AC3985" s="164">
        <f t="shared" si="2835"/>
        <v>0</v>
      </c>
      <c r="AD3985" s="164">
        <f t="shared" si="2835"/>
        <v>0</v>
      </c>
      <c r="AE3985" s="164">
        <f t="shared" si="2835"/>
        <v>0</v>
      </c>
      <c r="AF3985" s="164">
        <f t="shared" si="2835"/>
        <v>0</v>
      </c>
      <c r="AG3985" s="164">
        <f t="shared" si="2835"/>
        <v>0</v>
      </c>
      <c r="AH3985" s="164">
        <f t="shared" si="2835"/>
        <v>0</v>
      </c>
      <c r="AI3985" s="164">
        <f t="shared" si="2835"/>
        <v>0</v>
      </c>
      <c r="AJ3985" s="164">
        <f t="shared" si="2835"/>
        <v>0</v>
      </c>
      <c r="AK3985" s="164">
        <f t="shared" si="2835"/>
        <v>0</v>
      </c>
      <c r="AL3985" s="164">
        <f t="shared" si="2835"/>
        <v>0</v>
      </c>
      <c r="AM3985" s="164">
        <f t="shared" si="2835"/>
        <v>0</v>
      </c>
      <c r="AN3985" s="164">
        <f t="shared" si="2835"/>
        <v>0</v>
      </c>
      <c r="AO3985" s="164">
        <f t="shared" si="2835"/>
        <v>0</v>
      </c>
      <c r="AP3985" s="164">
        <f t="shared" si="2835"/>
        <v>0</v>
      </c>
      <c r="AQ3985" s="164">
        <f t="shared" si="2835"/>
        <v>0</v>
      </c>
      <c r="AR3985" s="164">
        <f t="shared" si="2835"/>
        <v>0</v>
      </c>
      <c r="AS3985" s="164">
        <f t="shared" si="2835"/>
        <v>0</v>
      </c>
      <c r="AT3985" s="164">
        <f t="shared" si="2835"/>
        <v>0</v>
      </c>
      <c r="AU3985" s="164">
        <f t="shared" si="2835"/>
        <v>0</v>
      </c>
      <c r="AV3985" s="164">
        <f t="shared" si="2835"/>
        <v>0</v>
      </c>
      <c r="AW3985" s="164">
        <f t="shared" si="2835"/>
        <v>0</v>
      </c>
      <c r="AX3985" s="164">
        <f t="shared" si="2835"/>
        <v>0</v>
      </c>
      <c r="AY3985" s="164">
        <f t="shared" si="2835"/>
        <v>0</v>
      </c>
      <c r="AZ3985" s="164">
        <f t="shared" si="2835"/>
        <v>0</v>
      </c>
      <c r="BA3985" s="164">
        <f t="shared" si="2835"/>
        <v>0</v>
      </c>
      <c r="BB3985" s="164">
        <f t="shared" si="2835"/>
        <v>0</v>
      </c>
      <c r="BC3985" s="164">
        <f t="shared" si="2835"/>
        <v>0</v>
      </c>
      <c r="BD3985" s="164">
        <f t="shared" si="2835"/>
        <v>0</v>
      </c>
    </row>
    <row r="3986" spans="1:56" ht="15.5" x14ac:dyDescent="0.35">
      <c r="B3986" s="147">
        <f t="shared" si="2829"/>
        <v>152</v>
      </c>
      <c r="C3986" s="148" t="str">
        <f t="shared" si="2829"/>
        <v>SAS HSR 4</v>
      </c>
      <c r="D3986" s="161" t="s">
        <v>816</v>
      </c>
      <c r="E3986" s="165">
        <v>9864</v>
      </c>
      <c r="F3986" s="151"/>
      <c r="G3986" s="166" t="s">
        <v>59</v>
      </c>
      <c r="H3986" s="167">
        <v>0</v>
      </c>
      <c r="I3986" s="168">
        <v>0</v>
      </c>
      <c r="J3986" s="168">
        <v>0</v>
      </c>
      <c r="K3986" s="160"/>
      <c r="L3986" s="169" t="s">
        <v>817</v>
      </c>
      <c r="M3986" s="213"/>
      <c r="N3986" s="213"/>
      <c r="O3986" s="170">
        <f>($E3996&lt;=O$3)*($E3996&gt;O$2)*((O$3-$E3996+1)/O$4)
+($E3996&lt;=O$2)*((O$3-O$2+1)/O$4)
+($E3996&gt;O$3)*(0)</f>
        <v>0</v>
      </c>
      <c r="P3986" s="170">
        <f t="shared" ref="P3986:BD3986" si="2836">($E3996&lt;=P$3)*($E3996&gt;P$2)*((P$3-$E3996+1)/P$4)
+($E3996&lt;=P$2)*((P$3-P$2+1)/P$4)
+($E3996&gt;P$3)*(0)</f>
        <v>0</v>
      </c>
      <c r="Q3986" s="170">
        <f t="shared" si="2836"/>
        <v>0</v>
      </c>
      <c r="R3986" s="170">
        <f t="shared" si="2836"/>
        <v>0</v>
      </c>
      <c r="S3986" s="170">
        <f t="shared" si="2836"/>
        <v>0</v>
      </c>
      <c r="T3986" s="170">
        <f t="shared" si="2836"/>
        <v>0</v>
      </c>
      <c r="U3986" s="170">
        <f t="shared" si="2836"/>
        <v>0</v>
      </c>
      <c r="V3986" s="170">
        <f t="shared" si="2836"/>
        <v>0</v>
      </c>
      <c r="W3986" s="170">
        <f t="shared" si="2836"/>
        <v>0.35555555555555557</v>
      </c>
      <c r="X3986" s="170">
        <f t="shared" si="2836"/>
        <v>1</v>
      </c>
      <c r="Y3986" s="170">
        <f t="shared" si="2836"/>
        <v>1</v>
      </c>
      <c r="Z3986" s="170">
        <f t="shared" si="2836"/>
        <v>1</v>
      </c>
      <c r="AA3986" s="170">
        <f t="shared" si="2836"/>
        <v>1</v>
      </c>
      <c r="AB3986" s="170">
        <f t="shared" si="2836"/>
        <v>1</v>
      </c>
      <c r="AC3986" s="170">
        <f t="shared" si="2836"/>
        <v>1</v>
      </c>
      <c r="AD3986" s="170">
        <f t="shared" si="2836"/>
        <v>1</v>
      </c>
      <c r="AE3986" s="170">
        <f t="shared" si="2836"/>
        <v>1</v>
      </c>
      <c r="AF3986" s="170">
        <f t="shared" si="2836"/>
        <v>1</v>
      </c>
      <c r="AG3986" s="170">
        <f t="shared" si="2836"/>
        <v>1</v>
      </c>
      <c r="AH3986" s="170">
        <f t="shared" si="2836"/>
        <v>1</v>
      </c>
      <c r="AI3986" s="170">
        <f t="shared" si="2836"/>
        <v>1</v>
      </c>
      <c r="AJ3986" s="170">
        <f t="shared" si="2836"/>
        <v>1</v>
      </c>
      <c r="AK3986" s="170">
        <f t="shared" si="2836"/>
        <v>1</v>
      </c>
      <c r="AL3986" s="170">
        <f t="shared" si="2836"/>
        <v>1</v>
      </c>
      <c r="AM3986" s="170">
        <f t="shared" si="2836"/>
        <v>1</v>
      </c>
      <c r="AN3986" s="170">
        <f t="shared" si="2836"/>
        <v>1</v>
      </c>
      <c r="AO3986" s="170">
        <f t="shared" si="2836"/>
        <v>1</v>
      </c>
      <c r="AP3986" s="170">
        <f t="shared" si="2836"/>
        <v>1</v>
      </c>
      <c r="AQ3986" s="170">
        <f t="shared" si="2836"/>
        <v>1</v>
      </c>
      <c r="AR3986" s="170">
        <f t="shared" si="2836"/>
        <v>1</v>
      </c>
      <c r="AS3986" s="170">
        <f t="shared" si="2836"/>
        <v>1</v>
      </c>
      <c r="AT3986" s="170">
        <f t="shared" si="2836"/>
        <v>1</v>
      </c>
      <c r="AU3986" s="170">
        <f t="shared" si="2836"/>
        <v>1</v>
      </c>
      <c r="AV3986" s="170">
        <f t="shared" si="2836"/>
        <v>1</v>
      </c>
      <c r="AW3986" s="170">
        <f t="shared" si="2836"/>
        <v>1</v>
      </c>
      <c r="AX3986" s="170">
        <f t="shared" si="2836"/>
        <v>1</v>
      </c>
      <c r="AY3986" s="170">
        <f t="shared" si="2836"/>
        <v>1</v>
      </c>
      <c r="AZ3986" s="170">
        <f t="shared" si="2836"/>
        <v>1</v>
      </c>
      <c r="BA3986" s="170">
        <f t="shared" si="2836"/>
        <v>1</v>
      </c>
      <c r="BB3986" s="170">
        <f t="shared" si="2836"/>
        <v>1</v>
      </c>
      <c r="BC3986" s="170">
        <f t="shared" si="2836"/>
        <v>1</v>
      </c>
      <c r="BD3986" s="170">
        <f t="shared" si="2836"/>
        <v>1</v>
      </c>
    </row>
    <row r="3987" spans="1:56" ht="15.5" x14ac:dyDescent="0.35">
      <c r="A3987" s="171"/>
      <c r="B3987" s="147">
        <f t="shared" si="2829"/>
        <v>152</v>
      </c>
      <c r="C3987" s="148" t="str">
        <f t="shared" si="2829"/>
        <v>SAS HSR 4</v>
      </c>
      <c r="D3987" s="161" t="s">
        <v>818</v>
      </c>
      <c r="E3987" s="165">
        <v>9864</v>
      </c>
      <c r="F3987" s="151"/>
      <c r="G3987" s="166" t="s">
        <v>60</v>
      </c>
      <c r="H3987" s="167">
        <v>0</v>
      </c>
      <c r="I3987" s="168">
        <v>0</v>
      </c>
      <c r="J3987" s="168">
        <v>0</v>
      </c>
      <c r="K3987" s="171"/>
      <c r="M3987" s="224">
        <v>44621</v>
      </c>
      <c r="O3987" s="151"/>
      <c r="P3987" s="151"/>
      <c r="Q3987" s="151"/>
      <c r="R3987" s="151"/>
      <c r="S3987" s="151"/>
      <c r="T3987" s="151"/>
      <c r="U3987" s="151"/>
      <c r="V3987" s="151"/>
      <c r="W3987" s="151"/>
      <c r="X3987" s="151"/>
      <c r="Y3987" s="151"/>
      <c r="Z3987" s="151"/>
      <c r="AA3987" s="151"/>
      <c r="AB3987" s="151"/>
      <c r="AC3987" s="151"/>
      <c r="AD3987" s="151"/>
      <c r="AE3987" s="151"/>
      <c r="AF3987" s="151"/>
      <c r="AG3987" s="151"/>
      <c r="AH3987" s="151"/>
      <c r="AI3987" s="151"/>
      <c r="AJ3987" s="151"/>
      <c r="AK3987" s="151"/>
      <c r="AL3987" s="151"/>
      <c r="AM3987" s="151"/>
      <c r="AN3987" s="151"/>
      <c r="AO3987" s="151"/>
      <c r="AP3987" s="151"/>
      <c r="AQ3987" s="151"/>
      <c r="AR3987" s="151"/>
      <c r="AS3987" s="151"/>
      <c r="AT3987" s="151"/>
      <c r="AU3987" s="151"/>
      <c r="AV3987" s="151"/>
      <c r="AW3987" s="151"/>
      <c r="AX3987" s="151"/>
      <c r="AY3987" s="151"/>
      <c r="AZ3987" s="151"/>
      <c r="BA3987" s="151"/>
      <c r="BB3987" s="151"/>
      <c r="BC3987" s="151"/>
      <c r="BD3987" s="151"/>
    </row>
    <row r="3988" spans="1:56" ht="15.5" x14ac:dyDescent="0.35">
      <c r="B3988" s="147">
        <f t="shared" si="2829"/>
        <v>152</v>
      </c>
      <c r="C3988" s="148" t="str">
        <f t="shared" si="2829"/>
        <v>SAS HSR 4</v>
      </c>
      <c r="D3988" s="161" t="s">
        <v>819</v>
      </c>
      <c r="E3988" s="165">
        <v>9864</v>
      </c>
      <c r="F3988" s="151"/>
      <c r="G3988" s="172" t="s">
        <v>61</v>
      </c>
      <c r="H3988" s="167">
        <v>0</v>
      </c>
      <c r="I3988" s="168">
        <v>0</v>
      </c>
      <c r="J3988" s="168">
        <v>0</v>
      </c>
      <c r="K3988" s="160"/>
      <c r="L3988" s="173" t="s">
        <v>820</v>
      </c>
      <c r="M3988" s="214">
        <v>1</v>
      </c>
      <c r="N3988" s="214">
        <v>1</v>
      </c>
      <c r="O3988" s="174">
        <v>1.0034444444444444</v>
      </c>
      <c r="P3988" s="174">
        <v>1.01</v>
      </c>
      <c r="Q3988" s="174">
        <v>1.01</v>
      </c>
      <c r="R3988" s="174">
        <v>1.01</v>
      </c>
      <c r="S3988" s="174">
        <v>1.0134406593406593</v>
      </c>
      <c r="T3988" s="174">
        <v>1.0201</v>
      </c>
      <c r="U3988" s="174">
        <v>1.0201</v>
      </c>
      <c r="V3988" s="174">
        <v>1.0201</v>
      </c>
      <c r="W3988" s="174">
        <v>1.0236136777777778</v>
      </c>
      <c r="X3988" s="174">
        <v>1.0303009999999999</v>
      </c>
      <c r="Y3988" s="174">
        <v>1.0303009999999999</v>
      </c>
      <c r="Z3988" s="174">
        <v>1.0303009999999999</v>
      </c>
      <c r="AA3988" s="174">
        <v>1.0338498145555555</v>
      </c>
      <c r="AB3988" s="174">
        <v>1.04060401</v>
      </c>
      <c r="AC3988" s="174">
        <v>1.04060401</v>
      </c>
      <c r="AD3988" s="174">
        <v>1.04060401</v>
      </c>
      <c r="AE3988" s="174">
        <v>1.0441883127011111</v>
      </c>
      <c r="AF3988" s="174">
        <v>1.0510100500999999</v>
      </c>
      <c r="AG3988" s="174">
        <v>1.0510100500999999</v>
      </c>
      <c r="AH3988" s="174">
        <v>1.0510100500999999</v>
      </c>
      <c r="AI3988" s="174">
        <v>1.054590414006934</v>
      </c>
      <c r="AJ3988" s="174">
        <v>1.0615201506009999</v>
      </c>
      <c r="AK3988" s="174">
        <v>1.0615201506009999</v>
      </c>
      <c r="AL3988" s="174">
        <v>1.0615201506009999</v>
      </c>
      <c r="AM3988" s="174">
        <v>1.0651764977864033</v>
      </c>
      <c r="AN3988" s="174">
        <v>1.0721353521070098</v>
      </c>
      <c r="AO3988" s="174">
        <v>1.0721353521070098</v>
      </c>
      <c r="AP3988" s="174">
        <v>1.0721353521070098</v>
      </c>
      <c r="AQ3988" s="174">
        <v>1.0758282627642672</v>
      </c>
      <c r="AR3988" s="174">
        <v>1.08285670562808</v>
      </c>
      <c r="AS3988" s="174">
        <v>1.08285670562808</v>
      </c>
      <c r="AT3988" s="174">
        <v>1.08285670562808</v>
      </c>
      <c r="AU3988" s="174">
        <v>1.0865865453919099</v>
      </c>
      <c r="AV3988" s="174">
        <v>1.0936852726843609</v>
      </c>
      <c r="AW3988" s="174">
        <v>1.0936852726843609</v>
      </c>
      <c r="AX3988" s="174">
        <v>1.0936852726843609</v>
      </c>
      <c r="AY3988" s="174">
        <v>1.0974110137231758</v>
      </c>
      <c r="AZ3988" s="174">
        <v>1.1046221254112045</v>
      </c>
      <c r="BA3988" s="174">
        <v>1.1046221254112045</v>
      </c>
      <c r="BB3988" s="174">
        <v>1.1046221254112045</v>
      </c>
      <c r="BC3988" s="174">
        <v>1.1084269349542875</v>
      </c>
      <c r="BD3988" s="174">
        <v>1.1156683466653166</v>
      </c>
    </row>
    <row r="3989" spans="1:56" ht="15.5" x14ac:dyDescent="0.35">
      <c r="B3989" s="147">
        <f t="shared" si="2829"/>
        <v>152</v>
      </c>
      <c r="C3989" s="148" t="str">
        <f t="shared" si="2829"/>
        <v>SAS HSR 4</v>
      </c>
      <c r="D3989" s="161" t="s">
        <v>140</v>
      </c>
      <c r="E3989" s="175" t="s">
        <v>407</v>
      </c>
      <c r="F3989" s="151"/>
      <c r="K3989" s="160"/>
      <c r="L3989" s="152" t="s">
        <v>821</v>
      </c>
      <c r="M3989" s="210"/>
      <c r="N3989" s="210"/>
      <c r="O3989" s="176">
        <f>O3982*$E3986/4+O3986*$E3997/4</f>
        <v>2466</v>
      </c>
      <c r="P3989" s="176">
        <f t="shared" ref="P3989:BD3989" si="2837">P3982*$E3986/4+P3986*$E3997/4</f>
        <v>2466</v>
      </c>
      <c r="Q3989" s="176">
        <f t="shared" si="2837"/>
        <v>2466</v>
      </c>
      <c r="R3989" s="176">
        <f t="shared" si="2837"/>
        <v>2466</v>
      </c>
      <c r="S3989" s="176">
        <f t="shared" si="2837"/>
        <v>2466</v>
      </c>
      <c r="T3989" s="176">
        <f t="shared" si="2837"/>
        <v>2466</v>
      </c>
      <c r="U3989" s="176">
        <f t="shared" si="2837"/>
        <v>2466</v>
      </c>
      <c r="V3989" s="176">
        <f t="shared" si="2837"/>
        <v>2466</v>
      </c>
      <c r="W3989" s="176">
        <f t="shared" si="2837"/>
        <v>2493.4</v>
      </c>
      <c r="X3989" s="176">
        <f t="shared" si="2837"/>
        <v>2466</v>
      </c>
      <c r="Y3989" s="176">
        <f t="shared" si="2837"/>
        <v>2466</v>
      </c>
      <c r="Z3989" s="176">
        <f t="shared" si="2837"/>
        <v>2466</v>
      </c>
      <c r="AA3989" s="176">
        <f t="shared" si="2837"/>
        <v>2466</v>
      </c>
      <c r="AB3989" s="176">
        <f t="shared" si="2837"/>
        <v>2466</v>
      </c>
      <c r="AC3989" s="176">
        <f t="shared" si="2837"/>
        <v>2466</v>
      </c>
      <c r="AD3989" s="176">
        <f t="shared" si="2837"/>
        <v>2466</v>
      </c>
      <c r="AE3989" s="176">
        <f t="shared" si="2837"/>
        <v>2466</v>
      </c>
      <c r="AF3989" s="176">
        <f t="shared" si="2837"/>
        <v>2466</v>
      </c>
      <c r="AG3989" s="176">
        <f t="shared" si="2837"/>
        <v>2466</v>
      </c>
      <c r="AH3989" s="176">
        <f t="shared" si="2837"/>
        <v>2466</v>
      </c>
      <c r="AI3989" s="176">
        <f t="shared" si="2837"/>
        <v>2466</v>
      </c>
      <c r="AJ3989" s="176">
        <f t="shared" si="2837"/>
        <v>2466</v>
      </c>
      <c r="AK3989" s="176">
        <f t="shared" si="2837"/>
        <v>2466</v>
      </c>
      <c r="AL3989" s="176">
        <f t="shared" si="2837"/>
        <v>2466</v>
      </c>
      <c r="AM3989" s="176">
        <f t="shared" si="2837"/>
        <v>2466</v>
      </c>
      <c r="AN3989" s="176">
        <f t="shared" si="2837"/>
        <v>2466</v>
      </c>
      <c r="AO3989" s="176">
        <f t="shared" si="2837"/>
        <v>2466</v>
      </c>
      <c r="AP3989" s="176">
        <f t="shared" si="2837"/>
        <v>2466</v>
      </c>
      <c r="AQ3989" s="176">
        <f t="shared" si="2837"/>
        <v>2466</v>
      </c>
      <c r="AR3989" s="176">
        <f t="shared" si="2837"/>
        <v>2466</v>
      </c>
      <c r="AS3989" s="176">
        <f t="shared" si="2837"/>
        <v>2466</v>
      </c>
      <c r="AT3989" s="176">
        <f t="shared" si="2837"/>
        <v>2466</v>
      </c>
      <c r="AU3989" s="176">
        <f t="shared" si="2837"/>
        <v>2466</v>
      </c>
      <c r="AV3989" s="176">
        <f t="shared" si="2837"/>
        <v>2466</v>
      </c>
      <c r="AW3989" s="176">
        <f t="shared" si="2837"/>
        <v>2466</v>
      </c>
      <c r="AX3989" s="176">
        <f t="shared" si="2837"/>
        <v>2466</v>
      </c>
      <c r="AY3989" s="176">
        <f t="shared" si="2837"/>
        <v>2466</v>
      </c>
      <c r="AZ3989" s="176">
        <f t="shared" si="2837"/>
        <v>2466</v>
      </c>
      <c r="BA3989" s="176">
        <f t="shared" si="2837"/>
        <v>2466</v>
      </c>
      <c r="BB3989" s="176">
        <f t="shared" si="2837"/>
        <v>2466</v>
      </c>
      <c r="BC3989" s="176">
        <f t="shared" si="2837"/>
        <v>2466</v>
      </c>
      <c r="BD3989" s="176">
        <f t="shared" si="2837"/>
        <v>2466</v>
      </c>
    </row>
    <row r="3990" spans="1:56" ht="15.5" x14ac:dyDescent="0.35">
      <c r="B3990" s="147">
        <f t="shared" si="2829"/>
        <v>152</v>
      </c>
      <c r="C3990" s="148" t="str">
        <f t="shared" si="2829"/>
        <v>SAS HSR 4</v>
      </c>
      <c r="D3990" s="161" t="s">
        <v>822</v>
      </c>
      <c r="E3990" s="175" t="s">
        <v>823</v>
      </c>
      <c r="F3990" s="151"/>
      <c r="G3990" s="161" t="s">
        <v>824</v>
      </c>
      <c r="H3990" s="162">
        <v>0</v>
      </c>
      <c r="I3990" s="161" t="s">
        <v>814</v>
      </c>
      <c r="J3990" s="162">
        <v>45716</v>
      </c>
      <c r="K3990" s="160"/>
      <c r="L3990" s="156" t="s">
        <v>825</v>
      </c>
      <c r="M3990" s="212"/>
      <c r="N3990" s="212"/>
      <c r="O3990" s="177">
        <f>IF($E3996&gt;=O$3,IF(O$3&lt;=($E3985+365),O3989,IFERROR(O3982*$E3987/4*O3988+
$E3997*O3986/4*IFERROR(O3988/$E3998,0),0)),IF(O$3&lt;=($E3996+365),O3982*$E3987/4*O3988+$E3997*O3986/4*IFERROR(O3988/$E3998,0),IFERROR($E3997*O3986/4*IFERROR(O3988/$E3998,0),0)))</f>
        <v>2474.4939999999997</v>
      </c>
      <c r="P3990" s="177">
        <f t="shared" ref="P3990:BD3990" si="2838">IF($E3996&gt;=P$3,IF(P$3&lt;=($E3985+365),P3989,IFERROR(P3982*$E3987/4*P3988+
$E3997*P3986/4*IFERROR(P3988/$E3998,0),0)),IF(P$3&lt;=($E3996+365),P3982*$E3987/4*P3988+$E3997*P3986/4*IFERROR(P3988/$E3998,0),IFERROR($E3997*P3986/4*IFERROR(P3988/$E3998,0),0)))</f>
        <v>2490.66</v>
      </c>
      <c r="Q3990" s="177">
        <f t="shared" si="2838"/>
        <v>2490.66</v>
      </c>
      <c r="R3990" s="177">
        <f t="shared" si="2838"/>
        <v>2490.66</v>
      </c>
      <c r="S3990" s="177">
        <f t="shared" si="2838"/>
        <v>2499.1446659340659</v>
      </c>
      <c r="T3990" s="177">
        <f t="shared" si="2838"/>
        <v>2515.5666000000001</v>
      </c>
      <c r="U3990" s="177">
        <f t="shared" si="2838"/>
        <v>2515.5666000000001</v>
      </c>
      <c r="V3990" s="177">
        <f t="shared" si="2838"/>
        <v>2515.5666000000001</v>
      </c>
      <c r="W3990" s="177">
        <f t="shared" si="2838"/>
        <v>2531.5738714955555</v>
      </c>
      <c r="X3990" s="177">
        <f t="shared" si="2838"/>
        <v>2482.1105082493627</v>
      </c>
      <c r="Y3990" s="177">
        <f t="shared" si="2838"/>
        <v>2482.1105082493627</v>
      </c>
      <c r="Z3990" s="177">
        <f t="shared" si="2838"/>
        <v>2482.1105082493627</v>
      </c>
      <c r="AA3990" s="177">
        <f t="shared" si="2838"/>
        <v>2490.66</v>
      </c>
      <c r="AB3990" s="177">
        <f t="shared" si="2838"/>
        <v>2506.9316133318566</v>
      </c>
      <c r="AC3990" s="177">
        <f t="shared" si="2838"/>
        <v>2506.9316133318566</v>
      </c>
      <c r="AD3990" s="177">
        <f t="shared" si="2838"/>
        <v>2506.9316133318566</v>
      </c>
      <c r="AE3990" s="177">
        <f t="shared" si="2838"/>
        <v>2515.5666000000001</v>
      </c>
      <c r="AF3990" s="177">
        <f t="shared" si="2838"/>
        <v>2532.0009294651754</v>
      </c>
      <c r="AG3990" s="177">
        <f t="shared" si="2838"/>
        <v>2532.0009294651754</v>
      </c>
      <c r="AH3990" s="177">
        <f t="shared" si="2838"/>
        <v>2532.0009294651754</v>
      </c>
      <c r="AI3990" s="177">
        <f t="shared" si="2838"/>
        <v>2540.6264271369796</v>
      </c>
      <c r="AJ3990" s="177">
        <f t="shared" si="2838"/>
        <v>2557.3209387598272</v>
      </c>
      <c r="AK3990" s="177">
        <f t="shared" si="2838"/>
        <v>2557.3209387598272</v>
      </c>
      <c r="AL3990" s="177">
        <f t="shared" si="2838"/>
        <v>2557.3209387598272</v>
      </c>
      <c r="AM3990" s="177">
        <f t="shared" si="2838"/>
        <v>2566.1294886599994</v>
      </c>
      <c r="AN3990" s="177">
        <f t="shared" si="2838"/>
        <v>2582.8941481474253</v>
      </c>
      <c r="AO3990" s="177">
        <f t="shared" si="2838"/>
        <v>2582.8941481474253</v>
      </c>
      <c r="AP3990" s="177">
        <f t="shared" si="2838"/>
        <v>2582.8941481474253</v>
      </c>
      <c r="AQ3990" s="177">
        <f t="shared" si="2838"/>
        <v>2591.7907835465994</v>
      </c>
      <c r="AR3990" s="177">
        <f t="shared" si="2838"/>
        <v>2608.7230896288997</v>
      </c>
      <c r="AS3990" s="177">
        <f t="shared" si="2838"/>
        <v>2608.7230896288997</v>
      </c>
      <c r="AT3990" s="177">
        <f t="shared" si="2838"/>
        <v>2608.7230896288997</v>
      </c>
      <c r="AU3990" s="177">
        <f t="shared" si="2838"/>
        <v>2617.7086913820654</v>
      </c>
      <c r="AV3990" s="177">
        <f t="shared" si="2838"/>
        <v>2634.8103205251891</v>
      </c>
      <c r="AW3990" s="177">
        <f t="shared" si="2838"/>
        <v>2634.8103205251891</v>
      </c>
      <c r="AX3990" s="177">
        <f t="shared" si="2838"/>
        <v>2634.8103205251891</v>
      </c>
      <c r="AY3990" s="177">
        <f t="shared" si="2838"/>
        <v>2643.7860479907145</v>
      </c>
      <c r="AZ3990" s="177">
        <f t="shared" si="2838"/>
        <v>2661.158423730441</v>
      </c>
      <c r="BA3990" s="177">
        <f t="shared" si="2838"/>
        <v>2661.158423730441</v>
      </c>
      <c r="BB3990" s="177">
        <f t="shared" si="2838"/>
        <v>2661.158423730441</v>
      </c>
      <c r="BC3990" s="177">
        <f t="shared" si="2838"/>
        <v>2670.3246360788453</v>
      </c>
      <c r="BD3990" s="177">
        <f t="shared" si="2838"/>
        <v>2687.7700079677447</v>
      </c>
    </row>
    <row r="3991" spans="1:56" ht="15.5" x14ac:dyDescent="0.35">
      <c r="B3991" s="147">
        <f t="shared" si="2829"/>
        <v>152</v>
      </c>
      <c r="C3991" s="148" t="str">
        <f t="shared" si="2829"/>
        <v>SAS HSR 4</v>
      </c>
      <c r="D3991" s="161" t="s">
        <v>54</v>
      </c>
      <c r="E3991" s="178">
        <v>0</v>
      </c>
      <c r="F3991" s="151"/>
      <c r="I3991" s="151"/>
      <c r="J3991" s="160"/>
      <c r="K3991" s="160"/>
      <c r="L3991" s="156" t="s">
        <v>826</v>
      </c>
      <c r="M3991" s="212"/>
      <c r="N3991" s="212"/>
      <c r="O3991" s="177">
        <f>-$E3987/4*O3981
+(O3981&gt;0)*($J3986&gt;=O$2)*($J3986&lt;=O$3)*(($J3986-O$2+1)/O$4*$H3986/4)
+(O3981&gt;0)*($J3986&gt;O$3)*($I3986&lt;=O$3)*($I3986&gt;=O$2)*((O$3-$I3986+1)/O$4*$H3986/4)
+(O3981&gt;0)*($J3986&gt;O$3)*($I3986&lt;O$2)*$H3986/4*O3981
+(O3981&gt;0)*($J3987&gt;=O$2)*($J3987&lt;=O$3)*(($J3987-O$2+1)/O$4*$H3987/4)
+(O3981&gt;0)*($J3987&gt;O$3)*($I3987&lt;=O$3)*($I3987&gt;=O$2)*((O$3-$I3987+1)/O$4*$H3987/4)
+(O3981&gt;0)*($J3987&gt;O$3)*($I3987&lt;O$2)*$H3987/4*O3981
+(O3981&gt;0)*($J3988&gt;=O$2)*($J3988&lt;=O$3)*(($J3988-O$2+1)/O$4*$H3988/4)
+(O3981&gt;0)*($J3988&gt;O$3)*($I3988&lt;=O$3)*($I3988&gt;=O$2)*((O$3-$I3988+1)/O$4*$H3988/4)
+(O3981&gt;0)*($J3988&gt;O$3)*($I3988&lt;O$2)*$H3988/4*O3981
-$E3997/4*O3985
+(O3985&gt;0)*($J3997&gt;=O$2)*($J3997&lt;=O$3)*(($J3997-O$2+1)/O$4*$H3997/4)
+(O3985&gt;0)*($J3997&gt;O$3)*($I3997&lt;=O$3)*($I3997&gt;=O$2)*((O$3-$I3997+1)/O$4*$H3997/4)
+(O3985&gt;0)*($J3997&gt;O$3)*($I3997&lt;O$2)*$H3997/4
+(O3985&gt;0)*($J3998&gt;=O$2)*($J3998&lt;=O$3)*(($J3998-O$2+1)/O$4*$H3998/4)
+(O3985&gt;0)*($J3998&gt;O$3)*($I3998&lt;=O$3)*($I3998&gt;=O$2)*((O$3-$I3998+1)/O$4*$H3998/4)
+(O3985&gt;0)*($J3998&gt;O$3)*($I3998&lt;O$2)*$H3998/4
+(O3985&gt;0)*($J3999&gt;=O$2)*($J3999&lt;=O$3)*(($J3999-O$2+1)/O$4*$H3999/4)
+(O3985&gt;0)*($J3999&gt;O$3)*($I3999&lt;=O$3)*($I3999&gt;=O$2)*((O$3-$I3999+1)/O$4*$H3999/4)
+(O3985&gt;0)*($J3999&gt;O$3)*($I3999&lt;O$2)*$H3999/4</f>
        <v>0</v>
      </c>
      <c r="P3991" s="177">
        <f t="shared" ref="P3991:BD3991" si="2839">-$E3987/4*P3981
+(P3981&gt;0)*($J3986&gt;=P$2)*($J3986&lt;=P$3)*(($J3986-P$2+1)/P$4*$H3986/4)
+(P3981&gt;0)*($J3986&gt;P$3)*($I3986&lt;=P$3)*($I3986&gt;=P$2)*((P$3-$I3986+1)/P$4*$H3986/4)
+(P3981&gt;0)*($J3986&gt;P$3)*($I3986&lt;P$2)*$H3986/4*P3981
+(P3981&gt;0)*($J3987&gt;=P$2)*($J3987&lt;=P$3)*(($J3987-P$2+1)/P$4*$H3987/4)
+(P3981&gt;0)*($J3987&gt;P$3)*($I3987&lt;=P$3)*($I3987&gt;=P$2)*((P$3-$I3987+1)/P$4*$H3987/4)
+(P3981&gt;0)*($J3987&gt;P$3)*($I3987&lt;P$2)*$H3987/4*P3981
+(P3981&gt;0)*($J3988&gt;=P$2)*($J3988&lt;=P$3)*(($J3988-P$2+1)/P$4*$H3988/4)
+(P3981&gt;0)*($J3988&gt;P$3)*($I3988&lt;=P$3)*($I3988&gt;=P$2)*((P$3-$I3988+1)/P$4*$H3988/4)
+(P3981&gt;0)*($J3988&gt;P$3)*($I3988&lt;P$2)*$H3988/4*P3981
-$E3997/4*P3985
+(P3985&gt;0)*($J3997&gt;=P$2)*($J3997&lt;=P$3)*(($J3997-P$2+1)/P$4*$H3997/4)
+(P3985&gt;0)*($J3997&gt;P$3)*($I3997&lt;=P$3)*($I3997&gt;=P$2)*((P$3-$I3997+1)/P$4*$H3997/4)
+(P3985&gt;0)*($J3997&gt;P$3)*($I3997&lt;P$2)*$H3997/4
+(P3985&gt;0)*($J3998&gt;=P$2)*($J3998&lt;=P$3)*(($J3998-P$2+1)/P$4*$H3998/4)
+(P3985&gt;0)*($J3998&gt;P$3)*($I3998&lt;=P$3)*($I3998&gt;=P$2)*((P$3-$I3998+1)/P$4*$H3998/4)
+(P3985&gt;0)*($J3998&gt;P$3)*($I3998&lt;P$2)*$H3998/4
+(P3985&gt;0)*($J3999&gt;=P$2)*($J3999&lt;=P$3)*(($J3999-P$2+1)/P$4*$H3999/4)
+(P3985&gt;0)*($J3999&gt;P$3)*($I3999&lt;=P$3)*($I3999&gt;=P$2)*((P$3-$I3999+1)/P$4*$H3999/4)
+(P3985&gt;0)*($J3999&gt;P$3)*($I3999&lt;P$2)*$H3999/4</f>
        <v>0</v>
      </c>
      <c r="Q3991" s="177">
        <f t="shared" si="2839"/>
        <v>0</v>
      </c>
      <c r="R3991" s="177">
        <f t="shared" si="2839"/>
        <v>0</v>
      </c>
      <c r="S3991" s="177">
        <f t="shared" si="2839"/>
        <v>0</v>
      </c>
      <c r="T3991" s="177">
        <f t="shared" si="2839"/>
        <v>0</v>
      </c>
      <c r="U3991" s="177">
        <f t="shared" si="2839"/>
        <v>0</v>
      </c>
      <c r="V3991" s="177">
        <f t="shared" si="2839"/>
        <v>0</v>
      </c>
      <c r="W3991" s="177">
        <f t="shared" si="2839"/>
        <v>0</v>
      </c>
      <c r="X3991" s="177">
        <f t="shared" si="2839"/>
        <v>0</v>
      </c>
      <c r="Y3991" s="177">
        <f t="shared" si="2839"/>
        <v>0</v>
      </c>
      <c r="Z3991" s="177">
        <f t="shared" si="2839"/>
        <v>0</v>
      </c>
      <c r="AA3991" s="177">
        <f t="shared" si="2839"/>
        <v>0</v>
      </c>
      <c r="AB3991" s="177">
        <f t="shared" si="2839"/>
        <v>0</v>
      </c>
      <c r="AC3991" s="177">
        <f t="shared" si="2839"/>
        <v>0</v>
      </c>
      <c r="AD3991" s="177">
        <f t="shared" si="2839"/>
        <v>0</v>
      </c>
      <c r="AE3991" s="177">
        <f t="shared" si="2839"/>
        <v>0</v>
      </c>
      <c r="AF3991" s="177">
        <f t="shared" si="2839"/>
        <v>0</v>
      </c>
      <c r="AG3991" s="177">
        <f t="shared" si="2839"/>
        <v>0</v>
      </c>
      <c r="AH3991" s="177">
        <f t="shared" si="2839"/>
        <v>0</v>
      </c>
      <c r="AI3991" s="177">
        <f t="shared" si="2839"/>
        <v>0</v>
      </c>
      <c r="AJ3991" s="177">
        <f t="shared" si="2839"/>
        <v>0</v>
      </c>
      <c r="AK3991" s="177">
        <f t="shared" si="2839"/>
        <v>0</v>
      </c>
      <c r="AL3991" s="177">
        <f t="shared" si="2839"/>
        <v>0</v>
      </c>
      <c r="AM3991" s="177">
        <f t="shared" si="2839"/>
        <v>0</v>
      </c>
      <c r="AN3991" s="177">
        <f t="shared" si="2839"/>
        <v>0</v>
      </c>
      <c r="AO3991" s="177">
        <f t="shared" si="2839"/>
        <v>0</v>
      </c>
      <c r="AP3991" s="177">
        <f t="shared" si="2839"/>
        <v>0</v>
      </c>
      <c r="AQ3991" s="177">
        <f t="shared" si="2839"/>
        <v>0</v>
      </c>
      <c r="AR3991" s="177">
        <f t="shared" si="2839"/>
        <v>0</v>
      </c>
      <c r="AS3991" s="177">
        <f t="shared" si="2839"/>
        <v>0</v>
      </c>
      <c r="AT3991" s="177">
        <f t="shared" si="2839"/>
        <v>0</v>
      </c>
      <c r="AU3991" s="177">
        <f t="shared" si="2839"/>
        <v>0</v>
      </c>
      <c r="AV3991" s="177">
        <f t="shared" si="2839"/>
        <v>0</v>
      </c>
      <c r="AW3991" s="177">
        <f t="shared" si="2839"/>
        <v>0</v>
      </c>
      <c r="AX3991" s="177">
        <f t="shared" si="2839"/>
        <v>0</v>
      </c>
      <c r="AY3991" s="177">
        <f t="shared" si="2839"/>
        <v>0</v>
      </c>
      <c r="AZ3991" s="177">
        <f t="shared" si="2839"/>
        <v>0</v>
      </c>
      <c r="BA3991" s="177">
        <f t="shared" si="2839"/>
        <v>0</v>
      </c>
      <c r="BB3991" s="177">
        <f t="shared" si="2839"/>
        <v>0</v>
      </c>
      <c r="BC3991" s="177">
        <f t="shared" si="2839"/>
        <v>0</v>
      </c>
      <c r="BD3991" s="177">
        <f t="shared" si="2839"/>
        <v>0</v>
      </c>
    </row>
    <row r="3992" spans="1:56" ht="15.5" x14ac:dyDescent="0.35">
      <c r="B3992" s="147">
        <f t="shared" si="2829"/>
        <v>152</v>
      </c>
      <c r="C3992" s="148" t="str">
        <f t="shared" si="2829"/>
        <v>SAS HSR 4</v>
      </c>
      <c r="D3992" s="179" t="s">
        <v>827</v>
      </c>
      <c r="E3992" s="178" t="s">
        <v>866</v>
      </c>
      <c r="F3992" s="180"/>
      <c r="G3992" s="179" t="s">
        <v>828</v>
      </c>
      <c r="H3992" s="175" t="s">
        <v>857</v>
      </c>
      <c r="I3992" s="179" t="s">
        <v>829</v>
      </c>
      <c r="J3992" s="168">
        <v>0</v>
      </c>
      <c r="K3992" s="160"/>
      <c r="L3992" s="156" t="s">
        <v>830</v>
      </c>
      <c r="M3992" s="212"/>
      <c r="N3992" s="212"/>
      <c r="O3992" s="177">
        <v>0</v>
      </c>
      <c r="P3992" s="177">
        <v>0</v>
      </c>
      <c r="Q3992" s="177">
        <v>0</v>
      </c>
      <c r="R3992" s="177">
        <v>0</v>
      </c>
      <c r="S3992" s="177">
        <v>0</v>
      </c>
      <c r="T3992" s="177">
        <v>0</v>
      </c>
      <c r="U3992" s="177">
        <v>0</v>
      </c>
      <c r="V3992" s="177">
        <v>0</v>
      </c>
      <c r="W3992" s="177">
        <v>0</v>
      </c>
      <c r="X3992" s="177">
        <v>0</v>
      </c>
      <c r="Y3992" s="177">
        <v>0</v>
      </c>
      <c r="Z3992" s="177">
        <v>0</v>
      </c>
      <c r="AA3992" s="177">
        <v>0</v>
      </c>
      <c r="AB3992" s="177">
        <v>0</v>
      </c>
      <c r="AC3992" s="177">
        <v>0</v>
      </c>
      <c r="AD3992" s="177">
        <v>0</v>
      </c>
      <c r="AE3992" s="177">
        <v>0</v>
      </c>
      <c r="AF3992" s="177">
        <v>0</v>
      </c>
      <c r="AG3992" s="177">
        <v>0</v>
      </c>
      <c r="AH3992" s="177">
        <v>0</v>
      </c>
      <c r="AI3992" s="177">
        <v>0</v>
      </c>
      <c r="AJ3992" s="177">
        <v>0</v>
      </c>
      <c r="AK3992" s="177">
        <v>0</v>
      </c>
      <c r="AL3992" s="177">
        <v>0</v>
      </c>
      <c r="AM3992" s="177">
        <v>0</v>
      </c>
      <c r="AN3992" s="177">
        <v>0</v>
      </c>
      <c r="AO3992" s="177">
        <v>0</v>
      </c>
      <c r="AP3992" s="177">
        <v>0</v>
      </c>
      <c r="AQ3992" s="177">
        <v>0</v>
      </c>
      <c r="AR3992" s="177">
        <v>0</v>
      </c>
      <c r="AS3992" s="177">
        <v>0</v>
      </c>
      <c r="AT3992" s="177">
        <v>0</v>
      </c>
      <c r="AU3992" s="177">
        <v>0</v>
      </c>
      <c r="AV3992" s="177">
        <v>0</v>
      </c>
      <c r="AW3992" s="177">
        <v>0</v>
      </c>
      <c r="AX3992" s="177">
        <v>0</v>
      </c>
      <c r="AY3992" s="177">
        <v>0</v>
      </c>
      <c r="AZ3992" s="177">
        <v>0</v>
      </c>
      <c r="BA3992" s="177">
        <v>0</v>
      </c>
      <c r="BB3992" s="177">
        <v>0</v>
      </c>
      <c r="BC3992" s="177">
        <v>0</v>
      </c>
      <c r="BD3992" s="177">
        <v>0</v>
      </c>
    </row>
    <row r="3993" spans="1:56" ht="15.5" x14ac:dyDescent="0.35">
      <c r="B3993" s="147">
        <f t="shared" si="2829"/>
        <v>152</v>
      </c>
      <c r="C3993" s="148" t="str">
        <f t="shared" si="2829"/>
        <v>SAS HSR 4</v>
      </c>
      <c r="D3993" s="179" t="s">
        <v>831</v>
      </c>
      <c r="E3993" s="168">
        <v>45716</v>
      </c>
      <c r="G3993" s="179" t="s">
        <v>832</v>
      </c>
      <c r="H3993" s="178">
        <v>0</v>
      </c>
      <c r="I3993" s="179" t="s">
        <v>833</v>
      </c>
      <c r="J3993" s="165">
        <v>9864</v>
      </c>
      <c r="K3993" s="159"/>
      <c r="L3993" s="169" t="s">
        <v>834</v>
      </c>
      <c r="M3993" s="213"/>
      <c r="N3993" s="213"/>
      <c r="O3993" s="181">
        <f>-(O3990+O3991)*IFERROR((O3980+O3984)/(O3982+O3986),0)</f>
        <v>0</v>
      </c>
      <c r="P3993" s="181">
        <f t="shared" ref="P3993:BD3993" si="2840">-(P3990+P3991)*IFERROR((P3980+P3984)/(P3982+P3986),0)</f>
        <v>0</v>
      </c>
      <c r="Q3993" s="181">
        <f t="shared" si="2840"/>
        <v>0</v>
      </c>
      <c r="R3993" s="181">
        <f t="shared" si="2840"/>
        <v>0</v>
      </c>
      <c r="S3993" s="181">
        <f t="shared" si="2840"/>
        <v>0</v>
      </c>
      <c r="T3993" s="181">
        <f t="shared" si="2840"/>
        <v>0</v>
      </c>
      <c r="U3993" s="181">
        <f t="shared" si="2840"/>
        <v>0</v>
      </c>
      <c r="V3993" s="181">
        <f t="shared" si="2840"/>
        <v>0</v>
      </c>
      <c r="W3993" s="181">
        <f t="shared" si="2840"/>
        <v>0</v>
      </c>
      <c r="X3993" s="181">
        <f t="shared" si="2840"/>
        <v>0</v>
      </c>
      <c r="Y3993" s="181">
        <f t="shared" si="2840"/>
        <v>0</v>
      </c>
      <c r="Z3993" s="181">
        <f t="shared" si="2840"/>
        <v>0</v>
      </c>
      <c r="AA3993" s="181">
        <f t="shared" si="2840"/>
        <v>0</v>
      </c>
      <c r="AB3993" s="181">
        <f t="shared" si="2840"/>
        <v>0</v>
      </c>
      <c r="AC3993" s="181">
        <f t="shared" si="2840"/>
        <v>0</v>
      </c>
      <c r="AD3993" s="181">
        <f t="shared" si="2840"/>
        <v>0</v>
      </c>
      <c r="AE3993" s="181">
        <f t="shared" si="2840"/>
        <v>0</v>
      </c>
      <c r="AF3993" s="181">
        <f t="shared" si="2840"/>
        <v>0</v>
      </c>
      <c r="AG3993" s="181">
        <f t="shared" si="2840"/>
        <v>0</v>
      </c>
      <c r="AH3993" s="181">
        <f t="shared" si="2840"/>
        <v>0</v>
      </c>
      <c r="AI3993" s="181">
        <f t="shared" si="2840"/>
        <v>0</v>
      </c>
      <c r="AJ3993" s="181">
        <f t="shared" si="2840"/>
        <v>0</v>
      </c>
      <c r="AK3993" s="181">
        <f t="shared" si="2840"/>
        <v>0</v>
      </c>
      <c r="AL3993" s="181">
        <f t="shared" si="2840"/>
        <v>0</v>
      </c>
      <c r="AM3993" s="181">
        <f t="shared" si="2840"/>
        <v>0</v>
      </c>
      <c r="AN3993" s="181">
        <f t="shared" si="2840"/>
        <v>0</v>
      </c>
      <c r="AO3993" s="181">
        <f t="shared" si="2840"/>
        <v>0</v>
      </c>
      <c r="AP3993" s="181">
        <f t="shared" si="2840"/>
        <v>0</v>
      </c>
      <c r="AQ3993" s="181">
        <f t="shared" si="2840"/>
        <v>0</v>
      </c>
      <c r="AR3993" s="181">
        <f t="shared" si="2840"/>
        <v>0</v>
      </c>
      <c r="AS3993" s="181">
        <f t="shared" si="2840"/>
        <v>0</v>
      </c>
      <c r="AT3993" s="181">
        <f t="shared" si="2840"/>
        <v>0</v>
      </c>
      <c r="AU3993" s="181">
        <f t="shared" si="2840"/>
        <v>0</v>
      </c>
      <c r="AV3993" s="181">
        <f t="shared" si="2840"/>
        <v>0</v>
      </c>
      <c r="AW3993" s="181">
        <f t="shared" si="2840"/>
        <v>0</v>
      </c>
      <c r="AX3993" s="181">
        <f t="shared" si="2840"/>
        <v>0</v>
      </c>
      <c r="AY3993" s="181">
        <f t="shared" si="2840"/>
        <v>0</v>
      </c>
      <c r="AZ3993" s="181">
        <f t="shared" si="2840"/>
        <v>0</v>
      </c>
      <c r="BA3993" s="181">
        <f t="shared" si="2840"/>
        <v>0</v>
      </c>
      <c r="BB3993" s="181">
        <f t="shared" si="2840"/>
        <v>0</v>
      </c>
      <c r="BC3993" s="181">
        <f t="shared" si="2840"/>
        <v>0</v>
      </c>
      <c r="BD3993" s="181">
        <f t="shared" si="2840"/>
        <v>0</v>
      </c>
    </row>
    <row r="3994" spans="1:56" ht="15.5" x14ac:dyDescent="0.35">
      <c r="B3994" s="147">
        <f t="shared" si="2829"/>
        <v>152</v>
      </c>
      <c r="C3994" s="148" t="str">
        <f t="shared" si="2829"/>
        <v>SAS HSR 4</v>
      </c>
      <c r="K3994" s="160"/>
      <c r="O3994" s="151"/>
      <c r="P3994" s="151"/>
      <c r="Q3994" s="151"/>
      <c r="R3994" s="151"/>
      <c r="S3994" s="151"/>
      <c r="T3994" s="151"/>
      <c r="U3994" s="151"/>
      <c r="V3994" s="151"/>
      <c r="W3994" s="151"/>
      <c r="X3994" s="151"/>
      <c r="Y3994" s="151"/>
      <c r="Z3994" s="151"/>
      <c r="AA3994" s="151"/>
      <c r="AB3994" s="151"/>
      <c r="AC3994" s="151"/>
      <c r="AD3994" s="151"/>
      <c r="AE3994" s="151"/>
      <c r="AF3994" s="151"/>
      <c r="AG3994" s="151"/>
      <c r="AH3994" s="151"/>
      <c r="AI3994" s="151"/>
      <c r="AJ3994" s="151"/>
      <c r="AK3994" s="151"/>
      <c r="AL3994" s="151"/>
      <c r="AM3994" s="151"/>
      <c r="AN3994" s="151"/>
      <c r="AO3994" s="151"/>
      <c r="AP3994" s="151"/>
      <c r="AQ3994" s="151"/>
      <c r="AR3994" s="151"/>
      <c r="AS3994" s="151"/>
      <c r="AT3994" s="151"/>
      <c r="AU3994" s="151"/>
      <c r="AV3994" s="151"/>
      <c r="AW3994" s="151"/>
      <c r="AX3994" s="151"/>
      <c r="AY3994" s="151"/>
      <c r="AZ3994" s="151"/>
      <c r="BA3994" s="151"/>
      <c r="BB3994" s="151"/>
      <c r="BC3994" s="151"/>
      <c r="BD3994" s="151"/>
    </row>
    <row r="3995" spans="1:56" ht="15.5" x14ac:dyDescent="0.35">
      <c r="B3995" s="147">
        <f t="shared" si="2829"/>
        <v>152</v>
      </c>
      <c r="C3995" s="148" t="str">
        <f t="shared" si="2829"/>
        <v>SAS HSR 4</v>
      </c>
      <c r="G3995" s="182" t="s">
        <v>804</v>
      </c>
      <c r="H3995" s="771" t="s">
        <v>512</v>
      </c>
      <c r="I3995" s="772"/>
      <c r="J3995" s="773"/>
      <c r="K3995" s="159"/>
      <c r="L3995" s="183" t="s">
        <v>23</v>
      </c>
      <c r="M3995" s="221"/>
      <c r="N3995" s="221"/>
      <c r="O3995" s="184">
        <f>SUM(O3990:O3993)</f>
        <v>2474.4939999999997</v>
      </c>
      <c r="P3995" s="184">
        <f t="shared" ref="P3995:BD3995" si="2841">SUM(P3990:P3993)</f>
        <v>2490.66</v>
      </c>
      <c r="Q3995" s="184">
        <f t="shared" si="2841"/>
        <v>2490.66</v>
      </c>
      <c r="R3995" s="184">
        <f t="shared" si="2841"/>
        <v>2490.66</v>
      </c>
      <c r="S3995" s="184">
        <f t="shared" si="2841"/>
        <v>2499.1446659340659</v>
      </c>
      <c r="T3995" s="184">
        <f t="shared" si="2841"/>
        <v>2515.5666000000001</v>
      </c>
      <c r="U3995" s="184">
        <f t="shared" si="2841"/>
        <v>2515.5666000000001</v>
      </c>
      <c r="V3995" s="184">
        <f t="shared" si="2841"/>
        <v>2515.5666000000001</v>
      </c>
      <c r="W3995" s="184">
        <f t="shared" si="2841"/>
        <v>2531.5738714955555</v>
      </c>
      <c r="X3995" s="184">
        <f t="shared" si="2841"/>
        <v>2482.1105082493627</v>
      </c>
      <c r="Y3995" s="184">
        <f t="shared" si="2841"/>
        <v>2482.1105082493627</v>
      </c>
      <c r="Z3995" s="184">
        <f t="shared" si="2841"/>
        <v>2482.1105082493627</v>
      </c>
      <c r="AA3995" s="184">
        <f t="shared" si="2841"/>
        <v>2490.66</v>
      </c>
      <c r="AB3995" s="184">
        <f t="shared" si="2841"/>
        <v>2506.9316133318566</v>
      </c>
      <c r="AC3995" s="184">
        <f t="shared" si="2841"/>
        <v>2506.9316133318566</v>
      </c>
      <c r="AD3995" s="184">
        <f t="shared" si="2841"/>
        <v>2506.9316133318566</v>
      </c>
      <c r="AE3995" s="184">
        <f t="shared" si="2841"/>
        <v>2515.5666000000001</v>
      </c>
      <c r="AF3995" s="184">
        <f t="shared" si="2841"/>
        <v>2532.0009294651754</v>
      </c>
      <c r="AG3995" s="184">
        <f t="shared" si="2841"/>
        <v>2532.0009294651754</v>
      </c>
      <c r="AH3995" s="184">
        <f t="shared" si="2841"/>
        <v>2532.0009294651754</v>
      </c>
      <c r="AI3995" s="184">
        <f t="shared" si="2841"/>
        <v>2540.6264271369796</v>
      </c>
      <c r="AJ3995" s="184">
        <f t="shared" si="2841"/>
        <v>2557.3209387598272</v>
      </c>
      <c r="AK3995" s="184">
        <f t="shared" si="2841"/>
        <v>2557.3209387598272</v>
      </c>
      <c r="AL3995" s="184">
        <f t="shared" si="2841"/>
        <v>2557.3209387598272</v>
      </c>
      <c r="AM3995" s="184">
        <f t="shared" si="2841"/>
        <v>2566.1294886599994</v>
      </c>
      <c r="AN3995" s="184">
        <f t="shared" si="2841"/>
        <v>2582.8941481474253</v>
      </c>
      <c r="AO3995" s="184">
        <f t="shared" si="2841"/>
        <v>2582.8941481474253</v>
      </c>
      <c r="AP3995" s="184">
        <f t="shared" si="2841"/>
        <v>2582.8941481474253</v>
      </c>
      <c r="AQ3995" s="184">
        <f t="shared" si="2841"/>
        <v>2591.7907835465994</v>
      </c>
      <c r="AR3995" s="184">
        <f t="shared" si="2841"/>
        <v>2608.7230896288997</v>
      </c>
      <c r="AS3995" s="184">
        <f t="shared" si="2841"/>
        <v>2608.7230896288997</v>
      </c>
      <c r="AT3995" s="184">
        <f t="shared" si="2841"/>
        <v>2608.7230896288997</v>
      </c>
      <c r="AU3995" s="184">
        <f t="shared" si="2841"/>
        <v>2617.7086913820654</v>
      </c>
      <c r="AV3995" s="184">
        <f t="shared" si="2841"/>
        <v>2634.8103205251891</v>
      </c>
      <c r="AW3995" s="184">
        <f t="shared" si="2841"/>
        <v>2634.8103205251891</v>
      </c>
      <c r="AX3995" s="184">
        <f t="shared" si="2841"/>
        <v>2634.8103205251891</v>
      </c>
      <c r="AY3995" s="184">
        <f t="shared" si="2841"/>
        <v>2643.7860479907145</v>
      </c>
      <c r="AZ3995" s="184">
        <f t="shared" si="2841"/>
        <v>2661.158423730441</v>
      </c>
      <c r="BA3995" s="184">
        <f t="shared" si="2841"/>
        <v>2661.158423730441</v>
      </c>
      <c r="BB3995" s="184">
        <f t="shared" si="2841"/>
        <v>2661.158423730441</v>
      </c>
      <c r="BC3995" s="184">
        <f t="shared" si="2841"/>
        <v>2670.3246360788453</v>
      </c>
      <c r="BD3995" s="184">
        <f t="shared" si="2841"/>
        <v>2687.7700079677447</v>
      </c>
    </row>
    <row r="3996" spans="1:56" ht="15.5" x14ac:dyDescent="0.35">
      <c r="B3996" s="147">
        <f t="shared" ref="B3996:C4001" si="2842">B3995</f>
        <v>152</v>
      </c>
      <c r="C3996" s="148" t="str">
        <f t="shared" si="2842"/>
        <v>SAS HSR 4</v>
      </c>
      <c r="D3996" s="182" t="s">
        <v>835</v>
      </c>
      <c r="E3996" s="168">
        <v>45716</v>
      </c>
      <c r="F3996" s="151"/>
      <c r="G3996" s="182" t="s">
        <v>836</v>
      </c>
      <c r="H3996" s="182" t="s">
        <v>812</v>
      </c>
      <c r="I3996" s="182" t="s">
        <v>813</v>
      </c>
      <c r="J3996" s="182" t="s">
        <v>814</v>
      </c>
      <c r="K3996" s="159"/>
      <c r="O3996" s="151"/>
      <c r="P3996" s="151"/>
      <c r="Q3996" s="151"/>
      <c r="R3996" s="151"/>
      <c r="S3996" s="151"/>
      <c r="T3996" s="151"/>
      <c r="U3996" s="151"/>
      <c r="V3996" s="151"/>
      <c r="W3996" s="151"/>
      <c r="X3996" s="151"/>
      <c r="Y3996" s="151"/>
      <c r="Z3996" s="151"/>
      <c r="AA3996" s="151"/>
      <c r="AB3996" s="151"/>
      <c r="AC3996" s="151"/>
      <c r="AD3996" s="151"/>
      <c r="AE3996" s="151"/>
      <c r="AF3996" s="151"/>
      <c r="AG3996" s="151"/>
      <c r="AH3996" s="151"/>
      <c r="AI3996" s="151"/>
      <c r="AJ3996" s="151"/>
      <c r="AK3996" s="151"/>
      <c r="AL3996" s="151"/>
      <c r="AM3996" s="151"/>
      <c r="AN3996" s="151"/>
      <c r="AO3996" s="151"/>
      <c r="AP3996" s="151"/>
      <c r="AQ3996" s="151"/>
      <c r="AR3996" s="151"/>
      <c r="AS3996" s="151"/>
      <c r="AT3996" s="151"/>
      <c r="AU3996" s="151"/>
      <c r="AV3996" s="151"/>
      <c r="AW3996" s="151"/>
      <c r="AX3996" s="151"/>
      <c r="AY3996" s="151"/>
      <c r="AZ3996" s="151"/>
      <c r="BA3996" s="151"/>
      <c r="BB3996" s="151"/>
      <c r="BC3996" s="151"/>
      <c r="BD3996" s="151"/>
    </row>
    <row r="3997" spans="1:56" ht="15.5" x14ac:dyDescent="0.35">
      <c r="B3997" s="147">
        <f t="shared" si="2842"/>
        <v>152</v>
      </c>
      <c r="C3997" s="148" t="str">
        <f t="shared" si="2842"/>
        <v>SAS HSR 4</v>
      </c>
      <c r="D3997" s="182" t="s">
        <v>837</v>
      </c>
      <c r="E3997" s="167">
        <v>9864</v>
      </c>
      <c r="F3997" s="151"/>
      <c r="G3997" s="185" t="s">
        <v>838</v>
      </c>
      <c r="H3997" s="167">
        <v>0</v>
      </c>
      <c r="I3997" s="168">
        <v>0</v>
      </c>
      <c r="J3997" s="168">
        <v>0</v>
      </c>
      <c r="K3997" s="159"/>
      <c r="L3997" s="186" t="s">
        <v>839</v>
      </c>
      <c r="M3997" s="210"/>
      <c r="N3997" s="210"/>
      <c r="O3997" s="176">
        <f t="shared" ref="O3997:BD3997" si="2843">IFERROR(((O$3&gt;=$E3996)*(O$2&lt;=$E3996))*$E4000,"")</f>
        <v>0</v>
      </c>
      <c r="P3997" s="176">
        <f t="shared" si="2843"/>
        <v>0</v>
      </c>
      <c r="Q3997" s="176">
        <f t="shared" si="2843"/>
        <v>0</v>
      </c>
      <c r="R3997" s="176">
        <f t="shared" si="2843"/>
        <v>0</v>
      </c>
      <c r="S3997" s="176">
        <f t="shared" si="2843"/>
        <v>0</v>
      </c>
      <c r="T3997" s="176">
        <f t="shared" si="2843"/>
        <v>0</v>
      </c>
      <c r="U3997" s="176">
        <f t="shared" si="2843"/>
        <v>0</v>
      </c>
      <c r="V3997" s="176">
        <f t="shared" si="2843"/>
        <v>0</v>
      </c>
      <c r="W3997" s="176">
        <f t="shared" si="2843"/>
        <v>0</v>
      </c>
      <c r="X3997" s="176">
        <f t="shared" si="2843"/>
        <v>0</v>
      </c>
      <c r="Y3997" s="176">
        <f t="shared" si="2843"/>
        <v>0</v>
      </c>
      <c r="Z3997" s="176">
        <f t="shared" si="2843"/>
        <v>0</v>
      </c>
      <c r="AA3997" s="176">
        <f t="shared" si="2843"/>
        <v>0</v>
      </c>
      <c r="AB3997" s="176">
        <f t="shared" si="2843"/>
        <v>0</v>
      </c>
      <c r="AC3997" s="176">
        <f t="shared" si="2843"/>
        <v>0</v>
      </c>
      <c r="AD3997" s="176">
        <f t="shared" si="2843"/>
        <v>0</v>
      </c>
      <c r="AE3997" s="176">
        <f t="shared" si="2843"/>
        <v>0</v>
      </c>
      <c r="AF3997" s="176">
        <f t="shared" si="2843"/>
        <v>0</v>
      </c>
      <c r="AG3997" s="176">
        <f t="shared" si="2843"/>
        <v>0</v>
      </c>
      <c r="AH3997" s="176">
        <f t="shared" si="2843"/>
        <v>0</v>
      </c>
      <c r="AI3997" s="176">
        <f t="shared" si="2843"/>
        <v>0</v>
      </c>
      <c r="AJ3997" s="176">
        <f t="shared" si="2843"/>
        <v>0</v>
      </c>
      <c r="AK3997" s="176">
        <f t="shared" si="2843"/>
        <v>0</v>
      </c>
      <c r="AL3997" s="176">
        <f t="shared" si="2843"/>
        <v>0</v>
      </c>
      <c r="AM3997" s="176">
        <f t="shared" si="2843"/>
        <v>0</v>
      </c>
      <c r="AN3997" s="176">
        <f t="shared" si="2843"/>
        <v>0</v>
      </c>
      <c r="AO3997" s="176">
        <f t="shared" si="2843"/>
        <v>0</v>
      </c>
      <c r="AP3997" s="176">
        <f t="shared" si="2843"/>
        <v>0</v>
      </c>
      <c r="AQ3997" s="176">
        <f t="shared" si="2843"/>
        <v>0</v>
      </c>
      <c r="AR3997" s="176">
        <f t="shared" si="2843"/>
        <v>0</v>
      </c>
      <c r="AS3997" s="176">
        <f t="shared" si="2843"/>
        <v>0</v>
      </c>
      <c r="AT3997" s="176">
        <f t="shared" si="2843"/>
        <v>0</v>
      </c>
      <c r="AU3997" s="176">
        <f t="shared" si="2843"/>
        <v>0</v>
      </c>
      <c r="AV3997" s="176">
        <f t="shared" si="2843"/>
        <v>0</v>
      </c>
      <c r="AW3997" s="176">
        <f t="shared" si="2843"/>
        <v>0</v>
      </c>
      <c r="AX3997" s="176">
        <f t="shared" si="2843"/>
        <v>0</v>
      </c>
      <c r="AY3997" s="176">
        <f t="shared" si="2843"/>
        <v>0</v>
      </c>
      <c r="AZ3997" s="176">
        <f t="shared" si="2843"/>
        <v>0</v>
      </c>
      <c r="BA3997" s="176">
        <f t="shared" si="2843"/>
        <v>0</v>
      </c>
      <c r="BB3997" s="176">
        <f t="shared" si="2843"/>
        <v>0</v>
      </c>
      <c r="BC3997" s="176">
        <f t="shared" si="2843"/>
        <v>0</v>
      </c>
      <c r="BD3997" s="176">
        <f t="shared" si="2843"/>
        <v>0</v>
      </c>
    </row>
    <row r="3998" spans="1:56" ht="15.5" x14ac:dyDescent="0.35">
      <c r="B3998" s="147">
        <f t="shared" si="2842"/>
        <v>152</v>
      </c>
      <c r="C3998" s="148" t="str">
        <f t="shared" si="2842"/>
        <v>SAS HSR 4</v>
      </c>
      <c r="D3998" s="182" t="s">
        <v>121</v>
      </c>
      <c r="E3998" s="187">
        <f>IF(E3996&gt;MAX($O$3:$BD$3),BD3987,
IF(E3996&lt;MIN($O$3:$BD$3),1,SUMIFS($O3988:$BD3988,$O$2:$BD$2,"&lt;="&amp;E3996,$O$3:$BD$3,"&gt;="&amp;E3996)))</f>
        <v>1.0236136777777778</v>
      </c>
      <c r="F3998" s="151"/>
      <c r="G3998" s="185" t="s">
        <v>840</v>
      </c>
      <c r="H3998" s="167">
        <v>0</v>
      </c>
      <c r="I3998" s="168">
        <v>0</v>
      </c>
      <c r="J3998" s="168">
        <v>0</v>
      </c>
      <c r="K3998" s="159"/>
      <c r="L3998" s="188" t="s">
        <v>841</v>
      </c>
      <c r="M3998" s="212"/>
      <c r="N3998" s="212"/>
      <c r="O3998" s="177">
        <f t="shared" ref="O3998:BD3998" si="2844">IFERROR(((O$3&gt;=$E3993)*(O$2&lt;=$E3993))*$H4001,"")</f>
        <v>0</v>
      </c>
      <c r="P3998" s="177">
        <f t="shared" si="2844"/>
        <v>0</v>
      </c>
      <c r="Q3998" s="177">
        <f t="shared" si="2844"/>
        <v>0</v>
      </c>
      <c r="R3998" s="177">
        <f t="shared" si="2844"/>
        <v>0</v>
      </c>
      <c r="S3998" s="177">
        <f t="shared" si="2844"/>
        <v>0</v>
      </c>
      <c r="T3998" s="177">
        <f t="shared" si="2844"/>
        <v>0</v>
      </c>
      <c r="U3998" s="177">
        <f t="shared" si="2844"/>
        <v>0</v>
      </c>
      <c r="V3998" s="177">
        <f t="shared" si="2844"/>
        <v>0</v>
      </c>
      <c r="W3998" s="177">
        <f t="shared" si="2844"/>
        <v>0</v>
      </c>
      <c r="X3998" s="177">
        <f t="shared" si="2844"/>
        <v>0</v>
      </c>
      <c r="Y3998" s="177">
        <f t="shared" si="2844"/>
        <v>0</v>
      </c>
      <c r="Z3998" s="177">
        <f t="shared" si="2844"/>
        <v>0</v>
      </c>
      <c r="AA3998" s="177">
        <f t="shared" si="2844"/>
        <v>0</v>
      </c>
      <c r="AB3998" s="177">
        <f t="shared" si="2844"/>
        <v>0</v>
      </c>
      <c r="AC3998" s="177">
        <f t="shared" si="2844"/>
        <v>0</v>
      </c>
      <c r="AD3998" s="177">
        <f t="shared" si="2844"/>
        <v>0</v>
      </c>
      <c r="AE3998" s="177">
        <f t="shared" si="2844"/>
        <v>0</v>
      </c>
      <c r="AF3998" s="177">
        <f t="shared" si="2844"/>
        <v>0</v>
      </c>
      <c r="AG3998" s="177">
        <f t="shared" si="2844"/>
        <v>0</v>
      </c>
      <c r="AH3998" s="177">
        <f t="shared" si="2844"/>
        <v>0</v>
      </c>
      <c r="AI3998" s="177">
        <f t="shared" si="2844"/>
        <v>0</v>
      </c>
      <c r="AJ3998" s="177">
        <f t="shared" si="2844"/>
        <v>0</v>
      </c>
      <c r="AK3998" s="177">
        <f t="shared" si="2844"/>
        <v>0</v>
      </c>
      <c r="AL3998" s="177">
        <f t="shared" si="2844"/>
        <v>0</v>
      </c>
      <c r="AM3998" s="177">
        <f t="shared" si="2844"/>
        <v>0</v>
      </c>
      <c r="AN3998" s="177">
        <f t="shared" si="2844"/>
        <v>0</v>
      </c>
      <c r="AO3998" s="177">
        <f t="shared" si="2844"/>
        <v>0</v>
      </c>
      <c r="AP3998" s="177">
        <f t="shared" si="2844"/>
        <v>0</v>
      </c>
      <c r="AQ3998" s="177">
        <f t="shared" si="2844"/>
        <v>0</v>
      </c>
      <c r="AR3998" s="177">
        <f t="shared" si="2844"/>
        <v>0</v>
      </c>
      <c r="AS3998" s="177">
        <f t="shared" si="2844"/>
        <v>0</v>
      </c>
      <c r="AT3998" s="177">
        <f t="shared" si="2844"/>
        <v>0</v>
      </c>
      <c r="AU3998" s="177">
        <f t="shared" si="2844"/>
        <v>0</v>
      </c>
      <c r="AV3998" s="177">
        <f t="shared" si="2844"/>
        <v>0</v>
      </c>
      <c r="AW3998" s="177">
        <f t="shared" si="2844"/>
        <v>0</v>
      </c>
      <c r="AX3998" s="177">
        <f t="shared" si="2844"/>
        <v>0</v>
      </c>
      <c r="AY3998" s="177">
        <f t="shared" si="2844"/>
        <v>0</v>
      </c>
      <c r="AZ3998" s="177">
        <f t="shared" si="2844"/>
        <v>0</v>
      </c>
      <c r="BA3998" s="177">
        <f t="shared" si="2844"/>
        <v>0</v>
      </c>
      <c r="BB3998" s="177">
        <f t="shared" si="2844"/>
        <v>0</v>
      </c>
      <c r="BC3998" s="177">
        <f t="shared" si="2844"/>
        <v>0</v>
      </c>
      <c r="BD3998" s="177">
        <f t="shared" si="2844"/>
        <v>0</v>
      </c>
    </row>
    <row r="3999" spans="1:56" ht="15.5" x14ac:dyDescent="0.35">
      <c r="B3999" s="147">
        <f t="shared" si="2842"/>
        <v>152</v>
      </c>
      <c r="C3999" s="148" t="str">
        <f t="shared" si="2842"/>
        <v>SAS HSR 4</v>
      </c>
      <c r="D3999" s="182" t="s">
        <v>54</v>
      </c>
      <c r="E3999" s="178">
        <v>0</v>
      </c>
      <c r="F3999" s="151"/>
      <c r="G3999" s="185" t="s">
        <v>842</v>
      </c>
      <c r="H3999" s="167">
        <v>0</v>
      </c>
      <c r="I3999" s="168">
        <v>0</v>
      </c>
      <c r="J3999" s="168">
        <v>0</v>
      </c>
      <c r="L3999" s="188" t="s">
        <v>843</v>
      </c>
      <c r="M3999" s="212"/>
      <c r="N3999" s="212"/>
      <c r="O3999" s="177">
        <f t="shared" ref="O3999:BD3999" si="2845">IFERROR(((O$3&gt;=$E3996)*(O$2&lt;=$E3996))*$J4001,"")</f>
        <v>0</v>
      </c>
      <c r="P3999" s="177">
        <f t="shared" si="2845"/>
        <v>0</v>
      </c>
      <c r="Q3999" s="177">
        <f t="shared" si="2845"/>
        <v>0</v>
      </c>
      <c r="R3999" s="177">
        <f t="shared" si="2845"/>
        <v>0</v>
      </c>
      <c r="S3999" s="177">
        <f t="shared" si="2845"/>
        <v>0</v>
      </c>
      <c r="T3999" s="177">
        <f t="shared" si="2845"/>
        <v>0</v>
      </c>
      <c r="U3999" s="177">
        <f t="shared" si="2845"/>
        <v>0</v>
      </c>
      <c r="V3999" s="177">
        <f t="shared" si="2845"/>
        <v>0</v>
      </c>
      <c r="W3999" s="177">
        <f t="shared" si="2845"/>
        <v>0</v>
      </c>
      <c r="X3999" s="177">
        <f t="shared" si="2845"/>
        <v>0</v>
      </c>
      <c r="Y3999" s="177">
        <f t="shared" si="2845"/>
        <v>0</v>
      </c>
      <c r="Z3999" s="177">
        <f t="shared" si="2845"/>
        <v>0</v>
      </c>
      <c r="AA3999" s="177">
        <f t="shared" si="2845"/>
        <v>0</v>
      </c>
      <c r="AB3999" s="177">
        <f t="shared" si="2845"/>
        <v>0</v>
      </c>
      <c r="AC3999" s="177">
        <f t="shared" si="2845"/>
        <v>0</v>
      </c>
      <c r="AD3999" s="177">
        <f t="shared" si="2845"/>
        <v>0</v>
      </c>
      <c r="AE3999" s="177">
        <f t="shared" si="2845"/>
        <v>0</v>
      </c>
      <c r="AF3999" s="177">
        <f t="shared" si="2845"/>
        <v>0</v>
      </c>
      <c r="AG3999" s="177">
        <f t="shared" si="2845"/>
        <v>0</v>
      </c>
      <c r="AH3999" s="177">
        <f t="shared" si="2845"/>
        <v>0</v>
      </c>
      <c r="AI3999" s="177">
        <f t="shared" si="2845"/>
        <v>0</v>
      </c>
      <c r="AJ3999" s="177">
        <f t="shared" si="2845"/>
        <v>0</v>
      </c>
      <c r="AK3999" s="177">
        <f t="shared" si="2845"/>
        <v>0</v>
      </c>
      <c r="AL3999" s="177">
        <f t="shared" si="2845"/>
        <v>0</v>
      </c>
      <c r="AM3999" s="177">
        <f t="shared" si="2845"/>
        <v>0</v>
      </c>
      <c r="AN3999" s="177">
        <f t="shared" si="2845"/>
        <v>0</v>
      </c>
      <c r="AO3999" s="177">
        <f t="shared" si="2845"/>
        <v>0</v>
      </c>
      <c r="AP3999" s="177">
        <f t="shared" si="2845"/>
        <v>0</v>
      </c>
      <c r="AQ3999" s="177">
        <f t="shared" si="2845"/>
        <v>0</v>
      </c>
      <c r="AR3999" s="177">
        <f t="shared" si="2845"/>
        <v>0</v>
      </c>
      <c r="AS3999" s="177">
        <f t="shared" si="2845"/>
        <v>0</v>
      </c>
      <c r="AT3999" s="177">
        <f t="shared" si="2845"/>
        <v>0</v>
      </c>
      <c r="AU3999" s="177">
        <f t="shared" si="2845"/>
        <v>0</v>
      </c>
      <c r="AV3999" s="177">
        <f t="shared" si="2845"/>
        <v>0</v>
      </c>
      <c r="AW3999" s="177">
        <f t="shared" si="2845"/>
        <v>0</v>
      </c>
      <c r="AX3999" s="177">
        <f t="shared" si="2845"/>
        <v>0</v>
      </c>
      <c r="AY3999" s="177">
        <f t="shared" si="2845"/>
        <v>0</v>
      </c>
      <c r="AZ3999" s="177">
        <f t="shared" si="2845"/>
        <v>0</v>
      </c>
      <c r="BA3999" s="177">
        <f t="shared" si="2845"/>
        <v>0</v>
      </c>
      <c r="BB3999" s="177">
        <f t="shared" si="2845"/>
        <v>0</v>
      </c>
      <c r="BC3999" s="177">
        <f t="shared" si="2845"/>
        <v>0</v>
      </c>
      <c r="BD3999" s="177">
        <f t="shared" si="2845"/>
        <v>0</v>
      </c>
    </row>
    <row r="4000" spans="1:56" ht="15.5" x14ac:dyDescent="0.35">
      <c r="B4000" s="147">
        <f t="shared" si="2842"/>
        <v>152</v>
      </c>
      <c r="C4000" s="148" t="str">
        <f t="shared" si="2842"/>
        <v>SAS HSR 4</v>
      </c>
      <c r="D4000" s="182" t="s">
        <v>844</v>
      </c>
      <c r="E4000" s="167">
        <v>0</v>
      </c>
      <c r="F4000" s="151"/>
      <c r="G4000" s="189"/>
      <c r="H4000" s="151"/>
      <c r="I4000" s="151"/>
      <c r="J4000" s="159"/>
      <c r="L4000" s="188" t="s">
        <v>845</v>
      </c>
      <c r="M4000" s="212"/>
      <c r="N4000" s="212"/>
      <c r="O4000" s="177">
        <f t="shared" ref="O4000:BD4000" si="2846">IFERROR(((O$3&gt;=$J3990)*(O$2&lt;=$J3990))*$E4001,"")</f>
        <v>0</v>
      </c>
      <c r="P4000" s="177">
        <f t="shared" si="2846"/>
        <v>0</v>
      </c>
      <c r="Q4000" s="177">
        <f t="shared" si="2846"/>
        <v>0</v>
      </c>
      <c r="R4000" s="177">
        <f t="shared" si="2846"/>
        <v>0</v>
      </c>
      <c r="S4000" s="177">
        <f t="shared" si="2846"/>
        <v>0</v>
      </c>
      <c r="T4000" s="177">
        <f t="shared" si="2846"/>
        <v>0</v>
      </c>
      <c r="U4000" s="177">
        <f t="shared" si="2846"/>
        <v>0</v>
      </c>
      <c r="V4000" s="177">
        <f t="shared" si="2846"/>
        <v>0</v>
      </c>
      <c r="W4000" s="177">
        <f t="shared" si="2846"/>
        <v>0</v>
      </c>
      <c r="X4000" s="177">
        <f t="shared" si="2846"/>
        <v>0</v>
      </c>
      <c r="Y4000" s="177">
        <f t="shared" si="2846"/>
        <v>0</v>
      </c>
      <c r="Z4000" s="177">
        <f t="shared" si="2846"/>
        <v>0</v>
      </c>
      <c r="AA4000" s="177">
        <f t="shared" si="2846"/>
        <v>0</v>
      </c>
      <c r="AB4000" s="177">
        <f t="shared" si="2846"/>
        <v>0</v>
      </c>
      <c r="AC4000" s="177">
        <f t="shared" si="2846"/>
        <v>0</v>
      </c>
      <c r="AD4000" s="177">
        <f t="shared" si="2846"/>
        <v>0</v>
      </c>
      <c r="AE4000" s="177">
        <f t="shared" si="2846"/>
        <v>0</v>
      </c>
      <c r="AF4000" s="177">
        <f t="shared" si="2846"/>
        <v>0</v>
      </c>
      <c r="AG4000" s="177">
        <f t="shared" si="2846"/>
        <v>0</v>
      </c>
      <c r="AH4000" s="177">
        <f t="shared" si="2846"/>
        <v>0</v>
      </c>
      <c r="AI4000" s="177">
        <f t="shared" si="2846"/>
        <v>0</v>
      </c>
      <c r="AJ4000" s="177">
        <f t="shared" si="2846"/>
        <v>0</v>
      </c>
      <c r="AK4000" s="177">
        <f t="shared" si="2846"/>
        <v>0</v>
      </c>
      <c r="AL4000" s="177">
        <f t="shared" si="2846"/>
        <v>0</v>
      </c>
      <c r="AM4000" s="177">
        <f t="shared" si="2846"/>
        <v>0</v>
      </c>
      <c r="AN4000" s="177">
        <f t="shared" si="2846"/>
        <v>0</v>
      </c>
      <c r="AO4000" s="177">
        <f t="shared" si="2846"/>
        <v>0</v>
      </c>
      <c r="AP4000" s="177">
        <f t="shared" si="2846"/>
        <v>0</v>
      </c>
      <c r="AQ4000" s="177">
        <f t="shared" si="2846"/>
        <v>0</v>
      </c>
      <c r="AR4000" s="177">
        <f t="shared" si="2846"/>
        <v>0</v>
      </c>
      <c r="AS4000" s="177">
        <f t="shared" si="2846"/>
        <v>0</v>
      </c>
      <c r="AT4000" s="177">
        <f t="shared" si="2846"/>
        <v>0</v>
      </c>
      <c r="AU4000" s="177">
        <f t="shared" si="2846"/>
        <v>0</v>
      </c>
      <c r="AV4000" s="177">
        <f t="shared" si="2846"/>
        <v>0</v>
      </c>
      <c r="AW4000" s="177">
        <f t="shared" si="2846"/>
        <v>0</v>
      </c>
      <c r="AX4000" s="177">
        <f t="shared" si="2846"/>
        <v>0</v>
      </c>
      <c r="AY4000" s="177">
        <f t="shared" si="2846"/>
        <v>0</v>
      </c>
      <c r="AZ4000" s="177">
        <f t="shared" si="2846"/>
        <v>0</v>
      </c>
      <c r="BA4000" s="177">
        <f t="shared" si="2846"/>
        <v>0</v>
      </c>
      <c r="BB4000" s="177">
        <f t="shared" si="2846"/>
        <v>0</v>
      </c>
      <c r="BC4000" s="177">
        <f t="shared" si="2846"/>
        <v>0</v>
      </c>
      <c r="BD4000" s="177">
        <f t="shared" si="2846"/>
        <v>0</v>
      </c>
    </row>
    <row r="4001" spans="1:56" ht="15.5" x14ac:dyDescent="0.35">
      <c r="B4001" s="147">
        <f t="shared" si="2842"/>
        <v>152</v>
      </c>
      <c r="C4001" s="148" t="str">
        <f t="shared" si="2842"/>
        <v>SAS HSR 4</v>
      </c>
      <c r="D4001" s="182" t="s">
        <v>845</v>
      </c>
      <c r="E4001" s="167">
        <v>0</v>
      </c>
      <c r="F4001" s="151"/>
      <c r="G4001" s="182" t="s">
        <v>841</v>
      </c>
      <c r="H4001" s="167">
        <v>0</v>
      </c>
      <c r="I4001" s="182" t="s">
        <v>843</v>
      </c>
      <c r="J4001" s="167">
        <v>0</v>
      </c>
      <c r="L4001" s="190" t="s">
        <v>846</v>
      </c>
      <c r="M4001" s="213"/>
      <c r="N4001" s="213"/>
      <c r="O4001" s="181">
        <f t="shared" ref="O4001:BD4001" si="2847">IFERROR(-($E3982+$H3982+$J3982)*O3983,"")</f>
        <v>0</v>
      </c>
      <c r="P4001" s="181">
        <f t="shared" si="2847"/>
        <v>0</v>
      </c>
      <c r="Q4001" s="181">
        <f t="shared" si="2847"/>
        <v>0</v>
      </c>
      <c r="R4001" s="181">
        <f t="shared" si="2847"/>
        <v>0</v>
      </c>
      <c r="S4001" s="181">
        <f t="shared" si="2847"/>
        <v>0</v>
      </c>
      <c r="T4001" s="181">
        <f t="shared" si="2847"/>
        <v>0</v>
      </c>
      <c r="U4001" s="181">
        <f t="shared" si="2847"/>
        <v>0</v>
      </c>
      <c r="V4001" s="181">
        <f t="shared" si="2847"/>
        <v>0</v>
      </c>
      <c r="W4001" s="181">
        <f t="shared" si="2847"/>
        <v>0</v>
      </c>
      <c r="X4001" s="181">
        <f t="shared" si="2847"/>
        <v>0</v>
      </c>
      <c r="Y4001" s="181">
        <f t="shared" si="2847"/>
        <v>0</v>
      </c>
      <c r="Z4001" s="181">
        <f t="shared" si="2847"/>
        <v>0</v>
      </c>
      <c r="AA4001" s="181">
        <f t="shared" si="2847"/>
        <v>0</v>
      </c>
      <c r="AB4001" s="181">
        <f t="shared" si="2847"/>
        <v>0</v>
      </c>
      <c r="AC4001" s="181">
        <f t="shared" si="2847"/>
        <v>0</v>
      </c>
      <c r="AD4001" s="181">
        <f t="shared" si="2847"/>
        <v>0</v>
      </c>
      <c r="AE4001" s="181">
        <f t="shared" si="2847"/>
        <v>0</v>
      </c>
      <c r="AF4001" s="181">
        <f t="shared" si="2847"/>
        <v>0</v>
      </c>
      <c r="AG4001" s="181">
        <f t="shared" si="2847"/>
        <v>0</v>
      </c>
      <c r="AH4001" s="181">
        <f t="shared" si="2847"/>
        <v>0</v>
      </c>
      <c r="AI4001" s="181">
        <f t="shared" si="2847"/>
        <v>0</v>
      </c>
      <c r="AJ4001" s="181">
        <f t="shared" si="2847"/>
        <v>0</v>
      </c>
      <c r="AK4001" s="181">
        <f t="shared" si="2847"/>
        <v>0</v>
      </c>
      <c r="AL4001" s="181">
        <f t="shared" si="2847"/>
        <v>0</v>
      </c>
      <c r="AM4001" s="181">
        <f t="shared" si="2847"/>
        <v>0</v>
      </c>
      <c r="AN4001" s="181">
        <f t="shared" si="2847"/>
        <v>0</v>
      </c>
      <c r="AO4001" s="181">
        <f t="shared" si="2847"/>
        <v>0</v>
      </c>
      <c r="AP4001" s="181">
        <f t="shared" si="2847"/>
        <v>0</v>
      </c>
      <c r="AQ4001" s="181">
        <f t="shared" si="2847"/>
        <v>0</v>
      </c>
      <c r="AR4001" s="181">
        <f t="shared" si="2847"/>
        <v>0</v>
      </c>
      <c r="AS4001" s="181">
        <f t="shared" si="2847"/>
        <v>0</v>
      </c>
      <c r="AT4001" s="181">
        <f t="shared" si="2847"/>
        <v>0</v>
      </c>
      <c r="AU4001" s="181">
        <f t="shared" si="2847"/>
        <v>0</v>
      </c>
      <c r="AV4001" s="181">
        <f t="shared" si="2847"/>
        <v>0</v>
      </c>
      <c r="AW4001" s="181">
        <f t="shared" si="2847"/>
        <v>0</v>
      </c>
      <c r="AX4001" s="181">
        <f t="shared" si="2847"/>
        <v>0</v>
      </c>
      <c r="AY4001" s="181">
        <f t="shared" si="2847"/>
        <v>0</v>
      </c>
      <c r="AZ4001" s="181">
        <f t="shared" si="2847"/>
        <v>0</v>
      </c>
      <c r="BA4001" s="181">
        <f t="shared" si="2847"/>
        <v>0</v>
      </c>
      <c r="BB4001" s="181">
        <f t="shared" si="2847"/>
        <v>0</v>
      </c>
      <c r="BC4001" s="181">
        <f t="shared" si="2847"/>
        <v>0</v>
      </c>
      <c r="BD4001" s="181">
        <f t="shared" si="2847"/>
        <v>0</v>
      </c>
    </row>
    <row r="4002" spans="1:56" x14ac:dyDescent="0.35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  <c r="AV4002"/>
      <c r="AW4002"/>
      <c r="AX4002"/>
      <c r="AY4002"/>
      <c r="AZ4002"/>
      <c r="BA4002"/>
      <c r="BB4002"/>
      <c r="BC4002"/>
      <c r="BD4002"/>
    </row>
    <row r="4003" spans="1:56" x14ac:dyDescent="0.3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ht="15.5" x14ac:dyDescent="0.35">
      <c r="A4004" s="137"/>
      <c r="B4004" s="207">
        <v>153</v>
      </c>
      <c r="C4004" s="208" t="str">
        <f>H4006</f>
        <v>SAS HSR 4</v>
      </c>
      <c r="D4004" s="209" t="s">
        <v>631</v>
      </c>
      <c r="E4004" s="209"/>
      <c r="F4004" s="209"/>
      <c r="G4004" s="209"/>
      <c r="H4004" s="209"/>
      <c r="I4004" s="209"/>
      <c r="J4004" s="209"/>
      <c r="K4004" s="208"/>
      <c r="L4004" s="208"/>
      <c r="M4004" s="208"/>
      <c r="N4004" s="208"/>
      <c r="O4004" s="222"/>
      <c r="P4004" s="222"/>
      <c r="Q4004" s="222"/>
      <c r="R4004" s="222"/>
      <c r="S4004" s="222"/>
      <c r="T4004" s="222"/>
      <c r="U4004" s="222"/>
      <c r="V4004" s="222"/>
      <c r="W4004" s="222"/>
      <c r="X4004" s="222"/>
      <c r="Y4004" s="222"/>
      <c r="Z4004" s="222"/>
      <c r="AA4004" s="222"/>
      <c r="AB4004" s="222"/>
      <c r="AC4004" s="222"/>
      <c r="AD4004" s="222"/>
      <c r="AE4004" s="222"/>
      <c r="AF4004" s="222"/>
      <c r="AG4004" s="222"/>
      <c r="AH4004" s="222"/>
      <c r="AI4004" s="222"/>
      <c r="AJ4004" s="222"/>
      <c r="AK4004" s="222"/>
      <c r="AL4004" s="222"/>
      <c r="AM4004" s="222"/>
      <c r="AN4004" s="222"/>
      <c r="AO4004" s="222"/>
      <c r="AP4004" s="222"/>
      <c r="AQ4004" s="222"/>
      <c r="AR4004" s="222"/>
      <c r="AS4004" s="222"/>
      <c r="AT4004" s="222"/>
      <c r="AU4004" s="222"/>
      <c r="AV4004" s="222"/>
      <c r="AW4004" s="222"/>
      <c r="AX4004" s="222"/>
      <c r="AY4004" s="222"/>
      <c r="AZ4004" s="222"/>
      <c r="BA4004" s="222"/>
      <c r="BB4004" s="222"/>
      <c r="BC4004" s="222"/>
      <c r="BD4004" s="222"/>
    </row>
    <row r="4005" spans="1:56" ht="15.5" x14ac:dyDescent="0.35">
      <c r="A4005" s="171"/>
      <c r="B4005" s="147">
        <f>B4004</f>
        <v>153</v>
      </c>
      <c r="C4005" s="148" t="str">
        <f>C4004</f>
        <v>SAS HSR 4</v>
      </c>
      <c r="D4005" s="171"/>
      <c r="E4005" s="171"/>
      <c r="F4005" s="171"/>
      <c r="G4005" s="171"/>
      <c r="H4005" s="171"/>
      <c r="I4005" s="171"/>
      <c r="J4005" s="171"/>
      <c r="K4005" s="171"/>
      <c r="L4005" s="171"/>
      <c r="M4005" s="171"/>
      <c r="N4005" s="171"/>
      <c r="O4005" s="180"/>
      <c r="P4005" s="180"/>
      <c r="Q4005" s="180"/>
      <c r="R4005" s="180"/>
      <c r="S4005" s="180"/>
      <c r="T4005" s="180"/>
      <c r="U4005" s="180"/>
      <c r="V4005" s="180"/>
      <c r="W4005" s="180"/>
      <c r="X4005" s="180"/>
      <c r="Y4005" s="180"/>
      <c r="Z4005" s="180"/>
      <c r="AA4005" s="180"/>
      <c r="AB4005" s="180"/>
      <c r="AC4005" s="180"/>
      <c r="AD4005" s="180"/>
      <c r="AE4005" s="180"/>
      <c r="AF4005" s="180"/>
      <c r="AG4005" s="180"/>
      <c r="AH4005" s="180"/>
      <c r="AI4005" s="180"/>
      <c r="AJ4005" s="180"/>
      <c r="AK4005" s="180"/>
      <c r="AL4005" s="180"/>
      <c r="AM4005" s="180"/>
      <c r="AN4005" s="180"/>
      <c r="AO4005" s="180"/>
      <c r="AP4005" s="180"/>
      <c r="AQ4005" s="180"/>
      <c r="AR4005" s="180"/>
      <c r="AS4005" s="180"/>
      <c r="AT4005" s="180"/>
      <c r="AU4005" s="180"/>
      <c r="AV4005" s="180"/>
      <c r="AW4005" s="180"/>
      <c r="AX4005" s="180"/>
      <c r="AY4005" s="180"/>
      <c r="AZ4005" s="180"/>
      <c r="BA4005" s="180"/>
      <c r="BB4005" s="180"/>
      <c r="BC4005" s="180"/>
      <c r="BD4005" s="180"/>
    </row>
    <row r="4006" spans="1:56" ht="15.5" x14ac:dyDescent="0.35">
      <c r="B4006" s="147">
        <f t="shared" ref="B4006:C4021" si="2848">B4005</f>
        <v>153</v>
      </c>
      <c r="C4006" s="148" t="str">
        <f t="shared" si="2848"/>
        <v>SAS HSR 4</v>
      </c>
      <c r="D4006" s="149" t="s">
        <v>20</v>
      </c>
      <c r="E4006" s="150" t="s">
        <v>632</v>
      </c>
      <c r="F4006" s="151"/>
      <c r="G4006" s="149" t="s">
        <v>804</v>
      </c>
      <c r="H4006" s="150" t="s">
        <v>512</v>
      </c>
      <c r="I4006" s="150"/>
      <c r="J4006" s="150"/>
      <c r="L4006" s="152" t="s">
        <v>805</v>
      </c>
      <c r="M4006" s="210"/>
      <c r="N4006" s="210"/>
      <c r="O4006" s="153">
        <f>($E4017&gt;0)*($E4011&lt;O$2)*(EDATE($E4011,$E4017)&gt;O$3)*((O$3-O$2+1)/O$4)
+($E4017&gt;0)*($E4011&lt;O$2)*(EDATE($E4011,$E4017)&gt;=O$2)*(EDATE($E4011,$E4017)&lt;=O$3)*((EDATE($E4011,$E4017)-O$2)/O$4)
+($E4017&gt;0)*($E4011&lt;O$2)*(EDATE($E4011,$E4017)&lt;O$2)*(0)
+($E4017&gt;0)*($E4011&gt;=O$2)*($E4011&lt;=O$3)*(EDATE($E4011,$E4017)&gt;=O$2)*(EDATE($E4011,$E4017)&lt;=O$3)*((EDATE($E4011,$E4017)-$E4011+1)/O$4)
+($E4017&gt;0)*($E4011&gt;=O$2)*($E4011&lt;=O$3)*(EDATE($E4011,$E4017)&gt;O$3)*((O$3-$E4011+1)/O$4)
+($E4017&gt;0)*($E4011&gt;O$3)*(0)</f>
        <v>0</v>
      </c>
      <c r="P4006" s="153">
        <f t="shared" ref="P4006:BD4006" si="2849">($E4017&gt;0)*($E4011&lt;P$2)*(EDATE($E4011,$E4017)&gt;P$3)*((P$3-P$2+1)/P$4)
+($E4017&gt;0)*($E4011&lt;P$2)*(EDATE($E4011,$E4017)&gt;=P$2)*(EDATE($E4011,$E4017)&lt;=P$3)*((EDATE($E4011,$E4017)-P$2)/P$4)
+($E4017&gt;0)*($E4011&lt;P$2)*(EDATE($E4011,$E4017)&lt;P$2)*(0)
+($E4017&gt;0)*($E4011&gt;=P$2)*($E4011&lt;=P$3)*(EDATE($E4011,$E4017)&gt;=P$2)*(EDATE($E4011,$E4017)&lt;=P$3)*((EDATE($E4011,$E4017)-$E4011+1)/P$4)
+($E4017&gt;0)*($E4011&gt;=P$2)*($E4011&lt;=P$3)*(EDATE($E4011,$E4017)&gt;P$3)*((P$3-$E4011+1)/P$4)
+($E4017&gt;0)*($E4011&gt;P$3)*(0)</f>
        <v>0</v>
      </c>
      <c r="Q4006" s="153">
        <f t="shared" si="2849"/>
        <v>0</v>
      </c>
      <c r="R4006" s="153">
        <f t="shared" si="2849"/>
        <v>0</v>
      </c>
      <c r="S4006" s="153">
        <f t="shared" si="2849"/>
        <v>0</v>
      </c>
      <c r="T4006" s="153">
        <f t="shared" si="2849"/>
        <v>0</v>
      </c>
      <c r="U4006" s="153">
        <f t="shared" si="2849"/>
        <v>0</v>
      </c>
      <c r="V4006" s="153">
        <f t="shared" si="2849"/>
        <v>0</v>
      </c>
      <c r="W4006" s="153">
        <f t="shared" si="2849"/>
        <v>0</v>
      </c>
      <c r="X4006" s="153">
        <f t="shared" si="2849"/>
        <v>0</v>
      </c>
      <c r="Y4006" s="153">
        <f t="shared" si="2849"/>
        <v>0</v>
      </c>
      <c r="Z4006" s="153">
        <f t="shared" si="2849"/>
        <v>0</v>
      </c>
      <c r="AA4006" s="153">
        <f t="shared" si="2849"/>
        <v>0</v>
      </c>
      <c r="AB4006" s="153">
        <f t="shared" si="2849"/>
        <v>0</v>
      </c>
      <c r="AC4006" s="153">
        <f t="shared" si="2849"/>
        <v>0</v>
      </c>
      <c r="AD4006" s="153">
        <f t="shared" si="2849"/>
        <v>0</v>
      </c>
      <c r="AE4006" s="153">
        <f t="shared" si="2849"/>
        <v>0</v>
      </c>
      <c r="AF4006" s="153">
        <f t="shared" si="2849"/>
        <v>0</v>
      </c>
      <c r="AG4006" s="153">
        <f t="shared" si="2849"/>
        <v>0</v>
      </c>
      <c r="AH4006" s="153">
        <f t="shared" si="2849"/>
        <v>0</v>
      </c>
      <c r="AI4006" s="153">
        <f t="shared" si="2849"/>
        <v>0</v>
      </c>
      <c r="AJ4006" s="153">
        <f t="shared" si="2849"/>
        <v>0</v>
      </c>
      <c r="AK4006" s="153">
        <f t="shared" si="2849"/>
        <v>0</v>
      </c>
      <c r="AL4006" s="153">
        <f t="shared" si="2849"/>
        <v>0</v>
      </c>
      <c r="AM4006" s="153">
        <f t="shared" si="2849"/>
        <v>0</v>
      </c>
      <c r="AN4006" s="153">
        <f t="shared" si="2849"/>
        <v>0</v>
      </c>
      <c r="AO4006" s="153">
        <f t="shared" si="2849"/>
        <v>0</v>
      </c>
      <c r="AP4006" s="153">
        <f t="shared" si="2849"/>
        <v>0</v>
      </c>
      <c r="AQ4006" s="153">
        <f t="shared" si="2849"/>
        <v>0</v>
      </c>
      <c r="AR4006" s="153">
        <f t="shared" si="2849"/>
        <v>0</v>
      </c>
      <c r="AS4006" s="153">
        <f t="shared" si="2849"/>
        <v>0</v>
      </c>
      <c r="AT4006" s="153">
        <f t="shared" si="2849"/>
        <v>0</v>
      </c>
      <c r="AU4006" s="153">
        <f t="shared" si="2849"/>
        <v>0</v>
      </c>
      <c r="AV4006" s="153">
        <f t="shared" si="2849"/>
        <v>0</v>
      </c>
      <c r="AW4006" s="153">
        <f t="shared" si="2849"/>
        <v>0</v>
      </c>
      <c r="AX4006" s="153">
        <f t="shared" si="2849"/>
        <v>0</v>
      </c>
      <c r="AY4006" s="153">
        <f t="shared" si="2849"/>
        <v>0</v>
      </c>
      <c r="AZ4006" s="153">
        <f t="shared" si="2849"/>
        <v>0</v>
      </c>
      <c r="BA4006" s="153">
        <f t="shared" si="2849"/>
        <v>0</v>
      </c>
      <c r="BB4006" s="153">
        <f t="shared" si="2849"/>
        <v>0</v>
      </c>
      <c r="BC4006" s="153">
        <f t="shared" si="2849"/>
        <v>0</v>
      </c>
      <c r="BD4006" s="153">
        <f t="shared" si="2849"/>
        <v>0</v>
      </c>
    </row>
    <row r="4007" spans="1:56" ht="15.5" x14ac:dyDescent="0.35">
      <c r="B4007" s="147">
        <f t="shared" si="2848"/>
        <v>153</v>
      </c>
      <c r="C4007" s="148" t="str">
        <f t="shared" si="2848"/>
        <v>SAS HSR 4</v>
      </c>
      <c r="D4007" s="149" t="s">
        <v>50</v>
      </c>
      <c r="E4007" s="154">
        <v>36.1</v>
      </c>
      <c r="F4007" s="151"/>
      <c r="G4007" s="149" t="s">
        <v>3</v>
      </c>
      <c r="H4007" s="155">
        <v>0</v>
      </c>
      <c r="I4007" s="149" t="s">
        <v>106</v>
      </c>
      <c r="J4007" s="155">
        <v>0</v>
      </c>
      <c r="L4007" s="156" t="s">
        <v>806</v>
      </c>
      <c r="M4007" s="212"/>
      <c r="N4007" s="212"/>
      <c r="O4007" s="157">
        <f>IF(O$2&gt;=$E4019,0,IF(AND($E4019&gt;O$2,$E4019&lt;=O$3)=TRUE,IF(OR($H4012&lt;&gt;0,$H4013&lt;&gt;0,$H4014&lt;&gt;0)=TRUE,IF($J4014&gt;=$E4019,($E4019-O$2+1)/O$4,0),0),
($H4012&gt;0)*($J4012&lt;O$2)*0
+($H4012&gt;0)*($J4012&gt;=O$2)*($J4012&lt;=O$3)*(($J4012-O$2+1)/O$4)
+($H4012&gt;0)*($J4012&gt;O$3)*($I4012&gt;O$3)*0
+($H4012&gt;0)*($J4012&gt;O$3)*($I4012&lt;=O$3)*($I4012&gt;=O$2)*((O$3-$I4012+1)/O$4)
+($H4012&gt;0)*($J4012&gt;O$3)*($I4012&lt;O$2)*1
+($H4012&gt;0)*($I4012&gt;O$3)*0
+($H4013&gt;0)*($J$2375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4014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))</f>
        <v>0</v>
      </c>
      <c r="P4007" s="157">
        <f t="shared" ref="P4007:BD4007" si="2850">IF(P$2&gt;=$E4019,0,IF(AND($E4019&gt;P$2,$E4019&lt;=P$3)=TRUE,IF(OR($H4012&lt;&gt;0,$H4013&lt;&gt;0,$H4014&lt;&gt;0)=TRUE,IF($J4014&gt;=$E4019,($E4019-P$2+1)/P$4,0),0),
($H4012&gt;0)*($J4012&lt;P$2)*0
+($H4012&gt;0)*($J4012&gt;=P$2)*($J4012&lt;=P$3)*(($J4012-P$2+1)/P$4)
+($H4012&gt;0)*($J4012&gt;P$3)*($I4012&gt;P$3)*0
+($H4012&gt;0)*($J4012&gt;P$3)*($I4012&lt;=P$3)*($I4012&gt;=P$2)*((P$3-$I4012+1)/P$4)
+($H4012&gt;0)*($J4012&gt;P$3)*($I4012&lt;P$2)*1
+($H4012&gt;0)*($I4012&gt;P$3)*0
+($H4013&gt;0)*($J$2375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4014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))</f>
        <v>0</v>
      </c>
      <c r="Q4007" s="157">
        <f t="shared" si="2850"/>
        <v>0</v>
      </c>
      <c r="R4007" s="157">
        <f t="shared" si="2850"/>
        <v>0</v>
      </c>
      <c r="S4007" s="157">
        <f t="shared" si="2850"/>
        <v>0</v>
      </c>
      <c r="T4007" s="157">
        <f t="shared" si="2850"/>
        <v>0</v>
      </c>
      <c r="U4007" s="157">
        <f t="shared" si="2850"/>
        <v>0</v>
      </c>
      <c r="V4007" s="157">
        <f t="shared" si="2850"/>
        <v>0</v>
      </c>
      <c r="W4007" s="157">
        <f t="shared" si="2850"/>
        <v>0</v>
      </c>
      <c r="X4007" s="157">
        <f t="shared" si="2850"/>
        <v>0</v>
      </c>
      <c r="Y4007" s="157">
        <f t="shared" si="2850"/>
        <v>0</v>
      </c>
      <c r="Z4007" s="157">
        <f t="shared" si="2850"/>
        <v>0</v>
      </c>
      <c r="AA4007" s="157">
        <f t="shared" si="2850"/>
        <v>0</v>
      </c>
      <c r="AB4007" s="157">
        <f t="shared" si="2850"/>
        <v>0</v>
      </c>
      <c r="AC4007" s="157">
        <f t="shared" si="2850"/>
        <v>0</v>
      </c>
      <c r="AD4007" s="157">
        <f t="shared" si="2850"/>
        <v>0</v>
      </c>
      <c r="AE4007" s="157">
        <f t="shared" si="2850"/>
        <v>0</v>
      </c>
      <c r="AF4007" s="157">
        <f t="shared" si="2850"/>
        <v>0</v>
      </c>
      <c r="AG4007" s="157">
        <f t="shared" si="2850"/>
        <v>0</v>
      </c>
      <c r="AH4007" s="157">
        <f t="shared" si="2850"/>
        <v>0</v>
      </c>
      <c r="AI4007" s="157">
        <f t="shared" si="2850"/>
        <v>0</v>
      </c>
      <c r="AJ4007" s="157">
        <f t="shared" si="2850"/>
        <v>0</v>
      </c>
      <c r="AK4007" s="157">
        <f t="shared" si="2850"/>
        <v>0</v>
      </c>
      <c r="AL4007" s="157">
        <f t="shared" si="2850"/>
        <v>0</v>
      </c>
      <c r="AM4007" s="157">
        <f t="shared" si="2850"/>
        <v>0</v>
      </c>
      <c r="AN4007" s="157">
        <f t="shared" si="2850"/>
        <v>0</v>
      </c>
      <c r="AO4007" s="157">
        <f t="shared" si="2850"/>
        <v>0</v>
      </c>
      <c r="AP4007" s="157">
        <f t="shared" si="2850"/>
        <v>0</v>
      </c>
      <c r="AQ4007" s="157">
        <f t="shared" si="2850"/>
        <v>0</v>
      </c>
      <c r="AR4007" s="157">
        <f t="shared" si="2850"/>
        <v>0</v>
      </c>
      <c r="AS4007" s="157">
        <f t="shared" si="2850"/>
        <v>0</v>
      </c>
      <c r="AT4007" s="157">
        <f t="shared" si="2850"/>
        <v>0</v>
      </c>
      <c r="AU4007" s="157">
        <f t="shared" si="2850"/>
        <v>0</v>
      </c>
      <c r="AV4007" s="157">
        <f t="shared" si="2850"/>
        <v>0</v>
      </c>
      <c r="AW4007" s="157">
        <f t="shared" si="2850"/>
        <v>0</v>
      </c>
      <c r="AX4007" s="157">
        <f t="shared" si="2850"/>
        <v>0</v>
      </c>
      <c r="AY4007" s="157">
        <f t="shared" si="2850"/>
        <v>0</v>
      </c>
      <c r="AZ4007" s="157">
        <f t="shared" si="2850"/>
        <v>0</v>
      </c>
      <c r="BA4007" s="157">
        <f t="shared" si="2850"/>
        <v>0</v>
      </c>
      <c r="BB4007" s="157">
        <f t="shared" si="2850"/>
        <v>0</v>
      </c>
      <c r="BC4007" s="157">
        <f t="shared" si="2850"/>
        <v>0</v>
      </c>
      <c r="BD4007" s="157">
        <f t="shared" si="2850"/>
        <v>0</v>
      </c>
    </row>
    <row r="4008" spans="1:56" ht="15.5" x14ac:dyDescent="0.35">
      <c r="B4008" s="147">
        <f t="shared" si="2848"/>
        <v>153</v>
      </c>
      <c r="C4008" s="148" t="str">
        <f t="shared" si="2848"/>
        <v>SAS HSR 4</v>
      </c>
      <c r="D4008" s="149" t="s">
        <v>111</v>
      </c>
      <c r="E4008" s="158">
        <v>0</v>
      </c>
      <c r="F4008" s="151"/>
      <c r="G4008" s="149" t="s">
        <v>112</v>
      </c>
      <c r="H4008" s="158">
        <v>0</v>
      </c>
      <c r="I4008" s="149" t="s">
        <v>113</v>
      </c>
      <c r="J4008" s="158">
        <v>0</v>
      </c>
      <c r="K4008" s="159"/>
      <c r="L4008" s="156" t="s">
        <v>807</v>
      </c>
      <c r="M4008" s="212"/>
      <c r="N4008" s="212"/>
      <c r="O4008" s="157">
        <f>($E4011&lt;=O$3)*($E4011&gt;O$2)*((O$3-$E4011+1)/O$4)
+($E4011&lt;=O$2)*((O$3-O$2+1)/O$4)
+($E4011&gt;O$3)*(0)
-($E4019&lt;=O$3)*($E4019&lt;&gt;0)*($E4019&gt;O$2)*((O$3-$E4019)/O$4)
-($E4019&lt;=O$2)*((O$3-O$2+1)/O$4)
-($E4019&gt;O$3)*(0)</f>
        <v>1</v>
      </c>
      <c r="P4008" s="157">
        <f t="shared" ref="P4008:BD4008" si="2851">($E4011&lt;=P$3)*($E4011&gt;P$2)*((P$3-$E4011+1)/P$4)
+($E4011&lt;=P$2)*((P$3-P$2+1)/P$4)
+($E4011&gt;P$3)*(0)
-($E4019&lt;=P$3)*($E4019&lt;&gt;0)*($E4019&gt;P$2)*((P$3-$E4019)/P$4)
-($E4019&lt;=P$2)*((P$3-P$2+1)/P$4)
-($E4019&gt;P$3)*(0)</f>
        <v>1</v>
      </c>
      <c r="Q4008" s="157">
        <f t="shared" si="2851"/>
        <v>1</v>
      </c>
      <c r="R4008" s="157">
        <f t="shared" si="2851"/>
        <v>1</v>
      </c>
      <c r="S4008" s="157">
        <f t="shared" si="2851"/>
        <v>1</v>
      </c>
      <c r="T4008" s="157">
        <f t="shared" si="2851"/>
        <v>1</v>
      </c>
      <c r="U4008" s="157">
        <f t="shared" si="2851"/>
        <v>1</v>
      </c>
      <c r="V4008" s="157">
        <f t="shared" si="2851"/>
        <v>0.69565217391304346</v>
      </c>
      <c r="W4008" s="157">
        <f t="shared" si="2851"/>
        <v>0</v>
      </c>
      <c r="X4008" s="157">
        <f t="shared" si="2851"/>
        <v>0</v>
      </c>
      <c r="Y4008" s="157">
        <f t="shared" si="2851"/>
        <v>0</v>
      </c>
      <c r="Z4008" s="157">
        <f t="shared" si="2851"/>
        <v>0</v>
      </c>
      <c r="AA4008" s="157">
        <f t="shared" si="2851"/>
        <v>0</v>
      </c>
      <c r="AB4008" s="157">
        <f t="shared" si="2851"/>
        <v>0</v>
      </c>
      <c r="AC4008" s="157">
        <f t="shared" si="2851"/>
        <v>0</v>
      </c>
      <c r="AD4008" s="157">
        <f t="shared" si="2851"/>
        <v>0</v>
      </c>
      <c r="AE4008" s="157">
        <f t="shared" si="2851"/>
        <v>0</v>
      </c>
      <c r="AF4008" s="157">
        <f t="shared" si="2851"/>
        <v>0</v>
      </c>
      <c r="AG4008" s="157">
        <f t="shared" si="2851"/>
        <v>0</v>
      </c>
      <c r="AH4008" s="157">
        <f t="shared" si="2851"/>
        <v>0</v>
      </c>
      <c r="AI4008" s="157">
        <f t="shared" si="2851"/>
        <v>0</v>
      </c>
      <c r="AJ4008" s="157">
        <f t="shared" si="2851"/>
        <v>0</v>
      </c>
      <c r="AK4008" s="157">
        <f t="shared" si="2851"/>
        <v>0</v>
      </c>
      <c r="AL4008" s="157">
        <f t="shared" si="2851"/>
        <v>0</v>
      </c>
      <c r="AM4008" s="157">
        <f t="shared" si="2851"/>
        <v>0</v>
      </c>
      <c r="AN4008" s="157">
        <f t="shared" si="2851"/>
        <v>0</v>
      </c>
      <c r="AO4008" s="157">
        <f t="shared" si="2851"/>
        <v>0</v>
      </c>
      <c r="AP4008" s="157">
        <f t="shared" si="2851"/>
        <v>0</v>
      </c>
      <c r="AQ4008" s="157">
        <f t="shared" si="2851"/>
        <v>0</v>
      </c>
      <c r="AR4008" s="157">
        <f t="shared" si="2851"/>
        <v>0</v>
      </c>
      <c r="AS4008" s="157">
        <f t="shared" si="2851"/>
        <v>0</v>
      </c>
      <c r="AT4008" s="157">
        <f t="shared" si="2851"/>
        <v>0</v>
      </c>
      <c r="AU4008" s="157">
        <f t="shared" si="2851"/>
        <v>0</v>
      </c>
      <c r="AV4008" s="157">
        <f t="shared" si="2851"/>
        <v>0</v>
      </c>
      <c r="AW4008" s="157">
        <f t="shared" si="2851"/>
        <v>0</v>
      </c>
      <c r="AX4008" s="157">
        <f t="shared" si="2851"/>
        <v>0</v>
      </c>
      <c r="AY4008" s="157">
        <f t="shared" si="2851"/>
        <v>0</v>
      </c>
      <c r="AZ4008" s="157">
        <f t="shared" si="2851"/>
        <v>0</v>
      </c>
      <c r="BA4008" s="157">
        <f t="shared" si="2851"/>
        <v>0</v>
      </c>
      <c r="BB4008" s="157">
        <f t="shared" si="2851"/>
        <v>0</v>
      </c>
      <c r="BC4008" s="157">
        <f t="shared" si="2851"/>
        <v>0</v>
      </c>
      <c r="BD4008" s="157">
        <f t="shared" si="2851"/>
        <v>0</v>
      </c>
    </row>
    <row r="4009" spans="1:56" ht="15.5" x14ac:dyDescent="0.35">
      <c r="B4009" s="147">
        <f t="shared" si="2848"/>
        <v>153</v>
      </c>
      <c r="C4009" s="148" t="str">
        <f t="shared" si="2848"/>
        <v>SAS HSR 4</v>
      </c>
      <c r="D4009" s="149" t="s">
        <v>15</v>
      </c>
      <c r="E4009" s="158">
        <v>0</v>
      </c>
      <c r="F4009" s="151"/>
      <c r="G4009" s="151"/>
      <c r="H4009" s="151"/>
      <c r="I4009" s="151"/>
      <c r="J4009" s="151"/>
      <c r="L4009" s="156" t="s">
        <v>808</v>
      </c>
      <c r="M4009" s="212"/>
      <c r="N4009" s="212"/>
      <c r="O4009" s="157">
        <f>($E4022&gt;O$3)*($E4019&lt;O$2)*((O$3-O$2+1)/O$4)
+($E4022&gt;O$3)*($E4019&gt;=O$2)*($E4019&lt;=O$3)*((O$3-$E4019)/O$4)
+($E4022&gt;O$3)*($E4019&gt;O$3)*(0)
+($E4022&lt;=O$3)*($E4022&gt;=O$2)*($E4019&lt;O$2)*(($E4022-O$2)/O$4)
+($E4022&lt;=O$3)*($E4022&gt;=O$2)*($E4019&lt;=O$3)*($E4019&gt;=O$2)*(($E4022-$E4019)/O$4)
+($E4022&lt;O$2)*(0)</f>
        <v>0</v>
      </c>
      <c r="P4009" s="157">
        <f t="shared" ref="P4009:BD4009" si="2852">($E4022&gt;P$3)*($E4019&lt;P$2)*((P$3-P$2+1)/P$4)
+($E4022&gt;P$3)*($E4019&gt;=P$2)*($E4019&lt;=P$3)*((P$3-$E4019)/P$4)
+($E4022&gt;P$3)*($E4019&gt;P$3)*(0)
+($E4022&lt;=P$3)*($E4022&gt;=P$2)*($E4019&lt;P$2)*(($E4022-P$2)/P$4)
+($E4022&lt;=P$3)*($E4022&gt;=P$2)*($E4019&lt;=P$3)*($E4019&gt;=P$2)*(($E4022-$E4019)/P$4)
+($E4022&lt;P$2)*(0)</f>
        <v>0</v>
      </c>
      <c r="Q4009" s="157">
        <f t="shared" si="2852"/>
        <v>0</v>
      </c>
      <c r="R4009" s="157">
        <f t="shared" si="2852"/>
        <v>0</v>
      </c>
      <c r="S4009" s="157">
        <f t="shared" si="2852"/>
        <v>0</v>
      </c>
      <c r="T4009" s="157">
        <f t="shared" si="2852"/>
        <v>0</v>
      </c>
      <c r="U4009" s="157">
        <f t="shared" si="2852"/>
        <v>0</v>
      </c>
      <c r="V4009" s="157">
        <f t="shared" si="2852"/>
        <v>0</v>
      </c>
      <c r="W4009" s="157">
        <f t="shared" si="2852"/>
        <v>0</v>
      </c>
      <c r="X4009" s="157">
        <f t="shared" si="2852"/>
        <v>0</v>
      </c>
      <c r="Y4009" s="157">
        <f t="shared" si="2852"/>
        <v>0</v>
      </c>
      <c r="Z4009" s="157">
        <f t="shared" si="2852"/>
        <v>0</v>
      </c>
      <c r="AA4009" s="157">
        <f t="shared" si="2852"/>
        <v>0</v>
      </c>
      <c r="AB4009" s="157">
        <f t="shared" si="2852"/>
        <v>0</v>
      </c>
      <c r="AC4009" s="157">
        <f t="shared" si="2852"/>
        <v>0</v>
      </c>
      <c r="AD4009" s="157">
        <f t="shared" si="2852"/>
        <v>0</v>
      </c>
      <c r="AE4009" s="157">
        <f t="shared" si="2852"/>
        <v>0</v>
      </c>
      <c r="AF4009" s="157">
        <f t="shared" si="2852"/>
        <v>0</v>
      </c>
      <c r="AG4009" s="157">
        <f t="shared" si="2852"/>
        <v>0</v>
      </c>
      <c r="AH4009" s="157">
        <f t="shared" si="2852"/>
        <v>0</v>
      </c>
      <c r="AI4009" s="157">
        <f t="shared" si="2852"/>
        <v>0</v>
      </c>
      <c r="AJ4009" s="157">
        <f t="shared" si="2852"/>
        <v>0</v>
      </c>
      <c r="AK4009" s="157">
        <f t="shared" si="2852"/>
        <v>0</v>
      </c>
      <c r="AL4009" s="157">
        <f t="shared" si="2852"/>
        <v>0</v>
      </c>
      <c r="AM4009" s="157">
        <f t="shared" si="2852"/>
        <v>0</v>
      </c>
      <c r="AN4009" s="157">
        <f t="shared" si="2852"/>
        <v>0</v>
      </c>
      <c r="AO4009" s="157">
        <f t="shared" si="2852"/>
        <v>0</v>
      </c>
      <c r="AP4009" s="157">
        <f t="shared" si="2852"/>
        <v>0</v>
      </c>
      <c r="AQ4009" s="157">
        <f t="shared" si="2852"/>
        <v>0</v>
      </c>
      <c r="AR4009" s="157">
        <f t="shared" si="2852"/>
        <v>0</v>
      </c>
      <c r="AS4009" s="157">
        <f t="shared" si="2852"/>
        <v>0</v>
      </c>
      <c r="AT4009" s="157">
        <f t="shared" si="2852"/>
        <v>0</v>
      </c>
      <c r="AU4009" s="157">
        <f t="shared" si="2852"/>
        <v>0</v>
      </c>
      <c r="AV4009" s="157">
        <f t="shared" si="2852"/>
        <v>0</v>
      </c>
      <c r="AW4009" s="157">
        <f t="shared" si="2852"/>
        <v>0</v>
      </c>
      <c r="AX4009" s="157">
        <f t="shared" si="2852"/>
        <v>0</v>
      </c>
      <c r="AY4009" s="157">
        <f t="shared" si="2852"/>
        <v>0</v>
      </c>
      <c r="AZ4009" s="157">
        <f t="shared" si="2852"/>
        <v>0</v>
      </c>
      <c r="BA4009" s="157">
        <f t="shared" si="2852"/>
        <v>0</v>
      </c>
      <c r="BB4009" s="157">
        <f t="shared" si="2852"/>
        <v>0</v>
      </c>
      <c r="BC4009" s="157">
        <f t="shared" si="2852"/>
        <v>0</v>
      </c>
      <c r="BD4009" s="157">
        <f t="shared" si="2852"/>
        <v>0</v>
      </c>
    </row>
    <row r="4010" spans="1:56" ht="15.5" x14ac:dyDescent="0.35">
      <c r="B4010" s="147">
        <f t="shared" si="2848"/>
        <v>153</v>
      </c>
      <c r="C4010" s="148" t="str">
        <f t="shared" si="2848"/>
        <v>SAS HSR 4</v>
      </c>
      <c r="K4010" s="160"/>
      <c r="L4010" s="156" t="s">
        <v>809</v>
      </c>
      <c r="M4010" s="212"/>
      <c r="N4010" s="212"/>
      <c r="O4010" s="157">
        <f>($E4025&gt;0)*($E4022&lt;O$2)*(EDATE($E4022,$E4025)&gt;O$3)*((O$3-O$2+1)/O$4)
+($E4025&gt;0)*($E4022&lt;O$2)*(EDATE($E4022,$E4025)&gt;=O$2)*(EDATE($E4022,$E4025)&lt;=O$3)*((EDATE($E4022,$E4025)-O$2)/O$4)
+($E4025&gt;0)*($E4022&lt;O$2)*(EDATE($E4022,$E4025)&lt;O$2)*(0)
+($E4025&gt;0)*($E4022&gt;=O$2)*($E4022&lt;=O$3)*(EDATE($E4022,$E4025)&gt;=O$2)*(EDATE($E4022,$E4025)&lt;=O$3)*((EDATE($E4022,$E4025)-$E4022+1)/O$4)
+($E4025&gt;0)*($E4022&gt;=O$2)*($E4022&lt;=O$3)*(EDATE($E4022,$E4025)&gt;O$3)*((O$3-$E4022+1)/O$4)
+($E4025&gt;0)*($E4022&gt;O$3)*(0)</f>
        <v>0</v>
      </c>
      <c r="P4010" s="157">
        <f t="shared" ref="P4010:BD4010" si="2853">($E4025&gt;0)*($E4022&lt;P$2)*(EDATE($E4022,$E4025)&gt;P$3)*((P$3-P$2+1)/P$4)
+($E4025&gt;0)*($E4022&lt;P$2)*(EDATE($E4022,$E4025)&gt;=P$2)*(EDATE($E4022,$E4025)&lt;=P$3)*((EDATE($E4022,$E4025)-P$2)/P$4)
+($E4025&gt;0)*($E4022&lt;P$2)*(EDATE($E4022,$E4025)&lt;P$2)*(0)
+($E4025&gt;0)*($E4022&gt;=P$2)*($E4022&lt;=P$3)*(EDATE($E4022,$E4025)&gt;=P$2)*(EDATE($E4022,$E4025)&lt;=P$3)*((EDATE($E4022,$E4025)-$E4022+1)/P$4)
+($E4025&gt;0)*($E4022&gt;=P$2)*($E4022&lt;=P$3)*(EDATE($E4022,$E4025)&gt;P$3)*((P$3-$E4022+1)/P$4)
+($E4025&gt;0)*($E4022&gt;P$3)*(0)</f>
        <v>0</v>
      </c>
      <c r="Q4010" s="157">
        <f t="shared" si="2853"/>
        <v>0</v>
      </c>
      <c r="R4010" s="157">
        <f t="shared" si="2853"/>
        <v>0</v>
      </c>
      <c r="S4010" s="157">
        <f t="shared" si="2853"/>
        <v>0</v>
      </c>
      <c r="T4010" s="157">
        <f t="shared" si="2853"/>
        <v>0</v>
      </c>
      <c r="U4010" s="157">
        <f t="shared" si="2853"/>
        <v>0</v>
      </c>
      <c r="V4010" s="157">
        <f t="shared" si="2853"/>
        <v>0</v>
      </c>
      <c r="W4010" s="157">
        <f t="shared" si="2853"/>
        <v>0</v>
      </c>
      <c r="X4010" s="157">
        <f t="shared" si="2853"/>
        <v>0</v>
      </c>
      <c r="Y4010" s="157">
        <f t="shared" si="2853"/>
        <v>0</v>
      </c>
      <c r="Z4010" s="157">
        <f t="shared" si="2853"/>
        <v>0</v>
      </c>
      <c r="AA4010" s="157">
        <f t="shared" si="2853"/>
        <v>0</v>
      </c>
      <c r="AB4010" s="157">
        <f t="shared" si="2853"/>
        <v>0</v>
      </c>
      <c r="AC4010" s="157">
        <f t="shared" si="2853"/>
        <v>0</v>
      </c>
      <c r="AD4010" s="157">
        <f t="shared" si="2853"/>
        <v>0</v>
      </c>
      <c r="AE4010" s="157">
        <f t="shared" si="2853"/>
        <v>0</v>
      </c>
      <c r="AF4010" s="157">
        <f t="shared" si="2853"/>
        <v>0</v>
      </c>
      <c r="AG4010" s="157">
        <f t="shared" si="2853"/>
        <v>0</v>
      </c>
      <c r="AH4010" s="157">
        <f t="shared" si="2853"/>
        <v>0</v>
      </c>
      <c r="AI4010" s="157">
        <f t="shared" si="2853"/>
        <v>0</v>
      </c>
      <c r="AJ4010" s="157">
        <f t="shared" si="2853"/>
        <v>0</v>
      </c>
      <c r="AK4010" s="157">
        <f t="shared" si="2853"/>
        <v>0</v>
      </c>
      <c r="AL4010" s="157">
        <f t="shared" si="2853"/>
        <v>0</v>
      </c>
      <c r="AM4010" s="157">
        <f t="shared" si="2853"/>
        <v>0</v>
      </c>
      <c r="AN4010" s="157">
        <f t="shared" si="2853"/>
        <v>0</v>
      </c>
      <c r="AO4010" s="157">
        <f t="shared" si="2853"/>
        <v>0</v>
      </c>
      <c r="AP4010" s="157">
        <f t="shared" si="2853"/>
        <v>0</v>
      </c>
      <c r="AQ4010" s="157">
        <f t="shared" si="2853"/>
        <v>0</v>
      </c>
      <c r="AR4010" s="157">
        <f t="shared" si="2853"/>
        <v>0</v>
      </c>
      <c r="AS4010" s="157">
        <f t="shared" si="2853"/>
        <v>0</v>
      </c>
      <c r="AT4010" s="157">
        <f t="shared" si="2853"/>
        <v>0</v>
      </c>
      <c r="AU4010" s="157">
        <f t="shared" si="2853"/>
        <v>0</v>
      </c>
      <c r="AV4010" s="157">
        <f t="shared" si="2853"/>
        <v>0</v>
      </c>
      <c r="AW4010" s="157">
        <f t="shared" si="2853"/>
        <v>0</v>
      </c>
      <c r="AX4010" s="157">
        <f t="shared" si="2853"/>
        <v>0</v>
      </c>
      <c r="AY4010" s="157">
        <f t="shared" si="2853"/>
        <v>0</v>
      </c>
      <c r="AZ4010" s="157">
        <f t="shared" si="2853"/>
        <v>0</v>
      </c>
      <c r="BA4010" s="157">
        <f t="shared" si="2853"/>
        <v>0</v>
      </c>
      <c r="BB4010" s="157">
        <f t="shared" si="2853"/>
        <v>0</v>
      </c>
      <c r="BC4010" s="157">
        <f t="shared" si="2853"/>
        <v>0</v>
      </c>
      <c r="BD4010" s="157">
        <f t="shared" si="2853"/>
        <v>0</v>
      </c>
    </row>
    <row r="4011" spans="1:56" ht="15.5" x14ac:dyDescent="0.35">
      <c r="B4011" s="147">
        <f t="shared" si="2848"/>
        <v>153</v>
      </c>
      <c r="C4011" s="148" t="str">
        <f t="shared" si="2848"/>
        <v>SAS HSR 4</v>
      </c>
      <c r="D4011" s="161" t="s">
        <v>810</v>
      </c>
      <c r="E4011" s="162">
        <v>44534</v>
      </c>
      <c r="F4011" s="151"/>
      <c r="G4011" s="161" t="s">
        <v>811</v>
      </c>
      <c r="H4011" s="161" t="s">
        <v>812</v>
      </c>
      <c r="I4011" s="161" t="s">
        <v>813</v>
      </c>
      <c r="J4011" s="161" t="s">
        <v>814</v>
      </c>
      <c r="K4011" s="160"/>
      <c r="L4011" s="163" t="s">
        <v>815</v>
      </c>
      <c r="M4011" s="223"/>
      <c r="N4011" s="223"/>
      <c r="O4011" s="164">
        <f>($H4023&gt;0)*($J4023&lt;O$2)*0
+($H4023&gt;0)*($J4023&gt;=O$2)*($J4023&lt;=O$3)*(($J4023-O$2+1)/O$4)
+($H4023&gt;0)*($J4023&gt;O$3)*($I4023&gt;O$3)*0
+($H4023&gt;0)*($J4023&gt;O$3)*($I4023&lt;=O$3)*($I4023&gt;=O$2)*((O$3-$I4023+1)/O$4)
+($H4023&gt;0)*($J4023&gt;O$3)*($I4023&lt;O$2)*1
+($H4023&gt;0)*($I4023&gt;O$3)*0
+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</f>
        <v>0</v>
      </c>
      <c r="P4011" s="164">
        <f t="shared" ref="P4011:BD4011" si="2854">($H4023&gt;0)*($J4023&lt;P$2)*0
+($H4023&gt;0)*($J4023&gt;=P$2)*($J4023&lt;=P$3)*(($J4023-P$2+1)/P$4)
+($H4023&gt;0)*($J4023&gt;P$3)*($I4023&gt;P$3)*0
+($H4023&gt;0)*($J4023&gt;P$3)*($I4023&lt;=P$3)*($I4023&gt;=P$2)*((P$3-$I4023+1)/P$4)
+($H4023&gt;0)*($J4023&gt;P$3)*($I4023&lt;P$2)*1
+($H4023&gt;0)*($I4023&gt;P$3)*0
+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</f>
        <v>0</v>
      </c>
      <c r="Q4011" s="164">
        <f t="shared" si="2854"/>
        <v>0</v>
      </c>
      <c r="R4011" s="164">
        <f t="shared" si="2854"/>
        <v>0</v>
      </c>
      <c r="S4011" s="164">
        <f t="shared" si="2854"/>
        <v>0</v>
      </c>
      <c r="T4011" s="164">
        <f t="shared" si="2854"/>
        <v>0</v>
      </c>
      <c r="U4011" s="164">
        <f t="shared" si="2854"/>
        <v>0</v>
      </c>
      <c r="V4011" s="164">
        <f t="shared" si="2854"/>
        <v>0</v>
      </c>
      <c r="W4011" s="164">
        <f t="shared" si="2854"/>
        <v>0</v>
      </c>
      <c r="X4011" s="164">
        <f t="shared" si="2854"/>
        <v>0</v>
      </c>
      <c r="Y4011" s="164">
        <f t="shared" si="2854"/>
        <v>0</v>
      </c>
      <c r="Z4011" s="164">
        <f t="shared" si="2854"/>
        <v>0</v>
      </c>
      <c r="AA4011" s="164">
        <f t="shared" si="2854"/>
        <v>0</v>
      </c>
      <c r="AB4011" s="164">
        <f t="shared" si="2854"/>
        <v>0</v>
      </c>
      <c r="AC4011" s="164">
        <f t="shared" si="2854"/>
        <v>0</v>
      </c>
      <c r="AD4011" s="164">
        <f t="shared" si="2854"/>
        <v>0</v>
      </c>
      <c r="AE4011" s="164">
        <f t="shared" si="2854"/>
        <v>0</v>
      </c>
      <c r="AF4011" s="164">
        <f t="shared" si="2854"/>
        <v>0</v>
      </c>
      <c r="AG4011" s="164">
        <f t="shared" si="2854"/>
        <v>0</v>
      </c>
      <c r="AH4011" s="164">
        <f t="shared" si="2854"/>
        <v>0</v>
      </c>
      <c r="AI4011" s="164">
        <f t="shared" si="2854"/>
        <v>0</v>
      </c>
      <c r="AJ4011" s="164">
        <f t="shared" si="2854"/>
        <v>0</v>
      </c>
      <c r="AK4011" s="164">
        <f t="shared" si="2854"/>
        <v>0</v>
      </c>
      <c r="AL4011" s="164">
        <f t="shared" si="2854"/>
        <v>0</v>
      </c>
      <c r="AM4011" s="164">
        <f t="shared" si="2854"/>
        <v>0</v>
      </c>
      <c r="AN4011" s="164">
        <f t="shared" si="2854"/>
        <v>0</v>
      </c>
      <c r="AO4011" s="164">
        <f t="shared" si="2854"/>
        <v>0</v>
      </c>
      <c r="AP4011" s="164">
        <f t="shared" si="2854"/>
        <v>0</v>
      </c>
      <c r="AQ4011" s="164">
        <f t="shared" si="2854"/>
        <v>0</v>
      </c>
      <c r="AR4011" s="164">
        <f t="shared" si="2854"/>
        <v>0</v>
      </c>
      <c r="AS4011" s="164">
        <f t="shared" si="2854"/>
        <v>0</v>
      </c>
      <c r="AT4011" s="164">
        <f t="shared" si="2854"/>
        <v>0</v>
      </c>
      <c r="AU4011" s="164">
        <f t="shared" si="2854"/>
        <v>0</v>
      </c>
      <c r="AV4011" s="164">
        <f t="shared" si="2854"/>
        <v>0</v>
      </c>
      <c r="AW4011" s="164">
        <f t="shared" si="2854"/>
        <v>0</v>
      </c>
      <c r="AX4011" s="164">
        <f t="shared" si="2854"/>
        <v>0</v>
      </c>
      <c r="AY4011" s="164">
        <f t="shared" si="2854"/>
        <v>0</v>
      </c>
      <c r="AZ4011" s="164">
        <f t="shared" si="2854"/>
        <v>0</v>
      </c>
      <c r="BA4011" s="164">
        <f t="shared" si="2854"/>
        <v>0</v>
      </c>
      <c r="BB4011" s="164">
        <f t="shared" si="2854"/>
        <v>0</v>
      </c>
      <c r="BC4011" s="164">
        <f t="shared" si="2854"/>
        <v>0</v>
      </c>
      <c r="BD4011" s="164">
        <f t="shared" si="2854"/>
        <v>0</v>
      </c>
    </row>
    <row r="4012" spans="1:56" ht="15.5" x14ac:dyDescent="0.35">
      <c r="B4012" s="147">
        <f t="shared" si="2848"/>
        <v>153</v>
      </c>
      <c r="C4012" s="148" t="str">
        <f t="shared" si="2848"/>
        <v>SAS HSR 4</v>
      </c>
      <c r="D4012" s="161" t="s">
        <v>816</v>
      </c>
      <c r="E4012" s="165">
        <v>10596</v>
      </c>
      <c r="F4012" s="151"/>
      <c r="G4012" s="166" t="s">
        <v>59</v>
      </c>
      <c r="H4012" s="167">
        <v>0</v>
      </c>
      <c r="I4012" s="168">
        <v>0</v>
      </c>
      <c r="J4012" s="168">
        <v>0</v>
      </c>
      <c r="K4012" s="160"/>
      <c r="L4012" s="169" t="s">
        <v>817</v>
      </c>
      <c r="M4012" s="213"/>
      <c r="N4012" s="213"/>
      <c r="O4012" s="170">
        <f>($E4022&lt;=O$3)*($E4022&gt;O$2)*((O$3-$E4022+1)/O$4)
+($E4022&lt;=O$2)*((O$3-O$2+1)/O$4)
+($E4022&gt;O$3)*(0)</f>
        <v>0</v>
      </c>
      <c r="P4012" s="170">
        <f t="shared" ref="P4012:BD4012" si="2855">($E4022&lt;=P$3)*($E4022&gt;P$2)*((P$3-$E4022+1)/P$4)
+($E4022&lt;=P$2)*((P$3-P$2+1)/P$4)
+($E4022&gt;P$3)*(0)</f>
        <v>0</v>
      </c>
      <c r="Q4012" s="170">
        <f t="shared" si="2855"/>
        <v>0</v>
      </c>
      <c r="R4012" s="170">
        <f t="shared" si="2855"/>
        <v>0</v>
      </c>
      <c r="S4012" s="170">
        <f t="shared" si="2855"/>
        <v>0</v>
      </c>
      <c r="T4012" s="170">
        <f t="shared" si="2855"/>
        <v>0</v>
      </c>
      <c r="U4012" s="170">
        <f t="shared" si="2855"/>
        <v>0</v>
      </c>
      <c r="V4012" s="170">
        <f t="shared" si="2855"/>
        <v>0.31521739130434784</v>
      </c>
      <c r="W4012" s="170">
        <f t="shared" si="2855"/>
        <v>1</v>
      </c>
      <c r="X4012" s="170">
        <f t="shared" si="2855"/>
        <v>1</v>
      </c>
      <c r="Y4012" s="170">
        <f t="shared" si="2855"/>
        <v>1</v>
      </c>
      <c r="Z4012" s="170">
        <f t="shared" si="2855"/>
        <v>1</v>
      </c>
      <c r="AA4012" s="170">
        <f t="shared" si="2855"/>
        <v>1</v>
      </c>
      <c r="AB4012" s="170">
        <f t="shared" si="2855"/>
        <v>1</v>
      </c>
      <c r="AC4012" s="170">
        <f t="shared" si="2855"/>
        <v>1</v>
      </c>
      <c r="AD4012" s="170">
        <f t="shared" si="2855"/>
        <v>1</v>
      </c>
      <c r="AE4012" s="170">
        <f t="shared" si="2855"/>
        <v>1</v>
      </c>
      <c r="AF4012" s="170">
        <f t="shared" si="2855"/>
        <v>1</v>
      </c>
      <c r="AG4012" s="170">
        <f t="shared" si="2855"/>
        <v>1</v>
      </c>
      <c r="AH4012" s="170">
        <f t="shared" si="2855"/>
        <v>1</v>
      </c>
      <c r="AI4012" s="170">
        <f t="shared" si="2855"/>
        <v>1</v>
      </c>
      <c r="AJ4012" s="170">
        <f t="shared" si="2855"/>
        <v>1</v>
      </c>
      <c r="AK4012" s="170">
        <f t="shared" si="2855"/>
        <v>1</v>
      </c>
      <c r="AL4012" s="170">
        <f t="shared" si="2855"/>
        <v>1</v>
      </c>
      <c r="AM4012" s="170">
        <f t="shared" si="2855"/>
        <v>1</v>
      </c>
      <c r="AN4012" s="170">
        <f t="shared" si="2855"/>
        <v>1</v>
      </c>
      <c r="AO4012" s="170">
        <f t="shared" si="2855"/>
        <v>1</v>
      </c>
      <c r="AP4012" s="170">
        <f t="shared" si="2855"/>
        <v>1</v>
      </c>
      <c r="AQ4012" s="170">
        <f t="shared" si="2855"/>
        <v>1</v>
      </c>
      <c r="AR4012" s="170">
        <f t="shared" si="2855"/>
        <v>1</v>
      </c>
      <c r="AS4012" s="170">
        <f t="shared" si="2855"/>
        <v>1</v>
      </c>
      <c r="AT4012" s="170">
        <f t="shared" si="2855"/>
        <v>1</v>
      </c>
      <c r="AU4012" s="170">
        <f t="shared" si="2855"/>
        <v>1</v>
      </c>
      <c r="AV4012" s="170">
        <f t="shared" si="2855"/>
        <v>1</v>
      </c>
      <c r="AW4012" s="170">
        <f t="shared" si="2855"/>
        <v>1</v>
      </c>
      <c r="AX4012" s="170">
        <f t="shared" si="2855"/>
        <v>1</v>
      </c>
      <c r="AY4012" s="170">
        <f t="shared" si="2855"/>
        <v>1</v>
      </c>
      <c r="AZ4012" s="170">
        <f t="shared" si="2855"/>
        <v>1</v>
      </c>
      <c r="BA4012" s="170">
        <f t="shared" si="2855"/>
        <v>1</v>
      </c>
      <c r="BB4012" s="170">
        <f t="shared" si="2855"/>
        <v>1</v>
      </c>
      <c r="BC4012" s="170">
        <f t="shared" si="2855"/>
        <v>1</v>
      </c>
      <c r="BD4012" s="170">
        <f t="shared" si="2855"/>
        <v>1</v>
      </c>
    </row>
    <row r="4013" spans="1:56" ht="15.5" x14ac:dyDescent="0.35">
      <c r="A4013" s="171"/>
      <c r="B4013" s="147">
        <f t="shared" si="2848"/>
        <v>153</v>
      </c>
      <c r="C4013" s="148" t="str">
        <f t="shared" si="2848"/>
        <v>SAS HSR 4</v>
      </c>
      <c r="D4013" s="161" t="s">
        <v>818</v>
      </c>
      <c r="E4013" s="165">
        <v>10596</v>
      </c>
      <c r="F4013" s="151"/>
      <c r="G4013" s="166" t="s">
        <v>60</v>
      </c>
      <c r="H4013" s="167">
        <v>0</v>
      </c>
      <c r="I4013" s="168">
        <v>0</v>
      </c>
      <c r="J4013" s="168">
        <v>0</v>
      </c>
      <c r="K4013" s="171"/>
      <c r="M4013" s="224">
        <v>44534</v>
      </c>
      <c r="O4013" s="151"/>
      <c r="P4013" s="151"/>
      <c r="Q4013" s="151"/>
      <c r="R4013" s="151"/>
      <c r="S4013" s="151"/>
      <c r="T4013" s="151"/>
      <c r="U4013" s="151"/>
      <c r="V4013" s="151"/>
      <c r="W4013" s="151"/>
      <c r="X4013" s="151"/>
      <c r="Y4013" s="151"/>
      <c r="Z4013" s="151"/>
      <c r="AA4013" s="151"/>
      <c r="AB4013" s="151"/>
      <c r="AC4013" s="151"/>
      <c r="AD4013" s="151"/>
      <c r="AE4013" s="151"/>
      <c r="AF4013" s="151"/>
      <c r="AG4013" s="151"/>
      <c r="AH4013" s="151"/>
      <c r="AI4013" s="151"/>
      <c r="AJ4013" s="151"/>
      <c r="AK4013" s="151"/>
      <c r="AL4013" s="151"/>
      <c r="AM4013" s="151"/>
      <c r="AN4013" s="151"/>
      <c r="AO4013" s="151"/>
      <c r="AP4013" s="151"/>
      <c r="AQ4013" s="151"/>
      <c r="AR4013" s="151"/>
      <c r="AS4013" s="151"/>
      <c r="AT4013" s="151"/>
      <c r="AU4013" s="151"/>
      <c r="AV4013" s="151"/>
      <c r="AW4013" s="151"/>
      <c r="AX4013" s="151"/>
      <c r="AY4013" s="151"/>
      <c r="AZ4013" s="151"/>
      <c r="BA4013" s="151"/>
      <c r="BB4013" s="151"/>
      <c r="BC4013" s="151"/>
      <c r="BD4013" s="151"/>
    </row>
    <row r="4014" spans="1:56" ht="15.5" x14ac:dyDescent="0.35">
      <c r="B4014" s="147">
        <f t="shared" si="2848"/>
        <v>153</v>
      </c>
      <c r="C4014" s="148" t="str">
        <f t="shared" si="2848"/>
        <v>SAS HSR 4</v>
      </c>
      <c r="D4014" s="161" t="s">
        <v>819</v>
      </c>
      <c r="E4014" s="165">
        <v>10596</v>
      </c>
      <c r="F4014" s="151"/>
      <c r="G4014" s="172" t="s">
        <v>61</v>
      </c>
      <c r="H4014" s="167">
        <v>0</v>
      </c>
      <c r="I4014" s="168">
        <v>0</v>
      </c>
      <c r="J4014" s="168">
        <v>0</v>
      </c>
      <c r="K4014" s="160"/>
      <c r="L4014" s="173" t="s">
        <v>820</v>
      </c>
      <c r="M4014" s="214">
        <v>1</v>
      </c>
      <c r="N4014" s="214">
        <v>1</v>
      </c>
      <c r="O4014" s="174">
        <v>1.01</v>
      </c>
      <c r="P4014" s="174">
        <v>1.01</v>
      </c>
      <c r="Q4014" s="174">
        <v>1.01</v>
      </c>
      <c r="R4014" s="174">
        <v>1.0130739130434783</v>
      </c>
      <c r="S4014" s="174">
        <v>1.0201</v>
      </c>
      <c r="T4014" s="174">
        <v>1.0201</v>
      </c>
      <c r="U4014" s="174">
        <v>1.0201</v>
      </c>
      <c r="V4014" s="174">
        <v>1.0232046521739129</v>
      </c>
      <c r="W4014" s="174">
        <v>1.0303009999999999</v>
      </c>
      <c r="X4014" s="174">
        <v>1.0303009999999999</v>
      </c>
      <c r="Y4014" s="174">
        <v>1.0303009999999999</v>
      </c>
      <c r="Z4014" s="174">
        <v>1.033436698695652</v>
      </c>
      <c r="AA4014" s="174">
        <v>1.04060401</v>
      </c>
      <c r="AB4014" s="174">
        <v>1.04060401</v>
      </c>
      <c r="AC4014" s="174">
        <v>1.04060401</v>
      </c>
      <c r="AD4014" s="174">
        <v>1.0437710656826087</v>
      </c>
      <c r="AE4014" s="174">
        <v>1.0510100500999999</v>
      </c>
      <c r="AF4014" s="174">
        <v>1.0510100500999999</v>
      </c>
      <c r="AG4014" s="174">
        <v>1.0510100500999999</v>
      </c>
      <c r="AH4014" s="174">
        <v>1.0542087763394346</v>
      </c>
      <c r="AI4014" s="174">
        <v>1.0615201506009999</v>
      </c>
      <c r="AJ4014" s="174">
        <v>1.0615201506009999</v>
      </c>
      <c r="AK4014" s="174">
        <v>1.0615201506009999</v>
      </c>
      <c r="AL4014" s="174">
        <v>1.0647508641028289</v>
      </c>
      <c r="AM4014" s="174">
        <v>1.0721353521070098</v>
      </c>
      <c r="AN4014" s="174">
        <v>1.0721353521070098</v>
      </c>
      <c r="AO4014" s="174">
        <v>1.0721353521070098</v>
      </c>
      <c r="AP4014" s="174">
        <v>1.0753983727438572</v>
      </c>
      <c r="AQ4014" s="174">
        <v>1.08285670562808</v>
      </c>
      <c r="AR4014" s="174">
        <v>1.08285670562808</v>
      </c>
      <c r="AS4014" s="174">
        <v>1.08285670562808</v>
      </c>
      <c r="AT4014" s="174">
        <v>1.0861523564712958</v>
      </c>
      <c r="AU4014" s="174">
        <v>1.0936852726843609</v>
      </c>
      <c r="AV4014" s="174">
        <v>1.0936852726843609</v>
      </c>
      <c r="AW4014" s="174">
        <v>1.0936852726843609</v>
      </c>
      <c r="AX4014" s="174">
        <v>1.0970138800360087</v>
      </c>
      <c r="AY4014" s="174">
        <v>1.1046221254112045</v>
      </c>
      <c r="AZ4014" s="174">
        <v>1.1046221254112045</v>
      </c>
      <c r="BA4014" s="174">
        <v>1.1046221254112045</v>
      </c>
      <c r="BB4014" s="174">
        <v>1.107984018836369</v>
      </c>
      <c r="BC4014" s="174">
        <v>1.1156683466653166</v>
      </c>
      <c r="BD4014" s="174">
        <v>1.1156683466653166</v>
      </c>
    </row>
    <row r="4015" spans="1:56" ht="15.5" x14ac:dyDescent="0.35">
      <c r="B4015" s="147">
        <f t="shared" si="2848"/>
        <v>153</v>
      </c>
      <c r="C4015" s="148" t="str">
        <f t="shared" si="2848"/>
        <v>SAS HSR 4</v>
      </c>
      <c r="D4015" s="161" t="s">
        <v>140</v>
      </c>
      <c r="E4015" s="175" t="s">
        <v>407</v>
      </c>
      <c r="F4015" s="151"/>
      <c r="K4015" s="160"/>
      <c r="L4015" s="152" t="s">
        <v>821</v>
      </c>
      <c r="M4015" s="210"/>
      <c r="N4015" s="210"/>
      <c r="O4015" s="176">
        <f>O4008*$E4012/4+O4012*$E4023/4</f>
        <v>2649</v>
      </c>
      <c r="P4015" s="176">
        <f t="shared" ref="P4015:BD4015" si="2856">P4008*$E4012/4+P4012*$E4023/4</f>
        <v>2649</v>
      </c>
      <c r="Q4015" s="176">
        <f t="shared" si="2856"/>
        <v>2649</v>
      </c>
      <c r="R4015" s="176">
        <f t="shared" si="2856"/>
        <v>2649</v>
      </c>
      <c r="S4015" s="176">
        <f t="shared" si="2856"/>
        <v>2649</v>
      </c>
      <c r="T4015" s="176">
        <f t="shared" si="2856"/>
        <v>2649</v>
      </c>
      <c r="U4015" s="176">
        <f t="shared" si="2856"/>
        <v>2649</v>
      </c>
      <c r="V4015" s="176">
        <f t="shared" si="2856"/>
        <v>2677.7934782608695</v>
      </c>
      <c r="W4015" s="176">
        <f t="shared" si="2856"/>
        <v>2649</v>
      </c>
      <c r="X4015" s="176">
        <f t="shared" si="2856"/>
        <v>2649</v>
      </c>
      <c r="Y4015" s="176">
        <f t="shared" si="2856"/>
        <v>2649</v>
      </c>
      <c r="Z4015" s="176">
        <f t="shared" si="2856"/>
        <v>2649</v>
      </c>
      <c r="AA4015" s="176">
        <f t="shared" si="2856"/>
        <v>2649</v>
      </c>
      <c r="AB4015" s="176">
        <f t="shared" si="2856"/>
        <v>2649</v>
      </c>
      <c r="AC4015" s="176">
        <f t="shared" si="2856"/>
        <v>2649</v>
      </c>
      <c r="AD4015" s="176">
        <f t="shared" si="2856"/>
        <v>2649</v>
      </c>
      <c r="AE4015" s="176">
        <f t="shared" si="2856"/>
        <v>2649</v>
      </c>
      <c r="AF4015" s="176">
        <f t="shared" si="2856"/>
        <v>2649</v>
      </c>
      <c r="AG4015" s="176">
        <f t="shared" si="2856"/>
        <v>2649</v>
      </c>
      <c r="AH4015" s="176">
        <f t="shared" si="2856"/>
        <v>2649</v>
      </c>
      <c r="AI4015" s="176">
        <f t="shared" si="2856"/>
        <v>2649</v>
      </c>
      <c r="AJ4015" s="176">
        <f t="shared" si="2856"/>
        <v>2649</v>
      </c>
      <c r="AK4015" s="176">
        <f t="shared" si="2856"/>
        <v>2649</v>
      </c>
      <c r="AL4015" s="176">
        <f t="shared" si="2856"/>
        <v>2649</v>
      </c>
      <c r="AM4015" s="176">
        <f t="shared" si="2856"/>
        <v>2649</v>
      </c>
      <c r="AN4015" s="176">
        <f t="shared" si="2856"/>
        <v>2649</v>
      </c>
      <c r="AO4015" s="176">
        <f t="shared" si="2856"/>
        <v>2649</v>
      </c>
      <c r="AP4015" s="176">
        <f t="shared" si="2856"/>
        <v>2649</v>
      </c>
      <c r="AQ4015" s="176">
        <f t="shared" si="2856"/>
        <v>2649</v>
      </c>
      <c r="AR4015" s="176">
        <f t="shared" si="2856"/>
        <v>2649</v>
      </c>
      <c r="AS4015" s="176">
        <f t="shared" si="2856"/>
        <v>2649</v>
      </c>
      <c r="AT4015" s="176">
        <f t="shared" si="2856"/>
        <v>2649</v>
      </c>
      <c r="AU4015" s="176">
        <f t="shared" si="2856"/>
        <v>2649</v>
      </c>
      <c r="AV4015" s="176">
        <f t="shared" si="2856"/>
        <v>2649</v>
      </c>
      <c r="AW4015" s="176">
        <f t="shared" si="2856"/>
        <v>2649</v>
      </c>
      <c r="AX4015" s="176">
        <f t="shared" si="2856"/>
        <v>2649</v>
      </c>
      <c r="AY4015" s="176">
        <f t="shared" si="2856"/>
        <v>2649</v>
      </c>
      <c r="AZ4015" s="176">
        <f t="shared" si="2856"/>
        <v>2649</v>
      </c>
      <c r="BA4015" s="176">
        <f t="shared" si="2856"/>
        <v>2649</v>
      </c>
      <c r="BB4015" s="176">
        <f t="shared" si="2856"/>
        <v>2649</v>
      </c>
      <c r="BC4015" s="176">
        <f t="shared" si="2856"/>
        <v>2649</v>
      </c>
      <c r="BD4015" s="176">
        <f t="shared" si="2856"/>
        <v>2649</v>
      </c>
    </row>
    <row r="4016" spans="1:56" ht="15.5" x14ac:dyDescent="0.35">
      <c r="B4016" s="147">
        <f t="shared" si="2848"/>
        <v>153</v>
      </c>
      <c r="C4016" s="148" t="str">
        <f t="shared" si="2848"/>
        <v>SAS HSR 4</v>
      </c>
      <c r="D4016" s="161" t="s">
        <v>822</v>
      </c>
      <c r="E4016" s="175" t="s">
        <v>823</v>
      </c>
      <c r="F4016" s="151"/>
      <c r="G4016" s="161" t="s">
        <v>824</v>
      </c>
      <c r="H4016" s="162">
        <v>0</v>
      </c>
      <c r="I4016" s="161" t="s">
        <v>814</v>
      </c>
      <c r="J4016" s="162">
        <v>45629</v>
      </c>
      <c r="K4016" s="160"/>
      <c r="L4016" s="156" t="s">
        <v>825</v>
      </c>
      <c r="M4016" s="212"/>
      <c r="N4016" s="212"/>
      <c r="O4016" s="177">
        <f>IF($E4022&gt;=O$3,IF(O$3&lt;=($E4011+365),O4015,IFERROR(O4008*$E4013/4*O4014+
$E4023*O4012/4*IFERROR(O4014/$E4024,0),0)),IF(O$3&lt;=($E4022+365),O4008*$E4013/4*O4014+$E4023*O4012/4*IFERROR(O4014/$E4024,0),IFERROR($E4023*O4012/4*IFERROR(O4014/$E4024,0),0)))</f>
        <v>2675.4900000000002</v>
      </c>
      <c r="P4016" s="177">
        <f t="shared" ref="P4016:BD4016" si="2857">IF($E4022&gt;=P$3,IF(P$3&lt;=($E4011+365),P4015,IFERROR(P4008*$E4013/4*P4014+
$E4023*P4012/4*IFERROR(P4014/$E4024,0),0)),IF(P$3&lt;=($E4022+365),P4008*$E4013/4*P4014+$E4023*P4012/4*IFERROR(P4014/$E4024,0),IFERROR($E4023*P4012/4*IFERROR(P4014/$E4024,0),0)))</f>
        <v>2675.4900000000002</v>
      </c>
      <c r="Q4016" s="177">
        <f t="shared" si="2857"/>
        <v>2675.4900000000002</v>
      </c>
      <c r="R4016" s="177">
        <f t="shared" si="2857"/>
        <v>2683.6327956521741</v>
      </c>
      <c r="S4016" s="177">
        <f t="shared" si="2857"/>
        <v>2702.2449000000001</v>
      </c>
      <c r="T4016" s="177">
        <f t="shared" si="2857"/>
        <v>2702.2449000000001</v>
      </c>
      <c r="U4016" s="177">
        <f t="shared" si="2857"/>
        <v>2702.2449000000001</v>
      </c>
      <c r="V4016" s="177">
        <f t="shared" si="2857"/>
        <v>2720.5546077277877</v>
      </c>
      <c r="W4016" s="177">
        <f t="shared" si="2857"/>
        <v>2667.3719115734721</v>
      </c>
      <c r="X4016" s="177">
        <f t="shared" si="2857"/>
        <v>2667.3719115734721</v>
      </c>
      <c r="Y4016" s="177">
        <f t="shared" si="2857"/>
        <v>2667.3719115734721</v>
      </c>
      <c r="Z4016" s="177">
        <f t="shared" si="2857"/>
        <v>2675.4900000000002</v>
      </c>
      <c r="AA4016" s="177">
        <f t="shared" si="2857"/>
        <v>2694.045630689207</v>
      </c>
      <c r="AB4016" s="177">
        <f t="shared" si="2857"/>
        <v>2694.045630689207</v>
      </c>
      <c r="AC4016" s="177">
        <f t="shared" si="2857"/>
        <v>2694.045630689207</v>
      </c>
      <c r="AD4016" s="177">
        <f t="shared" si="2857"/>
        <v>2702.2449000000006</v>
      </c>
      <c r="AE4016" s="177">
        <f t="shared" si="2857"/>
        <v>2720.9860869960994</v>
      </c>
      <c r="AF4016" s="177">
        <f t="shared" si="2857"/>
        <v>2720.9860869960994</v>
      </c>
      <c r="AG4016" s="177">
        <f t="shared" si="2857"/>
        <v>2720.9860869960994</v>
      </c>
      <c r="AH4016" s="177">
        <f t="shared" si="2857"/>
        <v>2729.2673489999997</v>
      </c>
      <c r="AI4016" s="177">
        <f t="shared" si="2857"/>
        <v>2748.1959478660597</v>
      </c>
      <c r="AJ4016" s="177">
        <f t="shared" si="2857"/>
        <v>2748.1959478660597</v>
      </c>
      <c r="AK4016" s="177">
        <f t="shared" si="2857"/>
        <v>2748.1959478660597</v>
      </c>
      <c r="AL4016" s="177">
        <f t="shared" si="2857"/>
        <v>2756.5600224899999</v>
      </c>
      <c r="AM4016" s="177">
        <f t="shared" si="2857"/>
        <v>2775.6779073447206</v>
      </c>
      <c r="AN4016" s="177">
        <f t="shared" si="2857"/>
        <v>2775.6779073447206</v>
      </c>
      <c r="AO4016" s="177">
        <f t="shared" si="2857"/>
        <v>2775.6779073447206</v>
      </c>
      <c r="AP4016" s="177">
        <f t="shared" si="2857"/>
        <v>2784.1256227148997</v>
      </c>
      <c r="AQ4016" s="177">
        <f t="shared" si="2857"/>
        <v>2803.434686418168</v>
      </c>
      <c r="AR4016" s="177">
        <f t="shared" si="2857"/>
        <v>2803.434686418168</v>
      </c>
      <c r="AS4016" s="177">
        <f t="shared" si="2857"/>
        <v>2803.434686418168</v>
      </c>
      <c r="AT4016" s="177">
        <f t="shared" si="2857"/>
        <v>2811.9668789420489</v>
      </c>
      <c r="AU4016" s="177">
        <f t="shared" si="2857"/>
        <v>2831.4690332823493</v>
      </c>
      <c r="AV4016" s="177">
        <f t="shared" si="2857"/>
        <v>2831.4690332823493</v>
      </c>
      <c r="AW4016" s="177">
        <f t="shared" si="2857"/>
        <v>2831.4690332823493</v>
      </c>
      <c r="AX4016" s="177">
        <f t="shared" si="2857"/>
        <v>2840.0865477314696</v>
      </c>
      <c r="AY4016" s="177">
        <f t="shared" si="2857"/>
        <v>2859.7837236151736</v>
      </c>
      <c r="AZ4016" s="177">
        <f t="shared" si="2857"/>
        <v>2859.7837236151736</v>
      </c>
      <c r="BA4016" s="177">
        <f t="shared" si="2857"/>
        <v>2859.7837236151736</v>
      </c>
      <c r="BB4016" s="177">
        <f t="shared" si="2857"/>
        <v>2868.4874132087843</v>
      </c>
      <c r="BC4016" s="177">
        <f t="shared" si="2857"/>
        <v>2888.381560851325</v>
      </c>
      <c r="BD4016" s="177">
        <f t="shared" si="2857"/>
        <v>2888.381560851325</v>
      </c>
    </row>
    <row r="4017" spans="1:56" ht="15.5" x14ac:dyDescent="0.35">
      <c r="B4017" s="147">
        <f t="shared" si="2848"/>
        <v>153</v>
      </c>
      <c r="C4017" s="148" t="str">
        <f t="shared" si="2848"/>
        <v>SAS HSR 4</v>
      </c>
      <c r="D4017" s="161" t="s">
        <v>54</v>
      </c>
      <c r="E4017" s="178">
        <v>0</v>
      </c>
      <c r="F4017" s="151"/>
      <c r="I4017" s="151"/>
      <c r="J4017" s="160"/>
      <c r="K4017" s="160"/>
      <c r="L4017" s="156" t="s">
        <v>826</v>
      </c>
      <c r="M4017" s="212"/>
      <c r="N4017" s="212"/>
      <c r="O4017" s="177">
        <f>-$E4013/4*O4007
+(O4007&gt;0)*($J4012&gt;=O$2)*($J4012&lt;=O$3)*(($J4012-O$2+1)/O$4*$H4012/4)
+(O4007&gt;0)*($J4012&gt;O$3)*($I4012&lt;=O$3)*($I4012&gt;=O$2)*((O$3-$I4012+1)/O$4*$H4012/4)
+(O4007&gt;0)*($J4012&gt;O$3)*($I4012&lt;O$2)*$H4012/4*O4007
+(O4007&gt;0)*($J4013&gt;=O$2)*($J4013&lt;=O$3)*(($J4013-O$2+1)/O$4*$H4013/4)
+(O4007&gt;0)*($J4013&gt;O$3)*($I4013&lt;=O$3)*($I4013&gt;=O$2)*((O$3-$I4013+1)/O$4*$H4013/4)
+(O4007&gt;0)*($J4013&gt;O$3)*($I4013&lt;O$2)*$H4013/4*O4007
+(O4007&gt;0)*($J4014&gt;=O$2)*($J4014&lt;=O$3)*(($J4014-O$2+1)/O$4*$H4014/4)
+(O4007&gt;0)*($J4014&gt;O$3)*($I4014&lt;=O$3)*($I4014&gt;=O$2)*((O$3-$I4014+1)/O$4*$H4014/4)
+(O4007&gt;0)*($J4014&gt;O$3)*($I4014&lt;O$2)*$H4014/4*O4007
-$E4023/4*O4011
+(O4011&gt;0)*($J4023&gt;=O$2)*($J4023&lt;=O$3)*(($J4023-O$2+1)/O$4*$H4023/4)
+(O4011&gt;0)*($J4023&gt;O$3)*($I4023&lt;=O$3)*($I4023&gt;=O$2)*((O$3-$I4023+1)/O$4*$H4023/4)
+(O4011&gt;0)*($J4023&gt;O$3)*($I4023&lt;O$2)*$H4023/4
+(O4011&gt;0)*($J4024&gt;=O$2)*($J4024&lt;=O$3)*(($J4024-O$2+1)/O$4*$H4024/4)
+(O4011&gt;0)*($J4024&gt;O$3)*($I4024&lt;=O$3)*($I4024&gt;=O$2)*((O$3-$I4024+1)/O$4*$H4024/4)
+(O4011&gt;0)*($J4024&gt;O$3)*($I4024&lt;O$2)*$H4024/4
+(O4011&gt;0)*($J4025&gt;=O$2)*($J4025&lt;=O$3)*(($J4025-O$2+1)/O$4*$H4025/4)
+(O4011&gt;0)*($J4025&gt;O$3)*($I4025&lt;=O$3)*($I4025&gt;=O$2)*((O$3-$I4025+1)/O$4*$H4025/4)
+(O4011&gt;0)*($J4025&gt;O$3)*($I4025&lt;O$2)*$H4025/4</f>
        <v>0</v>
      </c>
      <c r="P4017" s="177">
        <f t="shared" ref="P4017:BD4017" si="2858">-$E4013/4*P4007
+(P4007&gt;0)*($J4012&gt;=P$2)*($J4012&lt;=P$3)*(($J4012-P$2+1)/P$4*$H4012/4)
+(P4007&gt;0)*($J4012&gt;P$3)*($I4012&lt;=P$3)*($I4012&gt;=P$2)*((P$3-$I4012+1)/P$4*$H4012/4)
+(P4007&gt;0)*($J4012&gt;P$3)*($I4012&lt;P$2)*$H4012/4*P4007
+(P4007&gt;0)*($J4013&gt;=P$2)*($J4013&lt;=P$3)*(($J4013-P$2+1)/P$4*$H4013/4)
+(P4007&gt;0)*($J4013&gt;P$3)*($I4013&lt;=P$3)*($I4013&gt;=P$2)*((P$3-$I4013+1)/P$4*$H4013/4)
+(P4007&gt;0)*($J4013&gt;P$3)*($I4013&lt;P$2)*$H4013/4*P4007
+(P4007&gt;0)*($J4014&gt;=P$2)*($J4014&lt;=P$3)*(($J4014-P$2+1)/P$4*$H4014/4)
+(P4007&gt;0)*($J4014&gt;P$3)*($I4014&lt;=P$3)*($I4014&gt;=P$2)*((P$3-$I4014+1)/P$4*$H4014/4)
+(P4007&gt;0)*($J4014&gt;P$3)*($I4014&lt;P$2)*$H4014/4*P4007
-$E4023/4*P4011
+(P4011&gt;0)*($J4023&gt;=P$2)*($J4023&lt;=P$3)*(($J4023-P$2+1)/P$4*$H4023/4)
+(P4011&gt;0)*($J4023&gt;P$3)*($I4023&lt;=P$3)*($I4023&gt;=P$2)*((P$3-$I4023+1)/P$4*$H4023/4)
+(P4011&gt;0)*($J4023&gt;P$3)*($I4023&lt;P$2)*$H4023/4
+(P4011&gt;0)*($J4024&gt;=P$2)*($J4024&lt;=P$3)*(($J4024-P$2+1)/P$4*$H4024/4)
+(P4011&gt;0)*($J4024&gt;P$3)*($I4024&lt;=P$3)*($I4024&gt;=P$2)*((P$3-$I4024+1)/P$4*$H4024/4)
+(P4011&gt;0)*($J4024&gt;P$3)*($I4024&lt;P$2)*$H4024/4
+(P4011&gt;0)*($J4025&gt;=P$2)*($J4025&lt;=P$3)*(($J4025-P$2+1)/P$4*$H4025/4)
+(P4011&gt;0)*($J4025&gt;P$3)*($I4025&lt;=P$3)*($I4025&gt;=P$2)*((P$3-$I4025+1)/P$4*$H4025/4)
+(P4011&gt;0)*($J4025&gt;P$3)*($I4025&lt;P$2)*$H4025/4</f>
        <v>0</v>
      </c>
      <c r="Q4017" s="177">
        <f t="shared" si="2858"/>
        <v>0</v>
      </c>
      <c r="R4017" s="177">
        <f t="shared" si="2858"/>
        <v>0</v>
      </c>
      <c r="S4017" s="177">
        <f t="shared" si="2858"/>
        <v>0</v>
      </c>
      <c r="T4017" s="177">
        <f t="shared" si="2858"/>
        <v>0</v>
      </c>
      <c r="U4017" s="177">
        <f t="shared" si="2858"/>
        <v>0</v>
      </c>
      <c r="V4017" s="177">
        <f t="shared" si="2858"/>
        <v>0</v>
      </c>
      <c r="W4017" s="177">
        <f t="shared" si="2858"/>
        <v>0</v>
      </c>
      <c r="X4017" s="177">
        <f t="shared" si="2858"/>
        <v>0</v>
      </c>
      <c r="Y4017" s="177">
        <f t="shared" si="2858"/>
        <v>0</v>
      </c>
      <c r="Z4017" s="177">
        <f t="shared" si="2858"/>
        <v>0</v>
      </c>
      <c r="AA4017" s="177">
        <f t="shared" si="2858"/>
        <v>0</v>
      </c>
      <c r="AB4017" s="177">
        <f t="shared" si="2858"/>
        <v>0</v>
      </c>
      <c r="AC4017" s="177">
        <f t="shared" si="2858"/>
        <v>0</v>
      </c>
      <c r="AD4017" s="177">
        <f t="shared" si="2858"/>
        <v>0</v>
      </c>
      <c r="AE4017" s="177">
        <f t="shared" si="2858"/>
        <v>0</v>
      </c>
      <c r="AF4017" s="177">
        <f t="shared" si="2858"/>
        <v>0</v>
      </c>
      <c r="AG4017" s="177">
        <f t="shared" si="2858"/>
        <v>0</v>
      </c>
      <c r="AH4017" s="177">
        <f t="shared" si="2858"/>
        <v>0</v>
      </c>
      <c r="AI4017" s="177">
        <f t="shared" si="2858"/>
        <v>0</v>
      </c>
      <c r="AJ4017" s="177">
        <f t="shared" si="2858"/>
        <v>0</v>
      </c>
      <c r="AK4017" s="177">
        <f t="shared" si="2858"/>
        <v>0</v>
      </c>
      <c r="AL4017" s="177">
        <f t="shared" si="2858"/>
        <v>0</v>
      </c>
      <c r="AM4017" s="177">
        <f t="shared" si="2858"/>
        <v>0</v>
      </c>
      <c r="AN4017" s="177">
        <f t="shared" si="2858"/>
        <v>0</v>
      </c>
      <c r="AO4017" s="177">
        <f t="shared" si="2858"/>
        <v>0</v>
      </c>
      <c r="AP4017" s="177">
        <f t="shared" si="2858"/>
        <v>0</v>
      </c>
      <c r="AQ4017" s="177">
        <f t="shared" si="2858"/>
        <v>0</v>
      </c>
      <c r="AR4017" s="177">
        <f t="shared" si="2858"/>
        <v>0</v>
      </c>
      <c r="AS4017" s="177">
        <f t="shared" si="2858"/>
        <v>0</v>
      </c>
      <c r="AT4017" s="177">
        <f t="shared" si="2858"/>
        <v>0</v>
      </c>
      <c r="AU4017" s="177">
        <f t="shared" si="2858"/>
        <v>0</v>
      </c>
      <c r="AV4017" s="177">
        <f t="shared" si="2858"/>
        <v>0</v>
      </c>
      <c r="AW4017" s="177">
        <f t="shared" si="2858"/>
        <v>0</v>
      </c>
      <c r="AX4017" s="177">
        <f t="shared" si="2858"/>
        <v>0</v>
      </c>
      <c r="AY4017" s="177">
        <f t="shared" si="2858"/>
        <v>0</v>
      </c>
      <c r="AZ4017" s="177">
        <f t="shared" si="2858"/>
        <v>0</v>
      </c>
      <c r="BA4017" s="177">
        <f t="shared" si="2858"/>
        <v>0</v>
      </c>
      <c r="BB4017" s="177">
        <f t="shared" si="2858"/>
        <v>0</v>
      </c>
      <c r="BC4017" s="177">
        <f t="shared" si="2858"/>
        <v>0</v>
      </c>
      <c r="BD4017" s="177">
        <f t="shared" si="2858"/>
        <v>0</v>
      </c>
    </row>
    <row r="4018" spans="1:56" ht="15.5" x14ac:dyDescent="0.35">
      <c r="B4018" s="147">
        <f t="shared" si="2848"/>
        <v>153</v>
      </c>
      <c r="C4018" s="148" t="str">
        <f t="shared" si="2848"/>
        <v>SAS HSR 4</v>
      </c>
      <c r="D4018" s="179" t="s">
        <v>827</v>
      </c>
      <c r="E4018" s="178" t="s">
        <v>866</v>
      </c>
      <c r="F4018" s="180"/>
      <c r="G4018" s="179" t="s">
        <v>828</v>
      </c>
      <c r="H4018" s="175" t="s">
        <v>857</v>
      </c>
      <c r="I4018" s="179" t="s">
        <v>829</v>
      </c>
      <c r="J4018" s="168">
        <v>0</v>
      </c>
      <c r="K4018" s="160"/>
      <c r="L4018" s="156" t="s">
        <v>830</v>
      </c>
      <c r="M4018" s="212"/>
      <c r="N4018" s="212"/>
      <c r="O4018" s="177">
        <v>0</v>
      </c>
      <c r="P4018" s="177">
        <v>0</v>
      </c>
      <c r="Q4018" s="177">
        <v>0</v>
      </c>
      <c r="R4018" s="177">
        <v>0</v>
      </c>
      <c r="S4018" s="177">
        <v>0</v>
      </c>
      <c r="T4018" s="177">
        <v>0</v>
      </c>
      <c r="U4018" s="177">
        <v>0</v>
      </c>
      <c r="V4018" s="177">
        <v>0</v>
      </c>
      <c r="W4018" s="177">
        <v>0</v>
      </c>
      <c r="X4018" s="177">
        <v>0</v>
      </c>
      <c r="Y4018" s="177">
        <v>0</v>
      </c>
      <c r="Z4018" s="177">
        <v>0</v>
      </c>
      <c r="AA4018" s="177">
        <v>0</v>
      </c>
      <c r="AB4018" s="177">
        <v>0</v>
      </c>
      <c r="AC4018" s="177">
        <v>0</v>
      </c>
      <c r="AD4018" s="177">
        <v>0</v>
      </c>
      <c r="AE4018" s="177">
        <v>0</v>
      </c>
      <c r="AF4018" s="177">
        <v>0</v>
      </c>
      <c r="AG4018" s="177">
        <v>0</v>
      </c>
      <c r="AH4018" s="177">
        <v>0</v>
      </c>
      <c r="AI4018" s="177">
        <v>0</v>
      </c>
      <c r="AJ4018" s="177">
        <v>0</v>
      </c>
      <c r="AK4018" s="177">
        <v>0</v>
      </c>
      <c r="AL4018" s="177">
        <v>0</v>
      </c>
      <c r="AM4018" s="177">
        <v>0</v>
      </c>
      <c r="AN4018" s="177">
        <v>0</v>
      </c>
      <c r="AO4018" s="177">
        <v>0</v>
      </c>
      <c r="AP4018" s="177">
        <v>0</v>
      </c>
      <c r="AQ4018" s="177">
        <v>0</v>
      </c>
      <c r="AR4018" s="177">
        <v>0</v>
      </c>
      <c r="AS4018" s="177">
        <v>0</v>
      </c>
      <c r="AT4018" s="177">
        <v>0</v>
      </c>
      <c r="AU4018" s="177">
        <v>0</v>
      </c>
      <c r="AV4018" s="177">
        <v>0</v>
      </c>
      <c r="AW4018" s="177">
        <v>0</v>
      </c>
      <c r="AX4018" s="177">
        <v>0</v>
      </c>
      <c r="AY4018" s="177">
        <v>0</v>
      </c>
      <c r="AZ4018" s="177">
        <v>0</v>
      </c>
      <c r="BA4018" s="177">
        <v>0</v>
      </c>
      <c r="BB4018" s="177">
        <v>0</v>
      </c>
      <c r="BC4018" s="177">
        <v>0</v>
      </c>
      <c r="BD4018" s="177">
        <v>0</v>
      </c>
    </row>
    <row r="4019" spans="1:56" ht="15.5" x14ac:dyDescent="0.35">
      <c r="B4019" s="147">
        <f t="shared" si="2848"/>
        <v>153</v>
      </c>
      <c r="C4019" s="148" t="str">
        <f t="shared" si="2848"/>
        <v>SAS HSR 4</v>
      </c>
      <c r="D4019" s="179" t="s">
        <v>831</v>
      </c>
      <c r="E4019" s="168">
        <v>45629</v>
      </c>
      <c r="G4019" s="179" t="s">
        <v>832</v>
      </c>
      <c r="H4019" s="178">
        <v>0</v>
      </c>
      <c r="I4019" s="179" t="s">
        <v>833</v>
      </c>
      <c r="J4019" s="165">
        <v>10596</v>
      </c>
      <c r="K4019" s="159"/>
      <c r="L4019" s="169" t="s">
        <v>834</v>
      </c>
      <c r="M4019" s="213"/>
      <c r="N4019" s="213"/>
      <c r="O4019" s="181">
        <f>-(O4016+O4017)*IFERROR((O4006+O4010)/(O4008+O4012),0)</f>
        <v>0</v>
      </c>
      <c r="P4019" s="181">
        <f t="shared" ref="P4019:BD4019" si="2859">-(P4016+P4017)*IFERROR((P4006+P4010)/(P4008+P4012),0)</f>
        <v>0</v>
      </c>
      <c r="Q4019" s="181">
        <f t="shared" si="2859"/>
        <v>0</v>
      </c>
      <c r="R4019" s="181">
        <f t="shared" si="2859"/>
        <v>0</v>
      </c>
      <c r="S4019" s="181">
        <f t="shared" si="2859"/>
        <v>0</v>
      </c>
      <c r="T4019" s="181">
        <f t="shared" si="2859"/>
        <v>0</v>
      </c>
      <c r="U4019" s="181">
        <f t="shared" si="2859"/>
        <v>0</v>
      </c>
      <c r="V4019" s="181">
        <f t="shared" si="2859"/>
        <v>0</v>
      </c>
      <c r="W4019" s="181">
        <f t="shared" si="2859"/>
        <v>0</v>
      </c>
      <c r="X4019" s="181">
        <f t="shared" si="2859"/>
        <v>0</v>
      </c>
      <c r="Y4019" s="181">
        <f t="shared" si="2859"/>
        <v>0</v>
      </c>
      <c r="Z4019" s="181">
        <f t="shared" si="2859"/>
        <v>0</v>
      </c>
      <c r="AA4019" s="181">
        <f t="shared" si="2859"/>
        <v>0</v>
      </c>
      <c r="AB4019" s="181">
        <f t="shared" si="2859"/>
        <v>0</v>
      </c>
      <c r="AC4019" s="181">
        <f t="shared" si="2859"/>
        <v>0</v>
      </c>
      <c r="AD4019" s="181">
        <f t="shared" si="2859"/>
        <v>0</v>
      </c>
      <c r="AE4019" s="181">
        <f t="shared" si="2859"/>
        <v>0</v>
      </c>
      <c r="AF4019" s="181">
        <f t="shared" si="2859"/>
        <v>0</v>
      </c>
      <c r="AG4019" s="181">
        <f t="shared" si="2859"/>
        <v>0</v>
      </c>
      <c r="AH4019" s="181">
        <f t="shared" si="2859"/>
        <v>0</v>
      </c>
      <c r="AI4019" s="181">
        <f t="shared" si="2859"/>
        <v>0</v>
      </c>
      <c r="AJ4019" s="181">
        <f t="shared" si="2859"/>
        <v>0</v>
      </c>
      <c r="AK4019" s="181">
        <f t="shared" si="2859"/>
        <v>0</v>
      </c>
      <c r="AL4019" s="181">
        <f t="shared" si="2859"/>
        <v>0</v>
      </c>
      <c r="AM4019" s="181">
        <f t="shared" si="2859"/>
        <v>0</v>
      </c>
      <c r="AN4019" s="181">
        <f t="shared" si="2859"/>
        <v>0</v>
      </c>
      <c r="AO4019" s="181">
        <f t="shared" si="2859"/>
        <v>0</v>
      </c>
      <c r="AP4019" s="181">
        <f t="shared" si="2859"/>
        <v>0</v>
      </c>
      <c r="AQ4019" s="181">
        <f t="shared" si="2859"/>
        <v>0</v>
      </c>
      <c r="AR4019" s="181">
        <f t="shared" si="2859"/>
        <v>0</v>
      </c>
      <c r="AS4019" s="181">
        <f t="shared" si="2859"/>
        <v>0</v>
      </c>
      <c r="AT4019" s="181">
        <f t="shared" si="2859"/>
        <v>0</v>
      </c>
      <c r="AU4019" s="181">
        <f t="shared" si="2859"/>
        <v>0</v>
      </c>
      <c r="AV4019" s="181">
        <f t="shared" si="2859"/>
        <v>0</v>
      </c>
      <c r="AW4019" s="181">
        <f t="shared" si="2859"/>
        <v>0</v>
      </c>
      <c r="AX4019" s="181">
        <f t="shared" si="2859"/>
        <v>0</v>
      </c>
      <c r="AY4019" s="181">
        <f t="shared" si="2859"/>
        <v>0</v>
      </c>
      <c r="AZ4019" s="181">
        <f t="shared" si="2859"/>
        <v>0</v>
      </c>
      <c r="BA4019" s="181">
        <f t="shared" si="2859"/>
        <v>0</v>
      </c>
      <c r="BB4019" s="181">
        <f t="shared" si="2859"/>
        <v>0</v>
      </c>
      <c r="BC4019" s="181">
        <f t="shared" si="2859"/>
        <v>0</v>
      </c>
      <c r="BD4019" s="181">
        <f t="shared" si="2859"/>
        <v>0</v>
      </c>
    </row>
    <row r="4020" spans="1:56" ht="15.5" x14ac:dyDescent="0.35">
      <c r="B4020" s="147">
        <f t="shared" si="2848"/>
        <v>153</v>
      </c>
      <c r="C4020" s="148" t="str">
        <f t="shared" si="2848"/>
        <v>SAS HSR 4</v>
      </c>
      <c r="K4020" s="160"/>
      <c r="O4020" s="151"/>
      <c r="P4020" s="151"/>
      <c r="Q4020" s="151"/>
      <c r="R4020" s="151"/>
      <c r="S4020" s="151"/>
      <c r="T4020" s="151"/>
      <c r="U4020" s="151"/>
      <c r="V4020" s="151"/>
      <c r="W4020" s="151"/>
      <c r="X4020" s="151"/>
      <c r="Y4020" s="151"/>
      <c r="Z4020" s="151"/>
      <c r="AA4020" s="151"/>
      <c r="AB4020" s="151"/>
      <c r="AC4020" s="151"/>
      <c r="AD4020" s="151"/>
      <c r="AE4020" s="151"/>
      <c r="AF4020" s="151"/>
      <c r="AG4020" s="151"/>
      <c r="AH4020" s="151"/>
      <c r="AI4020" s="151"/>
      <c r="AJ4020" s="151"/>
      <c r="AK4020" s="151"/>
      <c r="AL4020" s="151"/>
      <c r="AM4020" s="151"/>
      <c r="AN4020" s="151"/>
      <c r="AO4020" s="151"/>
      <c r="AP4020" s="151"/>
      <c r="AQ4020" s="151"/>
      <c r="AR4020" s="151"/>
      <c r="AS4020" s="151"/>
      <c r="AT4020" s="151"/>
      <c r="AU4020" s="151"/>
      <c r="AV4020" s="151"/>
      <c r="AW4020" s="151"/>
      <c r="AX4020" s="151"/>
      <c r="AY4020" s="151"/>
      <c r="AZ4020" s="151"/>
      <c r="BA4020" s="151"/>
      <c r="BB4020" s="151"/>
      <c r="BC4020" s="151"/>
      <c r="BD4020" s="151"/>
    </row>
    <row r="4021" spans="1:56" ht="15.5" x14ac:dyDescent="0.35">
      <c r="B4021" s="147">
        <f t="shared" si="2848"/>
        <v>153</v>
      </c>
      <c r="C4021" s="148" t="str">
        <f t="shared" si="2848"/>
        <v>SAS HSR 4</v>
      </c>
      <c r="G4021" s="182" t="s">
        <v>804</v>
      </c>
      <c r="H4021" s="771" t="s">
        <v>512</v>
      </c>
      <c r="I4021" s="772"/>
      <c r="J4021" s="773"/>
      <c r="K4021" s="159"/>
      <c r="L4021" s="183" t="s">
        <v>23</v>
      </c>
      <c r="M4021" s="221"/>
      <c r="N4021" s="221"/>
      <c r="O4021" s="184">
        <f>SUM(O4016:O4019)</f>
        <v>2675.4900000000002</v>
      </c>
      <c r="P4021" s="184">
        <f t="shared" ref="P4021:BD4021" si="2860">SUM(P4016:P4019)</f>
        <v>2675.4900000000002</v>
      </c>
      <c r="Q4021" s="184">
        <f t="shared" si="2860"/>
        <v>2675.4900000000002</v>
      </c>
      <c r="R4021" s="184">
        <f t="shared" si="2860"/>
        <v>2683.6327956521741</v>
      </c>
      <c r="S4021" s="184">
        <f t="shared" si="2860"/>
        <v>2702.2449000000001</v>
      </c>
      <c r="T4021" s="184">
        <f t="shared" si="2860"/>
        <v>2702.2449000000001</v>
      </c>
      <c r="U4021" s="184">
        <f t="shared" si="2860"/>
        <v>2702.2449000000001</v>
      </c>
      <c r="V4021" s="184">
        <f t="shared" si="2860"/>
        <v>2720.5546077277877</v>
      </c>
      <c r="W4021" s="184">
        <f t="shared" si="2860"/>
        <v>2667.3719115734721</v>
      </c>
      <c r="X4021" s="184">
        <f t="shared" si="2860"/>
        <v>2667.3719115734721</v>
      </c>
      <c r="Y4021" s="184">
        <f t="shared" si="2860"/>
        <v>2667.3719115734721</v>
      </c>
      <c r="Z4021" s="184">
        <f t="shared" si="2860"/>
        <v>2675.4900000000002</v>
      </c>
      <c r="AA4021" s="184">
        <f t="shared" si="2860"/>
        <v>2694.045630689207</v>
      </c>
      <c r="AB4021" s="184">
        <f t="shared" si="2860"/>
        <v>2694.045630689207</v>
      </c>
      <c r="AC4021" s="184">
        <f t="shared" si="2860"/>
        <v>2694.045630689207</v>
      </c>
      <c r="AD4021" s="184">
        <f t="shared" si="2860"/>
        <v>2702.2449000000006</v>
      </c>
      <c r="AE4021" s="184">
        <f t="shared" si="2860"/>
        <v>2720.9860869960994</v>
      </c>
      <c r="AF4021" s="184">
        <f t="shared" si="2860"/>
        <v>2720.9860869960994</v>
      </c>
      <c r="AG4021" s="184">
        <f t="shared" si="2860"/>
        <v>2720.9860869960994</v>
      </c>
      <c r="AH4021" s="184">
        <f t="shared" si="2860"/>
        <v>2729.2673489999997</v>
      </c>
      <c r="AI4021" s="184">
        <f t="shared" si="2860"/>
        <v>2748.1959478660597</v>
      </c>
      <c r="AJ4021" s="184">
        <f t="shared" si="2860"/>
        <v>2748.1959478660597</v>
      </c>
      <c r="AK4021" s="184">
        <f t="shared" si="2860"/>
        <v>2748.1959478660597</v>
      </c>
      <c r="AL4021" s="184">
        <f t="shared" si="2860"/>
        <v>2756.5600224899999</v>
      </c>
      <c r="AM4021" s="184">
        <f t="shared" si="2860"/>
        <v>2775.6779073447206</v>
      </c>
      <c r="AN4021" s="184">
        <f t="shared" si="2860"/>
        <v>2775.6779073447206</v>
      </c>
      <c r="AO4021" s="184">
        <f t="shared" si="2860"/>
        <v>2775.6779073447206</v>
      </c>
      <c r="AP4021" s="184">
        <f t="shared" si="2860"/>
        <v>2784.1256227148997</v>
      </c>
      <c r="AQ4021" s="184">
        <f t="shared" si="2860"/>
        <v>2803.434686418168</v>
      </c>
      <c r="AR4021" s="184">
        <f t="shared" si="2860"/>
        <v>2803.434686418168</v>
      </c>
      <c r="AS4021" s="184">
        <f t="shared" si="2860"/>
        <v>2803.434686418168</v>
      </c>
      <c r="AT4021" s="184">
        <f t="shared" si="2860"/>
        <v>2811.9668789420489</v>
      </c>
      <c r="AU4021" s="184">
        <f t="shared" si="2860"/>
        <v>2831.4690332823493</v>
      </c>
      <c r="AV4021" s="184">
        <f t="shared" si="2860"/>
        <v>2831.4690332823493</v>
      </c>
      <c r="AW4021" s="184">
        <f t="shared" si="2860"/>
        <v>2831.4690332823493</v>
      </c>
      <c r="AX4021" s="184">
        <f t="shared" si="2860"/>
        <v>2840.0865477314696</v>
      </c>
      <c r="AY4021" s="184">
        <f t="shared" si="2860"/>
        <v>2859.7837236151736</v>
      </c>
      <c r="AZ4021" s="184">
        <f t="shared" si="2860"/>
        <v>2859.7837236151736</v>
      </c>
      <c r="BA4021" s="184">
        <f t="shared" si="2860"/>
        <v>2859.7837236151736</v>
      </c>
      <c r="BB4021" s="184">
        <f t="shared" si="2860"/>
        <v>2868.4874132087843</v>
      </c>
      <c r="BC4021" s="184">
        <f t="shared" si="2860"/>
        <v>2888.381560851325</v>
      </c>
      <c r="BD4021" s="184">
        <f t="shared" si="2860"/>
        <v>2888.381560851325</v>
      </c>
    </row>
    <row r="4022" spans="1:56" ht="15.5" x14ac:dyDescent="0.35">
      <c r="B4022" s="147">
        <f t="shared" ref="B4022:C4027" si="2861">B4021</f>
        <v>153</v>
      </c>
      <c r="C4022" s="148" t="str">
        <f t="shared" si="2861"/>
        <v>SAS HSR 4</v>
      </c>
      <c r="D4022" s="182" t="s">
        <v>835</v>
      </c>
      <c r="E4022" s="168">
        <v>45629</v>
      </c>
      <c r="F4022" s="151"/>
      <c r="G4022" s="182" t="s">
        <v>836</v>
      </c>
      <c r="H4022" s="182" t="s">
        <v>812</v>
      </c>
      <c r="I4022" s="182" t="s">
        <v>813</v>
      </c>
      <c r="J4022" s="182" t="s">
        <v>814</v>
      </c>
      <c r="K4022" s="159"/>
      <c r="O4022" s="151"/>
      <c r="P4022" s="151"/>
      <c r="Q4022" s="151"/>
      <c r="R4022" s="151"/>
      <c r="S4022" s="151"/>
      <c r="T4022" s="151"/>
      <c r="U4022" s="151"/>
      <c r="V4022" s="151"/>
      <c r="W4022" s="151"/>
      <c r="X4022" s="151"/>
      <c r="Y4022" s="151"/>
      <c r="Z4022" s="151"/>
      <c r="AA4022" s="151"/>
      <c r="AB4022" s="151"/>
      <c r="AC4022" s="151"/>
      <c r="AD4022" s="151"/>
      <c r="AE4022" s="151"/>
      <c r="AF4022" s="151"/>
      <c r="AG4022" s="151"/>
      <c r="AH4022" s="151"/>
      <c r="AI4022" s="151"/>
      <c r="AJ4022" s="151"/>
      <c r="AK4022" s="151"/>
      <c r="AL4022" s="151"/>
      <c r="AM4022" s="151"/>
      <c r="AN4022" s="151"/>
      <c r="AO4022" s="151"/>
      <c r="AP4022" s="151"/>
      <c r="AQ4022" s="151"/>
      <c r="AR4022" s="151"/>
      <c r="AS4022" s="151"/>
      <c r="AT4022" s="151"/>
      <c r="AU4022" s="151"/>
      <c r="AV4022" s="151"/>
      <c r="AW4022" s="151"/>
      <c r="AX4022" s="151"/>
      <c r="AY4022" s="151"/>
      <c r="AZ4022" s="151"/>
      <c r="BA4022" s="151"/>
      <c r="BB4022" s="151"/>
      <c r="BC4022" s="151"/>
      <c r="BD4022" s="151"/>
    </row>
    <row r="4023" spans="1:56" ht="15.5" x14ac:dyDescent="0.35">
      <c r="B4023" s="147">
        <f t="shared" si="2861"/>
        <v>153</v>
      </c>
      <c r="C4023" s="148" t="str">
        <f t="shared" si="2861"/>
        <v>SAS HSR 4</v>
      </c>
      <c r="D4023" s="182" t="s">
        <v>837</v>
      </c>
      <c r="E4023" s="167">
        <v>10596</v>
      </c>
      <c r="F4023" s="151"/>
      <c r="G4023" s="185" t="s">
        <v>838</v>
      </c>
      <c r="H4023" s="167">
        <v>0</v>
      </c>
      <c r="I4023" s="168">
        <v>0</v>
      </c>
      <c r="J4023" s="168">
        <v>0</v>
      </c>
      <c r="K4023" s="159"/>
      <c r="L4023" s="186" t="s">
        <v>839</v>
      </c>
      <c r="M4023" s="210"/>
      <c r="N4023" s="210"/>
      <c r="O4023" s="176">
        <f t="shared" ref="O4023:BD4023" si="2862">IFERROR(((O$3&gt;=$E4022)*(O$2&lt;=$E4022))*$E4026,"")</f>
        <v>0</v>
      </c>
      <c r="P4023" s="176">
        <f t="shared" si="2862"/>
        <v>0</v>
      </c>
      <c r="Q4023" s="176">
        <f t="shared" si="2862"/>
        <v>0</v>
      </c>
      <c r="R4023" s="176">
        <f t="shared" si="2862"/>
        <v>0</v>
      </c>
      <c r="S4023" s="176">
        <f t="shared" si="2862"/>
        <v>0</v>
      </c>
      <c r="T4023" s="176">
        <f t="shared" si="2862"/>
        <v>0</v>
      </c>
      <c r="U4023" s="176">
        <f t="shared" si="2862"/>
        <v>0</v>
      </c>
      <c r="V4023" s="176">
        <f t="shared" si="2862"/>
        <v>0</v>
      </c>
      <c r="W4023" s="176">
        <f t="shared" si="2862"/>
        <v>0</v>
      </c>
      <c r="X4023" s="176">
        <f t="shared" si="2862"/>
        <v>0</v>
      </c>
      <c r="Y4023" s="176">
        <f t="shared" si="2862"/>
        <v>0</v>
      </c>
      <c r="Z4023" s="176">
        <f t="shared" si="2862"/>
        <v>0</v>
      </c>
      <c r="AA4023" s="176">
        <f t="shared" si="2862"/>
        <v>0</v>
      </c>
      <c r="AB4023" s="176">
        <f t="shared" si="2862"/>
        <v>0</v>
      </c>
      <c r="AC4023" s="176">
        <f t="shared" si="2862"/>
        <v>0</v>
      </c>
      <c r="AD4023" s="176">
        <f t="shared" si="2862"/>
        <v>0</v>
      </c>
      <c r="AE4023" s="176">
        <f t="shared" si="2862"/>
        <v>0</v>
      </c>
      <c r="AF4023" s="176">
        <f t="shared" si="2862"/>
        <v>0</v>
      </c>
      <c r="AG4023" s="176">
        <f t="shared" si="2862"/>
        <v>0</v>
      </c>
      <c r="AH4023" s="176">
        <f t="shared" si="2862"/>
        <v>0</v>
      </c>
      <c r="AI4023" s="176">
        <f t="shared" si="2862"/>
        <v>0</v>
      </c>
      <c r="AJ4023" s="176">
        <f t="shared" si="2862"/>
        <v>0</v>
      </c>
      <c r="AK4023" s="176">
        <f t="shared" si="2862"/>
        <v>0</v>
      </c>
      <c r="AL4023" s="176">
        <f t="shared" si="2862"/>
        <v>0</v>
      </c>
      <c r="AM4023" s="176">
        <f t="shared" si="2862"/>
        <v>0</v>
      </c>
      <c r="AN4023" s="176">
        <f t="shared" si="2862"/>
        <v>0</v>
      </c>
      <c r="AO4023" s="176">
        <f t="shared" si="2862"/>
        <v>0</v>
      </c>
      <c r="AP4023" s="176">
        <f t="shared" si="2862"/>
        <v>0</v>
      </c>
      <c r="AQ4023" s="176">
        <f t="shared" si="2862"/>
        <v>0</v>
      </c>
      <c r="AR4023" s="176">
        <f t="shared" si="2862"/>
        <v>0</v>
      </c>
      <c r="AS4023" s="176">
        <f t="shared" si="2862"/>
        <v>0</v>
      </c>
      <c r="AT4023" s="176">
        <f t="shared" si="2862"/>
        <v>0</v>
      </c>
      <c r="AU4023" s="176">
        <f t="shared" si="2862"/>
        <v>0</v>
      </c>
      <c r="AV4023" s="176">
        <f t="shared" si="2862"/>
        <v>0</v>
      </c>
      <c r="AW4023" s="176">
        <f t="shared" si="2862"/>
        <v>0</v>
      </c>
      <c r="AX4023" s="176">
        <f t="shared" si="2862"/>
        <v>0</v>
      </c>
      <c r="AY4023" s="176">
        <f t="shared" si="2862"/>
        <v>0</v>
      </c>
      <c r="AZ4023" s="176">
        <f t="shared" si="2862"/>
        <v>0</v>
      </c>
      <c r="BA4023" s="176">
        <f t="shared" si="2862"/>
        <v>0</v>
      </c>
      <c r="BB4023" s="176">
        <f t="shared" si="2862"/>
        <v>0</v>
      </c>
      <c r="BC4023" s="176">
        <f t="shared" si="2862"/>
        <v>0</v>
      </c>
      <c r="BD4023" s="176">
        <f t="shared" si="2862"/>
        <v>0</v>
      </c>
    </row>
    <row r="4024" spans="1:56" ht="15.5" x14ac:dyDescent="0.35">
      <c r="B4024" s="147">
        <f t="shared" si="2861"/>
        <v>153</v>
      </c>
      <c r="C4024" s="148" t="str">
        <f t="shared" si="2861"/>
        <v>SAS HSR 4</v>
      </c>
      <c r="D4024" s="182" t="s">
        <v>121</v>
      </c>
      <c r="E4024" s="187">
        <f>IF(E4022&gt;MAX($O$3:$BD$3),BD4013,
IF(E4022&lt;MIN($O$3:$BD$3),1,SUMIFS($O4014:$BD4014,$O$2:$BD$2,"&lt;="&amp;E4022,$O$3:$BD$3,"&gt;="&amp;E4022)))</f>
        <v>1.0232046521739129</v>
      </c>
      <c r="F4024" s="151"/>
      <c r="G4024" s="185" t="s">
        <v>840</v>
      </c>
      <c r="H4024" s="167">
        <v>0</v>
      </c>
      <c r="I4024" s="168">
        <v>0</v>
      </c>
      <c r="J4024" s="168">
        <v>0</v>
      </c>
      <c r="K4024" s="159"/>
      <c r="L4024" s="188" t="s">
        <v>841</v>
      </c>
      <c r="M4024" s="212"/>
      <c r="N4024" s="212"/>
      <c r="O4024" s="177">
        <f t="shared" ref="O4024:BD4024" si="2863">IFERROR(((O$3&gt;=$E4019)*(O$2&lt;=$E4019))*$H4027,"")</f>
        <v>0</v>
      </c>
      <c r="P4024" s="177">
        <f t="shared" si="2863"/>
        <v>0</v>
      </c>
      <c r="Q4024" s="177">
        <f t="shared" si="2863"/>
        <v>0</v>
      </c>
      <c r="R4024" s="177">
        <f t="shared" si="2863"/>
        <v>0</v>
      </c>
      <c r="S4024" s="177">
        <f t="shared" si="2863"/>
        <v>0</v>
      </c>
      <c r="T4024" s="177">
        <f t="shared" si="2863"/>
        <v>0</v>
      </c>
      <c r="U4024" s="177">
        <f t="shared" si="2863"/>
        <v>0</v>
      </c>
      <c r="V4024" s="177">
        <f t="shared" si="2863"/>
        <v>0</v>
      </c>
      <c r="W4024" s="177">
        <f t="shared" si="2863"/>
        <v>0</v>
      </c>
      <c r="X4024" s="177">
        <f t="shared" si="2863"/>
        <v>0</v>
      </c>
      <c r="Y4024" s="177">
        <f t="shared" si="2863"/>
        <v>0</v>
      </c>
      <c r="Z4024" s="177">
        <f t="shared" si="2863"/>
        <v>0</v>
      </c>
      <c r="AA4024" s="177">
        <f t="shared" si="2863"/>
        <v>0</v>
      </c>
      <c r="AB4024" s="177">
        <f t="shared" si="2863"/>
        <v>0</v>
      </c>
      <c r="AC4024" s="177">
        <f t="shared" si="2863"/>
        <v>0</v>
      </c>
      <c r="AD4024" s="177">
        <f t="shared" si="2863"/>
        <v>0</v>
      </c>
      <c r="AE4024" s="177">
        <f t="shared" si="2863"/>
        <v>0</v>
      </c>
      <c r="AF4024" s="177">
        <f t="shared" si="2863"/>
        <v>0</v>
      </c>
      <c r="AG4024" s="177">
        <f t="shared" si="2863"/>
        <v>0</v>
      </c>
      <c r="AH4024" s="177">
        <f t="shared" si="2863"/>
        <v>0</v>
      </c>
      <c r="AI4024" s="177">
        <f t="shared" si="2863"/>
        <v>0</v>
      </c>
      <c r="AJ4024" s="177">
        <f t="shared" si="2863"/>
        <v>0</v>
      </c>
      <c r="AK4024" s="177">
        <f t="shared" si="2863"/>
        <v>0</v>
      </c>
      <c r="AL4024" s="177">
        <f t="shared" si="2863"/>
        <v>0</v>
      </c>
      <c r="AM4024" s="177">
        <f t="shared" si="2863"/>
        <v>0</v>
      </c>
      <c r="AN4024" s="177">
        <f t="shared" si="2863"/>
        <v>0</v>
      </c>
      <c r="AO4024" s="177">
        <f t="shared" si="2863"/>
        <v>0</v>
      </c>
      <c r="AP4024" s="177">
        <f t="shared" si="2863"/>
        <v>0</v>
      </c>
      <c r="AQ4024" s="177">
        <f t="shared" si="2863"/>
        <v>0</v>
      </c>
      <c r="AR4024" s="177">
        <f t="shared" si="2863"/>
        <v>0</v>
      </c>
      <c r="AS4024" s="177">
        <f t="shared" si="2863"/>
        <v>0</v>
      </c>
      <c r="AT4024" s="177">
        <f t="shared" si="2863"/>
        <v>0</v>
      </c>
      <c r="AU4024" s="177">
        <f t="shared" si="2863"/>
        <v>0</v>
      </c>
      <c r="AV4024" s="177">
        <f t="shared" si="2863"/>
        <v>0</v>
      </c>
      <c r="AW4024" s="177">
        <f t="shared" si="2863"/>
        <v>0</v>
      </c>
      <c r="AX4024" s="177">
        <f t="shared" si="2863"/>
        <v>0</v>
      </c>
      <c r="AY4024" s="177">
        <f t="shared" si="2863"/>
        <v>0</v>
      </c>
      <c r="AZ4024" s="177">
        <f t="shared" si="2863"/>
        <v>0</v>
      </c>
      <c r="BA4024" s="177">
        <f t="shared" si="2863"/>
        <v>0</v>
      </c>
      <c r="BB4024" s="177">
        <f t="shared" si="2863"/>
        <v>0</v>
      </c>
      <c r="BC4024" s="177">
        <f t="shared" si="2863"/>
        <v>0</v>
      </c>
      <c r="BD4024" s="177">
        <f t="shared" si="2863"/>
        <v>0</v>
      </c>
    </row>
    <row r="4025" spans="1:56" ht="15.5" x14ac:dyDescent="0.35">
      <c r="B4025" s="147">
        <f t="shared" si="2861"/>
        <v>153</v>
      </c>
      <c r="C4025" s="148" t="str">
        <f t="shared" si="2861"/>
        <v>SAS HSR 4</v>
      </c>
      <c r="D4025" s="182" t="s">
        <v>54</v>
      </c>
      <c r="E4025" s="178">
        <v>0</v>
      </c>
      <c r="F4025" s="151"/>
      <c r="G4025" s="185" t="s">
        <v>842</v>
      </c>
      <c r="H4025" s="167">
        <v>0</v>
      </c>
      <c r="I4025" s="168">
        <v>0</v>
      </c>
      <c r="J4025" s="168">
        <v>0</v>
      </c>
      <c r="L4025" s="188" t="s">
        <v>843</v>
      </c>
      <c r="M4025" s="212"/>
      <c r="N4025" s="212"/>
      <c r="O4025" s="177">
        <f t="shared" ref="O4025:BD4025" si="2864">IFERROR(((O$3&gt;=$E4022)*(O$2&lt;=$E4022))*$J4027,"")</f>
        <v>0</v>
      </c>
      <c r="P4025" s="177">
        <f t="shared" si="2864"/>
        <v>0</v>
      </c>
      <c r="Q4025" s="177">
        <f t="shared" si="2864"/>
        <v>0</v>
      </c>
      <c r="R4025" s="177">
        <f t="shared" si="2864"/>
        <v>0</v>
      </c>
      <c r="S4025" s="177">
        <f t="shared" si="2864"/>
        <v>0</v>
      </c>
      <c r="T4025" s="177">
        <f t="shared" si="2864"/>
        <v>0</v>
      </c>
      <c r="U4025" s="177">
        <f t="shared" si="2864"/>
        <v>0</v>
      </c>
      <c r="V4025" s="177">
        <f t="shared" si="2864"/>
        <v>0</v>
      </c>
      <c r="W4025" s="177">
        <f t="shared" si="2864"/>
        <v>0</v>
      </c>
      <c r="X4025" s="177">
        <f t="shared" si="2864"/>
        <v>0</v>
      </c>
      <c r="Y4025" s="177">
        <f t="shared" si="2864"/>
        <v>0</v>
      </c>
      <c r="Z4025" s="177">
        <f t="shared" si="2864"/>
        <v>0</v>
      </c>
      <c r="AA4025" s="177">
        <f t="shared" si="2864"/>
        <v>0</v>
      </c>
      <c r="AB4025" s="177">
        <f t="shared" si="2864"/>
        <v>0</v>
      </c>
      <c r="AC4025" s="177">
        <f t="shared" si="2864"/>
        <v>0</v>
      </c>
      <c r="AD4025" s="177">
        <f t="shared" si="2864"/>
        <v>0</v>
      </c>
      <c r="AE4025" s="177">
        <f t="shared" si="2864"/>
        <v>0</v>
      </c>
      <c r="AF4025" s="177">
        <f t="shared" si="2864"/>
        <v>0</v>
      </c>
      <c r="AG4025" s="177">
        <f t="shared" si="2864"/>
        <v>0</v>
      </c>
      <c r="AH4025" s="177">
        <f t="shared" si="2864"/>
        <v>0</v>
      </c>
      <c r="AI4025" s="177">
        <f t="shared" si="2864"/>
        <v>0</v>
      </c>
      <c r="AJ4025" s="177">
        <f t="shared" si="2864"/>
        <v>0</v>
      </c>
      <c r="AK4025" s="177">
        <f t="shared" si="2864"/>
        <v>0</v>
      </c>
      <c r="AL4025" s="177">
        <f t="shared" si="2864"/>
        <v>0</v>
      </c>
      <c r="AM4025" s="177">
        <f t="shared" si="2864"/>
        <v>0</v>
      </c>
      <c r="AN4025" s="177">
        <f t="shared" si="2864"/>
        <v>0</v>
      </c>
      <c r="AO4025" s="177">
        <f t="shared" si="2864"/>
        <v>0</v>
      </c>
      <c r="AP4025" s="177">
        <f t="shared" si="2864"/>
        <v>0</v>
      </c>
      <c r="AQ4025" s="177">
        <f t="shared" si="2864"/>
        <v>0</v>
      </c>
      <c r="AR4025" s="177">
        <f t="shared" si="2864"/>
        <v>0</v>
      </c>
      <c r="AS4025" s="177">
        <f t="shared" si="2864"/>
        <v>0</v>
      </c>
      <c r="AT4025" s="177">
        <f t="shared" si="2864"/>
        <v>0</v>
      </c>
      <c r="AU4025" s="177">
        <f t="shared" si="2864"/>
        <v>0</v>
      </c>
      <c r="AV4025" s="177">
        <f t="shared" si="2864"/>
        <v>0</v>
      </c>
      <c r="AW4025" s="177">
        <f t="shared" si="2864"/>
        <v>0</v>
      </c>
      <c r="AX4025" s="177">
        <f t="shared" si="2864"/>
        <v>0</v>
      </c>
      <c r="AY4025" s="177">
        <f t="shared" si="2864"/>
        <v>0</v>
      </c>
      <c r="AZ4025" s="177">
        <f t="shared" si="2864"/>
        <v>0</v>
      </c>
      <c r="BA4025" s="177">
        <f t="shared" si="2864"/>
        <v>0</v>
      </c>
      <c r="BB4025" s="177">
        <f t="shared" si="2864"/>
        <v>0</v>
      </c>
      <c r="BC4025" s="177">
        <f t="shared" si="2864"/>
        <v>0</v>
      </c>
      <c r="BD4025" s="177">
        <f t="shared" si="2864"/>
        <v>0</v>
      </c>
    </row>
    <row r="4026" spans="1:56" ht="15.5" x14ac:dyDescent="0.35">
      <c r="B4026" s="147">
        <f t="shared" si="2861"/>
        <v>153</v>
      </c>
      <c r="C4026" s="148" t="str">
        <f t="shared" si="2861"/>
        <v>SAS HSR 4</v>
      </c>
      <c r="D4026" s="182" t="s">
        <v>844</v>
      </c>
      <c r="E4026" s="167">
        <v>0</v>
      </c>
      <c r="F4026" s="151"/>
      <c r="G4026" s="189"/>
      <c r="H4026" s="151"/>
      <c r="I4026" s="151"/>
      <c r="J4026" s="159"/>
      <c r="L4026" s="188" t="s">
        <v>845</v>
      </c>
      <c r="M4026" s="212"/>
      <c r="N4026" s="212"/>
      <c r="O4026" s="177">
        <f t="shared" ref="O4026:BD4026" si="2865">IFERROR(((O$3&gt;=$J4016)*(O$2&lt;=$J4016))*$E4027,"")</f>
        <v>0</v>
      </c>
      <c r="P4026" s="177">
        <f t="shared" si="2865"/>
        <v>0</v>
      </c>
      <c r="Q4026" s="177">
        <f t="shared" si="2865"/>
        <v>0</v>
      </c>
      <c r="R4026" s="177">
        <f t="shared" si="2865"/>
        <v>0</v>
      </c>
      <c r="S4026" s="177">
        <f t="shared" si="2865"/>
        <v>0</v>
      </c>
      <c r="T4026" s="177">
        <f t="shared" si="2865"/>
        <v>0</v>
      </c>
      <c r="U4026" s="177">
        <f t="shared" si="2865"/>
        <v>0</v>
      </c>
      <c r="V4026" s="177">
        <f t="shared" si="2865"/>
        <v>0</v>
      </c>
      <c r="W4026" s="177">
        <f t="shared" si="2865"/>
        <v>0</v>
      </c>
      <c r="X4026" s="177">
        <f t="shared" si="2865"/>
        <v>0</v>
      </c>
      <c r="Y4026" s="177">
        <f t="shared" si="2865"/>
        <v>0</v>
      </c>
      <c r="Z4026" s="177">
        <f t="shared" si="2865"/>
        <v>0</v>
      </c>
      <c r="AA4026" s="177">
        <f t="shared" si="2865"/>
        <v>0</v>
      </c>
      <c r="AB4026" s="177">
        <f t="shared" si="2865"/>
        <v>0</v>
      </c>
      <c r="AC4026" s="177">
        <f t="shared" si="2865"/>
        <v>0</v>
      </c>
      <c r="AD4026" s="177">
        <f t="shared" si="2865"/>
        <v>0</v>
      </c>
      <c r="AE4026" s="177">
        <f t="shared" si="2865"/>
        <v>0</v>
      </c>
      <c r="AF4026" s="177">
        <f t="shared" si="2865"/>
        <v>0</v>
      </c>
      <c r="AG4026" s="177">
        <f t="shared" si="2865"/>
        <v>0</v>
      </c>
      <c r="AH4026" s="177">
        <f t="shared" si="2865"/>
        <v>0</v>
      </c>
      <c r="AI4026" s="177">
        <f t="shared" si="2865"/>
        <v>0</v>
      </c>
      <c r="AJ4026" s="177">
        <f t="shared" si="2865"/>
        <v>0</v>
      </c>
      <c r="AK4026" s="177">
        <f t="shared" si="2865"/>
        <v>0</v>
      </c>
      <c r="AL4026" s="177">
        <f t="shared" si="2865"/>
        <v>0</v>
      </c>
      <c r="AM4026" s="177">
        <f t="shared" si="2865"/>
        <v>0</v>
      </c>
      <c r="AN4026" s="177">
        <f t="shared" si="2865"/>
        <v>0</v>
      </c>
      <c r="AO4026" s="177">
        <f t="shared" si="2865"/>
        <v>0</v>
      </c>
      <c r="AP4026" s="177">
        <f t="shared" si="2865"/>
        <v>0</v>
      </c>
      <c r="AQ4026" s="177">
        <f t="shared" si="2865"/>
        <v>0</v>
      </c>
      <c r="AR4026" s="177">
        <f t="shared" si="2865"/>
        <v>0</v>
      </c>
      <c r="AS4026" s="177">
        <f t="shared" si="2865"/>
        <v>0</v>
      </c>
      <c r="AT4026" s="177">
        <f t="shared" si="2865"/>
        <v>0</v>
      </c>
      <c r="AU4026" s="177">
        <f t="shared" si="2865"/>
        <v>0</v>
      </c>
      <c r="AV4026" s="177">
        <f t="shared" si="2865"/>
        <v>0</v>
      </c>
      <c r="AW4026" s="177">
        <f t="shared" si="2865"/>
        <v>0</v>
      </c>
      <c r="AX4026" s="177">
        <f t="shared" si="2865"/>
        <v>0</v>
      </c>
      <c r="AY4026" s="177">
        <f t="shared" si="2865"/>
        <v>0</v>
      </c>
      <c r="AZ4026" s="177">
        <f t="shared" si="2865"/>
        <v>0</v>
      </c>
      <c r="BA4026" s="177">
        <f t="shared" si="2865"/>
        <v>0</v>
      </c>
      <c r="BB4026" s="177">
        <f t="shared" si="2865"/>
        <v>0</v>
      </c>
      <c r="BC4026" s="177">
        <f t="shared" si="2865"/>
        <v>0</v>
      </c>
      <c r="BD4026" s="177">
        <f t="shared" si="2865"/>
        <v>0</v>
      </c>
    </row>
    <row r="4027" spans="1:56" ht="15.5" x14ac:dyDescent="0.35">
      <c r="B4027" s="147">
        <f t="shared" si="2861"/>
        <v>153</v>
      </c>
      <c r="C4027" s="148" t="str">
        <f t="shared" si="2861"/>
        <v>SAS HSR 4</v>
      </c>
      <c r="D4027" s="182" t="s">
        <v>845</v>
      </c>
      <c r="E4027" s="167">
        <v>0</v>
      </c>
      <c r="F4027" s="151"/>
      <c r="G4027" s="182" t="s">
        <v>841</v>
      </c>
      <c r="H4027" s="167">
        <v>0</v>
      </c>
      <c r="I4027" s="182" t="s">
        <v>843</v>
      </c>
      <c r="J4027" s="167">
        <v>0</v>
      </c>
      <c r="L4027" s="190" t="s">
        <v>846</v>
      </c>
      <c r="M4027" s="213"/>
      <c r="N4027" s="213"/>
      <c r="O4027" s="181">
        <f t="shared" ref="O4027:BD4027" si="2866">IFERROR(-($E4008+$H4008+$J4008)*O4009,"")</f>
        <v>0</v>
      </c>
      <c r="P4027" s="181">
        <f t="shared" si="2866"/>
        <v>0</v>
      </c>
      <c r="Q4027" s="181">
        <f t="shared" si="2866"/>
        <v>0</v>
      </c>
      <c r="R4027" s="181">
        <f t="shared" si="2866"/>
        <v>0</v>
      </c>
      <c r="S4027" s="181">
        <f t="shared" si="2866"/>
        <v>0</v>
      </c>
      <c r="T4027" s="181">
        <f t="shared" si="2866"/>
        <v>0</v>
      </c>
      <c r="U4027" s="181">
        <f t="shared" si="2866"/>
        <v>0</v>
      </c>
      <c r="V4027" s="181">
        <f t="shared" si="2866"/>
        <v>0</v>
      </c>
      <c r="W4027" s="181">
        <f t="shared" si="2866"/>
        <v>0</v>
      </c>
      <c r="X4027" s="181">
        <f t="shared" si="2866"/>
        <v>0</v>
      </c>
      <c r="Y4027" s="181">
        <f t="shared" si="2866"/>
        <v>0</v>
      </c>
      <c r="Z4027" s="181">
        <f t="shared" si="2866"/>
        <v>0</v>
      </c>
      <c r="AA4027" s="181">
        <f t="shared" si="2866"/>
        <v>0</v>
      </c>
      <c r="AB4027" s="181">
        <f t="shared" si="2866"/>
        <v>0</v>
      </c>
      <c r="AC4027" s="181">
        <f t="shared" si="2866"/>
        <v>0</v>
      </c>
      <c r="AD4027" s="181">
        <f t="shared" si="2866"/>
        <v>0</v>
      </c>
      <c r="AE4027" s="181">
        <f t="shared" si="2866"/>
        <v>0</v>
      </c>
      <c r="AF4027" s="181">
        <f t="shared" si="2866"/>
        <v>0</v>
      </c>
      <c r="AG4027" s="181">
        <f t="shared" si="2866"/>
        <v>0</v>
      </c>
      <c r="AH4027" s="181">
        <f t="shared" si="2866"/>
        <v>0</v>
      </c>
      <c r="AI4027" s="181">
        <f t="shared" si="2866"/>
        <v>0</v>
      </c>
      <c r="AJ4027" s="181">
        <f t="shared" si="2866"/>
        <v>0</v>
      </c>
      <c r="AK4027" s="181">
        <f t="shared" si="2866"/>
        <v>0</v>
      </c>
      <c r="AL4027" s="181">
        <f t="shared" si="2866"/>
        <v>0</v>
      </c>
      <c r="AM4027" s="181">
        <f t="shared" si="2866"/>
        <v>0</v>
      </c>
      <c r="AN4027" s="181">
        <f t="shared" si="2866"/>
        <v>0</v>
      </c>
      <c r="AO4027" s="181">
        <f t="shared" si="2866"/>
        <v>0</v>
      </c>
      <c r="AP4027" s="181">
        <f t="shared" si="2866"/>
        <v>0</v>
      </c>
      <c r="AQ4027" s="181">
        <f t="shared" si="2866"/>
        <v>0</v>
      </c>
      <c r="AR4027" s="181">
        <f t="shared" si="2866"/>
        <v>0</v>
      </c>
      <c r="AS4027" s="181">
        <f t="shared" si="2866"/>
        <v>0</v>
      </c>
      <c r="AT4027" s="181">
        <f t="shared" si="2866"/>
        <v>0</v>
      </c>
      <c r="AU4027" s="181">
        <f t="shared" si="2866"/>
        <v>0</v>
      </c>
      <c r="AV4027" s="181">
        <f t="shared" si="2866"/>
        <v>0</v>
      </c>
      <c r="AW4027" s="181">
        <f t="shared" si="2866"/>
        <v>0</v>
      </c>
      <c r="AX4027" s="181">
        <f t="shared" si="2866"/>
        <v>0</v>
      </c>
      <c r="AY4027" s="181">
        <f t="shared" si="2866"/>
        <v>0</v>
      </c>
      <c r="AZ4027" s="181">
        <f t="shared" si="2866"/>
        <v>0</v>
      </c>
      <c r="BA4027" s="181">
        <f t="shared" si="2866"/>
        <v>0</v>
      </c>
      <c r="BB4027" s="181">
        <f t="shared" si="2866"/>
        <v>0</v>
      </c>
      <c r="BC4027" s="181">
        <f t="shared" si="2866"/>
        <v>0</v>
      </c>
      <c r="BD4027" s="181">
        <f t="shared" si="2866"/>
        <v>0</v>
      </c>
    </row>
    <row r="4028" spans="1:56" x14ac:dyDescent="0.35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  <c r="AV4028"/>
      <c r="AW4028"/>
      <c r="AX4028"/>
      <c r="AY4028"/>
      <c r="AZ4028"/>
      <c r="BA4028"/>
      <c r="BB4028"/>
      <c r="BC4028"/>
      <c r="BD4028"/>
    </row>
    <row r="4029" spans="1:56" x14ac:dyDescent="0.3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ht="15.5" x14ac:dyDescent="0.35">
      <c r="A4030" s="137"/>
      <c r="B4030" s="207">
        <v>154</v>
      </c>
      <c r="C4030" s="208" t="str">
        <f>H4032</f>
        <v>SAS HSR 4</v>
      </c>
      <c r="D4030" s="209" t="s">
        <v>631</v>
      </c>
      <c r="E4030" s="209"/>
      <c r="F4030" s="209"/>
      <c r="G4030" s="209"/>
      <c r="H4030" s="209"/>
      <c r="I4030" s="209"/>
      <c r="J4030" s="209"/>
      <c r="K4030" s="208"/>
      <c r="L4030" s="208"/>
      <c r="M4030" s="208"/>
      <c r="N4030" s="208"/>
      <c r="O4030" s="222"/>
      <c r="P4030" s="222"/>
      <c r="Q4030" s="222"/>
      <c r="R4030" s="222"/>
      <c r="S4030" s="222"/>
      <c r="T4030" s="222"/>
      <c r="U4030" s="222"/>
      <c r="V4030" s="222"/>
      <c r="W4030" s="222"/>
      <c r="X4030" s="222"/>
      <c r="Y4030" s="222"/>
      <c r="Z4030" s="222"/>
      <c r="AA4030" s="222"/>
      <c r="AB4030" s="222"/>
      <c r="AC4030" s="222"/>
      <c r="AD4030" s="222"/>
      <c r="AE4030" s="222"/>
      <c r="AF4030" s="222"/>
      <c r="AG4030" s="222"/>
      <c r="AH4030" s="222"/>
      <c r="AI4030" s="222"/>
      <c r="AJ4030" s="222"/>
      <c r="AK4030" s="222"/>
      <c r="AL4030" s="222"/>
      <c r="AM4030" s="222"/>
      <c r="AN4030" s="222"/>
      <c r="AO4030" s="222"/>
      <c r="AP4030" s="222"/>
      <c r="AQ4030" s="222"/>
      <c r="AR4030" s="222"/>
      <c r="AS4030" s="222"/>
      <c r="AT4030" s="222"/>
      <c r="AU4030" s="222"/>
      <c r="AV4030" s="222"/>
      <c r="AW4030" s="222"/>
      <c r="AX4030" s="222"/>
      <c r="AY4030" s="222"/>
      <c r="AZ4030" s="222"/>
      <c r="BA4030" s="222"/>
      <c r="BB4030" s="222"/>
      <c r="BC4030" s="222"/>
      <c r="BD4030" s="222"/>
    </row>
    <row r="4031" spans="1:56" ht="15.5" x14ac:dyDescent="0.35">
      <c r="A4031" s="171"/>
      <c r="B4031" s="147">
        <f>B4030</f>
        <v>154</v>
      </c>
      <c r="C4031" s="148" t="str">
        <f>C4030</f>
        <v>SAS HSR 4</v>
      </c>
      <c r="D4031" s="171"/>
      <c r="E4031" s="171"/>
      <c r="F4031" s="171"/>
      <c r="G4031" s="171"/>
      <c r="H4031" s="171"/>
      <c r="I4031" s="171"/>
      <c r="J4031" s="171"/>
      <c r="K4031" s="171"/>
      <c r="L4031" s="171"/>
      <c r="M4031" s="171"/>
      <c r="N4031" s="171"/>
      <c r="O4031" s="180"/>
      <c r="P4031" s="180"/>
      <c r="Q4031" s="180"/>
      <c r="R4031" s="180"/>
      <c r="S4031" s="180"/>
      <c r="T4031" s="180"/>
      <c r="U4031" s="180"/>
      <c r="V4031" s="180"/>
      <c r="W4031" s="180"/>
      <c r="X4031" s="180"/>
      <c r="Y4031" s="180"/>
      <c r="Z4031" s="180"/>
      <c r="AA4031" s="180"/>
      <c r="AB4031" s="180"/>
      <c r="AC4031" s="180"/>
      <c r="AD4031" s="180"/>
      <c r="AE4031" s="180"/>
      <c r="AF4031" s="180"/>
      <c r="AG4031" s="180"/>
      <c r="AH4031" s="180"/>
      <c r="AI4031" s="180"/>
      <c r="AJ4031" s="180"/>
      <c r="AK4031" s="180"/>
      <c r="AL4031" s="180"/>
      <c r="AM4031" s="180"/>
      <c r="AN4031" s="180"/>
      <c r="AO4031" s="180"/>
      <c r="AP4031" s="180"/>
      <c r="AQ4031" s="180"/>
      <c r="AR4031" s="180"/>
      <c r="AS4031" s="180"/>
      <c r="AT4031" s="180"/>
      <c r="AU4031" s="180"/>
      <c r="AV4031" s="180"/>
      <c r="AW4031" s="180"/>
      <c r="AX4031" s="180"/>
      <c r="AY4031" s="180"/>
      <c r="AZ4031" s="180"/>
      <c r="BA4031" s="180"/>
      <c r="BB4031" s="180"/>
      <c r="BC4031" s="180"/>
      <c r="BD4031" s="180"/>
    </row>
    <row r="4032" spans="1:56" ht="15.5" x14ac:dyDescent="0.35">
      <c r="B4032" s="147">
        <f t="shared" ref="B4032:C4047" si="2867">B4031</f>
        <v>154</v>
      </c>
      <c r="C4032" s="148" t="str">
        <f t="shared" si="2867"/>
        <v>SAS HSR 4</v>
      </c>
      <c r="D4032" s="149" t="s">
        <v>20</v>
      </c>
      <c r="E4032" s="150" t="s">
        <v>632</v>
      </c>
      <c r="F4032" s="151"/>
      <c r="G4032" s="149" t="s">
        <v>804</v>
      </c>
      <c r="H4032" s="150" t="s">
        <v>512</v>
      </c>
      <c r="I4032" s="150"/>
      <c r="J4032" s="150"/>
      <c r="L4032" s="152" t="s">
        <v>805</v>
      </c>
      <c r="M4032" s="210"/>
      <c r="N4032" s="210"/>
      <c r="O4032" s="153">
        <f>($E4043&gt;0)*($E4037&lt;O$2)*(EDATE($E4037,$E4043)&gt;O$3)*((O$3-O$2+1)/O$4)
+($E4043&gt;0)*($E4037&lt;O$2)*(EDATE($E4037,$E4043)&gt;=O$2)*(EDATE($E4037,$E4043)&lt;=O$3)*((EDATE($E4037,$E4043)-O$2)/O$4)
+($E4043&gt;0)*($E4037&lt;O$2)*(EDATE($E4037,$E4043)&lt;O$2)*(0)
+($E4043&gt;0)*($E4037&gt;=O$2)*($E4037&lt;=O$3)*(EDATE($E4037,$E4043)&gt;=O$2)*(EDATE($E4037,$E4043)&lt;=O$3)*((EDATE($E4037,$E4043)-$E4037+1)/O$4)
+($E4043&gt;0)*($E4037&gt;=O$2)*($E4037&lt;=O$3)*(EDATE($E4037,$E4043)&gt;O$3)*((O$3-$E4037+1)/O$4)
+($E4043&gt;0)*($E4037&gt;O$3)*(0)</f>
        <v>0</v>
      </c>
      <c r="P4032" s="153">
        <f t="shared" ref="P4032:BD4032" si="2868">($E4043&gt;0)*($E4037&lt;P$2)*(EDATE($E4037,$E4043)&gt;P$3)*((P$3-P$2+1)/P$4)
+($E4043&gt;0)*($E4037&lt;P$2)*(EDATE($E4037,$E4043)&gt;=P$2)*(EDATE($E4037,$E4043)&lt;=P$3)*((EDATE($E4037,$E4043)-P$2)/P$4)
+($E4043&gt;0)*($E4037&lt;P$2)*(EDATE($E4037,$E4043)&lt;P$2)*(0)
+($E4043&gt;0)*($E4037&gt;=P$2)*($E4037&lt;=P$3)*(EDATE($E4037,$E4043)&gt;=P$2)*(EDATE($E4037,$E4043)&lt;=P$3)*((EDATE($E4037,$E4043)-$E4037+1)/P$4)
+($E4043&gt;0)*($E4037&gt;=P$2)*($E4037&lt;=P$3)*(EDATE($E4037,$E4043)&gt;P$3)*((P$3-$E4037+1)/P$4)
+($E4043&gt;0)*($E4037&gt;P$3)*(0)</f>
        <v>0</v>
      </c>
      <c r="Q4032" s="153">
        <f t="shared" si="2868"/>
        <v>0</v>
      </c>
      <c r="R4032" s="153">
        <f t="shared" si="2868"/>
        <v>0</v>
      </c>
      <c r="S4032" s="153">
        <f t="shared" si="2868"/>
        <v>0</v>
      </c>
      <c r="T4032" s="153">
        <f t="shared" si="2868"/>
        <v>0</v>
      </c>
      <c r="U4032" s="153">
        <f t="shared" si="2868"/>
        <v>0</v>
      </c>
      <c r="V4032" s="153">
        <f t="shared" si="2868"/>
        <v>0</v>
      </c>
      <c r="W4032" s="153">
        <f t="shared" si="2868"/>
        <v>0</v>
      </c>
      <c r="X4032" s="153">
        <f t="shared" si="2868"/>
        <v>0</v>
      </c>
      <c r="Y4032" s="153">
        <f t="shared" si="2868"/>
        <v>0</v>
      </c>
      <c r="Z4032" s="153">
        <f t="shared" si="2868"/>
        <v>0</v>
      </c>
      <c r="AA4032" s="153">
        <f t="shared" si="2868"/>
        <v>0</v>
      </c>
      <c r="AB4032" s="153">
        <f t="shared" si="2868"/>
        <v>0</v>
      </c>
      <c r="AC4032" s="153">
        <f t="shared" si="2868"/>
        <v>0</v>
      </c>
      <c r="AD4032" s="153">
        <f t="shared" si="2868"/>
        <v>0</v>
      </c>
      <c r="AE4032" s="153">
        <f t="shared" si="2868"/>
        <v>0</v>
      </c>
      <c r="AF4032" s="153">
        <f t="shared" si="2868"/>
        <v>0</v>
      </c>
      <c r="AG4032" s="153">
        <f t="shared" si="2868"/>
        <v>0</v>
      </c>
      <c r="AH4032" s="153">
        <f t="shared" si="2868"/>
        <v>0</v>
      </c>
      <c r="AI4032" s="153">
        <f t="shared" si="2868"/>
        <v>0</v>
      </c>
      <c r="AJ4032" s="153">
        <f t="shared" si="2868"/>
        <v>0</v>
      </c>
      <c r="AK4032" s="153">
        <f t="shared" si="2868"/>
        <v>0</v>
      </c>
      <c r="AL4032" s="153">
        <f t="shared" si="2868"/>
        <v>0</v>
      </c>
      <c r="AM4032" s="153">
        <f t="shared" si="2868"/>
        <v>0</v>
      </c>
      <c r="AN4032" s="153">
        <f t="shared" si="2868"/>
        <v>0</v>
      </c>
      <c r="AO4032" s="153">
        <f t="shared" si="2868"/>
        <v>0</v>
      </c>
      <c r="AP4032" s="153">
        <f t="shared" si="2868"/>
        <v>0</v>
      </c>
      <c r="AQ4032" s="153">
        <f t="shared" si="2868"/>
        <v>0</v>
      </c>
      <c r="AR4032" s="153">
        <f t="shared" si="2868"/>
        <v>0</v>
      </c>
      <c r="AS4032" s="153">
        <f t="shared" si="2868"/>
        <v>0</v>
      </c>
      <c r="AT4032" s="153">
        <f t="shared" si="2868"/>
        <v>0</v>
      </c>
      <c r="AU4032" s="153">
        <f t="shared" si="2868"/>
        <v>0</v>
      </c>
      <c r="AV4032" s="153">
        <f t="shared" si="2868"/>
        <v>0</v>
      </c>
      <c r="AW4032" s="153">
        <f t="shared" si="2868"/>
        <v>0</v>
      </c>
      <c r="AX4032" s="153">
        <f t="shared" si="2868"/>
        <v>0</v>
      </c>
      <c r="AY4032" s="153">
        <f t="shared" si="2868"/>
        <v>0</v>
      </c>
      <c r="AZ4032" s="153">
        <f t="shared" si="2868"/>
        <v>0</v>
      </c>
      <c r="BA4032" s="153">
        <f t="shared" si="2868"/>
        <v>0</v>
      </c>
      <c r="BB4032" s="153">
        <f t="shared" si="2868"/>
        <v>0</v>
      </c>
      <c r="BC4032" s="153">
        <f t="shared" si="2868"/>
        <v>0</v>
      </c>
      <c r="BD4032" s="153">
        <f t="shared" si="2868"/>
        <v>0</v>
      </c>
    </row>
    <row r="4033" spans="1:56" ht="15.5" x14ac:dyDescent="0.35">
      <c r="B4033" s="147">
        <f t="shared" si="2867"/>
        <v>154</v>
      </c>
      <c r="C4033" s="148" t="str">
        <f t="shared" si="2867"/>
        <v>SAS HSR 4</v>
      </c>
      <c r="D4033" s="149" t="s">
        <v>50</v>
      </c>
      <c r="E4033" s="154">
        <v>56.08</v>
      </c>
      <c r="F4033" s="151"/>
      <c r="G4033" s="149" t="s">
        <v>3</v>
      </c>
      <c r="H4033" s="155">
        <v>0</v>
      </c>
      <c r="I4033" s="149" t="s">
        <v>106</v>
      </c>
      <c r="J4033" s="155">
        <v>0</v>
      </c>
      <c r="L4033" s="156" t="s">
        <v>806</v>
      </c>
      <c r="M4033" s="212"/>
      <c r="N4033" s="212"/>
      <c r="O4033" s="157">
        <f>IF(O$2&gt;=$E4045,0,IF(AND($E4045&gt;O$2,$E4045&lt;=O$3)=TRUE,IF(OR($H4038&lt;&gt;0,$H4039&lt;&gt;0,$H4040&lt;&gt;0)=TRUE,IF($J4040&gt;=$E4045,($E4045-O$2+1)/O$4,0),0),
($H4038&gt;0)*($J4038&lt;O$2)*0
+($H4038&gt;0)*($J4038&gt;=O$2)*($J4038&lt;=O$3)*(($J4038-O$2+1)/O$4)
+($H4038&gt;0)*($J4038&gt;O$3)*($I4038&gt;O$3)*0
+($H4038&gt;0)*($J4038&gt;O$3)*($I4038&lt;=O$3)*($I4038&gt;=O$2)*((O$3-$I4038+1)/O$4)
+($H4038&gt;0)*($J4038&gt;O$3)*($I4038&lt;O$2)*1
+($H4038&gt;0)*($I4038&gt;O$3)*0
+($H4039&gt;0)*($J$2375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404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))</f>
        <v>0</v>
      </c>
      <c r="P4033" s="157">
        <f t="shared" ref="P4033:BD4033" si="2869">IF(P$2&gt;=$E4045,0,IF(AND($E4045&gt;P$2,$E4045&lt;=P$3)=TRUE,IF(OR($H4038&lt;&gt;0,$H4039&lt;&gt;0,$H4040&lt;&gt;0)=TRUE,IF($J4040&gt;=$E4045,($E4045-P$2+1)/P$4,0),0),
($H4038&gt;0)*($J4038&lt;P$2)*0
+($H4038&gt;0)*($J4038&gt;=P$2)*($J4038&lt;=P$3)*(($J4038-P$2+1)/P$4)
+($H4038&gt;0)*($J4038&gt;P$3)*($I4038&gt;P$3)*0
+($H4038&gt;0)*($J4038&gt;P$3)*($I4038&lt;=P$3)*($I4038&gt;=P$2)*((P$3-$I4038+1)/P$4)
+($H4038&gt;0)*($J4038&gt;P$3)*($I4038&lt;P$2)*1
+($H4038&gt;0)*($I4038&gt;P$3)*0
+($H4039&gt;0)*($J$2375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404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))</f>
        <v>0</v>
      </c>
      <c r="Q4033" s="157">
        <f t="shared" si="2869"/>
        <v>0</v>
      </c>
      <c r="R4033" s="157">
        <f t="shared" si="2869"/>
        <v>0</v>
      </c>
      <c r="S4033" s="157">
        <f t="shared" si="2869"/>
        <v>0</v>
      </c>
      <c r="T4033" s="157">
        <f t="shared" si="2869"/>
        <v>0</v>
      </c>
      <c r="U4033" s="157">
        <f t="shared" si="2869"/>
        <v>0</v>
      </c>
      <c r="V4033" s="157">
        <f t="shared" si="2869"/>
        <v>0</v>
      </c>
      <c r="W4033" s="157">
        <f t="shared" si="2869"/>
        <v>0</v>
      </c>
      <c r="X4033" s="157">
        <f t="shared" si="2869"/>
        <v>0</v>
      </c>
      <c r="Y4033" s="157">
        <f t="shared" si="2869"/>
        <v>0</v>
      </c>
      <c r="Z4033" s="157">
        <f t="shared" si="2869"/>
        <v>0</v>
      </c>
      <c r="AA4033" s="157">
        <f t="shared" si="2869"/>
        <v>0</v>
      </c>
      <c r="AB4033" s="157">
        <f t="shared" si="2869"/>
        <v>0</v>
      </c>
      <c r="AC4033" s="157">
        <f t="shared" si="2869"/>
        <v>0</v>
      </c>
      <c r="AD4033" s="157">
        <f t="shared" si="2869"/>
        <v>0</v>
      </c>
      <c r="AE4033" s="157">
        <f t="shared" si="2869"/>
        <v>0</v>
      </c>
      <c r="AF4033" s="157">
        <f t="shared" si="2869"/>
        <v>0</v>
      </c>
      <c r="AG4033" s="157">
        <f t="shared" si="2869"/>
        <v>0</v>
      </c>
      <c r="AH4033" s="157">
        <f t="shared" si="2869"/>
        <v>0</v>
      </c>
      <c r="AI4033" s="157">
        <f t="shared" si="2869"/>
        <v>0</v>
      </c>
      <c r="AJ4033" s="157">
        <f t="shared" si="2869"/>
        <v>0</v>
      </c>
      <c r="AK4033" s="157">
        <f t="shared" si="2869"/>
        <v>0</v>
      </c>
      <c r="AL4033" s="157">
        <f t="shared" si="2869"/>
        <v>0</v>
      </c>
      <c r="AM4033" s="157">
        <f t="shared" si="2869"/>
        <v>0</v>
      </c>
      <c r="AN4033" s="157">
        <f t="shared" si="2869"/>
        <v>0</v>
      </c>
      <c r="AO4033" s="157">
        <f t="shared" si="2869"/>
        <v>0</v>
      </c>
      <c r="AP4033" s="157">
        <f t="shared" si="2869"/>
        <v>0</v>
      </c>
      <c r="AQ4033" s="157">
        <f t="shared" si="2869"/>
        <v>0</v>
      </c>
      <c r="AR4033" s="157">
        <f t="shared" si="2869"/>
        <v>0</v>
      </c>
      <c r="AS4033" s="157">
        <f t="shared" si="2869"/>
        <v>0</v>
      </c>
      <c r="AT4033" s="157">
        <f t="shared" si="2869"/>
        <v>0</v>
      </c>
      <c r="AU4033" s="157">
        <f t="shared" si="2869"/>
        <v>0</v>
      </c>
      <c r="AV4033" s="157">
        <f t="shared" si="2869"/>
        <v>0</v>
      </c>
      <c r="AW4033" s="157">
        <f t="shared" si="2869"/>
        <v>0</v>
      </c>
      <c r="AX4033" s="157">
        <f t="shared" si="2869"/>
        <v>0</v>
      </c>
      <c r="AY4033" s="157">
        <f t="shared" si="2869"/>
        <v>0</v>
      </c>
      <c r="AZ4033" s="157">
        <f t="shared" si="2869"/>
        <v>0</v>
      </c>
      <c r="BA4033" s="157">
        <f t="shared" si="2869"/>
        <v>0</v>
      </c>
      <c r="BB4033" s="157">
        <f t="shared" si="2869"/>
        <v>0</v>
      </c>
      <c r="BC4033" s="157">
        <f t="shared" si="2869"/>
        <v>0</v>
      </c>
      <c r="BD4033" s="157">
        <f t="shared" si="2869"/>
        <v>0</v>
      </c>
    </row>
    <row r="4034" spans="1:56" ht="15.5" x14ac:dyDescent="0.35">
      <c r="B4034" s="147">
        <f t="shared" si="2867"/>
        <v>154</v>
      </c>
      <c r="C4034" s="148" t="str">
        <f t="shared" si="2867"/>
        <v>SAS HSR 4</v>
      </c>
      <c r="D4034" s="149" t="s">
        <v>111</v>
      </c>
      <c r="E4034" s="158">
        <v>0</v>
      </c>
      <c r="F4034" s="151"/>
      <c r="G4034" s="149" t="s">
        <v>112</v>
      </c>
      <c r="H4034" s="158">
        <v>0</v>
      </c>
      <c r="I4034" s="149" t="s">
        <v>113</v>
      </c>
      <c r="J4034" s="158">
        <v>0</v>
      </c>
      <c r="K4034" s="159"/>
      <c r="L4034" s="156" t="s">
        <v>807</v>
      </c>
      <c r="M4034" s="212"/>
      <c r="N4034" s="212"/>
      <c r="O4034" s="157">
        <f>($E4037&lt;=O$3)*($E4037&gt;O$2)*((O$3-$E4037+1)/O$4)
+($E4037&lt;=O$2)*((O$3-O$2+1)/O$4)
+($E4037&gt;O$3)*(0)
-($E4045&lt;=O$3)*($E4045&lt;&gt;0)*($E4045&gt;O$2)*((O$3-$E4045)/O$4)
-($E4045&lt;=O$2)*((O$3-O$2+1)/O$4)
-($E4045&gt;O$3)*(0)</f>
        <v>0</v>
      </c>
      <c r="P4034" s="157">
        <f t="shared" ref="P4034:BD4034" si="2870">($E4037&lt;=P$3)*($E4037&gt;P$2)*((P$3-$E4037+1)/P$4)
+($E4037&lt;=P$2)*((P$3-P$2+1)/P$4)
+($E4037&gt;P$3)*(0)
-($E4045&lt;=P$3)*($E4045&lt;&gt;0)*($E4045&gt;P$2)*((P$3-$E4045)/P$4)
-($E4045&lt;=P$2)*((P$3-P$2+1)/P$4)
-($E4045&gt;P$3)*(0)</f>
        <v>0</v>
      </c>
      <c r="Q4034" s="157">
        <f t="shared" si="2870"/>
        <v>0</v>
      </c>
      <c r="R4034" s="157">
        <f t="shared" si="2870"/>
        <v>0</v>
      </c>
      <c r="S4034" s="157">
        <f t="shared" si="2870"/>
        <v>0</v>
      </c>
      <c r="T4034" s="157">
        <f t="shared" si="2870"/>
        <v>0</v>
      </c>
      <c r="U4034" s="157">
        <f t="shared" si="2870"/>
        <v>0</v>
      </c>
      <c r="V4034" s="157">
        <f t="shared" si="2870"/>
        <v>0</v>
      </c>
      <c r="W4034" s="157">
        <f t="shared" si="2870"/>
        <v>0</v>
      </c>
      <c r="X4034" s="157">
        <f t="shared" si="2870"/>
        <v>0</v>
      </c>
      <c r="Y4034" s="157">
        <f t="shared" si="2870"/>
        <v>0</v>
      </c>
      <c r="Z4034" s="157">
        <f t="shared" si="2870"/>
        <v>0</v>
      </c>
      <c r="AA4034" s="157">
        <f t="shared" si="2870"/>
        <v>0</v>
      </c>
      <c r="AB4034" s="157">
        <f t="shared" si="2870"/>
        <v>0</v>
      </c>
      <c r="AC4034" s="157">
        <f t="shared" si="2870"/>
        <v>0</v>
      </c>
      <c r="AD4034" s="157">
        <f t="shared" si="2870"/>
        <v>0</v>
      </c>
      <c r="AE4034" s="157">
        <f t="shared" si="2870"/>
        <v>0</v>
      </c>
      <c r="AF4034" s="157">
        <f t="shared" si="2870"/>
        <v>0</v>
      </c>
      <c r="AG4034" s="157">
        <f t="shared" si="2870"/>
        <v>0</v>
      </c>
      <c r="AH4034" s="157">
        <f t="shared" si="2870"/>
        <v>0</v>
      </c>
      <c r="AI4034" s="157">
        <f t="shared" si="2870"/>
        <v>0</v>
      </c>
      <c r="AJ4034" s="157">
        <f t="shared" si="2870"/>
        <v>0</v>
      </c>
      <c r="AK4034" s="157">
        <f t="shared" si="2870"/>
        <v>0</v>
      </c>
      <c r="AL4034" s="157">
        <f t="shared" si="2870"/>
        <v>0</v>
      </c>
      <c r="AM4034" s="157">
        <f t="shared" si="2870"/>
        <v>0</v>
      </c>
      <c r="AN4034" s="157">
        <f t="shared" si="2870"/>
        <v>0</v>
      </c>
      <c r="AO4034" s="157">
        <f t="shared" si="2870"/>
        <v>0</v>
      </c>
      <c r="AP4034" s="157">
        <f t="shared" si="2870"/>
        <v>0</v>
      </c>
      <c r="AQ4034" s="157">
        <f t="shared" si="2870"/>
        <v>0</v>
      </c>
      <c r="AR4034" s="157">
        <f t="shared" si="2870"/>
        <v>0</v>
      </c>
      <c r="AS4034" s="157">
        <f t="shared" si="2870"/>
        <v>0</v>
      </c>
      <c r="AT4034" s="157">
        <f t="shared" si="2870"/>
        <v>0</v>
      </c>
      <c r="AU4034" s="157">
        <f t="shared" si="2870"/>
        <v>0</v>
      </c>
      <c r="AV4034" s="157">
        <f t="shared" si="2870"/>
        <v>0</v>
      </c>
      <c r="AW4034" s="157">
        <f t="shared" si="2870"/>
        <v>0</v>
      </c>
      <c r="AX4034" s="157">
        <f t="shared" si="2870"/>
        <v>0</v>
      </c>
      <c r="AY4034" s="157">
        <f t="shared" si="2870"/>
        <v>0</v>
      </c>
      <c r="AZ4034" s="157">
        <f t="shared" si="2870"/>
        <v>0</v>
      </c>
      <c r="BA4034" s="157">
        <f t="shared" si="2870"/>
        <v>0</v>
      </c>
      <c r="BB4034" s="157">
        <f t="shared" si="2870"/>
        <v>0</v>
      </c>
      <c r="BC4034" s="157">
        <f t="shared" si="2870"/>
        <v>0</v>
      </c>
      <c r="BD4034" s="157">
        <f t="shared" si="2870"/>
        <v>0</v>
      </c>
    </row>
    <row r="4035" spans="1:56" ht="15.5" x14ac:dyDescent="0.35">
      <c r="B4035" s="147">
        <f t="shared" si="2867"/>
        <v>154</v>
      </c>
      <c r="C4035" s="148" t="str">
        <f t="shared" si="2867"/>
        <v>SAS HSR 4</v>
      </c>
      <c r="D4035" s="149" t="s">
        <v>15</v>
      </c>
      <c r="E4035" s="158">
        <v>0</v>
      </c>
      <c r="F4035" s="151"/>
      <c r="G4035" s="151"/>
      <c r="H4035" s="151"/>
      <c r="I4035" s="151"/>
      <c r="J4035" s="151"/>
      <c r="L4035" s="156" t="s">
        <v>808</v>
      </c>
      <c r="M4035" s="212"/>
      <c r="N4035" s="212"/>
      <c r="O4035" s="157">
        <f>($E4048&gt;O$3)*($E4045&lt;O$2)*((O$3-O$2+1)/O$4)
+($E4048&gt;O$3)*($E4045&gt;=O$2)*($E4045&lt;=O$3)*((O$3-$E4045)/O$4)
+($E4048&gt;O$3)*($E4045&gt;O$3)*(0)
+($E4048&lt;=O$3)*($E4048&gt;=O$2)*($E4045&lt;O$2)*(($E4048-O$2)/O$4)
+($E4048&lt;=O$3)*($E4048&gt;=O$2)*($E4045&lt;=O$3)*($E4045&gt;=O$2)*(($E4048-$E4045)/O$4)
+($E4048&lt;O$2)*(0)</f>
        <v>1</v>
      </c>
      <c r="P4035" s="157">
        <f t="shared" ref="P4035:BD4035" si="2871">($E4048&gt;P$3)*($E4045&lt;P$2)*((P$3-P$2+1)/P$4)
+($E4048&gt;P$3)*($E4045&gt;=P$2)*($E4045&lt;=P$3)*((P$3-$E4045)/P$4)
+($E4048&gt;P$3)*($E4045&gt;P$3)*(0)
+($E4048&lt;=P$3)*($E4048&gt;=P$2)*($E4045&lt;P$2)*(($E4048-P$2)/P$4)
+($E4048&lt;=P$3)*($E4048&gt;=P$2)*($E4045&lt;=P$3)*($E4045&gt;=P$2)*(($E4048-$E4045)/P$4)
+($E4048&lt;P$2)*(0)</f>
        <v>1</v>
      </c>
      <c r="Q4035" s="157">
        <f t="shared" si="2871"/>
        <v>0</v>
      </c>
      <c r="R4035" s="157">
        <f t="shared" si="2871"/>
        <v>0</v>
      </c>
      <c r="S4035" s="157">
        <f t="shared" si="2871"/>
        <v>0</v>
      </c>
      <c r="T4035" s="157">
        <f t="shared" si="2871"/>
        <v>0</v>
      </c>
      <c r="U4035" s="157">
        <f t="shared" si="2871"/>
        <v>0</v>
      </c>
      <c r="V4035" s="157">
        <f t="shared" si="2871"/>
        <v>0</v>
      </c>
      <c r="W4035" s="157">
        <f t="shared" si="2871"/>
        <v>0</v>
      </c>
      <c r="X4035" s="157">
        <f t="shared" si="2871"/>
        <v>0</v>
      </c>
      <c r="Y4035" s="157">
        <f t="shared" si="2871"/>
        <v>0</v>
      </c>
      <c r="Z4035" s="157">
        <f t="shared" si="2871"/>
        <v>0</v>
      </c>
      <c r="AA4035" s="157">
        <f t="shared" si="2871"/>
        <v>0</v>
      </c>
      <c r="AB4035" s="157">
        <f t="shared" si="2871"/>
        <v>0</v>
      </c>
      <c r="AC4035" s="157">
        <f t="shared" si="2871"/>
        <v>0</v>
      </c>
      <c r="AD4035" s="157">
        <f t="shared" si="2871"/>
        <v>0</v>
      </c>
      <c r="AE4035" s="157">
        <f t="shared" si="2871"/>
        <v>0</v>
      </c>
      <c r="AF4035" s="157">
        <f t="shared" si="2871"/>
        <v>0</v>
      </c>
      <c r="AG4035" s="157">
        <f t="shared" si="2871"/>
        <v>0</v>
      </c>
      <c r="AH4035" s="157">
        <f t="shared" si="2871"/>
        <v>0</v>
      </c>
      <c r="AI4035" s="157">
        <f t="shared" si="2871"/>
        <v>0</v>
      </c>
      <c r="AJ4035" s="157">
        <f t="shared" si="2871"/>
        <v>0</v>
      </c>
      <c r="AK4035" s="157">
        <f t="shared" si="2871"/>
        <v>0</v>
      </c>
      <c r="AL4035" s="157">
        <f t="shared" si="2871"/>
        <v>0</v>
      </c>
      <c r="AM4035" s="157">
        <f t="shared" si="2871"/>
        <v>0</v>
      </c>
      <c r="AN4035" s="157">
        <f t="shared" si="2871"/>
        <v>0</v>
      </c>
      <c r="AO4035" s="157">
        <f t="shared" si="2871"/>
        <v>0</v>
      </c>
      <c r="AP4035" s="157">
        <f t="shared" si="2871"/>
        <v>0</v>
      </c>
      <c r="AQ4035" s="157">
        <f t="shared" si="2871"/>
        <v>0</v>
      </c>
      <c r="AR4035" s="157">
        <f t="shared" si="2871"/>
        <v>0</v>
      </c>
      <c r="AS4035" s="157">
        <f t="shared" si="2871"/>
        <v>0</v>
      </c>
      <c r="AT4035" s="157">
        <f t="shared" si="2871"/>
        <v>0</v>
      </c>
      <c r="AU4035" s="157">
        <f t="shared" si="2871"/>
        <v>0</v>
      </c>
      <c r="AV4035" s="157">
        <f t="shared" si="2871"/>
        <v>0</v>
      </c>
      <c r="AW4035" s="157">
        <f t="shared" si="2871"/>
        <v>0</v>
      </c>
      <c r="AX4035" s="157">
        <f t="shared" si="2871"/>
        <v>0</v>
      </c>
      <c r="AY4035" s="157">
        <f t="shared" si="2871"/>
        <v>0</v>
      </c>
      <c r="AZ4035" s="157">
        <f t="shared" si="2871"/>
        <v>0</v>
      </c>
      <c r="BA4035" s="157">
        <f t="shared" si="2871"/>
        <v>0</v>
      </c>
      <c r="BB4035" s="157">
        <f t="shared" si="2871"/>
        <v>0</v>
      </c>
      <c r="BC4035" s="157">
        <f t="shared" si="2871"/>
        <v>0</v>
      </c>
      <c r="BD4035" s="157">
        <f t="shared" si="2871"/>
        <v>0</v>
      </c>
    </row>
    <row r="4036" spans="1:56" ht="15.5" x14ac:dyDescent="0.35">
      <c r="B4036" s="147">
        <f t="shared" si="2867"/>
        <v>154</v>
      </c>
      <c r="C4036" s="148" t="str">
        <f t="shared" si="2867"/>
        <v>SAS HSR 4</v>
      </c>
      <c r="K4036" s="160"/>
      <c r="L4036" s="156" t="s">
        <v>809</v>
      </c>
      <c r="M4036" s="212"/>
      <c r="N4036" s="212"/>
      <c r="O4036" s="157">
        <f>($E4051&gt;0)*($E4048&lt;O$2)*(EDATE($E4048,$E4051)&gt;O$3)*((O$3-O$2+1)/O$4)
+($E4051&gt;0)*($E4048&lt;O$2)*(EDATE($E4048,$E4051)&gt;=O$2)*(EDATE($E4048,$E4051)&lt;=O$3)*((EDATE($E4048,$E4051)-O$2)/O$4)
+($E4051&gt;0)*($E4048&lt;O$2)*(EDATE($E4048,$E4051)&lt;O$2)*(0)
+($E4051&gt;0)*($E4048&gt;=O$2)*($E4048&lt;=O$3)*(EDATE($E4048,$E4051)&gt;=O$2)*(EDATE($E4048,$E4051)&lt;=O$3)*((EDATE($E4048,$E4051)-$E4048+1)/O$4)
+($E4051&gt;0)*($E4048&gt;=O$2)*($E4048&lt;=O$3)*(EDATE($E4048,$E4051)&gt;O$3)*((O$3-$E4048+1)/O$4)
+($E4051&gt;0)*($E4048&gt;O$3)*(0)</f>
        <v>0</v>
      </c>
      <c r="P4036" s="157">
        <f t="shared" ref="P4036:BD4036" si="2872">($E4051&gt;0)*($E4048&lt;P$2)*(EDATE($E4048,$E4051)&gt;P$3)*((P$3-P$2+1)/P$4)
+($E4051&gt;0)*($E4048&lt;P$2)*(EDATE($E4048,$E4051)&gt;=P$2)*(EDATE($E4048,$E4051)&lt;=P$3)*((EDATE($E4048,$E4051)-P$2)/P$4)
+($E4051&gt;0)*($E4048&lt;P$2)*(EDATE($E4048,$E4051)&lt;P$2)*(0)
+($E4051&gt;0)*($E4048&gt;=P$2)*($E4048&lt;=P$3)*(EDATE($E4048,$E4051)&gt;=P$2)*(EDATE($E4048,$E4051)&lt;=P$3)*((EDATE($E4048,$E4051)-$E4048+1)/P$4)
+($E4051&gt;0)*($E4048&gt;=P$2)*($E4048&lt;=P$3)*(EDATE($E4048,$E4051)&gt;P$3)*((P$3-$E4048+1)/P$4)
+($E4051&gt;0)*($E4048&gt;P$3)*(0)</f>
        <v>0</v>
      </c>
      <c r="Q4036" s="157">
        <f t="shared" si="2872"/>
        <v>0</v>
      </c>
      <c r="R4036" s="157">
        <f t="shared" si="2872"/>
        <v>0</v>
      </c>
      <c r="S4036" s="157">
        <f t="shared" si="2872"/>
        <v>0</v>
      </c>
      <c r="T4036" s="157">
        <f t="shared" si="2872"/>
        <v>0</v>
      </c>
      <c r="U4036" s="157">
        <f t="shared" si="2872"/>
        <v>0</v>
      </c>
      <c r="V4036" s="157">
        <f t="shared" si="2872"/>
        <v>0</v>
      </c>
      <c r="W4036" s="157">
        <f t="shared" si="2872"/>
        <v>0</v>
      </c>
      <c r="X4036" s="157">
        <f t="shared" si="2872"/>
        <v>0</v>
      </c>
      <c r="Y4036" s="157">
        <f t="shared" si="2872"/>
        <v>0</v>
      </c>
      <c r="Z4036" s="157">
        <f t="shared" si="2872"/>
        <v>0</v>
      </c>
      <c r="AA4036" s="157">
        <f t="shared" si="2872"/>
        <v>0</v>
      </c>
      <c r="AB4036" s="157">
        <f t="shared" si="2872"/>
        <v>0</v>
      </c>
      <c r="AC4036" s="157">
        <f t="shared" si="2872"/>
        <v>0</v>
      </c>
      <c r="AD4036" s="157">
        <f t="shared" si="2872"/>
        <v>0</v>
      </c>
      <c r="AE4036" s="157">
        <f t="shared" si="2872"/>
        <v>0</v>
      </c>
      <c r="AF4036" s="157">
        <f t="shared" si="2872"/>
        <v>0</v>
      </c>
      <c r="AG4036" s="157">
        <f t="shared" si="2872"/>
        <v>0</v>
      </c>
      <c r="AH4036" s="157">
        <f t="shared" si="2872"/>
        <v>0</v>
      </c>
      <c r="AI4036" s="157">
        <f t="shared" si="2872"/>
        <v>0</v>
      </c>
      <c r="AJ4036" s="157">
        <f t="shared" si="2872"/>
        <v>0</v>
      </c>
      <c r="AK4036" s="157">
        <f t="shared" si="2872"/>
        <v>0</v>
      </c>
      <c r="AL4036" s="157">
        <f t="shared" si="2872"/>
        <v>0</v>
      </c>
      <c r="AM4036" s="157">
        <f t="shared" si="2872"/>
        <v>0</v>
      </c>
      <c r="AN4036" s="157">
        <f t="shared" si="2872"/>
        <v>0</v>
      </c>
      <c r="AO4036" s="157">
        <f t="shared" si="2872"/>
        <v>0</v>
      </c>
      <c r="AP4036" s="157">
        <f t="shared" si="2872"/>
        <v>0</v>
      </c>
      <c r="AQ4036" s="157">
        <f t="shared" si="2872"/>
        <v>0</v>
      </c>
      <c r="AR4036" s="157">
        <f t="shared" si="2872"/>
        <v>0</v>
      </c>
      <c r="AS4036" s="157">
        <f t="shared" si="2872"/>
        <v>0</v>
      </c>
      <c r="AT4036" s="157">
        <f t="shared" si="2872"/>
        <v>0</v>
      </c>
      <c r="AU4036" s="157">
        <f t="shared" si="2872"/>
        <v>0</v>
      </c>
      <c r="AV4036" s="157">
        <f t="shared" si="2872"/>
        <v>0</v>
      </c>
      <c r="AW4036" s="157">
        <f t="shared" si="2872"/>
        <v>0</v>
      </c>
      <c r="AX4036" s="157">
        <f t="shared" si="2872"/>
        <v>0</v>
      </c>
      <c r="AY4036" s="157">
        <f t="shared" si="2872"/>
        <v>0</v>
      </c>
      <c r="AZ4036" s="157">
        <f t="shared" si="2872"/>
        <v>0</v>
      </c>
      <c r="BA4036" s="157">
        <f t="shared" si="2872"/>
        <v>0</v>
      </c>
      <c r="BB4036" s="157">
        <f t="shared" si="2872"/>
        <v>0</v>
      </c>
      <c r="BC4036" s="157">
        <f t="shared" si="2872"/>
        <v>0</v>
      </c>
      <c r="BD4036" s="157">
        <f t="shared" si="2872"/>
        <v>0</v>
      </c>
    </row>
    <row r="4037" spans="1:56" ht="15.5" x14ac:dyDescent="0.35">
      <c r="B4037" s="147">
        <f t="shared" si="2867"/>
        <v>154</v>
      </c>
      <c r="C4037" s="148" t="str">
        <f t="shared" si="2867"/>
        <v>SAS HSR 4</v>
      </c>
      <c r="D4037" s="161" t="s">
        <v>810</v>
      </c>
      <c r="E4037" s="162">
        <v>0</v>
      </c>
      <c r="F4037" s="151"/>
      <c r="G4037" s="161" t="s">
        <v>811</v>
      </c>
      <c r="H4037" s="161" t="s">
        <v>812</v>
      </c>
      <c r="I4037" s="161" t="s">
        <v>813</v>
      </c>
      <c r="J4037" s="161" t="s">
        <v>814</v>
      </c>
      <c r="K4037" s="160"/>
      <c r="L4037" s="163" t="s">
        <v>815</v>
      </c>
      <c r="M4037" s="223"/>
      <c r="N4037" s="223"/>
      <c r="O4037" s="164">
        <f>($H4049&gt;0)*($J4049&lt;O$2)*0
+($H4049&gt;0)*($J4049&gt;=O$2)*($J4049&lt;=O$3)*(($J4049-O$2+1)/O$4)
+($H4049&gt;0)*($J4049&gt;O$3)*($I4049&gt;O$3)*0
+($H4049&gt;0)*($J4049&gt;O$3)*($I4049&lt;=O$3)*($I4049&gt;=O$2)*((O$3-$I4049+1)/O$4)
+($H4049&gt;0)*($J4049&gt;O$3)*($I4049&lt;O$2)*1
+($H4049&gt;0)*($I4049&gt;O$3)*0
+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</f>
        <v>0</v>
      </c>
      <c r="P4037" s="164">
        <f t="shared" ref="P4037:BD4037" si="2873">($H4049&gt;0)*($J4049&lt;P$2)*0
+($H4049&gt;0)*($J4049&gt;=P$2)*($J4049&lt;=P$3)*(($J4049-P$2+1)/P$4)
+($H4049&gt;0)*($J4049&gt;P$3)*($I4049&gt;P$3)*0
+($H4049&gt;0)*($J4049&gt;P$3)*($I4049&lt;=P$3)*($I4049&gt;=P$2)*((P$3-$I4049+1)/P$4)
+($H4049&gt;0)*($J4049&gt;P$3)*($I4049&lt;P$2)*1
+($H4049&gt;0)*($I4049&gt;P$3)*0
+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</f>
        <v>0</v>
      </c>
      <c r="Q4037" s="164">
        <f t="shared" si="2873"/>
        <v>0</v>
      </c>
      <c r="R4037" s="164">
        <f t="shared" si="2873"/>
        <v>0</v>
      </c>
      <c r="S4037" s="164">
        <f t="shared" si="2873"/>
        <v>0</v>
      </c>
      <c r="T4037" s="164">
        <f t="shared" si="2873"/>
        <v>0</v>
      </c>
      <c r="U4037" s="164">
        <f t="shared" si="2873"/>
        <v>0</v>
      </c>
      <c r="V4037" s="164">
        <f t="shared" si="2873"/>
        <v>0</v>
      </c>
      <c r="W4037" s="164">
        <f t="shared" si="2873"/>
        <v>0</v>
      </c>
      <c r="X4037" s="164">
        <f t="shared" si="2873"/>
        <v>0</v>
      </c>
      <c r="Y4037" s="164">
        <f t="shared" si="2873"/>
        <v>0</v>
      </c>
      <c r="Z4037" s="164">
        <f t="shared" si="2873"/>
        <v>0</v>
      </c>
      <c r="AA4037" s="164">
        <f t="shared" si="2873"/>
        <v>0</v>
      </c>
      <c r="AB4037" s="164">
        <f t="shared" si="2873"/>
        <v>0</v>
      </c>
      <c r="AC4037" s="164">
        <f t="shared" si="2873"/>
        <v>0</v>
      </c>
      <c r="AD4037" s="164">
        <f t="shared" si="2873"/>
        <v>0</v>
      </c>
      <c r="AE4037" s="164">
        <f t="shared" si="2873"/>
        <v>0</v>
      </c>
      <c r="AF4037" s="164">
        <f t="shared" si="2873"/>
        <v>0</v>
      </c>
      <c r="AG4037" s="164">
        <f t="shared" si="2873"/>
        <v>0</v>
      </c>
      <c r="AH4037" s="164">
        <f t="shared" si="2873"/>
        <v>0</v>
      </c>
      <c r="AI4037" s="164">
        <f t="shared" si="2873"/>
        <v>0</v>
      </c>
      <c r="AJ4037" s="164">
        <f t="shared" si="2873"/>
        <v>0</v>
      </c>
      <c r="AK4037" s="164">
        <f t="shared" si="2873"/>
        <v>0</v>
      </c>
      <c r="AL4037" s="164">
        <f t="shared" si="2873"/>
        <v>0</v>
      </c>
      <c r="AM4037" s="164">
        <f t="shared" si="2873"/>
        <v>0</v>
      </c>
      <c r="AN4037" s="164">
        <f t="shared" si="2873"/>
        <v>0</v>
      </c>
      <c r="AO4037" s="164">
        <f t="shared" si="2873"/>
        <v>0</v>
      </c>
      <c r="AP4037" s="164">
        <f t="shared" si="2873"/>
        <v>0</v>
      </c>
      <c r="AQ4037" s="164">
        <f t="shared" si="2873"/>
        <v>0</v>
      </c>
      <c r="AR4037" s="164">
        <f t="shared" si="2873"/>
        <v>0</v>
      </c>
      <c r="AS4037" s="164">
        <f t="shared" si="2873"/>
        <v>0</v>
      </c>
      <c r="AT4037" s="164">
        <f t="shared" si="2873"/>
        <v>0</v>
      </c>
      <c r="AU4037" s="164">
        <f t="shared" si="2873"/>
        <v>0</v>
      </c>
      <c r="AV4037" s="164">
        <f t="shared" si="2873"/>
        <v>0</v>
      </c>
      <c r="AW4037" s="164">
        <f t="shared" si="2873"/>
        <v>0</v>
      </c>
      <c r="AX4037" s="164">
        <f t="shared" si="2873"/>
        <v>0</v>
      </c>
      <c r="AY4037" s="164">
        <f t="shared" si="2873"/>
        <v>0</v>
      </c>
      <c r="AZ4037" s="164">
        <f t="shared" si="2873"/>
        <v>0</v>
      </c>
      <c r="BA4037" s="164">
        <f t="shared" si="2873"/>
        <v>0</v>
      </c>
      <c r="BB4037" s="164">
        <f t="shared" si="2873"/>
        <v>0</v>
      </c>
      <c r="BC4037" s="164">
        <f t="shared" si="2873"/>
        <v>0</v>
      </c>
      <c r="BD4037" s="164">
        <f t="shared" si="2873"/>
        <v>0</v>
      </c>
    </row>
    <row r="4038" spans="1:56" ht="15.5" x14ac:dyDescent="0.35">
      <c r="B4038" s="147">
        <f t="shared" si="2867"/>
        <v>154</v>
      </c>
      <c r="C4038" s="148" t="str">
        <f t="shared" si="2867"/>
        <v>SAS HSR 4</v>
      </c>
      <c r="D4038" s="161" t="s">
        <v>816</v>
      </c>
      <c r="E4038" s="165">
        <v>0</v>
      </c>
      <c r="F4038" s="151"/>
      <c r="G4038" s="166" t="s">
        <v>59</v>
      </c>
      <c r="H4038" s="167">
        <v>0</v>
      </c>
      <c r="I4038" s="168">
        <v>0</v>
      </c>
      <c r="J4038" s="168">
        <v>0</v>
      </c>
      <c r="K4038" s="160"/>
      <c r="L4038" s="169" t="s">
        <v>817</v>
      </c>
      <c r="M4038" s="213"/>
      <c r="N4038" s="213"/>
      <c r="O4038" s="170">
        <f>($E4048&lt;=O$3)*($E4048&gt;O$2)*((O$3-$E4048+1)/O$4)
+($E4048&lt;=O$2)*((O$3-O$2+1)/O$4)
+($E4048&gt;O$3)*(0)</f>
        <v>0</v>
      </c>
      <c r="P4038" s="170">
        <f t="shared" ref="P4038:BD4038" si="2874">($E4048&lt;=P$3)*($E4048&gt;P$2)*((P$3-$E4048+1)/P$4)
+($E4048&lt;=P$2)*((P$3-P$2+1)/P$4)
+($E4048&gt;P$3)*(0)</f>
        <v>0</v>
      </c>
      <c r="Q4038" s="170">
        <f t="shared" si="2874"/>
        <v>1</v>
      </c>
      <c r="R4038" s="170">
        <f t="shared" si="2874"/>
        <v>1</v>
      </c>
      <c r="S4038" s="170">
        <f t="shared" si="2874"/>
        <v>1</v>
      </c>
      <c r="T4038" s="170">
        <f t="shared" si="2874"/>
        <v>1</v>
      </c>
      <c r="U4038" s="170">
        <f t="shared" si="2874"/>
        <v>1</v>
      </c>
      <c r="V4038" s="170">
        <f t="shared" si="2874"/>
        <v>1</v>
      </c>
      <c r="W4038" s="170">
        <f t="shared" si="2874"/>
        <v>1</v>
      </c>
      <c r="X4038" s="170">
        <f t="shared" si="2874"/>
        <v>1</v>
      </c>
      <c r="Y4038" s="170">
        <f t="shared" si="2874"/>
        <v>1</v>
      </c>
      <c r="Z4038" s="170">
        <f t="shared" si="2874"/>
        <v>1</v>
      </c>
      <c r="AA4038" s="170">
        <f t="shared" si="2874"/>
        <v>1</v>
      </c>
      <c r="AB4038" s="170">
        <f t="shared" si="2874"/>
        <v>1</v>
      </c>
      <c r="AC4038" s="170">
        <f t="shared" si="2874"/>
        <v>1</v>
      </c>
      <c r="AD4038" s="170">
        <f t="shared" si="2874"/>
        <v>1</v>
      </c>
      <c r="AE4038" s="170">
        <f t="shared" si="2874"/>
        <v>1</v>
      </c>
      <c r="AF4038" s="170">
        <f t="shared" si="2874"/>
        <v>1</v>
      </c>
      <c r="AG4038" s="170">
        <f t="shared" si="2874"/>
        <v>1</v>
      </c>
      <c r="AH4038" s="170">
        <f t="shared" si="2874"/>
        <v>1</v>
      </c>
      <c r="AI4038" s="170">
        <f t="shared" si="2874"/>
        <v>1</v>
      </c>
      <c r="AJ4038" s="170">
        <f t="shared" si="2874"/>
        <v>1</v>
      </c>
      <c r="AK4038" s="170">
        <f t="shared" si="2874"/>
        <v>1</v>
      </c>
      <c r="AL4038" s="170">
        <f t="shared" si="2874"/>
        <v>1</v>
      </c>
      <c r="AM4038" s="170">
        <f t="shared" si="2874"/>
        <v>1</v>
      </c>
      <c r="AN4038" s="170">
        <f t="shared" si="2874"/>
        <v>1</v>
      </c>
      <c r="AO4038" s="170">
        <f t="shared" si="2874"/>
        <v>1</v>
      </c>
      <c r="AP4038" s="170">
        <f t="shared" si="2874"/>
        <v>1</v>
      </c>
      <c r="AQ4038" s="170">
        <f t="shared" si="2874"/>
        <v>1</v>
      </c>
      <c r="AR4038" s="170">
        <f t="shared" si="2874"/>
        <v>1</v>
      </c>
      <c r="AS4038" s="170">
        <f t="shared" si="2874"/>
        <v>1</v>
      </c>
      <c r="AT4038" s="170">
        <f t="shared" si="2874"/>
        <v>1</v>
      </c>
      <c r="AU4038" s="170">
        <f t="shared" si="2874"/>
        <v>1</v>
      </c>
      <c r="AV4038" s="170">
        <f t="shared" si="2874"/>
        <v>1</v>
      </c>
      <c r="AW4038" s="170">
        <f t="shared" si="2874"/>
        <v>1</v>
      </c>
      <c r="AX4038" s="170">
        <f t="shared" si="2874"/>
        <v>1</v>
      </c>
      <c r="AY4038" s="170">
        <f t="shared" si="2874"/>
        <v>1</v>
      </c>
      <c r="AZ4038" s="170">
        <f t="shared" si="2874"/>
        <v>1</v>
      </c>
      <c r="BA4038" s="170">
        <f t="shared" si="2874"/>
        <v>1</v>
      </c>
      <c r="BB4038" s="170">
        <f t="shared" si="2874"/>
        <v>1</v>
      </c>
      <c r="BC4038" s="170">
        <f t="shared" si="2874"/>
        <v>1</v>
      </c>
      <c r="BD4038" s="170">
        <f t="shared" si="2874"/>
        <v>1</v>
      </c>
    </row>
    <row r="4039" spans="1:56" ht="15.5" x14ac:dyDescent="0.35">
      <c r="A4039" s="171"/>
      <c r="B4039" s="147">
        <f t="shared" si="2867"/>
        <v>154</v>
      </c>
      <c r="C4039" s="148" t="str">
        <f t="shared" si="2867"/>
        <v>SAS HSR 4</v>
      </c>
      <c r="D4039" s="161" t="s">
        <v>818</v>
      </c>
      <c r="E4039" s="165">
        <v>0</v>
      </c>
      <c r="F4039" s="151"/>
      <c r="G4039" s="166" t="s">
        <v>60</v>
      </c>
      <c r="H4039" s="167">
        <v>0</v>
      </c>
      <c r="I4039" s="168">
        <v>0</v>
      </c>
      <c r="J4039" s="168">
        <v>0</v>
      </c>
      <c r="K4039" s="171"/>
      <c r="M4039" s="224">
        <v>44927</v>
      </c>
      <c r="O4039" s="151"/>
      <c r="P4039" s="151"/>
      <c r="Q4039" s="151"/>
      <c r="R4039" s="151"/>
      <c r="S4039" s="151"/>
      <c r="T4039" s="151"/>
      <c r="U4039" s="151"/>
      <c r="V4039" s="151"/>
      <c r="W4039" s="151"/>
      <c r="X4039" s="151"/>
      <c r="Y4039" s="151"/>
      <c r="Z4039" s="151"/>
      <c r="AA4039" s="151"/>
      <c r="AB4039" s="151"/>
      <c r="AC4039" s="151"/>
      <c r="AD4039" s="151"/>
      <c r="AE4039" s="151"/>
      <c r="AF4039" s="151"/>
      <c r="AG4039" s="151"/>
      <c r="AH4039" s="151"/>
      <c r="AI4039" s="151"/>
      <c r="AJ4039" s="151"/>
      <c r="AK4039" s="151"/>
      <c r="AL4039" s="151"/>
      <c r="AM4039" s="151"/>
      <c r="AN4039" s="151"/>
      <c r="AO4039" s="151"/>
      <c r="AP4039" s="151"/>
      <c r="AQ4039" s="151"/>
      <c r="AR4039" s="151"/>
      <c r="AS4039" s="151"/>
      <c r="AT4039" s="151"/>
      <c r="AU4039" s="151"/>
      <c r="AV4039" s="151"/>
      <c r="AW4039" s="151"/>
      <c r="AX4039" s="151"/>
      <c r="AY4039" s="151"/>
      <c r="AZ4039" s="151"/>
      <c r="BA4039" s="151"/>
      <c r="BB4039" s="151"/>
      <c r="BC4039" s="151"/>
      <c r="BD4039" s="151"/>
    </row>
    <row r="4040" spans="1:56" ht="15.5" x14ac:dyDescent="0.35">
      <c r="B4040" s="147">
        <f t="shared" si="2867"/>
        <v>154</v>
      </c>
      <c r="C4040" s="148" t="str">
        <f t="shared" si="2867"/>
        <v>SAS HSR 4</v>
      </c>
      <c r="D4040" s="161" t="s">
        <v>819</v>
      </c>
      <c r="E4040" s="165">
        <v>0</v>
      </c>
      <c r="F4040" s="151"/>
      <c r="G4040" s="172" t="s">
        <v>61</v>
      </c>
      <c r="H4040" s="167">
        <v>0</v>
      </c>
      <c r="I4040" s="168">
        <v>0</v>
      </c>
      <c r="J4040" s="168">
        <v>0</v>
      </c>
      <c r="K4040" s="160"/>
      <c r="L4040" s="173" t="s">
        <v>820</v>
      </c>
      <c r="M4040" s="214">
        <v>1</v>
      </c>
      <c r="N4040" s="214">
        <v>1</v>
      </c>
      <c r="O4040" s="174">
        <v>1.0349999999999999</v>
      </c>
      <c r="P4040" s="174">
        <v>1.0349999999999999</v>
      </c>
      <c r="Q4040" s="174">
        <v>1.0349999999999999</v>
      </c>
      <c r="R4040" s="174">
        <v>1.0349999999999999</v>
      </c>
      <c r="S4040" s="174">
        <v>1.0556999999999999</v>
      </c>
      <c r="T4040" s="174">
        <v>1.0556999999999999</v>
      </c>
      <c r="U4040" s="174">
        <v>1.0556999999999999</v>
      </c>
      <c r="V4040" s="174">
        <v>1.0556999999999999</v>
      </c>
      <c r="W4040" s="174">
        <v>1.0662569999999998</v>
      </c>
      <c r="X4040" s="174">
        <v>1.0662569999999998</v>
      </c>
      <c r="Y4040" s="174">
        <v>1.0662569999999998</v>
      </c>
      <c r="Z4040" s="174">
        <v>1.0662569999999998</v>
      </c>
      <c r="AA4040" s="174">
        <v>1.0769195699999998</v>
      </c>
      <c r="AB4040" s="174">
        <v>1.0769195699999998</v>
      </c>
      <c r="AC4040" s="174">
        <v>1.0769195699999998</v>
      </c>
      <c r="AD4040" s="174">
        <v>1.0769195699999998</v>
      </c>
      <c r="AE4040" s="174">
        <v>1.0876887656999998</v>
      </c>
      <c r="AF4040" s="174">
        <v>1.0876887656999998</v>
      </c>
      <c r="AG4040" s="174">
        <v>1.0876887656999998</v>
      </c>
      <c r="AH4040" s="174">
        <v>1.0876887656999998</v>
      </c>
      <c r="AI4040" s="174">
        <v>1.0985656533569998</v>
      </c>
      <c r="AJ4040" s="174">
        <v>1.0985656533569998</v>
      </c>
      <c r="AK4040" s="174">
        <v>1.0985656533569998</v>
      </c>
      <c r="AL4040" s="174">
        <v>1.0985656533569998</v>
      </c>
      <c r="AM4040" s="174">
        <v>1.1095513098905698</v>
      </c>
      <c r="AN4040" s="174">
        <v>1.1095513098905698</v>
      </c>
      <c r="AO4040" s="174">
        <v>1.1095513098905698</v>
      </c>
      <c r="AP4040" s="174">
        <v>1.1095513098905698</v>
      </c>
      <c r="AQ4040" s="174">
        <v>1.1206468229894755</v>
      </c>
      <c r="AR4040" s="174">
        <v>1.1206468229894755</v>
      </c>
      <c r="AS4040" s="174">
        <v>1.1206468229894755</v>
      </c>
      <c r="AT4040" s="174">
        <v>1.1206468229894755</v>
      </c>
      <c r="AU4040" s="174">
        <v>1.1318532912193702</v>
      </c>
      <c r="AV4040" s="174">
        <v>1.1318532912193702</v>
      </c>
      <c r="AW4040" s="174">
        <v>1.1318532912193702</v>
      </c>
      <c r="AX4040" s="174">
        <v>1.1318532912193702</v>
      </c>
      <c r="AY4040" s="174">
        <v>1.1431718241315638</v>
      </c>
      <c r="AZ4040" s="174">
        <v>1.1431718241315638</v>
      </c>
      <c r="BA4040" s="174">
        <v>1.1431718241315638</v>
      </c>
      <c r="BB4040" s="174">
        <v>1.1431718241315638</v>
      </c>
      <c r="BC4040" s="174">
        <v>1.1546035423728795</v>
      </c>
      <c r="BD4040" s="174">
        <v>1.1546035423728795</v>
      </c>
    </row>
    <row r="4041" spans="1:56" ht="15.5" x14ac:dyDescent="0.35">
      <c r="B4041" s="147">
        <f t="shared" si="2867"/>
        <v>154</v>
      </c>
      <c r="C4041" s="148" t="str">
        <f t="shared" si="2867"/>
        <v>SAS HSR 4</v>
      </c>
      <c r="D4041" s="161" t="s">
        <v>140</v>
      </c>
      <c r="E4041" s="175" t="s">
        <v>165</v>
      </c>
      <c r="F4041" s="151"/>
      <c r="K4041" s="160"/>
      <c r="L4041" s="152" t="s">
        <v>821</v>
      </c>
      <c r="M4041" s="210"/>
      <c r="N4041" s="210"/>
      <c r="O4041" s="176">
        <f>O4034*$E4038/4+O4038*$E4049/4</f>
        <v>0</v>
      </c>
      <c r="P4041" s="176">
        <f t="shared" ref="P4041:BD4041" si="2875">P4034*$E4038/4+P4038*$E4049/4</f>
        <v>0</v>
      </c>
      <c r="Q4041" s="176">
        <f t="shared" si="2875"/>
        <v>3869.5</v>
      </c>
      <c r="R4041" s="176">
        <f t="shared" si="2875"/>
        <v>3869.5</v>
      </c>
      <c r="S4041" s="176">
        <f t="shared" si="2875"/>
        <v>3869.5</v>
      </c>
      <c r="T4041" s="176">
        <f t="shared" si="2875"/>
        <v>3869.5</v>
      </c>
      <c r="U4041" s="176">
        <f t="shared" si="2875"/>
        <v>3869.5</v>
      </c>
      <c r="V4041" s="176">
        <f t="shared" si="2875"/>
        <v>3869.5</v>
      </c>
      <c r="W4041" s="176">
        <f t="shared" si="2875"/>
        <v>3869.5</v>
      </c>
      <c r="X4041" s="176">
        <f t="shared" si="2875"/>
        <v>3869.5</v>
      </c>
      <c r="Y4041" s="176">
        <f t="shared" si="2875"/>
        <v>3869.5</v>
      </c>
      <c r="Z4041" s="176">
        <f t="shared" si="2875"/>
        <v>3869.5</v>
      </c>
      <c r="AA4041" s="176">
        <f t="shared" si="2875"/>
        <v>3869.5</v>
      </c>
      <c r="AB4041" s="176">
        <f t="shared" si="2875"/>
        <v>3869.5</v>
      </c>
      <c r="AC4041" s="176">
        <f t="shared" si="2875"/>
        <v>3869.5</v>
      </c>
      <c r="AD4041" s="176">
        <f t="shared" si="2875"/>
        <v>3869.5</v>
      </c>
      <c r="AE4041" s="176">
        <f t="shared" si="2875"/>
        <v>3869.5</v>
      </c>
      <c r="AF4041" s="176">
        <f t="shared" si="2875"/>
        <v>3869.5</v>
      </c>
      <c r="AG4041" s="176">
        <f t="shared" si="2875"/>
        <v>3869.5</v>
      </c>
      <c r="AH4041" s="176">
        <f t="shared" si="2875"/>
        <v>3869.5</v>
      </c>
      <c r="AI4041" s="176">
        <f t="shared" si="2875"/>
        <v>3869.5</v>
      </c>
      <c r="AJ4041" s="176">
        <f t="shared" si="2875"/>
        <v>3869.5</v>
      </c>
      <c r="AK4041" s="176">
        <f t="shared" si="2875"/>
        <v>3869.5</v>
      </c>
      <c r="AL4041" s="176">
        <f t="shared" si="2875"/>
        <v>3869.5</v>
      </c>
      <c r="AM4041" s="176">
        <f t="shared" si="2875"/>
        <v>3869.5</v>
      </c>
      <c r="AN4041" s="176">
        <f t="shared" si="2875"/>
        <v>3869.5</v>
      </c>
      <c r="AO4041" s="176">
        <f t="shared" si="2875"/>
        <v>3869.5</v>
      </c>
      <c r="AP4041" s="176">
        <f t="shared" si="2875"/>
        <v>3869.5</v>
      </c>
      <c r="AQ4041" s="176">
        <f t="shared" si="2875"/>
        <v>3869.5</v>
      </c>
      <c r="AR4041" s="176">
        <f t="shared" si="2875"/>
        <v>3869.5</v>
      </c>
      <c r="AS4041" s="176">
        <f t="shared" si="2875"/>
        <v>3869.5</v>
      </c>
      <c r="AT4041" s="176">
        <f t="shared" si="2875"/>
        <v>3869.5</v>
      </c>
      <c r="AU4041" s="176">
        <f t="shared" si="2875"/>
        <v>3869.5</v>
      </c>
      <c r="AV4041" s="176">
        <f t="shared" si="2875"/>
        <v>3869.5</v>
      </c>
      <c r="AW4041" s="176">
        <f t="shared" si="2875"/>
        <v>3869.5</v>
      </c>
      <c r="AX4041" s="176">
        <f t="shared" si="2875"/>
        <v>3869.5</v>
      </c>
      <c r="AY4041" s="176">
        <f t="shared" si="2875"/>
        <v>3869.5</v>
      </c>
      <c r="AZ4041" s="176">
        <f t="shared" si="2875"/>
        <v>3869.5</v>
      </c>
      <c r="BA4041" s="176">
        <f t="shared" si="2875"/>
        <v>3869.5</v>
      </c>
      <c r="BB4041" s="176">
        <f t="shared" si="2875"/>
        <v>3869.5</v>
      </c>
      <c r="BC4041" s="176">
        <f t="shared" si="2875"/>
        <v>3869.5</v>
      </c>
      <c r="BD4041" s="176">
        <f t="shared" si="2875"/>
        <v>3869.5</v>
      </c>
    </row>
    <row r="4042" spans="1:56" ht="15.5" x14ac:dyDescent="0.35">
      <c r="B4042" s="147">
        <f t="shared" si="2867"/>
        <v>154</v>
      </c>
      <c r="C4042" s="148" t="str">
        <f t="shared" si="2867"/>
        <v>SAS HSR 4</v>
      </c>
      <c r="D4042" s="161" t="s">
        <v>822</v>
      </c>
      <c r="E4042" s="175" t="s">
        <v>823</v>
      </c>
      <c r="F4042" s="151"/>
      <c r="G4042" s="161" t="s">
        <v>824</v>
      </c>
      <c r="H4042" s="162">
        <v>0</v>
      </c>
      <c r="I4042" s="161" t="s">
        <v>814</v>
      </c>
      <c r="J4042" s="162">
        <v>0</v>
      </c>
      <c r="K4042" s="160"/>
      <c r="L4042" s="156" t="s">
        <v>825</v>
      </c>
      <c r="M4042" s="212"/>
      <c r="N4042" s="212"/>
      <c r="O4042" s="177">
        <f>IF($E4048&gt;=O$3,IF(O$3&lt;=($E4037+365),O4041,IFERROR(O4034*$E4039/4*O4040+
$E4049*O4038/4*IFERROR(O4040/$E4050,0),0)),IF(O$3&lt;=($E4048+365),O4034*$E4039/4*O4040+$E4049*O4038/4*IFERROR(O4040/$E4050,0),IFERROR($E4049*O4038/4*IFERROR(O4040/$E4050,0),0)))</f>
        <v>0</v>
      </c>
      <c r="P4042" s="177">
        <f t="shared" ref="P4042:BD4042" si="2876">IF($E4048&gt;=P$3,IF(P$3&lt;=($E4037+365),P4041,IFERROR(P4034*$E4039/4*P4040+
$E4049*P4038/4*IFERROR(P4040/$E4050,0),0)),IF(P$3&lt;=($E4048+365),P4034*$E4039/4*P4040+$E4049*P4038/4*IFERROR(P4040/$E4050,0),IFERROR($E4049*P4038/4*IFERROR(P4040/$E4050,0),0)))</f>
        <v>0</v>
      </c>
      <c r="Q4042" s="177">
        <f t="shared" si="2876"/>
        <v>3869.5</v>
      </c>
      <c r="R4042" s="177">
        <f t="shared" si="2876"/>
        <v>3869.5</v>
      </c>
      <c r="S4042" s="177">
        <f t="shared" si="2876"/>
        <v>3946.89</v>
      </c>
      <c r="T4042" s="177">
        <f t="shared" si="2876"/>
        <v>3946.89</v>
      </c>
      <c r="U4042" s="177">
        <f t="shared" si="2876"/>
        <v>3946.89</v>
      </c>
      <c r="V4042" s="177">
        <f t="shared" si="2876"/>
        <v>3946.89</v>
      </c>
      <c r="W4042" s="177">
        <f t="shared" si="2876"/>
        <v>3986.3588999999993</v>
      </c>
      <c r="X4042" s="177">
        <f t="shared" si="2876"/>
        <v>3986.3588999999993</v>
      </c>
      <c r="Y4042" s="177">
        <f t="shared" si="2876"/>
        <v>3986.3588999999993</v>
      </c>
      <c r="Z4042" s="177">
        <f t="shared" si="2876"/>
        <v>3986.3588999999993</v>
      </c>
      <c r="AA4042" s="177">
        <f t="shared" si="2876"/>
        <v>4026.2224889999993</v>
      </c>
      <c r="AB4042" s="177">
        <f t="shared" si="2876"/>
        <v>4026.2224889999993</v>
      </c>
      <c r="AC4042" s="177">
        <f t="shared" si="2876"/>
        <v>4026.2224889999993</v>
      </c>
      <c r="AD4042" s="177">
        <f t="shared" si="2876"/>
        <v>4026.2224889999993</v>
      </c>
      <c r="AE4042" s="177">
        <f t="shared" si="2876"/>
        <v>4066.4847138899995</v>
      </c>
      <c r="AF4042" s="177">
        <f t="shared" si="2876"/>
        <v>4066.4847138899995</v>
      </c>
      <c r="AG4042" s="177">
        <f t="shared" si="2876"/>
        <v>4066.4847138899995</v>
      </c>
      <c r="AH4042" s="177">
        <f t="shared" si="2876"/>
        <v>4066.4847138899995</v>
      </c>
      <c r="AI4042" s="177">
        <f t="shared" si="2876"/>
        <v>4107.1495610288994</v>
      </c>
      <c r="AJ4042" s="177">
        <f t="shared" si="2876"/>
        <v>4107.1495610288994</v>
      </c>
      <c r="AK4042" s="177">
        <f t="shared" si="2876"/>
        <v>4107.1495610288994</v>
      </c>
      <c r="AL4042" s="177">
        <f t="shared" si="2876"/>
        <v>4107.1495610288994</v>
      </c>
      <c r="AM4042" s="177">
        <f t="shared" si="2876"/>
        <v>4148.2210566391886</v>
      </c>
      <c r="AN4042" s="177">
        <f t="shared" si="2876"/>
        <v>4148.2210566391886</v>
      </c>
      <c r="AO4042" s="177">
        <f t="shared" si="2876"/>
        <v>4148.2210566391886</v>
      </c>
      <c r="AP4042" s="177">
        <f t="shared" si="2876"/>
        <v>4148.2210566391886</v>
      </c>
      <c r="AQ4042" s="177">
        <f t="shared" si="2876"/>
        <v>4189.7032672055811</v>
      </c>
      <c r="AR4042" s="177">
        <f t="shared" si="2876"/>
        <v>4189.7032672055811</v>
      </c>
      <c r="AS4042" s="177">
        <f t="shared" si="2876"/>
        <v>4189.7032672055811</v>
      </c>
      <c r="AT4042" s="177">
        <f t="shared" si="2876"/>
        <v>4189.7032672055811</v>
      </c>
      <c r="AU4042" s="177">
        <f t="shared" si="2876"/>
        <v>4231.6002998776357</v>
      </c>
      <c r="AV4042" s="177">
        <f t="shared" si="2876"/>
        <v>4231.6002998776357</v>
      </c>
      <c r="AW4042" s="177">
        <f t="shared" si="2876"/>
        <v>4231.6002998776357</v>
      </c>
      <c r="AX4042" s="177">
        <f t="shared" si="2876"/>
        <v>4231.6002998776357</v>
      </c>
      <c r="AY4042" s="177">
        <f t="shared" si="2876"/>
        <v>4273.9163028764124</v>
      </c>
      <c r="AZ4042" s="177">
        <f t="shared" si="2876"/>
        <v>4273.9163028764124</v>
      </c>
      <c r="BA4042" s="177">
        <f t="shared" si="2876"/>
        <v>4273.9163028764124</v>
      </c>
      <c r="BB4042" s="177">
        <f t="shared" si="2876"/>
        <v>4273.9163028764124</v>
      </c>
      <c r="BC4042" s="177">
        <f t="shared" si="2876"/>
        <v>4316.6554659051762</v>
      </c>
      <c r="BD4042" s="177">
        <f t="shared" si="2876"/>
        <v>4316.6554659051762</v>
      </c>
    </row>
    <row r="4043" spans="1:56" ht="15.5" x14ac:dyDescent="0.35">
      <c r="B4043" s="147">
        <f t="shared" si="2867"/>
        <v>154</v>
      </c>
      <c r="C4043" s="148" t="str">
        <f t="shared" si="2867"/>
        <v>SAS HSR 4</v>
      </c>
      <c r="D4043" s="161" t="s">
        <v>54</v>
      </c>
      <c r="E4043" s="178">
        <v>0</v>
      </c>
      <c r="F4043" s="151"/>
      <c r="I4043" s="151"/>
      <c r="J4043" s="160"/>
      <c r="K4043" s="160"/>
      <c r="L4043" s="156" t="s">
        <v>826</v>
      </c>
      <c r="M4043" s="212"/>
      <c r="N4043" s="212"/>
      <c r="O4043" s="177">
        <f>-$E4039/4*O4033
+(O4033&gt;0)*($J4038&gt;=O$2)*($J4038&lt;=O$3)*(($J4038-O$2+1)/O$4*$H4038/4)
+(O4033&gt;0)*($J4038&gt;O$3)*($I4038&lt;=O$3)*($I4038&gt;=O$2)*((O$3-$I4038+1)/O$4*$H4038/4)
+(O4033&gt;0)*($J4038&gt;O$3)*($I4038&lt;O$2)*$H4038/4*O4033
+(O4033&gt;0)*($J4039&gt;=O$2)*($J4039&lt;=O$3)*(($J4039-O$2+1)/O$4*$H4039/4)
+(O4033&gt;0)*($J4039&gt;O$3)*($I4039&lt;=O$3)*($I4039&gt;=O$2)*((O$3-$I4039+1)/O$4*$H4039/4)
+(O4033&gt;0)*($J4039&gt;O$3)*($I4039&lt;O$2)*$H4039/4*O4033
+(O4033&gt;0)*($J4040&gt;=O$2)*($J4040&lt;=O$3)*(($J4040-O$2+1)/O$4*$H4040/4)
+(O4033&gt;0)*($J4040&gt;O$3)*($I4040&lt;=O$3)*($I4040&gt;=O$2)*((O$3-$I4040+1)/O$4*$H4040/4)
+(O4033&gt;0)*($J4040&gt;O$3)*($I4040&lt;O$2)*$H4040/4*O4033
-$E4049/4*O4037
+(O4037&gt;0)*($J4049&gt;=O$2)*($J4049&lt;=O$3)*(($J4049-O$2+1)/O$4*$H4049/4)
+(O4037&gt;0)*($J4049&gt;O$3)*($I4049&lt;=O$3)*($I4049&gt;=O$2)*((O$3-$I4049+1)/O$4*$H4049/4)
+(O4037&gt;0)*($J4049&gt;O$3)*($I4049&lt;O$2)*$H4049/4
+(O4037&gt;0)*($J4050&gt;=O$2)*($J4050&lt;=O$3)*(($J4050-O$2+1)/O$4*$H4050/4)
+(O4037&gt;0)*($J4050&gt;O$3)*($I4050&lt;=O$3)*($I4050&gt;=O$2)*((O$3-$I4050+1)/O$4*$H4050/4)
+(O4037&gt;0)*($J4050&gt;O$3)*($I4050&lt;O$2)*$H4050/4
+(O4037&gt;0)*($J4051&gt;=O$2)*($J4051&lt;=O$3)*(($J4051-O$2+1)/O$4*$H4051/4)
+(O4037&gt;0)*($J4051&gt;O$3)*($I4051&lt;=O$3)*($I4051&gt;=O$2)*((O$3-$I4051+1)/O$4*$H4051/4)
+(O4037&gt;0)*($J4051&gt;O$3)*($I4051&lt;O$2)*$H4051/4</f>
        <v>0</v>
      </c>
      <c r="P4043" s="177">
        <f t="shared" ref="P4043:BD4043" si="2877">-$E4039/4*P4033
+(P4033&gt;0)*($J4038&gt;=P$2)*($J4038&lt;=P$3)*(($J4038-P$2+1)/P$4*$H4038/4)
+(P4033&gt;0)*($J4038&gt;P$3)*($I4038&lt;=P$3)*($I4038&gt;=P$2)*((P$3-$I4038+1)/P$4*$H4038/4)
+(P4033&gt;0)*($J4038&gt;P$3)*($I4038&lt;P$2)*$H4038/4*P4033
+(P4033&gt;0)*($J4039&gt;=P$2)*($J4039&lt;=P$3)*(($J4039-P$2+1)/P$4*$H4039/4)
+(P4033&gt;0)*($J4039&gt;P$3)*($I4039&lt;=P$3)*($I4039&gt;=P$2)*((P$3-$I4039+1)/P$4*$H4039/4)
+(P4033&gt;0)*($J4039&gt;P$3)*($I4039&lt;P$2)*$H4039/4*P4033
+(P4033&gt;0)*($J4040&gt;=P$2)*($J4040&lt;=P$3)*(($J4040-P$2+1)/P$4*$H4040/4)
+(P4033&gt;0)*($J4040&gt;P$3)*($I4040&lt;=P$3)*($I4040&gt;=P$2)*((P$3-$I4040+1)/P$4*$H4040/4)
+(P4033&gt;0)*($J4040&gt;P$3)*($I4040&lt;P$2)*$H4040/4*P4033
-$E4049/4*P4037
+(P4037&gt;0)*($J4049&gt;=P$2)*($J4049&lt;=P$3)*(($J4049-P$2+1)/P$4*$H4049/4)
+(P4037&gt;0)*($J4049&gt;P$3)*($I4049&lt;=P$3)*($I4049&gt;=P$2)*((P$3-$I4049+1)/P$4*$H4049/4)
+(P4037&gt;0)*($J4049&gt;P$3)*($I4049&lt;P$2)*$H4049/4
+(P4037&gt;0)*($J4050&gt;=P$2)*($J4050&lt;=P$3)*(($J4050-P$2+1)/P$4*$H4050/4)
+(P4037&gt;0)*($J4050&gt;P$3)*($I4050&lt;=P$3)*($I4050&gt;=P$2)*((P$3-$I4050+1)/P$4*$H4050/4)
+(P4037&gt;0)*($J4050&gt;P$3)*($I4050&lt;P$2)*$H4050/4
+(P4037&gt;0)*($J4051&gt;=P$2)*($J4051&lt;=P$3)*(($J4051-P$2+1)/P$4*$H4051/4)
+(P4037&gt;0)*($J4051&gt;P$3)*($I4051&lt;=P$3)*($I4051&gt;=P$2)*((P$3-$I4051+1)/P$4*$H4051/4)
+(P4037&gt;0)*($J4051&gt;P$3)*($I4051&lt;P$2)*$H4051/4</f>
        <v>0</v>
      </c>
      <c r="Q4043" s="177">
        <f t="shared" si="2877"/>
        <v>0</v>
      </c>
      <c r="R4043" s="177">
        <f t="shared" si="2877"/>
        <v>0</v>
      </c>
      <c r="S4043" s="177">
        <f t="shared" si="2877"/>
        <v>0</v>
      </c>
      <c r="T4043" s="177">
        <f t="shared" si="2877"/>
        <v>0</v>
      </c>
      <c r="U4043" s="177">
        <f t="shared" si="2877"/>
        <v>0</v>
      </c>
      <c r="V4043" s="177">
        <f t="shared" si="2877"/>
        <v>0</v>
      </c>
      <c r="W4043" s="177">
        <f t="shared" si="2877"/>
        <v>0</v>
      </c>
      <c r="X4043" s="177">
        <f t="shared" si="2877"/>
        <v>0</v>
      </c>
      <c r="Y4043" s="177">
        <f t="shared" si="2877"/>
        <v>0</v>
      </c>
      <c r="Z4043" s="177">
        <f t="shared" si="2877"/>
        <v>0</v>
      </c>
      <c r="AA4043" s="177">
        <f t="shared" si="2877"/>
        <v>0</v>
      </c>
      <c r="AB4043" s="177">
        <f t="shared" si="2877"/>
        <v>0</v>
      </c>
      <c r="AC4043" s="177">
        <f t="shared" si="2877"/>
        <v>0</v>
      </c>
      <c r="AD4043" s="177">
        <f t="shared" si="2877"/>
        <v>0</v>
      </c>
      <c r="AE4043" s="177">
        <f t="shared" si="2877"/>
        <v>0</v>
      </c>
      <c r="AF4043" s="177">
        <f t="shared" si="2877"/>
        <v>0</v>
      </c>
      <c r="AG4043" s="177">
        <f t="shared" si="2877"/>
        <v>0</v>
      </c>
      <c r="AH4043" s="177">
        <f t="shared" si="2877"/>
        <v>0</v>
      </c>
      <c r="AI4043" s="177">
        <f t="shared" si="2877"/>
        <v>0</v>
      </c>
      <c r="AJ4043" s="177">
        <f t="shared" si="2877"/>
        <v>0</v>
      </c>
      <c r="AK4043" s="177">
        <f t="shared" si="2877"/>
        <v>0</v>
      </c>
      <c r="AL4043" s="177">
        <f t="shared" si="2877"/>
        <v>0</v>
      </c>
      <c r="AM4043" s="177">
        <f t="shared" si="2877"/>
        <v>0</v>
      </c>
      <c r="AN4043" s="177">
        <f t="shared" si="2877"/>
        <v>0</v>
      </c>
      <c r="AO4043" s="177">
        <f t="shared" si="2877"/>
        <v>0</v>
      </c>
      <c r="AP4043" s="177">
        <f t="shared" si="2877"/>
        <v>0</v>
      </c>
      <c r="AQ4043" s="177">
        <f t="shared" si="2877"/>
        <v>0</v>
      </c>
      <c r="AR4043" s="177">
        <f t="shared" si="2877"/>
        <v>0</v>
      </c>
      <c r="AS4043" s="177">
        <f t="shared" si="2877"/>
        <v>0</v>
      </c>
      <c r="AT4043" s="177">
        <f t="shared" si="2877"/>
        <v>0</v>
      </c>
      <c r="AU4043" s="177">
        <f t="shared" si="2877"/>
        <v>0</v>
      </c>
      <c r="AV4043" s="177">
        <f t="shared" si="2877"/>
        <v>0</v>
      </c>
      <c r="AW4043" s="177">
        <f t="shared" si="2877"/>
        <v>0</v>
      </c>
      <c r="AX4043" s="177">
        <f t="shared" si="2877"/>
        <v>0</v>
      </c>
      <c r="AY4043" s="177">
        <f t="shared" si="2877"/>
        <v>0</v>
      </c>
      <c r="AZ4043" s="177">
        <f t="shared" si="2877"/>
        <v>0</v>
      </c>
      <c r="BA4043" s="177">
        <f t="shared" si="2877"/>
        <v>0</v>
      </c>
      <c r="BB4043" s="177">
        <f t="shared" si="2877"/>
        <v>0</v>
      </c>
      <c r="BC4043" s="177">
        <f t="shared" si="2877"/>
        <v>0</v>
      </c>
      <c r="BD4043" s="177">
        <f t="shared" si="2877"/>
        <v>0</v>
      </c>
    </row>
    <row r="4044" spans="1:56" ht="15.5" x14ac:dyDescent="0.35">
      <c r="B4044" s="147">
        <f t="shared" si="2867"/>
        <v>154</v>
      </c>
      <c r="C4044" s="148" t="str">
        <f t="shared" si="2867"/>
        <v>SAS HSR 4</v>
      </c>
      <c r="D4044" s="179" t="s">
        <v>827</v>
      </c>
      <c r="E4044" s="178" t="s">
        <v>864</v>
      </c>
      <c r="F4044" s="180"/>
      <c r="G4044" s="179" t="s">
        <v>828</v>
      </c>
      <c r="H4044" s="175">
        <v>0</v>
      </c>
      <c r="I4044" s="179" t="s">
        <v>829</v>
      </c>
      <c r="J4044" s="168">
        <v>0</v>
      </c>
      <c r="K4044" s="160"/>
      <c r="L4044" s="156" t="s">
        <v>830</v>
      </c>
      <c r="M4044" s="212"/>
      <c r="N4044" s="212"/>
      <c r="O4044" s="177">
        <v>0</v>
      </c>
      <c r="P4044" s="177">
        <v>0</v>
      </c>
      <c r="Q4044" s="177">
        <v>0</v>
      </c>
      <c r="R4044" s="177">
        <v>0</v>
      </c>
      <c r="S4044" s="177">
        <v>0</v>
      </c>
      <c r="T4044" s="177">
        <v>0</v>
      </c>
      <c r="U4044" s="177">
        <v>0</v>
      </c>
      <c r="V4044" s="177">
        <v>0</v>
      </c>
      <c r="W4044" s="177">
        <v>0</v>
      </c>
      <c r="X4044" s="177">
        <v>0</v>
      </c>
      <c r="Y4044" s="177">
        <v>0</v>
      </c>
      <c r="Z4044" s="177">
        <v>0</v>
      </c>
      <c r="AA4044" s="177">
        <v>0</v>
      </c>
      <c r="AB4044" s="177">
        <v>0</v>
      </c>
      <c r="AC4044" s="177">
        <v>0</v>
      </c>
      <c r="AD4044" s="177">
        <v>0</v>
      </c>
      <c r="AE4044" s="177">
        <v>0</v>
      </c>
      <c r="AF4044" s="177">
        <v>0</v>
      </c>
      <c r="AG4044" s="177">
        <v>0</v>
      </c>
      <c r="AH4044" s="177">
        <v>0</v>
      </c>
      <c r="AI4044" s="177">
        <v>0</v>
      </c>
      <c r="AJ4044" s="177">
        <v>0</v>
      </c>
      <c r="AK4044" s="177">
        <v>0</v>
      </c>
      <c r="AL4044" s="177">
        <v>0</v>
      </c>
      <c r="AM4044" s="177">
        <v>0</v>
      </c>
      <c r="AN4044" s="177">
        <v>0</v>
      </c>
      <c r="AO4044" s="177">
        <v>0</v>
      </c>
      <c r="AP4044" s="177">
        <v>0</v>
      </c>
      <c r="AQ4044" s="177">
        <v>0</v>
      </c>
      <c r="AR4044" s="177">
        <v>0</v>
      </c>
      <c r="AS4044" s="177">
        <v>0</v>
      </c>
      <c r="AT4044" s="177">
        <v>0</v>
      </c>
      <c r="AU4044" s="177">
        <v>0</v>
      </c>
      <c r="AV4044" s="177">
        <v>0</v>
      </c>
      <c r="AW4044" s="177">
        <v>0</v>
      </c>
      <c r="AX4044" s="177">
        <v>0</v>
      </c>
      <c r="AY4044" s="177">
        <v>0</v>
      </c>
      <c r="AZ4044" s="177">
        <v>0</v>
      </c>
      <c r="BA4044" s="177">
        <v>0</v>
      </c>
      <c r="BB4044" s="177">
        <v>0</v>
      </c>
      <c r="BC4044" s="177">
        <v>0</v>
      </c>
      <c r="BD4044" s="177">
        <v>0</v>
      </c>
    </row>
    <row r="4045" spans="1:56" ht="15.5" x14ac:dyDescent="0.35">
      <c r="B4045" s="147">
        <f t="shared" si="2867"/>
        <v>154</v>
      </c>
      <c r="C4045" s="148" t="str">
        <f t="shared" si="2867"/>
        <v>SAS HSR 4</v>
      </c>
      <c r="D4045" s="179" t="s">
        <v>831</v>
      </c>
      <c r="E4045" s="168">
        <v>0</v>
      </c>
      <c r="G4045" s="179" t="s">
        <v>832</v>
      </c>
      <c r="H4045" s="178">
        <v>0</v>
      </c>
      <c r="I4045" s="179" t="s">
        <v>833</v>
      </c>
      <c r="J4045" s="165">
        <v>15478</v>
      </c>
      <c r="K4045" s="159"/>
      <c r="L4045" s="169" t="s">
        <v>834</v>
      </c>
      <c r="M4045" s="213"/>
      <c r="N4045" s="213"/>
      <c r="O4045" s="181">
        <f>-(O4042+O4043)*IFERROR((O4032+O4036)/(O4034+O4038),0)</f>
        <v>0</v>
      </c>
      <c r="P4045" s="181">
        <f t="shared" ref="P4045:BD4045" si="2878">-(P4042+P4043)*IFERROR((P4032+P4036)/(P4034+P4038),0)</f>
        <v>0</v>
      </c>
      <c r="Q4045" s="181">
        <f t="shared" si="2878"/>
        <v>0</v>
      </c>
      <c r="R4045" s="181">
        <f t="shared" si="2878"/>
        <v>0</v>
      </c>
      <c r="S4045" s="181">
        <f t="shared" si="2878"/>
        <v>0</v>
      </c>
      <c r="T4045" s="181">
        <f t="shared" si="2878"/>
        <v>0</v>
      </c>
      <c r="U4045" s="181">
        <f t="shared" si="2878"/>
        <v>0</v>
      </c>
      <c r="V4045" s="181">
        <f t="shared" si="2878"/>
        <v>0</v>
      </c>
      <c r="W4045" s="181">
        <f t="shared" si="2878"/>
        <v>0</v>
      </c>
      <c r="X4045" s="181">
        <f t="shared" si="2878"/>
        <v>0</v>
      </c>
      <c r="Y4045" s="181">
        <f t="shared" si="2878"/>
        <v>0</v>
      </c>
      <c r="Z4045" s="181">
        <f t="shared" si="2878"/>
        <v>0</v>
      </c>
      <c r="AA4045" s="181">
        <f t="shared" si="2878"/>
        <v>0</v>
      </c>
      <c r="AB4045" s="181">
        <f t="shared" si="2878"/>
        <v>0</v>
      </c>
      <c r="AC4045" s="181">
        <f t="shared" si="2878"/>
        <v>0</v>
      </c>
      <c r="AD4045" s="181">
        <f t="shared" si="2878"/>
        <v>0</v>
      </c>
      <c r="AE4045" s="181">
        <f t="shared" si="2878"/>
        <v>0</v>
      </c>
      <c r="AF4045" s="181">
        <f t="shared" si="2878"/>
        <v>0</v>
      </c>
      <c r="AG4045" s="181">
        <f t="shared" si="2878"/>
        <v>0</v>
      </c>
      <c r="AH4045" s="181">
        <f t="shared" si="2878"/>
        <v>0</v>
      </c>
      <c r="AI4045" s="181">
        <f t="shared" si="2878"/>
        <v>0</v>
      </c>
      <c r="AJ4045" s="181">
        <f t="shared" si="2878"/>
        <v>0</v>
      </c>
      <c r="AK4045" s="181">
        <f t="shared" si="2878"/>
        <v>0</v>
      </c>
      <c r="AL4045" s="181">
        <f t="shared" si="2878"/>
        <v>0</v>
      </c>
      <c r="AM4045" s="181">
        <f t="shared" si="2878"/>
        <v>0</v>
      </c>
      <c r="AN4045" s="181">
        <f t="shared" si="2878"/>
        <v>0</v>
      </c>
      <c r="AO4045" s="181">
        <f t="shared" si="2878"/>
        <v>0</v>
      </c>
      <c r="AP4045" s="181">
        <f t="shared" si="2878"/>
        <v>0</v>
      </c>
      <c r="AQ4045" s="181">
        <f t="shared" si="2878"/>
        <v>0</v>
      </c>
      <c r="AR4045" s="181">
        <f t="shared" si="2878"/>
        <v>0</v>
      </c>
      <c r="AS4045" s="181">
        <f t="shared" si="2878"/>
        <v>0</v>
      </c>
      <c r="AT4045" s="181">
        <f t="shared" si="2878"/>
        <v>0</v>
      </c>
      <c r="AU4045" s="181">
        <f t="shared" si="2878"/>
        <v>0</v>
      </c>
      <c r="AV4045" s="181">
        <f t="shared" si="2878"/>
        <v>0</v>
      </c>
      <c r="AW4045" s="181">
        <f t="shared" si="2878"/>
        <v>0</v>
      </c>
      <c r="AX4045" s="181">
        <f t="shared" si="2878"/>
        <v>0</v>
      </c>
      <c r="AY4045" s="181">
        <f t="shared" si="2878"/>
        <v>0</v>
      </c>
      <c r="AZ4045" s="181">
        <f t="shared" si="2878"/>
        <v>0</v>
      </c>
      <c r="BA4045" s="181">
        <f t="shared" si="2878"/>
        <v>0</v>
      </c>
      <c r="BB4045" s="181">
        <f t="shared" si="2878"/>
        <v>0</v>
      </c>
      <c r="BC4045" s="181">
        <f t="shared" si="2878"/>
        <v>0</v>
      </c>
      <c r="BD4045" s="181">
        <f t="shared" si="2878"/>
        <v>0</v>
      </c>
    </row>
    <row r="4046" spans="1:56" ht="15.5" x14ac:dyDescent="0.35">
      <c r="B4046" s="147">
        <f t="shared" si="2867"/>
        <v>154</v>
      </c>
      <c r="C4046" s="148" t="str">
        <f t="shared" si="2867"/>
        <v>SAS HSR 4</v>
      </c>
      <c r="K4046" s="160"/>
      <c r="O4046" s="151"/>
      <c r="P4046" s="151"/>
      <c r="Q4046" s="151"/>
      <c r="R4046" s="151"/>
      <c r="S4046" s="151"/>
      <c r="T4046" s="151"/>
      <c r="U4046" s="151"/>
      <c r="V4046" s="151"/>
      <c r="W4046" s="151"/>
      <c r="X4046" s="151"/>
      <c r="Y4046" s="151"/>
      <c r="Z4046" s="151"/>
      <c r="AA4046" s="151"/>
      <c r="AB4046" s="151"/>
      <c r="AC4046" s="151"/>
      <c r="AD4046" s="151"/>
      <c r="AE4046" s="151"/>
      <c r="AF4046" s="151"/>
      <c r="AG4046" s="151"/>
      <c r="AH4046" s="151"/>
      <c r="AI4046" s="151"/>
      <c r="AJ4046" s="151"/>
      <c r="AK4046" s="151"/>
      <c r="AL4046" s="151"/>
      <c r="AM4046" s="151"/>
      <c r="AN4046" s="151"/>
      <c r="AO4046" s="151"/>
      <c r="AP4046" s="151"/>
      <c r="AQ4046" s="151"/>
      <c r="AR4046" s="151"/>
      <c r="AS4046" s="151"/>
      <c r="AT4046" s="151"/>
      <c r="AU4046" s="151"/>
      <c r="AV4046" s="151"/>
      <c r="AW4046" s="151"/>
      <c r="AX4046" s="151"/>
      <c r="AY4046" s="151"/>
      <c r="AZ4046" s="151"/>
      <c r="BA4046" s="151"/>
      <c r="BB4046" s="151"/>
      <c r="BC4046" s="151"/>
      <c r="BD4046" s="151"/>
    </row>
    <row r="4047" spans="1:56" ht="15.5" x14ac:dyDescent="0.35">
      <c r="B4047" s="147">
        <f t="shared" si="2867"/>
        <v>154</v>
      </c>
      <c r="C4047" s="148" t="str">
        <f t="shared" si="2867"/>
        <v>SAS HSR 4</v>
      </c>
      <c r="G4047" s="182" t="s">
        <v>804</v>
      </c>
      <c r="H4047" s="771">
        <v>0</v>
      </c>
      <c r="I4047" s="772"/>
      <c r="J4047" s="773"/>
      <c r="K4047" s="159"/>
      <c r="L4047" s="183" t="s">
        <v>23</v>
      </c>
      <c r="M4047" s="221"/>
      <c r="N4047" s="221"/>
      <c r="O4047" s="184">
        <f>SUM(O4042:O4045)</f>
        <v>0</v>
      </c>
      <c r="P4047" s="184">
        <f t="shared" ref="P4047:BD4047" si="2879">SUM(P4042:P4045)</f>
        <v>0</v>
      </c>
      <c r="Q4047" s="184">
        <f t="shared" si="2879"/>
        <v>3869.5</v>
      </c>
      <c r="R4047" s="184">
        <f t="shared" si="2879"/>
        <v>3869.5</v>
      </c>
      <c r="S4047" s="184">
        <f t="shared" si="2879"/>
        <v>3946.89</v>
      </c>
      <c r="T4047" s="184">
        <f t="shared" si="2879"/>
        <v>3946.89</v>
      </c>
      <c r="U4047" s="184">
        <f t="shared" si="2879"/>
        <v>3946.89</v>
      </c>
      <c r="V4047" s="184">
        <f t="shared" si="2879"/>
        <v>3946.89</v>
      </c>
      <c r="W4047" s="184">
        <f t="shared" si="2879"/>
        <v>3986.3588999999993</v>
      </c>
      <c r="X4047" s="184">
        <f t="shared" si="2879"/>
        <v>3986.3588999999993</v>
      </c>
      <c r="Y4047" s="184">
        <f t="shared" si="2879"/>
        <v>3986.3588999999993</v>
      </c>
      <c r="Z4047" s="184">
        <f t="shared" si="2879"/>
        <v>3986.3588999999993</v>
      </c>
      <c r="AA4047" s="184">
        <f t="shared" si="2879"/>
        <v>4026.2224889999993</v>
      </c>
      <c r="AB4047" s="184">
        <f t="shared" si="2879"/>
        <v>4026.2224889999993</v>
      </c>
      <c r="AC4047" s="184">
        <f t="shared" si="2879"/>
        <v>4026.2224889999993</v>
      </c>
      <c r="AD4047" s="184">
        <f t="shared" si="2879"/>
        <v>4026.2224889999993</v>
      </c>
      <c r="AE4047" s="184">
        <f t="shared" si="2879"/>
        <v>4066.4847138899995</v>
      </c>
      <c r="AF4047" s="184">
        <f t="shared" si="2879"/>
        <v>4066.4847138899995</v>
      </c>
      <c r="AG4047" s="184">
        <f t="shared" si="2879"/>
        <v>4066.4847138899995</v>
      </c>
      <c r="AH4047" s="184">
        <f t="shared" si="2879"/>
        <v>4066.4847138899995</v>
      </c>
      <c r="AI4047" s="184">
        <f t="shared" si="2879"/>
        <v>4107.1495610288994</v>
      </c>
      <c r="AJ4047" s="184">
        <f t="shared" si="2879"/>
        <v>4107.1495610288994</v>
      </c>
      <c r="AK4047" s="184">
        <f t="shared" si="2879"/>
        <v>4107.1495610288994</v>
      </c>
      <c r="AL4047" s="184">
        <f t="shared" si="2879"/>
        <v>4107.1495610288994</v>
      </c>
      <c r="AM4047" s="184">
        <f t="shared" si="2879"/>
        <v>4148.2210566391886</v>
      </c>
      <c r="AN4047" s="184">
        <f t="shared" si="2879"/>
        <v>4148.2210566391886</v>
      </c>
      <c r="AO4047" s="184">
        <f t="shared" si="2879"/>
        <v>4148.2210566391886</v>
      </c>
      <c r="AP4047" s="184">
        <f t="shared" si="2879"/>
        <v>4148.2210566391886</v>
      </c>
      <c r="AQ4047" s="184">
        <f t="shared" si="2879"/>
        <v>4189.7032672055811</v>
      </c>
      <c r="AR4047" s="184">
        <f t="shared" si="2879"/>
        <v>4189.7032672055811</v>
      </c>
      <c r="AS4047" s="184">
        <f t="shared" si="2879"/>
        <v>4189.7032672055811</v>
      </c>
      <c r="AT4047" s="184">
        <f t="shared" si="2879"/>
        <v>4189.7032672055811</v>
      </c>
      <c r="AU4047" s="184">
        <f t="shared" si="2879"/>
        <v>4231.6002998776357</v>
      </c>
      <c r="AV4047" s="184">
        <f t="shared" si="2879"/>
        <v>4231.6002998776357</v>
      </c>
      <c r="AW4047" s="184">
        <f t="shared" si="2879"/>
        <v>4231.6002998776357</v>
      </c>
      <c r="AX4047" s="184">
        <f t="shared" si="2879"/>
        <v>4231.6002998776357</v>
      </c>
      <c r="AY4047" s="184">
        <f t="shared" si="2879"/>
        <v>4273.9163028764124</v>
      </c>
      <c r="AZ4047" s="184">
        <f t="shared" si="2879"/>
        <v>4273.9163028764124</v>
      </c>
      <c r="BA4047" s="184">
        <f t="shared" si="2879"/>
        <v>4273.9163028764124</v>
      </c>
      <c r="BB4047" s="184">
        <f t="shared" si="2879"/>
        <v>4273.9163028764124</v>
      </c>
      <c r="BC4047" s="184">
        <f t="shared" si="2879"/>
        <v>4316.6554659051762</v>
      </c>
      <c r="BD4047" s="184">
        <f t="shared" si="2879"/>
        <v>4316.6554659051762</v>
      </c>
    </row>
    <row r="4048" spans="1:56" ht="15.5" x14ac:dyDescent="0.35">
      <c r="B4048" s="147">
        <f t="shared" ref="B4048:C4053" si="2880">B4047</f>
        <v>154</v>
      </c>
      <c r="C4048" s="148" t="str">
        <f t="shared" si="2880"/>
        <v>SAS HSR 4</v>
      </c>
      <c r="D4048" s="182" t="s">
        <v>835</v>
      </c>
      <c r="E4048" s="168">
        <v>45108</v>
      </c>
      <c r="F4048" s="151"/>
      <c r="G4048" s="182" t="s">
        <v>836</v>
      </c>
      <c r="H4048" s="182" t="s">
        <v>812</v>
      </c>
      <c r="I4048" s="182" t="s">
        <v>813</v>
      </c>
      <c r="J4048" s="182" t="s">
        <v>814</v>
      </c>
      <c r="K4048" s="159"/>
      <c r="O4048" s="151"/>
      <c r="P4048" s="151"/>
      <c r="Q4048" s="151"/>
      <c r="R4048" s="151"/>
      <c r="S4048" s="151"/>
      <c r="T4048" s="151"/>
      <c r="U4048" s="151"/>
      <c r="V4048" s="151"/>
      <c r="W4048" s="151"/>
      <c r="X4048" s="151"/>
      <c r="Y4048" s="151"/>
      <c r="Z4048" s="151"/>
      <c r="AA4048" s="151"/>
      <c r="AB4048" s="151"/>
      <c r="AC4048" s="151"/>
      <c r="AD4048" s="151"/>
      <c r="AE4048" s="151"/>
      <c r="AF4048" s="151"/>
      <c r="AG4048" s="151"/>
      <c r="AH4048" s="151"/>
      <c r="AI4048" s="151"/>
      <c r="AJ4048" s="151"/>
      <c r="AK4048" s="151"/>
      <c r="AL4048" s="151"/>
      <c r="AM4048" s="151"/>
      <c r="AN4048" s="151"/>
      <c r="AO4048" s="151"/>
      <c r="AP4048" s="151"/>
      <c r="AQ4048" s="151"/>
      <c r="AR4048" s="151"/>
      <c r="AS4048" s="151"/>
      <c r="AT4048" s="151"/>
      <c r="AU4048" s="151"/>
      <c r="AV4048" s="151"/>
      <c r="AW4048" s="151"/>
      <c r="AX4048" s="151"/>
      <c r="AY4048" s="151"/>
      <c r="AZ4048" s="151"/>
      <c r="BA4048" s="151"/>
      <c r="BB4048" s="151"/>
      <c r="BC4048" s="151"/>
      <c r="BD4048" s="151"/>
    </row>
    <row r="4049" spans="1:56" ht="15.5" x14ac:dyDescent="0.35">
      <c r="B4049" s="147">
        <f t="shared" si="2880"/>
        <v>154</v>
      </c>
      <c r="C4049" s="148" t="str">
        <f t="shared" si="2880"/>
        <v>SAS HSR 4</v>
      </c>
      <c r="D4049" s="182" t="s">
        <v>837</v>
      </c>
      <c r="E4049" s="167">
        <v>15478</v>
      </c>
      <c r="F4049" s="151"/>
      <c r="G4049" s="185" t="s">
        <v>838</v>
      </c>
      <c r="H4049" s="167">
        <v>0</v>
      </c>
      <c r="I4049" s="168">
        <v>0</v>
      </c>
      <c r="J4049" s="168">
        <v>0</v>
      </c>
      <c r="K4049" s="159"/>
      <c r="L4049" s="186" t="s">
        <v>839</v>
      </c>
      <c r="M4049" s="210"/>
      <c r="N4049" s="210"/>
      <c r="O4049" s="176">
        <f t="shared" ref="O4049:BD4049" si="2881">IFERROR(((O$3&gt;=$E4048)*(O$2&lt;=$E4048))*$E4052,"")</f>
        <v>0</v>
      </c>
      <c r="P4049" s="176">
        <f t="shared" si="2881"/>
        <v>0</v>
      </c>
      <c r="Q4049" s="176">
        <f t="shared" si="2881"/>
        <v>0</v>
      </c>
      <c r="R4049" s="176">
        <f t="shared" si="2881"/>
        <v>0</v>
      </c>
      <c r="S4049" s="176">
        <f t="shared" si="2881"/>
        <v>0</v>
      </c>
      <c r="T4049" s="176">
        <f t="shared" si="2881"/>
        <v>0</v>
      </c>
      <c r="U4049" s="176">
        <f t="shared" si="2881"/>
        <v>0</v>
      </c>
      <c r="V4049" s="176">
        <f t="shared" si="2881"/>
        <v>0</v>
      </c>
      <c r="W4049" s="176">
        <f t="shared" si="2881"/>
        <v>0</v>
      </c>
      <c r="X4049" s="176">
        <f t="shared" si="2881"/>
        <v>0</v>
      </c>
      <c r="Y4049" s="176">
        <f t="shared" si="2881"/>
        <v>0</v>
      </c>
      <c r="Z4049" s="176">
        <f t="shared" si="2881"/>
        <v>0</v>
      </c>
      <c r="AA4049" s="176">
        <f t="shared" si="2881"/>
        <v>0</v>
      </c>
      <c r="AB4049" s="176">
        <f t="shared" si="2881"/>
        <v>0</v>
      </c>
      <c r="AC4049" s="176">
        <f t="shared" si="2881"/>
        <v>0</v>
      </c>
      <c r="AD4049" s="176">
        <f t="shared" si="2881"/>
        <v>0</v>
      </c>
      <c r="AE4049" s="176">
        <f t="shared" si="2881"/>
        <v>0</v>
      </c>
      <c r="AF4049" s="176">
        <f t="shared" si="2881"/>
        <v>0</v>
      </c>
      <c r="AG4049" s="176">
        <f t="shared" si="2881"/>
        <v>0</v>
      </c>
      <c r="AH4049" s="176">
        <f t="shared" si="2881"/>
        <v>0</v>
      </c>
      <c r="AI4049" s="176">
        <f t="shared" si="2881"/>
        <v>0</v>
      </c>
      <c r="AJ4049" s="176">
        <f t="shared" si="2881"/>
        <v>0</v>
      </c>
      <c r="AK4049" s="176">
        <f t="shared" si="2881"/>
        <v>0</v>
      </c>
      <c r="AL4049" s="176">
        <f t="shared" si="2881"/>
        <v>0</v>
      </c>
      <c r="AM4049" s="176">
        <f t="shared" si="2881"/>
        <v>0</v>
      </c>
      <c r="AN4049" s="176">
        <f t="shared" si="2881"/>
        <v>0</v>
      </c>
      <c r="AO4049" s="176">
        <f t="shared" si="2881"/>
        <v>0</v>
      </c>
      <c r="AP4049" s="176">
        <f t="shared" si="2881"/>
        <v>0</v>
      </c>
      <c r="AQ4049" s="176">
        <f t="shared" si="2881"/>
        <v>0</v>
      </c>
      <c r="AR4049" s="176">
        <f t="shared" si="2881"/>
        <v>0</v>
      </c>
      <c r="AS4049" s="176">
        <f t="shared" si="2881"/>
        <v>0</v>
      </c>
      <c r="AT4049" s="176">
        <f t="shared" si="2881"/>
        <v>0</v>
      </c>
      <c r="AU4049" s="176">
        <f t="shared" si="2881"/>
        <v>0</v>
      </c>
      <c r="AV4049" s="176">
        <f t="shared" si="2881"/>
        <v>0</v>
      </c>
      <c r="AW4049" s="176">
        <f t="shared" si="2881"/>
        <v>0</v>
      </c>
      <c r="AX4049" s="176">
        <f t="shared" si="2881"/>
        <v>0</v>
      </c>
      <c r="AY4049" s="176">
        <f t="shared" si="2881"/>
        <v>0</v>
      </c>
      <c r="AZ4049" s="176">
        <f t="shared" si="2881"/>
        <v>0</v>
      </c>
      <c r="BA4049" s="176">
        <f t="shared" si="2881"/>
        <v>0</v>
      </c>
      <c r="BB4049" s="176">
        <f t="shared" si="2881"/>
        <v>0</v>
      </c>
      <c r="BC4049" s="176">
        <f t="shared" si="2881"/>
        <v>0</v>
      </c>
      <c r="BD4049" s="176">
        <f t="shared" si="2881"/>
        <v>0</v>
      </c>
    </row>
    <row r="4050" spans="1:56" ht="15.5" x14ac:dyDescent="0.35">
      <c r="B4050" s="147">
        <f t="shared" si="2880"/>
        <v>154</v>
      </c>
      <c r="C4050" s="148" t="str">
        <f t="shared" si="2880"/>
        <v>SAS HSR 4</v>
      </c>
      <c r="D4050" s="182" t="s">
        <v>121</v>
      </c>
      <c r="E4050" s="187">
        <f>IF(E4048&gt;MAX($O$3:$BD$3),BD4039,
IF(E4048&lt;MIN($O$3:$BD$3),1,SUMIFS($O4040:$BD4040,$O$2:$BD$2,"&lt;="&amp;E4048,$O$3:$BD$3,"&gt;="&amp;E4048)))</f>
        <v>1.0349999999999999</v>
      </c>
      <c r="F4050" s="151"/>
      <c r="G4050" s="185" t="s">
        <v>840</v>
      </c>
      <c r="H4050" s="167">
        <v>0</v>
      </c>
      <c r="I4050" s="168">
        <v>0</v>
      </c>
      <c r="J4050" s="168">
        <v>0</v>
      </c>
      <c r="K4050" s="159"/>
      <c r="L4050" s="188" t="s">
        <v>841</v>
      </c>
      <c r="M4050" s="212"/>
      <c r="N4050" s="212"/>
      <c r="O4050" s="177">
        <f t="shared" ref="O4050:BD4050" si="2882">IFERROR(((O$3&gt;=$E4045)*(O$2&lt;=$E4045))*$H4053,"")</f>
        <v>0</v>
      </c>
      <c r="P4050" s="177">
        <f t="shared" si="2882"/>
        <v>0</v>
      </c>
      <c r="Q4050" s="177">
        <f t="shared" si="2882"/>
        <v>0</v>
      </c>
      <c r="R4050" s="177">
        <f t="shared" si="2882"/>
        <v>0</v>
      </c>
      <c r="S4050" s="177">
        <f t="shared" si="2882"/>
        <v>0</v>
      </c>
      <c r="T4050" s="177">
        <f t="shared" si="2882"/>
        <v>0</v>
      </c>
      <c r="U4050" s="177">
        <f t="shared" si="2882"/>
        <v>0</v>
      </c>
      <c r="V4050" s="177">
        <f t="shared" si="2882"/>
        <v>0</v>
      </c>
      <c r="W4050" s="177">
        <f t="shared" si="2882"/>
        <v>0</v>
      </c>
      <c r="X4050" s="177">
        <f t="shared" si="2882"/>
        <v>0</v>
      </c>
      <c r="Y4050" s="177">
        <f t="shared" si="2882"/>
        <v>0</v>
      </c>
      <c r="Z4050" s="177">
        <f t="shared" si="2882"/>
        <v>0</v>
      </c>
      <c r="AA4050" s="177">
        <f t="shared" si="2882"/>
        <v>0</v>
      </c>
      <c r="AB4050" s="177">
        <f t="shared" si="2882"/>
        <v>0</v>
      </c>
      <c r="AC4050" s="177">
        <f t="shared" si="2882"/>
        <v>0</v>
      </c>
      <c r="AD4050" s="177">
        <f t="shared" si="2882"/>
        <v>0</v>
      </c>
      <c r="AE4050" s="177">
        <f t="shared" si="2882"/>
        <v>0</v>
      </c>
      <c r="AF4050" s="177">
        <f t="shared" si="2882"/>
        <v>0</v>
      </c>
      <c r="AG4050" s="177">
        <f t="shared" si="2882"/>
        <v>0</v>
      </c>
      <c r="AH4050" s="177">
        <f t="shared" si="2882"/>
        <v>0</v>
      </c>
      <c r="AI4050" s="177">
        <f t="shared" si="2882"/>
        <v>0</v>
      </c>
      <c r="AJ4050" s="177">
        <f t="shared" si="2882"/>
        <v>0</v>
      </c>
      <c r="AK4050" s="177">
        <f t="shared" si="2882"/>
        <v>0</v>
      </c>
      <c r="AL4050" s="177">
        <f t="shared" si="2882"/>
        <v>0</v>
      </c>
      <c r="AM4050" s="177">
        <f t="shared" si="2882"/>
        <v>0</v>
      </c>
      <c r="AN4050" s="177">
        <f t="shared" si="2882"/>
        <v>0</v>
      </c>
      <c r="AO4050" s="177">
        <f t="shared" si="2882"/>
        <v>0</v>
      </c>
      <c r="AP4050" s="177">
        <f t="shared" si="2882"/>
        <v>0</v>
      </c>
      <c r="AQ4050" s="177">
        <f t="shared" si="2882"/>
        <v>0</v>
      </c>
      <c r="AR4050" s="177">
        <f t="shared" si="2882"/>
        <v>0</v>
      </c>
      <c r="AS4050" s="177">
        <f t="shared" si="2882"/>
        <v>0</v>
      </c>
      <c r="AT4050" s="177">
        <f t="shared" si="2882"/>
        <v>0</v>
      </c>
      <c r="AU4050" s="177">
        <f t="shared" si="2882"/>
        <v>0</v>
      </c>
      <c r="AV4050" s="177">
        <f t="shared" si="2882"/>
        <v>0</v>
      </c>
      <c r="AW4050" s="177">
        <f t="shared" si="2882"/>
        <v>0</v>
      </c>
      <c r="AX4050" s="177">
        <f t="shared" si="2882"/>
        <v>0</v>
      </c>
      <c r="AY4050" s="177">
        <f t="shared" si="2882"/>
        <v>0</v>
      </c>
      <c r="AZ4050" s="177">
        <f t="shared" si="2882"/>
        <v>0</v>
      </c>
      <c r="BA4050" s="177">
        <f t="shared" si="2882"/>
        <v>0</v>
      </c>
      <c r="BB4050" s="177">
        <f t="shared" si="2882"/>
        <v>0</v>
      </c>
      <c r="BC4050" s="177">
        <f t="shared" si="2882"/>
        <v>0</v>
      </c>
      <c r="BD4050" s="177">
        <f t="shared" si="2882"/>
        <v>0</v>
      </c>
    </row>
    <row r="4051" spans="1:56" ht="15.5" x14ac:dyDescent="0.35">
      <c r="B4051" s="147">
        <f t="shared" si="2880"/>
        <v>154</v>
      </c>
      <c r="C4051" s="148" t="str">
        <f t="shared" si="2880"/>
        <v>SAS HSR 4</v>
      </c>
      <c r="D4051" s="182" t="s">
        <v>54</v>
      </c>
      <c r="E4051" s="178">
        <v>0</v>
      </c>
      <c r="F4051" s="151"/>
      <c r="G4051" s="185" t="s">
        <v>842</v>
      </c>
      <c r="H4051" s="167">
        <v>0</v>
      </c>
      <c r="I4051" s="168">
        <v>0</v>
      </c>
      <c r="J4051" s="168">
        <v>0</v>
      </c>
      <c r="L4051" s="188" t="s">
        <v>843</v>
      </c>
      <c r="M4051" s="212"/>
      <c r="N4051" s="212"/>
      <c r="O4051" s="177">
        <f t="shared" ref="O4051:BD4051" si="2883">IFERROR(((O$3&gt;=$E4048)*(O$2&lt;=$E4048))*$J4053,"")</f>
        <v>0</v>
      </c>
      <c r="P4051" s="177">
        <f t="shared" si="2883"/>
        <v>0</v>
      </c>
      <c r="Q4051" s="177">
        <f t="shared" si="2883"/>
        <v>0</v>
      </c>
      <c r="R4051" s="177">
        <f t="shared" si="2883"/>
        <v>0</v>
      </c>
      <c r="S4051" s="177">
        <f t="shared" si="2883"/>
        <v>0</v>
      </c>
      <c r="T4051" s="177">
        <f t="shared" si="2883"/>
        <v>0</v>
      </c>
      <c r="U4051" s="177">
        <f t="shared" si="2883"/>
        <v>0</v>
      </c>
      <c r="V4051" s="177">
        <f t="shared" si="2883"/>
        <v>0</v>
      </c>
      <c r="W4051" s="177">
        <f t="shared" si="2883"/>
        <v>0</v>
      </c>
      <c r="X4051" s="177">
        <f t="shared" si="2883"/>
        <v>0</v>
      </c>
      <c r="Y4051" s="177">
        <f t="shared" si="2883"/>
        <v>0</v>
      </c>
      <c r="Z4051" s="177">
        <f t="shared" si="2883"/>
        <v>0</v>
      </c>
      <c r="AA4051" s="177">
        <f t="shared" si="2883"/>
        <v>0</v>
      </c>
      <c r="AB4051" s="177">
        <f t="shared" si="2883"/>
        <v>0</v>
      </c>
      <c r="AC4051" s="177">
        <f t="shared" si="2883"/>
        <v>0</v>
      </c>
      <c r="AD4051" s="177">
        <f t="shared" si="2883"/>
        <v>0</v>
      </c>
      <c r="AE4051" s="177">
        <f t="shared" si="2883"/>
        <v>0</v>
      </c>
      <c r="AF4051" s="177">
        <f t="shared" si="2883"/>
        <v>0</v>
      </c>
      <c r="AG4051" s="177">
        <f t="shared" si="2883"/>
        <v>0</v>
      </c>
      <c r="AH4051" s="177">
        <f t="shared" si="2883"/>
        <v>0</v>
      </c>
      <c r="AI4051" s="177">
        <f t="shared" si="2883"/>
        <v>0</v>
      </c>
      <c r="AJ4051" s="177">
        <f t="shared" si="2883"/>
        <v>0</v>
      </c>
      <c r="AK4051" s="177">
        <f t="shared" si="2883"/>
        <v>0</v>
      </c>
      <c r="AL4051" s="177">
        <f t="shared" si="2883"/>
        <v>0</v>
      </c>
      <c r="AM4051" s="177">
        <f t="shared" si="2883"/>
        <v>0</v>
      </c>
      <c r="AN4051" s="177">
        <f t="shared" si="2883"/>
        <v>0</v>
      </c>
      <c r="AO4051" s="177">
        <f t="shared" si="2883"/>
        <v>0</v>
      </c>
      <c r="AP4051" s="177">
        <f t="shared" si="2883"/>
        <v>0</v>
      </c>
      <c r="AQ4051" s="177">
        <f t="shared" si="2883"/>
        <v>0</v>
      </c>
      <c r="AR4051" s="177">
        <f t="shared" si="2883"/>
        <v>0</v>
      </c>
      <c r="AS4051" s="177">
        <f t="shared" si="2883"/>
        <v>0</v>
      </c>
      <c r="AT4051" s="177">
        <f t="shared" si="2883"/>
        <v>0</v>
      </c>
      <c r="AU4051" s="177">
        <f t="shared" si="2883"/>
        <v>0</v>
      </c>
      <c r="AV4051" s="177">
        <f t="shared" si="2883"/>
        <v>0</v>
      </c>
      <c r="AW4051" s="177">
        <f t="shared" si="2883"/>
        <v>0</v>
      </c>
      <c r="AX4051" s="177">
        <f t="shared" si="2883"/>
        <v>0</v>
      </c>
      <c r="AY4051" s="177">
        <f t="shared" si="2883"/>
        <v>0</v>
      </c>
      <c r="AZ4051" s="177">
        <f t="shared" si="2883"/>
        <v>0</v>
      </c>
      <c r="BA4051" s="177">
        <f t="shared" si="2883"/>
        <v>0</v>
      </c>
      <c r="BB4051" s="177">
        <f t="shared" si="2883"/>
        <v>0</v>
      </c>
      <c r="BC4051" s="177">
        <f t="shared" si="2883"/>
        <v>0</v>
      </c>
      <c r="BD4051" s="177">
        <f t="shared" si="2883"/>
        <v>0</v>
      </c>
    </row>
    <row r="4052" spans="1:56" ht="15.5" x14ac:dyDescent="0.35">
      <c r="B4052" s="147">
        <f t="shared" si="2880"/>
        <v>154</v>
      </c>
      <c r="C4052" s="148" t="str">
        <f t="shared" si="2880"/>
        <v>SAS HSR 4</v>
      </c>
      <c r="D4052" s="182" t="s">
        <v>844</v>
      </c>
      <c r="E4052" s="167">
        <v>0</v>
      </c>
      <c r="F4052" s="151"/>
      <c r="G4052" s="189"/>
      <c r="H4052" s="151"/>
      <c r="I4052" s="151"/>
      <c r="J4052" s="159"/>
      <c r="L4052" s="188" t="s">
        <v>845</v>
      </c>
      <c r="M4052" s="212"/>
      <c r="N4052" s="212"/>
      <c r="O4052" s="177">
        <f t="shared" ref="O4052:BD4052" si="2884">IFERROR(((O$3&gt;=$J4042)*(O$2&lt;=$J4042))*$E4053,"")</f>
        <v>0</v>
      </c>
      <c r="P4052" s="177">
        <f t="shared" si="2884"/>
        <v>0</v>
      </c>
      <c r="Q4052" s="177">
        <f t="shared" si="2884"/>
        <v>0</v>
      </c>
      <c r="R4052" s="177">
        <f t="shared" si="2884"/>
        <v>0</v>
      </c>
      <c r="S4052" s="177">
        <f t="shared" si="2884"/>
        <v>0</v>
      </c>
      <c r="T4052" s="177">
        <f t="shared" si="2884"/>
        <v>0</v>
      </c>
      <c r="U4052" s="177">
        <f t="shared" si="2884"/>
        <v>0</v>
      </c>
      <c r="V4052" s="177">
        <f t="shared" si="2884"/>
        <v>0</v>
      </c>
      <c r="W4052" s="177">
        <f t="shared" si="2884"/>
        <v>0</v>
      </c>
      <c r="X4052" s="177">
        <f t="shared" si="2884"/>
        <v>0</v>
      </c>
      <c r="Y4052" s="177">
        <f t="shared" si="2884"/>
        <v>0</v>
      </c>
      <c r="Z4052" s="177">
        <f t="shared" si="2884"/>
        <v>0</v>
      </c>
      <c r="AA4052" s="177">
        <f t="shared" si="2884"/>
        <v>0</v>
      </c>
      <c r="AB4052" s="177">
        <f t="shared" si="2884"/>
        <v>0</v>
      </c>
      <c r="AC4052" s="177">
        <f t="shared" si="2884"/>
        <v>0</v>
      </c>
      <c r="AD4052" s="177">
        <f t="shared" si="2884"/>
        <v>0</v>
      </c>
      <c r="AE4052" s="177">
        <f t="shared" si="2884"/>
        <v>0</v>
      </c>
      <c r="AF4052" s="177">
        <f t="shared" si="2884"/>
        <v>0</v>
      </c>
      <c r="AG4052" s="177">
        <f t="shared" si="2884"/>
        <v>0</v>
      </c>
      <c r="AH4052" s="177">
        <f t="shared" si="2884"/>
        <v>0</v>
      </c>
      <c r="AI4052" s="177">
        <f t="shared" si="2884"/>
        <v>0</v>
      </c>
      <c r="AJ4052" s="177">
        <f t="shared" si="2884"/>
        <v>0</v>
      </c>
      <c r="AK4052" s="177">
        <f t="shared" si="2884"/>
        <v>0</v>
      </c>
      <c r="AL4052" s="177">
        <f t="shared" si="2884"/>
        <v>0</v>
      </c>
      <c r="AM4052" s="177">
        <f t="shared" si="2884"/>
        <v>0</v>
      </c>
      <c r="AN4052" s="177">
        <f t="shared" si="2884"/>
        <v>0</v>
      </c>
      <c r="AO4052" s="177">
        <f t="shared" si="2884"/>
        <v>0</v>
      </c>
      <c r="AP4052" s="177">
        <f t="shared" si="2884"/>
        <v>0</v>
      </c>
      <c r="AQ4052" s="177">
        <f t="shared" si="2884"/>
        <v>0</v>
      </c>
      <c r="AR4052" s="177">
        <f t="shared" si="2884"/>
        <v>0</v>
      </c>
      <c r="AS4052" s="177">
        <f t="shared" si="2884"/>
        <v>0</v>
      </c>
      <c r="AT4052" s="177">
        <f t="shared" si="2884"/>
        <v>0</v>
      </c>
      <c r="AU4052" s="177">
        <f t="shared" si="2884"/>
        <v>0</v>
      </c>
      <c r="AV4052" s="177">
        <f t="shared" si="2884"/>
        <v>0</v>
      </c>
      <c r="AW4052" s="177">
        <f t="shared" si="2884"/>
        <v>0</v>
      </c>
      <c r="AX4052" s="177">
        <f t="shared" si="2884"/>
        <v>0</v>
      </c>
      <c r="AY4052" s="177">
        <f t="shared" si="2884"/>
        <v>0</v>
      </c>
      <c r="AZ4052" s="177">
        <f t="shared" si="2884"/>
        <v>0</v>
      </c>
      <c r="BA4052" s="177">
        <f t="shared" si="2884"/>
        <v>0</v>
      </c>
      <c r="BB4052" s="177">
        <f t="shared" si="2884"/>
        <v>0</v>
      </c>
      <c r="BC4052" s="177">
        <f t="shared" si="2884"/>
        <v>0</v>
      </c>
      <c r="BD4052" s="177">
        <f t="shared" si="2884"/>
        <v>0</v>
      </c>
    </row>
    <row r="4053" spans="1:56" ht="15.5" x14ac:dyDescent="0.35">
      <c r="B4053" s="147">
        <f t="shared" si="2880"/>
        <v>154</v>
      </c>
      <c r="C4053" s="148" t="str">
        <f t="shared" si="2880"/>
        <v>SAS HSR 4</v>
      </c>
      <c r="D4053" s="182" t="s">
        <v>845</v>
      </c>
      <c r="E4053" s="167">
        <v>0</v>
      </c>
      <c r="F4053" s="151"/>
      <c r="G4053" s="182" t="s">
        <v>841</v>
      </c>
      <c r="H4053" s="167">
        <v>0</v>
      </c>
      <c r="I4053" s="182" t="s">
        <v>843</v>
      </c>
      <c r="J4053" s="167">
        <v>0</v>
      </c>
      <c r="L4053" s="190" t="s">
        <v>846</v>
      </c>
      <c r="M4053" s="213"/>
      <c r="N4053" s="213"/>
      <c r="O4053" s="181">
        <f t="shared" ref="O4053:BD4053" si="2885">IFERROR(-($E4034+$H4034+$J4034)*O4035,"")</f>
        <v>0</v>
      </c>
      <c r="P4053" s="181">
        <f t="shared" si="2885"/>
        <v>0</v>
      </c>
      <c r="Q4053" s="181">
        <f t="shared" si="2885"/>
        <v>0</v>
      </c>
      <c r="R4053" s="181">
        <f t="shared" si="2885"/>
        <v>0</v>
      </c>
      <c r="S4053" s="181">
        <f t="shared" si="2885"/>
        <v>0</v>
      </c>
      <c r="T4053" s="181">
        <f t="shared" si="2885"/>
        <v>0</v>
      </c>
      <c r="U4053" s="181">
        <f t="shared" si="2885"/>
        <v>0</v>
      </c>
      <c r="V4053" s="181">
        <f t="shared" si="2885"/>
        <v>0</v>
      </c>
      <c r="W4053" s="181">
        <f t="shared" si="2885"/>
        <v>0</v>
      </c>
      <c r="X4053" s="181">
        <f t="shared" si="2885"/>
        <v>0</v>
      </c>
      <c r="Y4053" s="181">
        <f t="shared" si="2885"/>
        <v>0</v>
      </c>
      <c r="Z4053" s="181">
        <f t="shared" si="2885"/>
        <v>0</v>
      </c>
      <c r="AA4053" s="181">
        <f t="shared" si="2885"/>
        <v>0</v>
      </c>
      <c r="AB4053" s="181">
        <f t="shared" si="2885"/>
        <v>0</v>
      </c>
      <c r="AC4053" s="181">
        <f t="shared" si="2885"/>
        <v>0</v>
      </c>
      <c r="AD4053" s="181">
        <f t="shared" si="2885"/>
        <v>0</v>
      </c>
      <c r="AE4053" s="181">
        <f t="shared" si="2885"/>
        <v>0</v>
      </c>
      <c r="AF4053" s="181">
        <f t="shared" si="2885"/>
        <v>0</v>
      </c>
      <c r="AG4053" s="181">
        <f t="shared" si="2885"/>
        <v>0</v>
      </c>
      <c r="AH4053" s="181">
        <f t="shared" si="2885"/>
        <v>0</v>
      </c>
      <c r="AI4053" s="181">
        <f t="shared" si="2885"/>
        <v>0</v>
      </c>
      <c r="AJ4053" s="181">
        <f t="shared" si="2885"/>
        <v>0</v>
      </c>
      <c r="AK4053" s="181">
        <f t="shared" si="2885"/>
        <v>0</v>
      </c>
      <c r="AL4053" s="181">
        <f t="shared" si="2885"/>
        <v>0</v>
      </c>
      <c r="AM4053" s="181">
        <f t="shared" si="2885"/>
        <v>0</v>
      </c>
      <c r="AN4053" s="181">
        <f t="shared" si="2885"/>
        <v>0</v>
      </c>
      <c r="AO4053" s="181">
        <f t="shared" si="2885"/>
        <v>0</v>
      </c>
      <c r="AP4053" s="181">
        <f t="shared" si="2885"/>
        <v>0</v>
      </c>
      <c r="AQ4053" s="181">
        <f t="shared" si="2885"/>
        <v>0</v>
      </c>
      <c r="AR4053" s="181">
        <f t="shared" si="2885"/>
        <v>0</v>
      </c>
      <c r="AS4053" s="181">
        <f t="shared" si="2885"/>
        <v>0</v>
      </c>
      <c r="AT4053" s="181">
        <f t="shared" si="2885"/>
        <v>0</v>
      </c>
      <c r="AU4053" s="181">
        <f t="shared" si="2885"/>
        <v>0</v>
      </c>
      <c r="AV4053" s="181">
        <f t="shared" si="2885"/>
        <v>0</v>
      </c>
      <c r="AW4053" s="181">
        <f t="shared" si="2885"/>
        <v>0</v>
      </c>
      <c r="AX4053" s="181">
        <f t="shared" si="2885"/>
        <v>0</v>
      </c>
      <c r="AY4053" s="181">
        <f t="shared" si="2885"/>
        <v>0</v>
      </c>
      <c r="AZ4053" s="181">
        <f t="shared" si="2885"/>
        <v>0</v>
      </c>
      <c r="BA4053" s="181">
        <f t="shared" si="2885"/>
        <v>0</v>
      </c>
      <c r="BB4053" s="181">
        <f t="shared" si="2885"/>
        <v>0</v>
      </c>
      <c r="BC4053" s="181">
        <f t="shared" si="2885"/>
        <v>0</v>
      </c>
      <c r="BD4053" s="181">
        <f t="shared" si="2885"/>
        <v>0</v>
      </c>
    </row>
    <row r="4054" spans="1:56" x14ac:dyDescent="0.35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  <c r="AV4054"/>
      <c r="AW4054"/>
      <c r="AX4054"/>
      <c r="AY4054"/>
      <c r="AZ4054"/>
      <c r="BA4054"/>
      <c r="BB4054"/>
      <c r="BC4054"/>
      <c r="BD4054"/>
    </row>
    <row r="4055" spans="1:56" x14ac:dyDescent="0.3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ht="15.5" x14ac:dyDescent="0.35">
      <c r="A4056" s="137"/>
      <c r="B4056" s="207">
        <v>155</v>
      </c>
      <c r="C4056" s="208" t="str">
        <f>H4058</f>
        <v>SAS HSR 4</v>
      </c>
      <c r="D4056" s="209" t="s">
        <v>631</v>
      </c>
      <c r="E4056" s="209"/>
      <c r="F4056" s="209"/>
      <c r="G4056" s="209"/>
      <c r="H4056" s="209"/>
      <c r="I4056" s="209"/>
      <c r="J4056" s="209"/>
      <c r="K4056" s="208"/>
      <c r="L4056" s="208"/>
      <c r="M4056" s="208"/>
      <c r="N4056" s="208"/>
      <c r="O4056" s="222"/>
      <c r="P4056" s="222"/>
      <c r="Q4056" s="222"/>
      <c r="R4056" s="222"/>
      <c r="S4056" s="222"/>
      <c r="T4056" s="222"/>
      <c r="U4056" s="222"/>
      <c r="V4056" s="222"/>
      <c r="W4056" s="222"/>
      <c r="X4056" s="222"/>
      <c r="Y4056" s="222"/>
      <c r="Z4056" s="222"/>
      <c r="AA4056" s="222"/>
      <c r="AB4056" s="222"/>
      <c r="AC4056" s="222"/>
      <c r="AD4056" s="222"/>
      <c r="AE4056" s="222"/>
      <c r="AF4056" s="222"/>
      <c r="AG4056" s="222"/>
      <c r="AH4056" s="222"/>
      <c r="AI4056" s="222"/>
      <c r="AJ4056" s="222"/>
      <c r="AK4056" s="222"/>
      <c r="AL4056" s="222"/>
      <c r="AM4056" s="222"/>
      <c r="AN4056" s="222"/>
      <c r="AO4056" s="222"/>
      <c r="AP4056" s="222"/>
      <c r="AQ4056" s="222"/>
      <c r="AR4056" s="222"/>
      <c r="AS4056" s="222"/>
      <c r="AT4056" s="222"/>
      <c r="AU4056" s="222"/>
      <c r="AV4056" s="222"/>
      <c r="AW4056" s="222"/>
      <c r="AX4056" s="222"/>
      <c r="AY4056" s="222"/>
      <c r="AZ4056" s="222"/>
      <c r="BA4056" s="222"/>
      <c r="BB4056" s="222"/>
      <c r="BC4056" s="222"/>
      <c r="BD4056" s="222"/>
    </row>
    <row r="4057" spans="1:56" ht="15.5" x14ac:dyDescent="0.35">
      <c r="A4057" s="171"/>
      <c r="B4057" s="147">
        <f>B4056</f>
        <v>155</v>
      </c>
      <c r="C4057" s="148" t="str">
        <f>C4056</f>
        <v>SAS HSR 4</v>
      </c>
      <c r="D4057" s="171"/>
      <c r="E4057" s="171"/>
      <c r="F4057" s="171"/>
      <c r="G4057" s="171"/>
      <c r="H4057" s="171"/>
      <c r="I4057" s="171"/>
      <c r="J4057" s="171"/>
      <c r="K4057" s="171"/>
      <c r="L4057" s="171"/>
      <c r="M4057" s="171"/>
      <c r="N4057" s="171"/>
      <c r="O4057" s="180"/>
      <c r="P4057" s="180"/>
      <c r="Q4057" s="180"/>
      <c r="R4057" s="180"/>
      <c r="S4057" s="180"/>
      <c r="T4057" s="180"/>
      <c r="U4057" s="180"/>
      <c r="V4057" s="180"/>
      <c r="W4057" s="180"/>
      <c r="X4057" s="180"/>
      <c r="Y4057" s="180"/>
      <c r="Z4057" s="180"/>
      <c r="AA4057" s="180"/>
      <c r="AB4057" s="180"/>
      <c r="AC4057" s="180"/>
      <c r="AD4057" s="180"/>
      <c r="AE4057" s="180"/>
      <c r="AF4057" s="180"/>
      <c r="AG4057" s="180"/>
      <c r="AH4057" s="180"/>
      <c r="AI4057" s="180"/>
      <c r="AJ4057" s="180"/>
      <c r="AK4057" s="180"/>
      <c r="AL4057" s="180"/>
      <c r="AM4057" s="180"/>
      <c r="AN4057" s="180"/>
      <c r="AO4057" s="180"/>
      <c r="AP4057" s="180"/>
      <c r="AQ4057" s="180"/>
      <c r="AR4057" s="180"/>
      <c r="AS4057" s="180"/>
      <c r="AT4057" s="180"/>
      <c r="AU4057" s="180"/>
      <c r="AV4057" s="180"/>
      <c r="AW4057" s="180"/>
      <c r="AX4057" s="180"/>
      <c r="AY4057" s="180"/>
      <c r="AZ4057" s="180"/>
      <c r="BA4057" s="180"/>
      <c r="BB4057" s="180"/>
      <c r="BC4057" s="180"/>
      <c r="BD4057" s="180"/>
    </row>
    <row r="4058" spans="1:56" ht="15.5" x14ac:dyDescent="0.35">
      <c r="B4058" s="147">
        <f t="shared" ref="B4058:C4073" si="2886">B4057</f>
        <v>155</v>
      </c>
      <c r="C4058" s="148" t="str">
        <f t="shared" si="2886"/>
        <v>SAS HSR 4</v>
      </c>
      <c r="D4058" s="149" t="s">
        <v>20</v>
      </c>
      <c r="E4058" s="150" t="s">
        <v>632</v>
      </c>
      <c r="F4058" s="151"/>
      <c r="G4058" s="149" t="s">
        <v>804</v>
      </c>
      <c r="H4058" s="150" t="s">
        <v>512</v>
      </c>
      <c r="I4058" s="150"/>
      <c r="J4058" s="150"/>
      <c r="L4058" s="152" t="s">
        <v>805</v>
      </c>
      <c r="M4058" s="210"/>
      <c r="N4058" s="210"/>
      <c r="O4058" s="153">
        <f>($E4069&gt;0)*($E4063&lt;O$2)*(EDATE($E4063,$E4069)&gt;O$3)*((O$3-O$2+1)/O$4)
+($E4069&gt;0)*($E4063&lt;O$2)*(EDATE($E4063,$E4069)&gt;=O$2)*(EDATE($E4063,$E4069)&lt;=O$3)*((EDATE($E4063,$E4069)-O$2)/O$4)
+($E4069&gt;0)*($E4063&lt;O$2)*(EDATE($E4063,$E4069)&lt;O$2)*(0)
+($E4069&gt;0)*($E4063&gt;=O$2)*($E4063&lt;=O$3)*(EDATE($E4063,$E4069)&gt;=O$2)*(EDATE($E4063,$E4069)&lt;=O$3)*((EDATE($E4063,$E4069)-$E4063+1)/O$4)
+($E4069&gt;0)*($E4063&gt;=O$2)*($E4063&lt;=O$3)*(EDATE($E4063,$E4069)&gt;O$3)*((O$3-$E4063+1)/O$4)
+($E4069&gt;0)*($E4063&gt;O$3)*(0)</f>
        <v>0</v>
      </c>
      <c r="P4058" s="153">
        <f t="shared" ref="P4058:BD4058" si="2887">($E4069&gt;0)*($E4063&lt;P$2)*(EDATE($E4063,$E4069)&gt;P$3)*((P$3-P$2+1)/P$4)
+($E4069&gt;0)*($E4063&lt;P$2)*(EDATE($E4063,$E4069)&gt;=P$2)*(EDATE($E4063,$E4069)&lt;=P$3)*((EDATE($E4063,$E4069)-P$2)/P$4)
+($E4069&gt;0)*($E4063&lt;P$2)*(EDATE($E4063,$E4069)&lt;P$2)*(0)
+($E4069&gt;0)*($E4063&gt;=P$2)*($E4063&lt;=P$3)*(EDATE($E4063,$E4069)&gt;=P$2)*(EDATE($E4063,$E4069)&lt;=P$3)*((EDATE($E4063,$E4069)-$E4063+1)/P$4)
+($E4069&gt;0)*($E4063&gt;=P$2)*($E4063&lt;=P$3)*(EDATE($E4063,$E4069)&gt;P$3)*((P$3-$E4063+1)/P$4)
+($E4069&gt;0)*($E4063&gt;P$3)*(0)</f>
        <v>0</v>
      </c>
      <c r="Q4058" s="153">
        <f t="shared" si="2887"/>
        <v>0</v>
      </c>
      <c r="R4058" s="153">
        <f t="shared" si="2887"/>
        <v>0</v>
      </c>
      <c r="S4058" s="153">
        <f t="shared" si="2887"/>
        <v>0</v>
      </c>
      <c r="T4058" s="153">
        <f t="shared" si="2887"/>
        <v>0</v>
      </c>
      <c r="U4058" s="153">
        <f t="shared" si="2887"/>
        <v>0</v>
      </c>
      <c r="V4058" s="153">
        <f t="shared" si="2887"/>
        <v>0</v>
      </c>
      <c r="W4058" s="153">
        <f t="shared" si="2887"/>
        <v>0</v>
      </c>
      <c r="X4058" s="153">
        <f t="shared" si="2887"/>
        <v>0</v>
      </c>
      <c r="Y4058" s="153">
        <f t="shared" si="2887"/>
        <v>0</v>
      </c>
      <c r="Z4058" s="153">
        <f t="shared" si="2887"/>
        <v>0</v>
      </c>
      <c r="AA4058" s="153">
        <f t="shared" si="2887"/>
        <v>0</v>
      </c>
      <c r="AB4058" s="153">
        <f t="shared" si="2887"/>
        <v>0</v>
      </c>
      <c r="AC4058" s="153">
        <f t="shared" si="2887"/>
        <v>0</v>
      </c>
      <c r="AD4058" s="153">
        <f t="shared" si="2887"/>
        <v>0</v>
      </c>
      <c r="AE4058" s="153">
        <f t="shared" si="2887"/>
        <v>0</v>
      </c>
      <c r="AF4058" s="153">
        <f t="shared" si="2887"/>
        <v>0</v>
      </c>
      <c r="AG4058" s="153">
        <f t="shared" si="2887"/>
        <v>0</v>
      </c>
      <c r="AH4058" s="153">
        <f t="shared" si="2887"/>
        <v>0</v>
      </c>
      <c r="AI4058" s="153">
        <f t="shared" si="2887"/>
        <v>0</v>
      </c>
      <c r="AJ4058" s="153">
        <f t="shared" si="2887"/>
        <v>0</v>
      </c>
      <c r="AK4058" s="153">
        <f t="shared" si="2887"/>
        <v>0</v>
      </c>
      <c r="AL4058" s="153">
        <f t="shared" si="2887"/>
        <v>0</v>
      </c>
      <c r="AM4058" s="153">
        <f t="shared" si="2887"/>
        <v>0</v>
      </c>
      <c r="AN4058" s="153">
        <f t="shared" si="2887"/>
        <v>0</v>
      </c>
      <c r="AO4058" s="153">
        <f t="shared" si="2887"/>
        <v>0</v>
      </c>
      <c r="AP4058" s="153">
        <f t="shared" si="2887"/>
        <v>0</v>
      </c>
      <c r="AQ4058" s="153">
        <f t="shared" si="2887"/>
        <v>0</v>
      </c>
      <c r="AR4058" s="153">
        <f t="shared" si="2887"/>
        <v>0</v>
      </c>
      <c r="AS4058" s="153">
        <f t="shared" si="2887"/>
        <v>0</v>
      </c>
      <c r="AT4058" s="153">
        <f t="shared" si="2887"/>
        <v>0</v>
      </c>
      <c r="AU4058" s="153">
        <f t="shared" si="2887"/>
        <v>0</v>
      </c>
      <c r="AV4058" s="153">
        <f t="shared" si="2887"/>
        <v>0</v>
      </c>
      <c r="AW4058" s="153">
        <f t="shared" si="2887"/>
        <v>0</v>
      </c>
      <c r="AX4058" s="153">
        <f t="shared" si="2887"/>
        <v>0</v>
      </c>
      <c r="AY4058" s="153">
        <f t="shared" si="2887"/>
        <v>0</v>
      </c>
      <c r="AZ4058" s="153">
        <f t="shared" si="2887"/>
        <v>0</v>
      </c>
      <c r="BA4058" s="153">
        <f t="shared" si="2887"/>
        <v>0</v>
      </c>
      <c r="BB4058" s="153">
        <f t="shared" si="2887"/>
        <v>0</v>
      </c>
      <c r="BC4058" s="153">
        <f t="shared" si="2887"/>
        <v>0</v>
      </c>
      <c r="BD4058" s="153">
        <f t="shared" si="2887"/>
        <v>0</v>
      </c>
    </row>
    <row r="4059" spans="1:56" ht="15.5" x14ac:dyDescent="0.35">
      <c r="B4059" s="147">
        <f t="shared" si="2886"/>
        <v>155</v>
      </c>
      <c r="C4059" s="148" t="str">
        <f t="shared" si="2886"/>
        <v>SAS HSR 4</v>
      </c>
      <c r="D4059" s="149" t="s">
        <v>50</v>
      </c>
      <c r="E4059" s="154">
        <v>33.64</v>
      </c>
      <c r="F4059" s="151"/>
      <c r="G4059" s="149" t="s">
        <v>3</v>
      </c>
      <c r="H4059" s="155">
        <v>0</v>
      </c>
      <c r="I4059" s="149" t="s">
        <v>106</v>
      </c>
      <c r="J4059" s="155">
        <v>0</v>
      </c>
      <c r="L4059" s="156" t="s">
        <v>806</v>
      </c>
      <c r="M4059" s="212"/>
      <c r="N4059" s="212"/>
      <c r="O4059" s="157">
        <f>IF(O$2&gt;=$E4071,0,IF(AND($E4071&gt;O$2,$E4071&lt;=O$3)=TRUE,IF(OR($H4064&lt;&gt;0,$H4065&lt;&gt;0,$H4066&lt;&gt;0)=TRUE,IF($J4066&gt;=$E4071,($E4071-O$2+1)/O$4,0),0),
($H4064&gt;0)*($J4064&lt;O$2)*0
+($H4064&gt;0)*($J4064&gt;=O$2)*($J4064&lt;=O$3)*(($J4064-O$2+1)/O$4)
+($H4064&gt;0)*($J4064&gt;O$3)*($I4064&gt;O$3)*0
+($H4064&gt;0)*($J4064&gt;O$3)*($I4064&lt;=O$3)*($I4064&gt;=O$2)*((O$3-$I4064+1)/O$4)
+($H4064&gt;0)*($J4064&gt;O$3)*($I4064&lt;O$2)*1
+($H4064&gt;0)*($I4064&gt;O$3)*0
+($H4065&gt;0)*($J$237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4066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))</f>
        <v>0</v>
      </c>
      <c r="P4059" s="157">
        <f t="shared" ref="P4059:BD4059" si="2888">IF(P$2&gt;=$E4071,0,IF(AND($E4071&gt;P$2,$E4071&lt;=P$3)=TRUE,IF(OR($H4064&lt;&gt;0,$H4065&lt;&gt;0,$H4066&lt;&gt;0)=TRUE,IF($J4066&gt;=$E4071,($E4071-P$2+1)/P$4,0),0),
($H4064&gt;0)*($J4064&lt;P$2)*0
+($H4064&gt;0)*($J4064&gt;=P$2)*($J4064&lt;=P$3)*(($J4064-P$2+1)/P$4)
+($H4064&gt;0)*($J4064&gt;P$3)*($I4064&gt;P$3)*0
+($H4064&gt;0)*($J4064&gt;P$3)*($I4064&lt;=P$3)*($I4064&gt;=P$2)*((P$3-$I4064+1)/P$4)
+($H4064&gt;0)*($J4064&gt;P$3)*($I4064&lt;P$2)*1
+($H4064&gt;0)*($I4064&gt;P$3)*0
+($H4065&gt;0)*($J$237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4066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))</f>
        <v>0</v>
      </c>
      <c r="Q4059" s="157">
        <f t="shared" si="2888"/>
        <v>0</v>
      </c>
      <c r="R4059" s="157">
        <f t="shared" si="2888"/>
        <v>0</v>
      </c>
      <c r="S4059" s="157">
        <f t="shared" si="2888"/>
        <v>0</v>
      </c>
      <c r="T4059" s="157">
        <f t="shared" si="2888"/>
        <v>0</v>
      </c>
      <c r="U4059" s="157">
        <f t="shared" si="2888"/>
        <v>0</v>
      </c>
      <c r="V4059" s="157">
        <f t="shared" si="2888"/>
        <v>0</v>
      </c>
      <c r="W4059" s="157">
        <f t="shared" si="2888"/>
        <v>0</v>
      </c>
      <c r="X4059" s="157">
        <f t="shared" si="2888"/>
        <v>0</v>
      </c>
      <c r="Y4059" s="157">
        <f t="shared" si="2888"/>
        <v>0</v>
      </c>
      <c r="Z4059" s="157">
        <f t="shared" si="2888"/>
        <v>0</v>
      </c>
      <c r="AA4059" s="157">
        <f t="shared" si="2888"/>
        <v>0</v>
      </c>
      <c r="AB4059" s="157">
        <f t="shared" si="2888"/>
        <v>0</v>
      </c>
      <c r="AC4059" s="157">
        <f t="shared" si="2888"/>
        <v>0</v>
      </c>
      <c r="AD4059" s="157">
        <f t="shared" si="2888"/>
        <v>0</v>
      </c>
      <c r="AE4059" s="157">
        <f t="shared" si="2888"/>
        <v>0</v>
      </c>
      <c r="AF4059" s="157">
        <f t="shared" si="2888"/>
        <v>0</v>
      </c>
      <c r="AG4059" s="157">
        <f t="shared" si="2888"/>
        <v>0</v>
      </c>
      <c r="AH4059" s="157">
        <f t="shared" si="2888"/>
        <v>0</v>
      </c>
      <c r="AI4059" s="157">
        <f t="shared" si="2888"/>
        <v>0</v>
      </c>
      <c r="AJ4059" s="157">
        <f t="shared" si="2888"/>
        <v>0</v>
      </c>
      <c r="AK4059" s="157">
        <f t="shared" si="2888"/>
        <v>0</v>
      </c>
      <c r="AL4059" s="157">
        <f t="shared" si="2888"/>
        <v>0</v>
      </c>
      <c r="AM4059" s="157">
        <f t="shared" si="2888"/>
        <v>0</v>
      </c>
      <c r="AN4059" s="157">
        <f t="shared" si="2888"/>
        <v>0</v>
      </c>
      <c r="AO4059" s="157">
        <f t="shared" si="2888"/>
        <v>0</v>
      </c>
      <c r="AP4059" s="157">
        <f t="shared" si="2888"/>
        <v>0</v>
      </c>
      <c r="AQ4059" s="157">
        <f t="shared" si="2888"/>
        <v>0</v>
      </c>
      <c r="AR4059" s="157">
        <f t="shared" si="2888"/>
        <v>0</v>
      </c>
      <c r="AS4059" s="157">
        <f t="shared" si="2888"/>
        <v>0</v>
      </c>
      <c r="AT4059" s="157">
        <f t="shared" si="2888"/>
        <v>0</v>
      </c>
      <c r="AU4059" s="157">
        <f t="shared" si="2888"/>
        <v>0</v>
      </c>
      <c r="AV4059" s="157">
        <f t="shared" si="2888"/>
        <v>0</v>
      </c>
      <c r="AW4059" s="157">
        <f t="shared" si="2888"/>
        <v>0</v>
      </c>
      <c r="AX4059" s="157">
        <f t="shared" si="2888"/>
        <v>0</v>
      </c>
      <c r="AY4059" s="157">
        <f t="shared" si="2888"/>
        <v>0</v>
      </c>
      <c r="AZ4059" s="157">
        <f t="shared" si="2888"/>
        <v>0</v>
      </c>
      <c r="BA4059" s="157">
        <f t="shared" si="2888"/>
        <v>0</v>
      </c>
      <c r="BB4059" s="157">
        <f t="shared" si="2888"/>
        <v>0</v>
      </c>
      <c r="BC4059" s="157">
        <f t="shared" si="2888"/>
        <v>0</v>
      </c>
      <c r="BD4059" s="157">
        <f t="shared" si="2888"/>
        <v>0</v>
      </c>
    </row>
    <row r="4060" spans="1:56" ht="15.5" x14ac:dyDescent="0.35">
      <c r="B4060" s="147">
        <f t="shared" si="2886"/>
        <v>155</v>
      </c>
      <c r="C4060" s="148" t="str">
        <f t="shared" si="2886"/>
        <v>SAS HSR 4</v>
      </c>
      <c r="D4060" s="149" t="s">
        <v>111</v>
      </c>
      <c r="E4060" s="158">
        <v>0</v>
      </c>
      <c r="F4060" s="151"/>
      <c r="G4060" s="149" t="s">
        <v>112</v>
      </c>
      <c r="H4060" s="158">
        <v>0</v>
      </c>
      <c r="I4060" s="149" t="s">
        <v>113</v>
      </c>
      <c r="J4060" s="158">
        <v>0</v>
      </c>
      <c r="K4060" s="159"/>
      <c r="L4060" s="156" t="s">
        <v>807</v>
      </c>
      <c r="M4060" s="212"/>
      <c r="N4060" s="212"/>
      <c r="O4060" s="157">
        <f>($E4063&lt;=O$3)*($E4063&gt;O$2)*((O$3-$E4063+1)/O$4)
+($E4063&lt;=O$2)*((O$3-O$2+1)/O$4)
+($E4063&gt;O$3)*(0)
-($E4071&lt;=O$3)*($E4071&lt;&gt;0)*($E4071&gt;O$2)*((O$3-$E4071)/O$4)
-($E4071&lt;=O$2)*((O$3-O$2+1)/O$4)
-($E4071&gt;O$3)*(0)</f>
        <v>1</v>
      </c>
      <c r="P4060" s="157">
        <f t="shared" ref="P4060:BD4060" si="2889">($E4063&lt;=P$3)*($E4063&gt;P$2)*((P$3-$E4063+1)/P$4)
+($E4063&lt;=P$2)*((P$3-P$2+1)/P$4)
+($E4063&gt;P$3)*(0)
-($E4071&lt;=P$3)*($E4071&lt;&gt;0)*($E4071&gt;P$2)*((P$3-$E4071)/P$4)
-($E4071&lt;=P$2)*((P$3-P$2+1)/P$4)
-($E4071&gt;P$3)*(0)</f>
        <v>1</v>
      </c>
      <c r="Q4060" s="157">
        <f t="shared" si="2889"/>
        <v>1</v>
      </c>
      <c r="R4060" s="157">
        <f t="shared" si="2889"/>
        <v>1</v>
      </c>
      <c r="S4060" s="157">
        <f t="shared" si="2889"/>
        <v>1</v>
      </c>
      <c r="T4060" s="157">
        <f t="shared" si="2889"/>
        <v>1</v>
      </c>
      <c r="U4060" s="157">
        <f t="shared" si="2889"/>
        <v>1</v>
      </c>
      <c r="V4060" s="157">
        <f t="shared" si="2889"/>
        <v>1</v>
      </c>
      <c r="W4060" s="157">
        <f t="shared" si="2889"/>
        <v>1</v>
      </c>
      <c r="X4060" s="157">
        <f t="shared" si="2889"/>
        <v>1</v>
      </c>
      <c r="Y4060" s="157">
        <f t="shared" si="2889"/>
        <v>1</v>
      </c>
      <c r="Z4060" s="157">
        <f t="shared" si="2889"/>
        <v>1</v>
      </c>
      <c r="AA4060" s="157">
        <f t="shared" si="2889"/>
        <v>1</v>
      </c>
      <c r="AB4060" s="157">
        <f t="shared" si="2889"/>
        <v>1</v>
      </c>
      <c r="AC4060" s="157">
        <f t="shared" si="2889"/>
        <v>1</v>
      </c>
      <c r="AD4060" s="157">
        <f t="shared" si="2889"/>
        <v>1</v>
      </c>
      <c r="AE4060" s="157">
        <f t="shared" si="2889"/>
        <v>1</v>
      </c>
      <c r="AF4060" s="157">
        <f t="shared" si="2889"/>
        <v>1</v>
      </c>
      <c r="AG4060" s="157">
        <f t="shared" si="2889"/>
        <v>1</v>
      </c>
      <c r="AH4060" s="157">
        <f t="shared" si="2889"/>
        <v>1</v>
      </c>
      <c r="AI4060" s="157">
        <f t="shared" si="2889"/>
        <v>1</v>
      </c>
      <c r="AJ4060" s="157">
        <f t="shared" si="2889"/>
        <v>1</v>
      </c>
      <c r="AK4060" s="157">
        <f t="shared" si="2889"/>
        <v>0.68478260869565211</v>
      </c>
      <c r="AL4060" s="157">
        <f t="shared" si="2889"/>
        <v>0</v>
      </c>
      <c r="AM4060" s="157">
        <f t="shared" si="2889"/>
        <v>0</v>
      </c>
      <c r="AN4060" s="157">
        <f t="shared" si="2889"/>
        <v>0</v>
      </c>
      <c r="AO4060" s="157">
        <f t="shared" si="2889"/>
        <v>0</v>
      </c>
      <c r="AP4060" s="157">
        <f t="shared" si="2889"/>
        <v>0</v>
      </c>
      <c r="AQ4060" s="157">
        <f t="shared" si="2889"/>
        <v>0</v>
      </c>
      <c r="AR4060" s="157">
        <f t="shared" si="2889"/>
        <v>0</v>
      </c>
      <c r="AS4060" s="157">
        <f t="shared" si="2889"/>
        <v>0</v>
      </c>
      <c r="AT4060" s="157">
        <f t="shared" si="2889"/>
        <v>0</v>
      </c>
      <c r="AU4060" s="157">
        <f t="shared" si="2889"/>
        <v>0</v>
      </c>
      <c r="AV4060" s="157">
        <f t="shared" si="2889"/>
        <v>0</v>
      </c>
      <c r="AW4060" s="157">
        <f t="shared" si="2889"/>
        <v>0</v>
      </c>
      <c r="AX4060" s="157">
        <f t="shared" si="2889"/>
        <v>0</v>
      </c>
      <c r="AY4060" s="157">
        <f t="shared" si="2889"/>
        <v>0</v>
      </c>
      <c r="AZ4060" s="157">
        <f t="shared" si="2889"/>
        <v>0</v>
      </c>
      <c r="BA4060" s="157">
        <f t="shared" si="2889"/>
        <v>0</v>
      </c>
      <c r="BB4060" s="157">
        <f t="shared" si="2889"/>
        <v>0</v>
      </c>
      <c r="BC4060" s="157">
        <f t="shared" si="2889"/>
        <v>0</v>
      </c>
      <c r="BD4060" s="157">
        <f t="shared" si="2889"/>
        <v>0</v>
      </c>
    </row>
    <row r="4061" spans="1:56" ht="15.5" x14ac:dyDescent="0.35">
      <c r="B4061" s="147">
        <f t="shared" si="2886"/>
        <v>155</v>
      </c>
      <c r="C4061" s="148" t="str">
        <f t="shared" si="2886"/>
        <v>SAS HSR 4</v>
      </c>
      <c r="D4061" s="149" t="s">
        <v>15</v>
      </c>
      <c r="E4061" s="158">
        <v>0</v>
      </c>
      <c r="F4061" s="151"/>
      <c r="G4061" s="151"/>
      <c r="H4061" s="151"/>
      <c r="I4061" s="151"/>
      <c r="J4061" s="151"/>
      <c r="L4061" s="156" t="s">
        <v>808</v>
      </c>
      <c r="M4061" s="212"/>
      <c r="N4061" s="212"/>
      <c r="O4061" s="157">
        <f>($E4074&gt;O$3)*($E4071&lt;O$2)*((O$3-O$2+1)/O$4)
+($E4074&gt;O$3)*($E4071&gt;=O$2)*($E4071&lt;=O$3)*((O$3-$E4071)/O$4)
+($E4074&gt;O$3)*($E4071&gt;O$3)*(0)
+($E4074&lt;=O$3)*($E4074&gt;=O$2)*($E4071&lt;O$2)*(($E4074-O$2)/O$4)
+($E4074&lt;=O$3)*($E4074&gt;=O$2)*($E4071&lt;=O$3)*($E4071&gt;=O$2)*(($E4074-$E4071)/O$4)
+($E4074&lt;O$2)*(0)</f>
        <v>0</v>
      </c>
      <c r="P4061" s="157">
        <f t="shared" ref="P4061:BD4061" si="2890">($E4074&gt;P$3)*($E4071&lt;P$2)*((P$3-P$2+1)/P$4)
+($E4074&gt;P$3)*($E4071&gt;=P$2)*($E4071&lt;=P$3)*((P$3-$E4071)/P$4)
+($E4074&gt;P$3)*($E4071&gt;P$3)*(0)
+($E4074&lt;=P$3)*($E4074&gt;=P$2)*($E4071&lt;P$2)*(($E4074-P$2)/P$4)
+($E4074&lt;=P$3)*($E4074&gt;=P$2)*($E4071&lt;=P$3)*($E4071&gt;=P$2)*(($E4074-$E4071)/P$4)
+($E4074&lt;P$2)*(0)</f>
        <v>0</v>
      </c>
      <c r="Q4061" s="157">
        <f t="shared" si="2890"/>
        <v>0</v>
      </c>
      <c r="R4061" s="157">
        <f t="shared" si="2890"/>
        <v>0</v>
      </c>
      <c r="S4061" s="157">
        <f t="shared" si="2890"/>
        <v>0</v>
      </c>
      <c r="T4061" s="157">
        <f t="shared" si="2890"/>
        <v>0</v>
      </c>
      <c r="U4061" s="157">
        <f t="shared" si="2890"/>
        <v>0</v>
      </c>
      <c r="V4061" s="157">
        <f t="shared" si="2890"/>
        <v>0</v>
      </c>
      <c r="W4061" s="157">
        <f t="shared" si="2890"/>
        <v>0</v>
      </c>
      <c r="X4061" s="157">
        <f t="shared" si="2890"/>
        <v>0</v>
      </c>
      <c r="Y4061" s="157">
        <f t="shared" si="2890"/>
        <v>0</v>
      </c>
      <c r="Z4061" s="157">
        <f t="shared" si="2890"/>
        <v>0</v>
      </c>
      <c r="AA4061" s="157">
        <f t="shared" si="2890"/>
        <v>0</v>
      </c>
      <c r="AB4061" s="157">
        <f t="shared" si="2890"/>
        <v>0</v>
      </c>
      <c r="AC4061" s="157">
        <f t="shared" si="2890"/>
        <v>0</v>
      </c>
      <c r="AD4061" s="157">
        <f t="shared" si="2890"/>
        <v>0</v>
      </c>
      <c r="AE4061" s="157">
        <f t="shared" si="2890"/>
        <v>0</v>
      </c>
      <c r="AF4061" s="157">
        <f t="shared" si="2890"/>
        <v>0</v>
      </c>
      <c r="AG4061" s="157">
        <f t="shared" si="2890"/>
        <v>0</v>
      </c>
      <c r="AH4061" s="157">
        <f t="shared" si="2890"/>
        <v>0</v>
      </c>
      <c r="AI4061" s="157">
        <f t="shared" si="2890"/>
        <v>0</v>
      </c>
      <c r="AJ4061" s="157">
        <f t="shared" si="2890"/>
        <v>0</v>
      </c>
      <c r="AK4061" s="157">
        <f t="shared" si="2890"/>
        <v>0</v>
      </c>
      <c r="AL4061" s="157">
        <f t="shared" si="2890"/>
        <v>0</v>
      </c>
      <c r="AM4061" s="157">
        <f t="shared" si="2890"/>
        <v>0</v>
      </c>
      <c r="AN4061" s="157">
        <f t="shared" si="2890"/>
        <v>0</v>
      </c>
      <c r="AO4061" s="157">
        <f t="shared" si="2890"/>
        <v>0</v>
      </c>
      <c r="AP4061" s="157">
        <f t="shared" si="2890"/>
        <v>0</v>
      </c>
      <c r="AQ4061" s="157">
        <f t="shared" si="2890"/>
        <v>0</v>
      </c>
      <c r="AR4061" s="157">
        <f t="shared" si="2890"/>
        <v>0</v>
      </c>
      <c r="AS4061" s="157">
        <f t="shared" si="2890"/>
        <v>0</v>
      </c>
      <c r="AT4061" s="157">
        <f t="shared" si="2890"/>
        <v>0</v>
      </c>
      <c r="AU4061" s="157">
        <f t="shared" si="2890"/>
        <v>0</v>
      </c>
      <c r="AV4061" s="157">
        <f t="shared" si="2890"/>
        <v>0</v>
      </c>
      <c r="AW4061" s="157">
        <f t="shared" si="2890"/>
        <v>0</v>
      </c>
      <c r="AX4061" s="157">
        <f t="shared" si="2890"/>
        <v>0</v>
      </c>
      <c r="AY4061" s="157">
        <f t="shared" si="2890"/>
        <v>0</v>
      </c>
      <c r="AZ4061" s="157">
        <f t="shared" si="2890"/>
        <v>0</v>
      </c>
      <c r="BA4061" s="157">
        <f t="shared" si="2890"/>
        <v>0</v>
      </c>
      <c r="BB4061" s="157">
        <f t="shared" si="2890"/>
        <v>0</v>
      </c>
      <c r="BC4061" s="157">
        <f t="shared" si="2890"/>
        <v>0</v>
      </c>
      <c r="BD4061" s="157">
        <f t="shared" si="2890"/>
        <v>0</v>
      </c>
    </row>
    <row r="4062" spans="1:56" ht="15.5" x14ac:dyDescent="0.35">
      <c r="B4062" s="147">
        <f t="shared" si="2886"/>
        <v>155</v>
      </c>
      <c r="C4062" s="148" t="str">
        <f t="shared" si="2886"/>
        <v>SAS HSR 4</v>
      </c>
      <c r="K4062" s="160"/>
      <c r="L4062" s="156" t="s">
        <v>809</v>
      </c>
      <c r="M4062" s="212"/>
      <c r="N4062" s="212"/>
      <c r="O4062" s="157">
        <f>($E4077&gt;0)*($E4074&lt;O$2)*(EDATE($E4074,$E4077)&gt;O$3)*((O$3-O$2+1)/O$4)
+($E4077&gt;0)*($E4074&lt;O$2)*(EDATE($E4074,$E4077)&gt;=O$2)*(EDATE($E4074,$E4077)&lt;=O$3)*((EDATE($E4074,$E4077)-O$2)/O$4)
+($E4077&gt;0)*($E4074&lt;O$2)*(EDATE($E4074,$E4077)&lt;O$2)*(0)
+($E4077&gt;0)*($E4074&gt;=O$2)*($E4074&lt;=O$3)*(EDATE($E4074,$E4077)&gt;=O$2)*(EDATE($E4074,$E4077)&lt;=O$3)*((EDATE($E4074,$E4077)-$E4074+1)/O$4)
+($E4077&gt;0)*($E4074&gt;=O$2)*($E4074&lt;=O$3)*(EDATE($E4074,$E4077)&gt;O$3)*((O$3-$E4074+1)/O$4)
+($E4077&gt;0)*($E4074&gt;O$3)*(0)</f>
        <v>0</v>
      </c>
      <c r="P4062" s="157">
        <f t="shared" ref="P4062:BD4062" si="2891">($E4077&gt;0)*($E4074&lt;P$2)*(EDATE($E4074,$E4077)&gt;P$3)*((P$3-P$2+1)/P$4)
+($E4077&gt;0)*($E4074&lt;P$2)*(EDATE($E4074,$E4077)&gt;=P$2)*(EDATE($E4074,$E4077)&lt;=P$3)*((EDATE($E4074,$E4077)-P$2)/P$4)
+($E4077&gt;0)*($E4074&lt;P$2)*(EDATE($E4074,$E4077)&lt;P$2)*(0)
+($E4077&gt;0)*($E4074&gt;=P$2)*($E4074&lt;=P$3)*(EDATE($E4074,$E4077)&gt;=P$2)*(EDATE($E4074,$E4077)&lt;=P$3)*((EDATE($E4074,$E4077)-$E4074+1)/P$4)
+($E4077&gt;0)*($E4074&gt;=P$2)*($E4074&lt;=P$3)*(EDATE($E4074,$E4077)&gt;P$3)*((P$3-$E4074+1)/P$4)
+($E4077&gt;0)*($E4074&gt;P$3)*(0)</f>
        <v>0</v>
      </c>
      <c r="Q4062" s="157">
        <f t="shared" si="2891"/>
        <v>0</v>
      </c>
      <c r="R4062" s="157">
        <f t="shared" si="2891"/>
        <v>0</v>
      </c>
      <c r="S4062" s="157">
        <f t="shared" si="2891"/>
        <v>0</v>
      </c>
      <c r="T4062" s="157">
        <f t="shared" si="2891"/>
        <v>0</v>
      </c>
      <c r="U4062" s="157">
        <f t="shared" si="2891"/>
        <v>0</v>
      </c>
      <c r="V4062" s="157">
        <f t="shared" si="2891"/>
        <v>0</v>
      </c>
      <c r="W4062" s="157">
        <f t="shared" si="2891"/>
        <v>0</v>
      </c>
      <c r="X4062" s="157">
        <f t="shared" si="2891"/>
        <v>0</v>
      </c>
      <c r="Y4062" s="157">
        <f t="shared" si="2891"/>
        <v>0</v>
      </c>
      <c r="Z4062" s="157">
        <f t="shared" si="2891"/>
        <v>0</v>
      </c>
      <c r="AA4062" s="157">
        <f t="shared" si="2891"/>
        <v>0</v>
      </c>
      <c r="AB4062" s="157">
        <f t="shared" si="2891"/>
        <v>0</v>
      </c>
      <c r="AC4062" s="157">
        <f t="shared" si="2891"/>
        <v>0</v>
      </c>
      <c r="AD4062" s="157">
        <f t="shared" si="2891"/>
        <v>0</v>
      </c>
      <c r="AE4062" s="157">
        <f t="shared" si="2891"/>
        <v>0</v>
      </c>
      <c r="AF4062" s="157">
        <f t="shared" si="2891"/>
        <v>0</v>
      </c>
      <c r="AG4062" s="157">
        <f t="shared" si="2891"/>
        <v>0</v>
      </c>
      <c r="AH4062" s="157">
        <f t="shared" si="2891"/>
        <v>0</v>
      </c>
      <c r="AI4062" s="157">
        <f t="shared" si="2891"/>
        <v>0</v>
      </c>
      <c r="AJ4062" s="157">
        <f t="shared" si="2891"/>
        <v>0</v>
      </c>
      <c r="AK4062" s="157">
        <f t="shared" si="2891"/>
        <v>0</v>
      </c>
      <c r="AL4062" s="157">
        <f t="shared" si="2891"/>
        <v>0</v>
      </c>
      <c r="AM4062" s="157">
        <f t="shared" si="2891"/>
        <v>0</v>
      </c>
      <c r="AN4062" s="157">
        <f t="shared" si="2891"/>
        <v>0</v>
      </c>
      <c r="AO4062" s="157">
        <f t="shared" si="2891"/>
        <v>0</v>
      </c>
      <c r="AP4062" s="157">
        <f t="shared" si="2891"/>
        <v>0</v>
      </c>
      <c r="AQ4062" s="157">
        <f t="shared" si="2891"/>
        <v>0</v>
      </c>
      <c r="AR4062" s="157">
        <f t="shared" si="2891"/>
        <v>0</v>
      </c>
      <c r="AS4062" s="157">
        <f t="shared" si="2891"/>
        <v>0</v>
      </c>
      <c r="AT4062" s="157">
        <f t="shared" si="2891"/>
        <v>0</v>
      </c>
      <c r="AU4062" s="157">
        <f t="shared" si="2891"/>
        <v>0</v>
      </c>
      <c r="AV4062" s="157">
        <f t="shared" si="2891"/>
        <v>0</v>
      </c>
      <c r="AW4062" s="157">
        <f t="shared" si="2891"/>
        <v>0</v>
      </c>
      <c r="AX4062" s="157">
        <f t="shared" si="2891"/>
        <v>0</v>
      </c>
      <c r="AY4062" s="157">
        <f t="shared" si="2891"/>
        <v>0</v>
      </c>
      <c r="AZ4062" s="157">
        <f t="shared" si="2891"/>
        <v>0</v>
      </c>
      <c r="BA4062" s="157">
        <f t="shared" si="2891"/>
        <v>0</v>
      </c>
      <c r="BB4062" s="157">
        <f t="shared" si="2891"/>
        <v>0</v>
      </c>
      <c r="BC4062" s="157">
        <f t="shared" si="2891"/>
        <v>0</v>
      </c>
      <c r="BD4062" s="157">
        <f t="shared" si="2891"/>
        <v>0</v>
      </c>
    </row>
    <row r="4063" spans="1:56" ht="15.5" x14ac:dyDescent="0.35">
      <c r="B4063" s="147">
        <f t="shared" si="2886"/>
        <v>155</v>
      </c>
      <c r="C4063" s="148" t="str">
        <f t="shared" si="2886"/>
        <v>SAS HSR 4</v>
      </c>
      <c r="D4063" s="161" t="s">
        <v>810</v>
      </c>
      <c r="E4063" s="162">
        <v>44806</v>
      </c>
      <c r="F4063" s="151"/>
      <c r="G4063" s="161" t="s">
        <v>811</v>
      </c>
      <c r="H4063" s="161" t="s">
        <v>812</v>
      </c>
      <c r="I4063" s="161" t="s">
        <v>813</v>
      </c>
      <c r="J4063" s="161" t="s">
        <v>814</v>
      </c>
      <c r="K4063" s="160"/>
      <c r="L4063" s="163" t="s">
        <v>815</v>
      </c>
      <c r="M4063" s="223"/>
      <c r="N4063" s="223"/>
      <c r="O4063" s="164">
        <f>($H4075&gt;0)*($J4075&lt;O$2)*0
+($H4075&gt;0)*($J4075&gt;=O$2)*($J4075&lt;=O$3)*(($J4075-O$2+1)/O$4)
+($H4075&gt;0)*($J4075&gt;O$3)*($I4075&gt;O$3)*0
+($H4075&gt;0)*($J4075&gt;O$3)*($I4075&lt;=O$3)*($I4075&gt;=O$2)*((O$3-$I4075+1)/O$4)
+($H4075&gt;0)*($J4075&gt;O$3)*($I4075&lt;O$2)*1
+($H4075&gt;0)*($I4075&gt;O$3)*0
+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</f>
        <v>0</v>
      </c>
      <c r="P4063" s="164">
        <f t="shared" ref="P4063:BD4063" si="2892">($H4075&gt;0)*($J4075&lt;P$2)*0
+($H4075&gt;0)*($J4075&gt;=P$2)*($J4075&lt;=P$3)*(($J4075-P$2+1)/P$4)
+($H4075&gt;0)*($J4075&gt;P$3)*($I4075&gt;P$3)*0
+($H4075&gt;0)*($J4075&gt;P$3)*($I4075&lt;=P$3)*($I4075&gt;=P$2)*((P$3-$I4075+1)/P$4)
+($H4075&gt;0)*($J4075&gt;P$3)*($I4075&lt;P$2)*1
+($H4075&gt;0)*($I4075&gt;P$3)*0
+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</f>
        <v>0</v>
      </c>
      <c r="Q4063" s="164">
        <f t="shared" si="2892"/>
        <v>0</v>
      </c>
      <c r="R4063" s="164">
        <f t="shared" si="2892"/>
        <v>0</v>
      </c>
      <c r="S4063" s="164">
        <f t="shared" si="2892"/>
        <v>0</v>
      </c>
      <c r="T4063" s="164">
        <f t="shared" si="2892"/>
        <v>0</v>
      </c>
      <c r="U4063" s="164">
        <f t="shared" si="2892"/>
        <v>0</v>
      </c>
      <c r="V4063" s="164">
        <f t="shared" si="2892"/>
        <v>0</v>
      </c>
      <c r="W4063" s="164">
        <f t="shared" si="2892"/>
        <v>0</v>
      </c>
      <c r="X4063" s="164">
        <f t="shared" si="2892"/>
        <v>0</v>
      </c>
      <c r="Y4063" s="164">
        <f t="shared" si="2892"/>
        <v>0</v>
      </c>
      <c r="Z4063" s="164">
        <f t="shared" si="2892"/>
        <v>0</v>
      </c>
      <c r="AA4063" s="164">
        <f t="shared" si="2892"/>
        <v>0</v>
      </c>
      <c r="AB4063" s="164">
        <f t="shared" si="2892"/>
        <v>0</v>
      </c>
      <c r="AC4063" s="164">
        <f t="shared" si="2892"/>
        <v>0</v>
      </c>
      <c r="AD4063" s="164">
        <f t="shared" si="2892"/>
        <v>0</v>
      </c>
      <c r="AE4063" s="164">
        <f t="shared" si="2892"/>
        <v>0</v>
      </c>
      <c r="AF4063" s="164">
        <f t="shared" si="2892"/>
        <v>0</v>
      </c>
      <c r="AG4063" s="164">
        <f t="shared" si="2892"/>
        <v>0</v>
      </c>
      <c r="AH4063" s="164">
        <f t="shared" si="2892"/>
        <v>0</v>
      </c>
      <c r="AI4063" s="164">
        <f t="shared" si="2892"/>
        <v>0</v>
      </c>
      <c r="AJ4063" s="164">
        <f t="shared" si="2892"/>
        <v>0</v>
      </c>
      <c r="AK4063" s="164">
        <f t="shared" si="2892"/>
        <v>0</v>
      </c>
      <c r="AL4063" s="164">
        <f t="shared" si="2892"/>
        <v>0</v>
      </c>
      <c r="AM4063" s="164">
        <f t="shared" si="2892"/>
        <v>0</v>
      </c>
      <c r="AN4063" s="164">
        <f t="shared" si="2892"/>
        <v>0</v>
      </c>
      <c r="AO4063" s="164">
        <f t="shared" si="2892"/>
        <v>0</v>
      </c>
      <c r="AP4063" s="164">
        <f t="shared" si="2892"/>
        <v>0</v>
      </c>
      <c r="AQ4063" s="164">
        <f t="shared" si="2892"/>
        <v>0</v>
      </c>
      <c r="AR4063" s="164">
        <f t="shared" si="2892"/>
        <v>0</v>
      </c>
      <c r="AS4063" s="164">
        <f t="shared" si="2892"/>
        <v>0</v>
      </c>
      <c r="AT4063" s="164">
        <f t="shared" si="2892"/>
        <v>0</v>
      </c>
      <c r="AU4063" s="164">
        <f t="shared" si="2892"/>
        <v>0</v>
      </c>
      <c r="AV4063" s="164">
        <f t="shared" si="2892"/>
        <v>0</v>
      </c>
      <c r="AW4063" s="164">
        <f t="shared" si="2892"/>
        <v>0</v>
      </c>
      <c r="AX4063" s="164">
        <f t="shared" si="2892"/>
        <v>0</v>
      </c>
      <c r="AY4063" s="164">
        <f t="shared" si="2892"/>
        <v>0</v>
      </c>
      <c r="AZ4063" s="164">
        <f t="shared" si="2892"/>
        <v>0</v>
      </c>
      <c r="BA4063" s="164">
        <f t="shared" si="2892"/>
        <v>0</v>
      </c>
      <c r="BB4063" s="164">
        <f t="shared" si="2892"/>
        <v>0</v>
      </c>
      <c r="BC4063" s="164">
        <f t="shared" si="2892"/>
        <v>0</v>
      </c>
      <c r="BD4063" s="164">
        <f t="shared" si="2892"/>
        <v>0</v>
      </c>
    </row>
    <row r="4064" spans="1:56" ht="15.5" x14ac:dyDescent="0.35">
      <c r="B4064" s="147">
        <f t="shared" si="2886"/>
        <v>155</v>
      </c>
      <c r="C4064" s="148" t="str">
        <f t="shared" si="2886"/>
        <v>SAS HSR 4</v>
      </c>
      <c r="D4064" s="161" t="s">
        <v>816</v>
      </c>
      <c r="E4064" s="165">
        <v>9120</v>
      </c>
      <c r="F4064" s="151"/>
      <c r="G4064" s="166" t="s">
        <v>59</v>
      </c>
      <c r="H4064" s="167">
        <v>0</v>
      </c>
      <c r="I4064" s="168">
        <v>0</v>
      </c>
      <c r="J4064" s="168">
        <v>0</v>
      </c>
      <c r="K4064" s="160"/>
      <c r="L4064" s="169" t="s">
        <v>817</v>
      </c>
      <c r="M4064" s="213"/>
      <c r="N4064" s="213"/>
      <c r="O4064" s="170">
        <f>($E4074&lt;=O$3)*($E4074&gt;O$2)*((O$3-$E4074+1)/O$4)
+($E4074&lt;=O$2)*((O$3-O$2+1)/O$4)
+($E4074&gt;O$3)*(0)</f>
        <v>0</v>
      </c>
      <c r="P4064" s="170">
        <f t="shared" ref="P4064:BD4064" si="2893">($E4074&lt;=P$3)*($E4074&gt;P$2)*((P$3-$E4074+1)/P$4)
+($E4074&lt;=P$2)*((P$3-P$2+1)/P$4)
+($E4074&gt;P$3)*(0)</f>
        <v>0</v>
      </c>
      <c r="Q4064" s="170">
        <f t="shared" si="2893"/>
        <v>0</v>
      </c>
      <c r="R4064" s="170">
        <f t="shared" si="2893"/>
        <v>0</v>
      </c>
      <c r="S4064" s="170">
        <f t="shared" si="2893"/>
        <v>0</v>
      </c>
      <c r="T4064" s="170">
        <f t="shared" si="2893"/>
        <v>0</v>
      </c>
      <c r="U4064" s="170">
        <f t="shared" si="2893"/>
        <v>0</v>
      </c>
      <c r="V4064" s="170">
        <f t="shared" si="2893"/>
        <v>0</v>
      </c>
      <c r="W4064" s="170">
        <f t="shared" si="2893"/>
        <v>0</v>
      </c>
      <c r="X4064" s="170">
        <f t="shared" si="2893"/>
        <v>0</v>
      </c>
      <c r="Y4064" s="170">
        <f t="shared" si="2893"/>
        <v>0</v>
      </c>
      <c r="Z4064" s="170">
        <f t="shared" si="2893"/>
        <v>0</v>
      </c>
      <c r="AA4064" s="170">
        <f t="shared" si="2893"/>
        <v>0</v>
      </c>
      <c r="AB4064" s="170">
        <f t="shared" si="2893"/>
        <v>0</v>
      </c>
      <c r="AC4064" s="170">
        <f t="shared" si="2893"/>
        <v>0</v>
      </c>
      <c r="AD4064" s="170">
        <f t="shared" si="2893"/>
        <v>0</v>
      </c>
      <c r="AE4064" s="170">
        <f t="shared" si="2893"/>
        <v>0</v>
      </c>
      <c r="AF4064" s="170">
        <f t="shared" si="2893"/>
        <v>0</v>
      </c>
      <c r="AG4064" s="170">
        <f t="shared" si="2893"/>
        <v>0</v>
      </c>
      <c r="AH4064" s="170">
        <f t="shared" si="2893"/>
        <v>0</v>
      </c>
      <c r="AI4064" s="170">
        <f t="shared" si="2893"/>
        <v>0</v>
      </c>
      <c r="AJ4064" s="170">
        <f t="shared" si="2893"/>
        <v>0</v>
      </c>
      <c r="AK4064" s="170">
        <f t="shared" si="2893"/>
        <v>0.32608695652173914</v>
      </c>
      <c r="AL4064" s="170">
        <f t="shared" si="2893"/>
        <v>1</v>
      </c>
      <c r="AM4064" s="170">
        <f t="shared" si="2893"/>
        <v>1</v>
      </c>
      <c r="AN4064" s="170">
        <f t="shared" si="2893"/>
        <v>1</v>
      </c>
      <c r="AO4064" s="170">
        <f t="shared" si="2893"/>
        <v>1</v>
      </c>
      <c r="AP4064" s="170">
        <f t="shared" si="2893"/>
        <v>1</v>
      </c>
      <c r="AQ4064" s="170">
        <f t="shared" si="2893"/>
        <v>1</v>
      </c>
      <c r="AR4064" s="170">
        <f t="shared" si="2893"/>
        <v>1</v>
      </c>
      <c r="AS4064" s="170">
        <f t="shared" si="2893"/>
        <v>1</v>
      </c>
      <c r="AT4064" s="170">
        <f t="shared" si="2893"/>
        <v>1</v>
      </c>
      <c r="AU4064" s="170">
        <f t="shared" si="2893"/>
        <v>1</v>
      </c>
      <c r="AV4064" s="170">
        <f t="shared" si="2893"/>
        <v>1</v>
      </c>
      <c r="AW4064" s="170">
        <f t="shared" si="2893"/>
        <v>1</v>
      </c>
      <c r="AX4064" s="170">
        <f t="shared" si="2893"/>
        <v>1</v>
      </c>
      <c r="AY4064" s="170">
        <f t="shared" si="2893"/>
        <v>1</v>
      </c>
      <c r="AZ4064" s="170">
        <f t="shared" si="2893"/>
        <v>1</v>
      </c>
      <c r="BA4064" s="170">
        <f t="shared" si="2893"/>
        <v>1</v>
      </c>
      <c r="BB4064" s="170">
        <f t="shared" si="2893"/>
        <v>1</v>
      </c>
      <c r="BC4064" s="170">
        <f t="shared" si="2893"/>
        <v>1</v>
      </c>
      <c r="BD4064" s="170">
        <f t="shared" si="2893"/>
        <v>1</v>
      </c>
    </row>
    <row r="4065" spans="1:56" ht="15.5" x14ac:dyDescent="0.35">
      <c r="A4065" s="171"/>
      <c r="B4065" s="147">
        <f t="shared" si="2886"/>
        <v>155</v>
      </c>
      <c r="C4065" s="148" t="str">
        <f t="shared" si="2886"/>
        <v>SAS HSR 4</v>
      </c>
      <c r="D4065" s="161" t="s">
        <v>818</v>
      </c>
      <c r="E4065" s="165">
        <v>9120</v>
      </c>
      <c r="F4065" s="151"/>
      <c r="G4065" s="166" t="s">
        <v>60</v>
      </c>
      <c r="H4065" s="167">
        <v>0</v>
      </c>
      <c r="I4065" s="168">
        <v>0</v>
      </c>
      <c r="J4065" s="168">
        <v>0</v>
      </c>
      <c r="K4065" s="171"/>
      <c r="M4065" s="224">
        <v>44806</v>
      </c>
      <c r="O4065" s="151"/>
      <c r="P4065" s="151"/>
      <c r="Q4065" s="151"/>
      <c r="R4065" s="151"/>
      <c r="S4065" s="151"/>
      <c r="T4065" s="151"/>
      <c r="U4065" s="151"/>
      <c r="V4065" s="151"/>
      <c r="W4065" s="151"/>
      <c r="X4065" s="151"/>
      <c r="Y4065" s="151"/>
      <c r="Z4065" s="151"/>
      <c r="AA4065" s="151"/>
      <c r="AB4065" s="151"/>
      <c r="AC4065" s="151"/>
      <c r="AD4065" s="151"/>
      <c r="AE4065" s="151"/>
      <c r="AF4065" s="151"/>
      <c r="AG4065" s="151"/>
      <c r="AH4065" s="151"/>
      <c r="AI4065" s="151"/>
      <c r="AJ4065" s="151"/>
      <c r="AK4065" s="151"/>
      <c r="AL4065" s="151"/>
      <c r="AM4065" s="151"/>
      <c r="AN4065" s="151"/>
      <c r="AO4065" s="151"/>
      <c r="AP4065" s="151"/>
      <c r="AQ4065" s="151"/>
      <c r="AR4065" s="151"/>
      <c r="AS4065" s="151"/>
      <c r="AT4065" s="151"/>
      <c r="AU4065" s="151"/>
      <c r="AV4065" s="151"/>
      <c r="AW4065" s="151"/>
      <c r="AX4065" s="151"/>
      <c r="AY4065" s="151"/>
      <c r="AZ4065" s="151"/>
      <c r="BA4065" s="151"/>
      <c r="BB4065" s="151"/>
      <c r="BC4065" s="151"/>
      <c r="BD4065" s="151"/>
    </row>
    <row r="4066" spans="1:56" ht="15.5" x14ac:dyDescent="0.35">
      <c r="B4066" s="147">
        <f t="shared" si="2886"/>
        <v>155</v>
      </c>
      <c r="C4066" s="148" t="str">
        <f t="shared" si="2886"/>
        <v>SAS HSR 4</v>
      </c>
      <c r="D4066" s="161" t="s">
        <v>819</v>
      </c>
      <c r="E4066" s="165">
        <v>9120</v>
      </c>
      <c r="F4066" s="151"/>
      <c r="G4066" s="172" t="s">
        <v>61</v>
      </c>
      <c r="H4066" s="167">
        <v>0</v>
      </c>
      <c r="I4066" s="168">
        <v>0</v>
      </c>
      <c r="J4066" s="168">
        <v>0</v>
      </c>
      <c r="K4066" s="160"/>
      <c r="L4066" s="173" t="s">
        <v>820</v>
      </c>
      <c r="M4066" s="214">
        <v>1</v>
      </c>
      <c r="N4066" s="214">
        <v>1</v>
      </c>
      <c r="O4066" s="174">
        <v>1</v>
      </c>
      <c r="P4066" s="174">
        <v>1</v>
      </c>
      <c r="Q4066" s="174">
        <v>1.0031521739130436</v>
      </c>
      <c r="R4066" s="174">
        <v>1.01</v>
      </c>
      <c r="S4066" s="174">
        <v>1.01</v>
      </c>
      <c r="T4066" s="174">
        <v>1.01</v>
      </c>
      <c r="U4066" s="174">
        <v>1.013183695652174</v>
      </c>
      <c r="V4066" s="174">
        <v>1.0201</v>
      </c>
      <c r="W4066" s="174">
        <v>1.0201</v>
      </c>
      <c r="X4066" s="174">
        <v>1.0201</v>
      </c>
      <c r="Y4066" s="174">
        <v>1.0233155326086958</v>
      </c>
      <c r="Z4066" s="174">
        <v>1.0303009999999999</v>
      </c>
      <c r="AA4066" s="174">
        <v>1.0303009999999999</v>
      </c>
      <c r="AB4066" s="174">
        <v>1.0303009999999999</v>
      </c>
      <c r="AC4066" s="174">
        <v>1.0335486879347826</v>
      </c>
      <c r="AD4066" s="174">
        <v>1.04060401</v>
      </c>
      <c r="AE4066" s="174">
        <v>1.04060401</v>
      </c>
      <c r="AF4066" s="174">
        <v>1.04060401</v>
      </c>
      <c r="AG4066" s="174">
        <v>1.0438841748141305</v>
      </c>
      <c r="AH4066" s="174">
        <v>1.0510100500999999</v>
      </c>
      <c r="AI4066" s="174">
        <v>1.0510100500999999</v>
      </c>
      <c r="AJ4066" s="174">
        <v>1.0510100500999999</v>
      </c>
      <c r="AK4066" s="174">
        <v>1.0543230165622717</v>
      </c>
      <c r="AL4066" s="174">
        <v>1.0615201506009999</v>
      </c>
      <c r="AM4066" s="174">
        <v>1.0615201506009999</v>
      </c>
      <c r="AN4066" s="174">
        <v>1.0615201506009999</v>
      </c>
      <c r="AO4066" s="174">
        <v>1.0648662467278944</v>
      </c>
      <c r="AP4066" s="174">
        <v>1.0721353521070098</v>
      </c>
      <c r="AQ4066" s="174">
        <v>1.0721353521070098</v>
      </c>
      <c r="AR4066" s="174">
        <v>1.0721353521070098</v>
      </c>
      <c r="AS4066" s="174">
        <v>1.0755149091951732</v>
      </c>
      <c r="AT4066" s="174">
        <v>1.08285670562808</v>
      </c>
      <c r="AU4066" s="174">
        <v>1.08285670562808</v>
      </c>
      <c r="AV4066" s="174">
        <v>1.08285670562808</v>
      </c>
      <c r="AW4066" s="174">
        <v>1.0862700582871252</v>
      </c>
      <c r="AX4066" s="174">
        <v>1.0936852726843609</v>
      </c>
      <c r="AY4066" s="174">
        <v>1.0936852726843609</v>
      </c>
      <c r="AZ4066" s="174">
        <v>1.0936852726843609</v>
      </c>
      <c r="BA4066" s="174">
        <v>1.0971327588699964</v>
      </c>
      <c r="BB4066" s="174">
        <v>1.1046221254112045</v>
      </c>
      <c r="BC4066" s="174">
        <v>1.1046221254112045</v>
      </c>
      <c r="BD4066" s="174">
        <v>1.1046221254112045</v>
      </c>
    </row>
    <row r="4067" spans="1:56" ht="15.5" x14ac:dyDescent="0.35">
      <c r="B4067" s="147">
        <f t="shared" si="2886"/>
        <v>155</v>
      </c>
      <c r="C4067" s="148" t="str">
        <f t="shared" si="2886"/>
        <v>SAS HSR 4</v>
      </c>
      <c r="D4067" s="161" t="s">
        <v>140</v>
      </c>
      <c r="E4067" s="175" t="s">
        <v>407</v>
      </c>
      <c r="F4067" s="151"/>
      <c r="K4067" s="160"/>
      <c r="L4067" s="152" t="s">
        <v>821</v>
      </c>
      <c r="M4067" s="210"/>
      <c r="N4067" s="210"/>
      <c r="O4067" s="176">
        <f>O4060*$E4064/4+O4064*$E4075/4</f>
        <v>2280</v>
      </c>
      <c r="P4067" s="176">
        <f t="shared" ref="P4067:BD4067" si="2894">P4060*$E4064/4+P4064*$E4075/4</f>
        <v>2280</v>
      </c>
      <c r="Q4067" s="176">
        <f t="shared" si="2894"/>
        <v>2280</v>
      </c>
      <c r="R4067" s="176">
        <f t="shared" si="2894"/>
        <v>2280</v>
      </c>
      <c r="S4067" s="176">
        <f t="shared" si="2894"/>
        <v>2280</v>
      </c>
      <c r="T4067" s="176">
        <f t="shared" si="2894"/>
        <v>2280</v>
      </c>
      <c r="U4067" s="176">
        <f t="shared" si="2894"/>
        <v>2280</v>
      </c>
      <c r="V4067" s="176">
        <f t="shared" si="2894"/>
        <v>2280</v>
      </c>
      <c r="W4067" s="176">
        <f t="shared" si="2894"/>
        <v>2280</v>
      </c>
      <c r="X4067" s="176">
        <f t="shared" si="2894"/>
        <v>2280</v>
      </c>
      <c r="Y4067" s="176">
        <f t="shared" si="2894"/>
        <v>2280</v>
      </c>
      <c r="Z4067" s="176">
        <f t="shared" si="2894"/>
        <v>2280</v>
      </c>
      <c r="AA4067" s="176">
        <f t="shared" si="2894"/>
        <v>2280</v>
      </c>
      <c r="AB4067" s="176">
        <f t="shared" si="2894"/>
        <v>2280</v>
      </c>
      <c r="AC4067" s="176">
        <f t="shared" si="2894"/>
        <v>2280</v>
      </c>
      <c r="AD4067" s="176">
        <f t="shared" si="2894"/>
        <v>2280</v>
      </c>
      <c r="AE4067" s="176">
        <f t="shared" si="2894"/>
        <v>2280</v>
      </c>
      <c r="AF4067" s="176">
        <f t="shared" si="2894"/>
        <v>2280</v>
      </c>
      <c r="AG4067" s="176">
        <f t="shared" si="2894"/>
        <v>2280</v>
      </c>
      <c r="AH4067" s="176">
        <f t="shared" si="2894"/>
        <v>2280</v>
      </c>
      <c r="AI4067" s="176">
        <f t="shared" si="2894"/>
        <v>2280</v>
      </c>
      <c r="AJ4067" s="176">
        <f t="shared" si="2894"/>
        <v>2280</v>
      </c>
      <c r="AK4067" s="176">
        <f t="shared" si="2894"/>
        <v>2304.782608695652</v>
      </c>
      <c r="AL4067" s="176">
        <f t="shared" si="2894"/>
        <v>2280</v>
      </c>
      <c r="AM4067" s="176">
        <f t="shared" si="2894"/>
        <v>2280</v>
      </c>
      <c r="AN4067" s="176">
        <f t="shared" si="2894"/>
        <v>2280</v>
      </c>
      <c r="AO4067" s="176">
        <f t="shared" si="2894"/>
        <v>2280</v>
      </c>
      <c r="AP4067" s="176">
        <f t="shared" si="2894"/>
        <v>2280</v>
      </c>
      <c r="AQ4067" s="176">
        <f t="shared" si="2894"/>
        <v>2280</v>
      </c>
      <c r="AR4067" s="176">
        <f t="shared" si="2894"/>
        <v>2280</v>
      </c>
      <c r="AS4067" s="176">
        <f t="shared" si="2894"/>
        <v>2280</v>
      </c>
      <c r="AT4067" s="176">
        <f t="shared" si="2894"/>
        <v>2280</v>
      </c>
      <c r="AU4067" s="176">
        <f t="shared" si="2894"/>
        <v>2280</v>
      </c>
      <c r="AV4067" s="176">
        <f t="shared" si="2894"/>
        <v>2280</v>
      </c>
      <c r="AW4067" s="176">
        <f t="shared" si="2894"/>
        <v>2280</v>
      </c>
      <c r="AX4067" s="176">
        <f t="shared" si="2894"/>
        <v>2280</v>
      </c>
      <c r="AY4067" s="176">
        <f t="shared" si="2894"/>
        <v>2280</v>
      </c>
      <c r="AZ4067" s="176">
        <f t="shared" si="2894"/>
        <v>2280</v>
      </c>
      <c r="BA4067" s="176">
        <f t="shared" si="2894"/>
        <v>2280</v>
      </c>
      <c r="BB4067" s="176">
        <f t="shared" si="2894"/>
        <v>2280</v>
      </c>
      <c r="BC4067" s="176">
        <f t="shared" si="2894"/>
        <v>2280</v>
      </c>
      <c r="BD4067" s="176">
        <f t="shared" si="2894"/>
        <v>2280</v>
      </c>
    </row>
    <row r="4068" spans="1:56" ht="15.5" x14ac:dyDescent="0.35">
      <c r="B4068" s="147">
        <f t="shared" si="2886"/>
        <v>155</v>
      </c>
      <c r="C4068" s="148" t="str">
        <f t="shared" si="2886"/>
        <v>SAS HSR 4</v>
      </c>
      <c r="D4068" s="161" t="s">
        <v>822</v>
      </c>
      <c r="E4068" s="175" t="s">
        <v>823</v>
      </c>
      <c r="F4068" s="151"/>
      <c r="G4068" s="161" t="s">
        <v>824</v>
      </c>
      <c r="H4068" s="162">
        <v>0</v>
      </c>
      <c r="I4068" s="161" t="s">
        <v>814</v>
      </c>
      <c r="J4068" s="162">
        <v>46997</v>
      </c>
      <c r="K4068" s="160"/>
      <c r="L4068" s="156" t="s">
        <v>825</v>
      </c>
      <c r="M4068" s="212"/>
      <c r="N4068" s="212"/>
      <c r="O4068" s="177">
        <f>IF($E4074&gt;=O$3,IF(O$3&lt;=($E4063+365),O4067,IFERROR(O4060*$E4065/4*O4066+
$E4075*O4064/4*IFERROR(O4066/$E4076,0),0)),IF(O$3&lt;=($E4074+365),O4060*$E4065/4*O4066+$E4075*O4064/4*IFERROR(O4066/$E4076,0),IFERROR($E4075*O4064/4*IFERROR(O4066/$E4076,0),0)))</f>
        <v>2280</v>
      </c>
      <c r="P4068" s="177">
        <f t="shared" ref="P4068:BD4068" si="2895">IF($E4074&gt;=P$3,IF(P$3&lt;=($E4063+365),P4067,IFERROR(P4060*$E4065/4*P4066+
$E4075*P4064/4*IFERROR(P4066/$E4076,0),0)),IF(P$3&lt;=($E4074+365),P4060*$E4065/4*P4066+$E4075*P4064/4*IFERROR(P4066/$E4076,0),IFERROR($E4075*P4064/4*IFERROR(P4066/$E4076,0),0)))</f>
        <v>2280</v>
      </c>
      <c r="Q4068" s="177">
        <f t="shared" si="2895"/>
        <v>2287.1869565217394</v>
      </c>
      <c r="R4068" s="177">
        <f t="shared" si="2895"/>
        <v>2302.8000000000002</v>
      </c>
      <c r="S4068" s="177">
        <f t="shared" si="2895"/>
        <v>2302.8000000000002</v>
      </c>
      <c r="T4068" s="177">
        <f t="shared" si="2895"/>
        <v>2302.8000000000002</v>
      </c>
      <c r="U4068" s="177">
        <f t="shared" si="2895"/>
        <v>2310.0588260869567</v>
      </c>
      <c r="V4068" s="177">
        <f t="shared" si="2895"/>
        <v>2325.828</v>
      </c>
      <c r="W4068" s="177">
        <f t="shared" si="2895"/>
        <v>2325.828</v>
      </c>
      <c r="X4068" s="177">
        <f t="shared" si="2895"/>
        <v>2325.828</v>
      </c>
      <c r="Y4068" s="177">
        <f t="shared" si="2895"/>
        <v>2333.1594143478264</v>
      </c>
      <c r="Z4068" s="177">
        <f t="shared" si="2895"/>
        <v>2349.08628</v>
      </c>
      <c r="AA4068" s="177">
        <f t="shared" si="2895"/>
        <v>2349.08628</v>
      </c>
      <c r="AB4068" s="177">
        <f t="shared" si="2895"/>
        <v>2349.08628</v>
      </c>
      <c r="AC4068" s="177">
        <f t="shared" si="2895"/>
        <v>2356.4910084913045</v>
      </c>
      <c r="AD4068" s="177">
        <f t="shared" si="2895"/>
        <v>2372.5771428000003</v>
      </c>
      <c r="AE4068" s="177">
        <f t="shared" si="2895"/>
        <v>2372.5771428000003</v>
      </c>
      <c r="AF4068" s="177">
        <f t="shared" si="2895"/>
        <v>2372.5771428000003</v>
      </c>
      <c r="AG4068" s="177">
        <f t="shared" si="2895"/>
        <v>2380.0559185762177</v>
      </c>
      <c r="AH4068" s="177">
        <f t="shared" si="2895"/>
        <v>2396.3029142279997</v>
      </c>
      <c r="AI4068" s="177">
        <f t="shared" si="2895"/>
        <v>2396.3029142279997</v>
      </c>
      <c r="AJ4068" s="177">
        <f t="shared" si="2895"/>
        <v>2396.3029142279997</v>
      </c>
      <c r="AK4068" s="177">
        <f t="shared" si="2895"/>
        <v>2389.5973706413552</v>
      </c>
      <c r="AL4068" s="177">
        <f t="shared" si="2895"/>
        <v>2295.5639830967602</v>
      </c>
      <c r="AM4068" s="177">
        <f t="shared" si="2895"/>
        <v>2295.5639830967602</v>
      </c>
      <c r="AN4068" s="177">
        <f t="shared" si="2895"/>
        <v>2295.5639830967602</v>
      </c>
      <c r="AO4068" s="177">
        <f t="shared" si="2895"/>
        <v>2302.8000000000002</v>
      </c>
      <c r="AP4068" s="177">
        <f t="shared" si="2895"/>
        <v>2318.5196229277276</v>
      </c>
      <c r="AQ4068" s="177">
        <f t="shared" si="2895"/>
        <v>2318.5196229277276</v>
      </c>
      <c r="AR4068" s="177">
        <f t="shared" si="2895"/>
        <v>2318.5196229277276</v>
      </c>
      <c r="AS4068" s="177">
        <f t="shared" si="2895"/>
        <v>2325.828</v>
      </c>
      <c r="AT4068" s="177">
        <f t="shared" si="2895"/>
        <v>2341.7048191570047</v>
      </c>
      <c r="AU4068" s="177">
        <f t="shared" si="2895"/>
        <v>2341.7048191570047</v>
      </c>
      <c r="AV4068" s="177">
        <f t="shared" si="2895"/>
        <v>2341.7048191570047</v>
      </c>
      <c r="AW4068" s="177">
        <f t="shared" si="2895"/>
        <v>2349.0862800000004</v>
      </c>
      <c r="AX4068" s="177">
        <f t="shared" si="2895"/>
        <v>2365.1218673485751</v>
      </c>
      <c r="AY4068" s="177">
        <f t="shared" si="2895"/>
        <v>2365.1218673485751</v>
      </c>
      <c r="AZ4068" s="177">
        <f t="shared" si="2895"/>
        <v>2365.1218673485751</v>
      </c>
      <c r="BA4068" s="177">
        <f t="shared" si="2895"/>
        <v>2372.5771428000003</v>
      </c>
      <c r="BB4068" s="177">
        <f t="shared" si="2895"/>
        <v>2388.7730860220609</v>
      </c>
      <c r="BC4068" s="177">
        <f t="shared" si="2895"/>
        <v>2388.7730860220609</v>
      </c>
      <c r="BD4068" s="177">
        <f t="shared" si="2895"/>
        <v>2388.7730860220609</v>
      </c>
    </row>
    <row r="4069" spans="1:56" ht="15.5" x14ac:dyDescent="0.35">
      <c r="B4069" s="147">
        <f t="shared" si="2886"/>
        <v>155</v>
      </c>
      <c r="C4069" s="148" t="str">
        <f t="shared" si="2886"/>
        <v>SAS HSR 4</v>
      </c>
      <c r="D4069" s="161" t="s">
        <v>54</v>
      </c>
      <c r="E4069" s="178">
        <v>0</v>
      </c>
      <c r="F4069" s="151"/>
      <c r="I4069" s="151"/>
      <c r="J4069" s="160"/>
      <c r="K4069" s="160"/>
      <c r="L4069" s="156" t="s">
        <v>826</v>
      </c>
      <c r="M4069" s="212"/>
      <c r="N4069" s="212"/>
      <c r="O4069" s="177">
        <f>-$E4065/4*O4059
+(O4059&gt;0)*($J4064&gt;=O$2)*($J4064&lt;=O$3)*(($J4064-O$2+1)/O$4*$H4064/4)
+(O4059&gt;0)*($J4064&gt;O$3)*($I4064&lt;=O$3)*($I4064&gt;=O$2)*((O$3-$I4064+1)/O$4*$H4064/4)
+(O4059&gt;0)*($J4064&gt;O$3)*($I4064&lt;O$2)*$H4064/4*O4059
+(O4059&gt;0)*($J4065&gt;=O$2)*($J4065&lt;=O$3)*(($J4065-O$2+1)/O$4*$H4065/4)
+(O4059&gt;0)*($J4065&gt;O$3)*($I4065&lt;=O$3)*($I4065&gt;=O$2)*((O$3-$I4065+1)/O$4*$H4065/4)
+(O4059&gt;0)*($J4065&gt;O$3)*($I4065&lt;O$2)*$H4065/4*O4059
+(O4059&gt;0)*($J4066&gt;=O$2)*($J4066&lt;=O$3)*(($J4066-O$2+1)/O$4*$H4066/4)
+(O4059&gt;0)*($J4066&gt;O$3)*($I4066&lt;=O$3)*($I4066&gt;=O$2)*((O$3-$I4066+1)/O$4*$H4066/4)
+(O4059&gt;0)*($J4066&gt;O$3)*($I4066&lt;O$2)*$H4066/4*O4059
-$E4075/4*O4063
+(O4063&gt;0)*($J4075&gt;=O$2)*($J4075&lt;=O$3)*(($J4075-O$2+1)/O$4*$H4075/4)
+(O4063&gt;0)*($J4075&gt;O$3)*($I4075&lt;=O$3)*($I4075&gt;=O$2)*((O$3-$I4075+1)/O$4*$H4075/4)
+(O4063&gt;0)*($J4075&gt;O$3)*($I4075&lt;O$2)*$H4075/4
+(O4063&gt;0)*($J4076&gt;=O$2)*($J4076&lt;=O$3)*(($J4076-O$2+1)/O$4*$H4076/4)
+(O4063&gt;0)*($J4076&gt;O$3)*($I4076&lt;=O$3)*($I4076&gt;=O$2)*((O$3-$I4076+1)/O$4*$H4076/4)
+(O4063&gt;0)*($J4076&gt;O$3)*($I4076&lt;O$2)*$H4076/4
+(O4063&gt;0)*($J4077&gt;=O$2)*($J4077&lt;=O$3)*(($J4077-O$2+1)/O$4*$H4077/4)
+(O4063&gt;0)*($J4077&gt;O$3)*($I4077&lt;=O$3)*($I4077&gt;=O$2)*((O$3-$I4077+1)/O$4*$H4077/4)
+(O4063&gt;0)*($J4077&gt;O$3)*($I4077&lt;O$2)*$H4077/4</f>
        <v>0</v>
      </c>
      <c r="P4069" s="177">
        <f t="shared" ref="P4069:BD4069" si="2896">-$E4065/4*P4059
+(P4059&gt;0)*($J4064&gt;=P$2)*($J4064&lt;=P$3)*(($J4064-P$2+1)/P$4*$H4064/4)
+(P4059&gt;0)*($J4064&gt;P$3)*($I4064&lt;=P$3)*($I4064&gt;=P$2)*((P$3-$I4064+1)/P$4*$H4064/4)
+(P4059&gt;0)*($J4064&gt;P$3)*($I4064&lt;P$2)*$H4064/4*P4059
+(P4059&gt;0)*($J4065&gt;=P$2)*($J4065&lt;=P$3)*(($J4065-P$2+1)/P$4*$H4065/4)
+(P4059&gt;0)*($J4065&gt;P$3)*($I4065&lt;=P$3)*($I4065&gt;=P$2)*((P$3-$I4065+1)/P$4*$H4065/4)
+(P4059&gt;0)*($J4065&gt;P$3)*($I4065&lt;P$2)*$H4065/4*P4059
+(P4059&gt;0)*($J4066&gt;=P$2)*($J4066&lt;=P$3)*(($J4066-P$2+1)/P$4*$H4066/4)
+(P4059&gt;0)*($J4066&gt;P$3)*($I4066&lt;=P$3)*($I4066&gt;=P$2)*((P$3-$I4066+1)/P$4*$H4066/4)
+(P4059&gt;0)*($J4066&gt;P$3)*($I4066&lt;P$2)*$H4066/4*P4059
-$E4075/4*P4063
+(P4063&gt;0)*($J4075&gt;=P$2)*($J4075&lt;=P$3)*(($J4075-P$2+1)/P$4*$H4075/4)
+(P4063&gt;0)*($J4075&gt;P$3)*($I4075&lt;=P$3)*($I4075&gt;=P$2)*((P$3-$I4075+1)/P$4*$H4075/4)
+(P4063&gt;0)*($J4075&gt;P$3)*($I4075&lt;P$2)*$H4075/4
+(P4063&gt;0)*($J4076&gt;=P$2)*($J4076&lt;=P$3)*(($J4076-P$2+1)/P$4*$H4076/4)
+(P4063&gt;0)*($J4076&gt;P$3)*($I4076&lt;=P$3)*($I4076&gt;=P$2)*((P$3-$I4076+1)/P$4*$H4076/4)
+(P4063&gt;0)*($J4076&gt;P$3)*($I4076&lt;P$2)*$H4076/4
+(P4063&gt;0)*($J4077&gt;=P$2)*($J4077&lt;=P$3)*(($J4077-P$2+1)/P$4*$H4077/4)
+(P4063&gt;0)*($J4077&gt;P$3)*($I4077&lt;=P$3)*($I4077&gt;=P$2)*((P$3-$I4077+1)/P$4*$H4077/4)
+(P4063&gt;0)*($J4077&gt;P$3)*($I4077&lt;P$2)*$H4077/4</f>
        <v>0</v>
      </c>
      <c r="Q4069" s="177">
        <f t="shared" si="2896"/>
        <v>0</v>
      </c>
      <c r="R4069" s="177">
        <f t="shared" si="2896"/>
        <v>0</v>
      </c>
      <c r="S4069" s="177">
        <f t="shared" si="2896"/>
        <v>0</v>
      </c>
      <c r="T4069" s="177">
        <f t="shared" si="2896"/>
        <v>0</v>
      </c>
      <c r="U4069" s="177">
        <f t="shared" si="2896"/>
        <v>0</v>
      </c>
      <c r="V4069" s="177">
        <f t="shared" si="2896"/>
        <v>0</v>
      </c>
      <c r="W4069" s="177">
        <f t="shared" si="2896"/>
        <v>0</v>
      </c>
      <c r="X4069" s="177">
        <f t="shared" si="2896"/>
        <v>0</v>
      </c>
      <c r="Y4069" s="177">
        <f t="shared" si="2896"/>
        <v>0</v>
      </c>
      <c r="Z4069" s="177">
        <f t="shared" si="2896"/>
        <v>0</v>
      </c>
      <c r="AA4069" s="177">
        <f t="shared" si="2896"/>
        <v>0</v>
      </c>
      <c r="AB4069" s="177">
        <f t="shared" si="2896"/>
        <v>0</v>
      </c>
      <c r="AC4069" s="177">
        <f t="shared" si="2896"/>
        <v>0</v>
      </c>
      <c r="AD4069" s="177">
        <f t="shared" si="2896"/>
        <v>0</v>
      </c>
      <c r="AE4069" s="177">
        <f t="shared" si="2896"/>
        <v>0</v>
      </c>
      <c r="AF4069" s="177">
        <f t="shared" si="2896"/>
        <v>0</v>
      </c>
      <c r="AG4069" s="177">
        <f t="shared" si="2896"/>
        <v>0</v>
      </c>
      <c r="AH4069" s="177">
        <f t="shared" si="2896"/>
        <v>0</v>
      </c>
      <c r="AI4069" s="177">
        <f t="shared" si="2896"/>
        <v>0</v>
      </c>
      <c r="AJ4069" s="177">
        <f t="shared" si="2896"/>
        <v>0</v>
      </c>
      <c r="AK4069" s="177">
        <f t="shared" si="2896"/>
        <v>0</v>
      </c>
      <c r="AL4069" s="177">
        <f t="shared" si="2896"/>
        <v>0</v>
      </c>
      <c r="AM4069" s="177">
        <f t="shared" si="2896"/>
        <v>0</v>
      </c>
      <c r="AN4069" s="177">
        <f t="shared" si="2896"/>
        <v>0</v>
      </c>
      <c r="AO4069" s="177">
        <f t="shared" si="2896"/>
        <v>0</v>
      </c>
      <c r="AP4069" s="177">
        <f t="shared" si="2896"/>
        <v>0</v>
      </c>
      <c r="AQ4069" s="177">
        <f t="shared" si="2896"/>
        <v>0</v>
      </c>
      <c r="AR4069" s="177">
        <f t="shared" si="2896"/>
        <v>0</v>
      </c>
      <c r="AS4069" s="177">
        <f t="shared" si="2896"/>
        <v>0</v>
      </c>
      <c r="AT4069" s="177">
        <f t="shared" si="2896"/>
        <v>0</v>
      </c>
      <c r="AU4069" s="177">
        <f t="shared" si="2896"/>
        <v>0</v>
      </c>
      <c r="AV4069" s="177">
        <f t="shared" si="2896"/>
        <v>0</v>
      </c>
      <c r="AW4069" s="177">
        <f t="shared" si="2896"/>
        <v>0</v>
      </c>
      <c r="AX4069" s="177">
        <f t="shared" si="2896"/>
        <v>0</v>
      </c>
      <c r="AY4069" s="177">
        <f t="shared" si="2896"/>
        <v>0</v>
      </c>
      <c r="AZ4069" s="177">
        <f t="shared" si="2896"/>
        <v>0</v>
      </c>
      <c r="BA4069" s="177">
        <f t="shared" si="2896"/>
        <v>0</v>
      </c>
      <c r="BB4069" s="177">
        <f t="shared" si="2896"/>
        <v>0</v>
      </c>
      <c r="BC4069" s="177">
        <f t="shared" si="2896"/>
        <v>0</v>
      </c>
      <c r="BD4069" s="177">
        <f t="shared" si="2896"/>
        <v>0</v>
      </c>
    </row>
    <row r="4070" spans="1:56" ht="15.5" x14ac:dyDescent="0.35">
      <c r="B4070" s="147">
        <f t="shared" si="2886"/>
        <v>155</v>
      </c>
      <c r="C4070" s="148" t="str">
        <f t="shared" si="2886"/>
        <v>SAS HSR 4</v>
      </c>
      <c r="D4070" s="179" t="s">
        <v>827</v>
      </c>
      <c r="E4070" s="178" t="s">
        <v>866</v>
      </c>
      <c r="F4070" s="180"/>
      <c r="G4070" s="179" t="s">
        <v>828</v>
      </c>
      <c r="H4070" s="175" t="s">
        <v>857</v>
      </c>
      <c r="I4070" s="179" t="s">
        <v>829</v>
      </c>
      <c r="J4070" s="168">
        <v>0</v>
      </c>
      <c r="K4070" s="160"/>
      <c r="L4070" s="156" t="s">
        <v>830</v>
      </c>
      <c r="M4070" s="212"/>
      <c r="N4070" s="212"/>
      <c r="O4070" s="177">
        <v>0</v>
      </c>
      <c r="P4070" s="177">
        <v>0</v>
      </c>
      <c r="Q4070" s="177">
        <v>0</v>
      </c>
      <c r="R4070" s="177">
        <v>0</v>
      </c>
      <c r="S4070" s="177">
        <v>0</v>
      </c>
      <c r="T4070" s="177">
        <v>0</v>
      </c>
      <c r="U4070" s="177">
        <v>0</v>
      </c>
      <c r="V4070" s="177">
        <v>0</v>
      </c>
      <c r="W4070" s="177">
        <v>0</v>
      </c>
      <c r="X4070" s="177">
        <v>0</v>
      </c>
      <c r="Y4070" s="177">
        <v>0</v>
      </c>
      <c r="Z4070" s="177">
        <v>0</v>
      </c>
      <c r="AA4070" s="177">
        <v>0</v>
      </c>
      <c r="AB4070" s="177">
        <v>0</v>
      </c>
      <c r="AC4070" s="177">
        <v>0</v>
      </c>
      <c r="AD4070" s="177">
        <v>0</v>
      </c>
      <c r="AE4070" s="177">
        <v>0</v>
      </c>
      <c r="AF4070" s="177">
        <v>0</v>
      </c>
      <c r="AG4070" s="177">
        <v>0</v>
      </c>
      <c r="AH4070" s="177">
        <v>0</v>
      </c>
      <c r="AI4070" s="177">
        <v>0</v>
      </c>
      <c r="AJ4070" s="177">
        <v>0</v>
      </c>
      <c r="AK4070" s="177">
        <v>0</v>
      </c>
      <c r="AL4070" s="177">
        <v>0</v>
      </c>
      <c r="AM4070" s="177">
        <v>0</v>
      </c>
      <c r="AN4070" s="177">
        <v>0</v>
      </c>
      <c r="AO4070" s="177">
        <v>0</v>
      </c>
      <c r="AP4070" s="177">
        <v>0</v>
      </c>
      <c r="AQ4070" s="177">
        <v>0</v>
      </c>
      <c r="AR4070" s="177">
        <v>0</v>
      </c>
      <c r="AS4070" s="177">
        <v>0</v>
      </c>
      <c r="AT4070" s="177">
        <v>0</v>
      </c>
      <c r="AU4070" s="177">
        <v>0</v>
      </c>
      <c r="AV4070" s="177">
        <v>0</v>
      </c>
      <c r="AW4070" s="177">
        <v>0</v>
      </c>
      <c r="AX4070" s="177">
        <v>0</v>
      </c>
      <c r="AY4070" s="177">
        <v>0</v>
      </c>
      <c r="AZ4070" s="177">
        <v>0</v>
      </c>
      <c r="BA4070" s="177">
        <v>0</v>
      </c>
      <c r="BB4070" s="177">
        <v>0</v>
      </c>
      <c r="BC4070" s="177">
        <v>0</v>
      </c>
      <c r="BD4070" s="177">
        <v>0</v>
      </c>
    </row>
    <row r="4071" spans="1:56" ht="15.5" x14ac:dyDescent="0.35">
      <c r="B4071" s="147">
        <f t="shared" si="2886"/>
        <v>155</v>
      </c>
      <c r="C4071" s="148" t="str">
        <f t="shared" si="2886"/>
        <v>SAS HSR 4</v>
      </c>
      <c r="D4071" s="179" t="s">
        <v>831</v>
      </c>
      <c r="E4071" s="168">
        <v>46997</v>
      </c>
      <c r="G4071" s="179" t="s">
        <v>832</v>
      </c>
      <c r="H4071" s="178">
        <v>0</v>
      </c>
      <c r="I4071" s="179" t="s">
        <v>833</v>
      </c>
      <c r="J4071" s="165">
        <v>9120</v>
      </c>
      <c r="K4071" s="159"/>
      <c r="L4071" s="169" t="s">
        <v>834</v>
      </c>
      <c r="M4071" s="213"/>
      <c r="N4071" s="213"/>
      <c r="O4071" s="181">
        <f>-(O4068+O4069)*IFERROR((O4058+O4062)/(O4060+O4064),0)</f>
        <v>0</v>
      </c>
      <c r="P4071" s="181">
        <f t="shared" ref="P4071:BD4071" si="2897">-(P4068+P4069)*IFERROR((P4058+P4062)/(P4060+P4064),0)</f>
        <v>0</v>
      </c>
      <c r="Q4071" s="181">
        <f t="shared" si="2897"/>
        <v>0</v>
      </c>
      <c r="R4071" s="181">
        <f t="shared" si="2897"/>
        <v>0</v>
      </c>
      <c r="S4071" s="181">
        <f t="shared" si="2897"/>
        <v>0</v>
      </c>
      <c r="T4071" s="181">
        <f t="shared" si="2897"/>
        <v>0</v>
      </c>
      <c r="U4071" s="181">
        <f t="shared" si="2897"/>
        <v>0</v>
      </c>
      <c r="V4071" s="181">
        <f t="shared" si="2897"/>
        <v>0</v>
      </c>
      <c r="W4071" s="181">
        <f t="shared" si="2897"/>
        <v>0</v>
      </c>
      <c r="X4071" s="181">
        <f t="shared" si="2897"/>
        <v>0</v>
      </c>
      <c r="Y4071" s="181">
        <f t="shared" si="2897"/>
        <v>0</v>
      </c>
      <c r="Z4071" s="181">
        <f t="shared" si="2897"/>
        <v>0</v>
      </c>
      <c r="AA4071" s="181">
        <f t="shared" si="2897"/>
        <v>0</v>
      </c>
      <c r="AB4071" s="181">
        <f t="shared" si="2897"/>
        <v>0</v>
      </c>
      <c r="AC4071" s="181">
        <f t="shared" si="2897"/>
        <v>0</v>
      </c>
      <c r="AD4071" s="181">
        <f t="shared" si="2897"/>
        <v>0</v>
      </c>
      <c r="AE4071" s="181">
        <f t="shared" si="2897"/>
        <v>0</v>
      </c>
      <c r="AF4071" s="181">
        <f t="shared" si="2897"/>
        <v>0</v>
      </c>
      <c r="AG4071" s="181">
        <f t="shared" si="2897"/>
        <v>0</v>
      </c>
      <c r="AH4071" s="181">
        <f t="shared" si="2897"/>
        <v>0</v>
      </c>
      <c r="AI4071" s="181">
        <f t="shared" si="2897"/>
        <v>0</v>
      </c>
      <c r="AJ4071" s="181">
        <f t="shared" si="2897"/>
        <v>0</v>
      </c>
      <c r="AK4071" s="181">
        <f t="shared" si="2897"/>
        <v>0</v>
      </c>
      <c r="AL4071" s="181">
        <f t="shared" si="2897"/>
        <v>0</v>
      </c>
      <c r="AM4071" s="181">
        <f t="shared" si="2897"/>
        <v>0</v>
      </c>
      <c r="AN4071" s="181">
        <f t="shared" si="2897"/>
        <v>0</v>
      </c>
      <c r="AO4071" s="181">
        <f t="shared" si="2897"/>
        <v>0</v>
      </c>
      <c r="AP4071" s="181">
        <f t="shared" si="2897"/>
        <v>0</v>
      </c>
      <c r="AQ4071" s="181">
        <f t="shared" si="2897"/>
        <v>0</v>
      </c>
      <c r="AR4071" s="181">
        <f t="shared" si="2897"/>
        <v>0</v>
      </c>
      <c r="AS4071" s="181">
        <f t="shared" si="2897"/>
        <v>0</v>
      </c>
      <c r="AT4071" s="181">
        <f t="shared" si="2897"/>
        <v>0</v>
      </c>
      <c r="AU4071" s="181">
        <f t="shared" si="2897"/>
        <v>0</v>
      </c>
      <c r="AV4071" s="181">
        <f t="shared" si="2897"/>
        <v>0</v>
      </c>
      <c r="AW4071" s="181">
        <f t="shared" si="2897"/>
        <v>0</v>
      </c>
      <c r="AX4071" s="181">
        <f t="shared" si="2897"/>
        <v>0</v>
      </c>
      <c r="AY4071" s="181">
        <f t="shared" si="2897"/>
        <v>0</v>
      </c>
      <c r="AZ4071" s="181">
        <f t="shared" si="2897"/>
        <v>0</v>
      </c>
      <c r="BA4071" s="181">
        <f t="shared" si="2897"/>
        <v>0</v>
      </c>
      <c r="BB4071" s="181">
        <f t="shared" si="2897"/>
        <v>0</v>
      </c>
      <c r="BC4071" s="181">
        <f t="shared" si="2897"/>
        <v>0</v>
      </c>
      <c r="BD4071" s="181">
        <f t="shared" si="2897"/>
        <v>0</v>
      </c>
    </row>
    <row r="4072" spans="1:56" ht="15.5" x14ac:dyDescent="0.35">
      <c r="B4072" s="147">
        <f t="shared" si="2886"/>
        <v>155</v>
      </c>
      <c r="C4072" s="148" t="str">
        <f t="shared" si="2886"/>
        <v>SAS HSR 4</v>
      </c>
      <c r="K4072" s="160"/>
      <c r="O4072" s="151"/>
      <c r="P4072" s="151"/>
      <c r="Q4072" s="151"/>
      <c r="R4072" s="151"/>
      <c r="S4072" s="151"/>
      <c r="T4072" s="151"/>
      <c r="U4072" s="151"/>
      <c r="V4072" s="151"/>
      <c r="W4072" s="151"/>
      <c r="X4072" s="151"/>
      <c r="Y4072" s="151"/>
      <c r="Z4072" s="151"/>
      <c r="AA4072" s="151"/>
      <c r="AB4072" s="151"/>
      <c r="AC4072" s="151"/>
      <c r="AD4072" s="151"/>
      <c r="AE4072" s="151"/>
      <c r="AF4072" s="151"/>
      <c r="AG4072" s="151"/>
      <c r="AH4072" s="151"/>
      <c r="AI4072" s="151"/>
      <c r="AJ4072" s="151"/>
      <c r="AK4072" s="151"/>
      <c r="AL4072" s="151"/>
      <c r="AM4072" s="151"/>
      <c r="AN4072" s="151"/>
      <c r="AO4072" s="151"/>
      <c r="AP4072" s="151"/>
      <c r="AQ4072" s="151"/>
      <c r="AR4072" s="151"/>
      <c r="AS4072" s="151"/>
      <c r="AT4072" s="151"/>
      <c r="AU4072" s="151"/>
      <c r="AV4072" s="151"/>
      <c r="AW4072" s="151"/>
      <c r="AX4072" s="151"/>
      <c r="AY4072" s="151"/>
      <c r="AZ4072" s="151"/>
      <c r="BA4072" s="151"/>
      <c r="BB4072" s="151"/>
      <c r="BC4072" s="151"/>
      <c r="BD4072" s="151"/>
    </row>
    <row r="4073" spans="1:56" ht="15.5" x14ac:dyDescent="0.35">
      <c r="B4073" s="147">
        <f t="shared" si="2886"/>
        <v>155</v>
      </c>
      <c r="C4073" s="148" t="str">
        <f t="shared" si="2886"/>
        <v>SAS HSR 4</v>
      </c>
      <c r="G4073" s="182" t="s">
        <v>804</v>
      </c>
      <c r="H4073" s="771" t="s">
        <v>512</v>
      </c>
      <c r="I4073" s="772"/>
      <c r="J4073" s="773"/>
      <c r="K4073" s="159"/>
      <c r="L4073" s="183" t="s">
        <v>23</v>
      </c>
      <c r="M4073" s="221"/>
      <c r="N4073" s="221"/>
      <c r="O4073" s="184">
        <f>SUM(O4068:O4071)</f>
        <v>2280</v>
      </c>
      <c r="P4073" s="184">
        <f t="shared" ref="P4073:BD4073" si="2898">SUM(P4068:P4071)</f>
        <v>2280</v>
      </c>
      <c r="Q4073" s="184">
        <f t="shared" si="2898"/>
        <v>2287.1869565217394</v>
      </c>
      <c r="R4073" s="184">
        <f t="shared" si="2898"/>
        <v>2302.8000000000002</v>
      </c>
      <c r="S4073" s="184">
        <f t="shared" si="2898"/>
        <v>2302.8000000000002</v>
      </c>
      <c r="T4073" s="184">
        <f t="shared" si="2898"/>
        <v>2302.8000000000002</v>
      </c>
      <c r="U4073" s="184">
        <f t="shared" si="2898"/>
        <v>2310.0588260869567</v>
      </c>
      <c r="V4073" s="184">
        <f t="shared" si="2898"/>
        <v>2325.828</v>
      </c>
      <c r="W4073" s="184">
        <f t="shared" si="2898"/>
        <v>2325.828</v>
      </c>
      <c r="X4073" s="184">
        <f t="shared" si="2898"/>
        <v>2325.828</v>
      </c>
      <c r="Y4073" s="184">
        <f t="shared" si="2898"/>
        <v>2333.1594143478264</v>
      </c>
      <c r="Z4073" s="184">
        <f t="shared" si="2898"/>
        <v>2349.08628</v>
      </c>
      <c r="AA4073" s="184">
        <f t="shared" si="2898"/>
        <v>2349.08628</v>
      </c>
      <c r="AB4073" s="184">
        <f t="shared" si="2898"/>
        <v>2349.08628</v>
      </c>
      <c r="AC4073" s="184">
        <f t="shared" si="2898"/>
        <v>2356.4910084913045</v>
      </c>
      <c r="AD4073" s="184">
        <f t="shared" si="2898"/>
        <v>2372.5771428000003</v>
      </c>
      <c r="AE4073" s="184">
        <f t="shared" si="2898"/>
        <v>2372.5771428000003</v>
      </c>
      <c r="AF4073" s="184">
        <f t="shared" si="2898"/>
        <v>2372.5771428000003</v>
      </c>
      <c r="AG4073" s="184">
        <f t="shared" si="2898"/>
        <v>2380.0559185762177</v>
      </c>
      <c r="AH4073" s="184">
        <f t="shared" si="2898"/>
        <v>2396.3029142279997</v>
      </c>
      <c r="AI4073" s="184">
        <f t="shared" si="2898"/>
        <v>2396.3029142279997</v>
      </c>
      <c r="AJ4073" s="184">
        <f t="shared" si="2898"/>
        <v>2396.3029142279997</v>
      </c>
      <c r="AK4073" s="184">
        <f t="shared" si="2898"/>
        <v>2389.5973706413552</v>
      </c>
      <c r="AL4073" s="184">
        <f t="shared" si="2898"/>
        <v>2295.5639830967602</v>
      </c>
      <c r="AM4073" s="184">
        <f t="shared" si="2898"/>
        <v>2295.5639830967602</v>
      </c>
      <c r="AN4073" s="184">
        <f t="shared" si="2898"/>
        <v>2295.5639830967602</v>
      </c>
      <c r="AO4073" s="184">
        <f t="shared" si="2898"/>
        <v>2302.8000000000002</v>
      </c>
      <c r="AP4073" s="184">
        <f t="shared" si="2898"/>
        <v>2318.5196229277276</v>
      </c>
      <c r="AQ4073" s="184">
        <f t="shared" si="2898"/>
        <v>2318.5196229277276</v>
      </c>
      <c r="AR4073" s="184">
        <f t="shared" si="2898"/>
        <v>2318.5196229277276</v>
      </c>
      <c r="AS4073" s="184">
        <f t="shared" si="2898"/>
        <v>2325.828</v>
      </c>
      <c r="AT4073" s="184">
        <f t="shared" si="2898"/>
        <v>2341.7048191570047</v>
      </c>
      <c r="AU4073" s="184">
        <f t="shared" si="2898"/>
        <v>2341.7048191570047</v>
      </c>
      <c r="AV4073" s="184">
        <f t="shared" si="2898"/>
        <v>2341.7048191570047</v>
      </c>
      <c r="AW4073" s="184">
        <f t="shared" si="2898"/>
        <v>2349.0862800000004</v>
      </c>
      <c r="AX4073" s="184">
        <f t="shared" si="2898"/>
        <v>2365.1218673485751</v>
      </c>
      <c r="AY4073" s="184">
        <f t="shared" si="2898"/>
        <v>2365.1218673485751</v>
      </c>
      <c r="AZ4073" s="184">
        <f t="shared" si="2898"/>
        <v>2365.1218673485751</v>
      </c>
      <c r="BA4073" s="184">
        <f t="shared" si="2898"/>
        <v>2372.5771428000003</v>
      </c>
      <c r="BB4073" s="184">
        <f t="shared" si="2898"/>
        <v>2388.7730860220609</v>
      </c>
      <c r="BC4073" s="184">
        <f t="shared" si="2898"/>
        <v>2388.7730860220609</v>
      </c>
      <c r="BD4073" s="184">
        <f t="shared" si="2898"/>
        <v>2388.7730860220609</v>
      </c>
    </row>
    <row r="4074" spans="1:56" ht="15.5" x14ac:dyDescent="0.35">
      <c r="B4074" s="147">
        <f t="shared" ref="B4074:C4079" si="2899">B4073</f>
        <v>155</v>
      </c>
      <c r="C4074" s="148" t="str">
        <f t="shared" si="2899"/>
        <v>SAS HSR 4</v>
      </c>
      <c r="D4074" s="182" t="s">
        <v>835</v>
      </c>
      <c r="E4074" s="168">
        <v>46997</v>
      </c>
      <c r="F4074" s="151"/>
      <c r="G4074" s="182" t="s">
        <v>836</v>
      </c>
      <c r="H4074" s="182" t="s">
        <v>812</v>
      </c>
      <c r="I4074" s="182" t="s">
        <v>813</v>
      </c>
      <c r="J4074" s="182" t="s">
        <v>814</v>
      </c>
      <c r="K4074" s="159"/>
      <c r="O4074" s="151"/>
      <c r="P4074" s="151"/>
      <c r="Q4074" s="151"/>
      <c r="R4074" s="151"/>
      <c r="S4074" s="151"/>
      <c r="T4074" s="151"/>
      <c r="U4074" s="151"/>
      <c r="V4074" s="151"/>
      <c r="W4074" s="151"/>
      <c r="X4074" s="151"/>
      <c r="Y4074" s="151"/>
      <c r="Z4074" s="151"/>
      <c r="AA4074" s="151"/>
      <c r="AB4074" s="151"/>
      <c r="AC4074" s="151"/>
      <c r="AD4074" s="151"/>
      <c r="AE4074" s="151"/>
      <c r="AF4074" s="151"/>
      <c r="AG4074" s="151"/>
      <c r="AH4074" s="151"/>
      <c r="AI4074" s="151"/>
      <c r="AJ4074" s="151"/>
      <c r="AK4074" s="151"/>
      <c r="AL4074" s="151"/>
      <c r="AM4074" s="151"/>
      <c r="AN4074" s="151"/>
      <c r="AO4074" s="151"/>
      <c r="AP4074" s="151"/>
      <c r="AQ4074" s="151"/>
      <c r="AR4074" s="151"/>
      <c r="AS4074" s="151"/>
      <c r="AT4074" s="151"/>
      <c r="AU4074" s="151"/>
      <c r="AV4074" s="151"/>
      <c r="AW4074" s="151"/>
      <c r="AX4074" s="151"/>
      <c r="AY4074" s="151"/>
      <c r="AZ4074" s="151"/>
      <c r="BA4074" s="151"/>
      <c r="BB4074" s="151"/>
      <c r="BC4074" s="151"/>
      <c r="BD4074" s="151"/>
    </row>
    <row r="4075" spans="1:56" ht="15.5" x14ac:dyDescent="0.35">
      <c r="B4075" s="147">
        <f t="shared" si="2899"/>
        <v>155</v>
      </c>
      <c r="C4075" s="148" t="str">
        <f t="shared" si="2899"/>
        <v>SAS HSR 4</v>
      </c>
      <c r="D4075" s="182" t="s">
        <v>837</v>
      </c>
      <c r="E4075" s="167">
        <v>9120</v>
      </c>
      <c r="F4075" s="151"/>
      <c r="G4075" s="185" t="s">
        <v>838</v>
      </c>
      <c r="H4075" s="167">
        <v>0</v>
      </c>
      <c r="I4075" s="168">
        <v>0</v>
      </c>
      <c r="J4075" s="168">
        <v>0</v>
      </c>
      <c r="K4075" s="159"/>
      <c r="L4075" s="186" t="s">
        <v>839</v>
      </c>
      <c r="M4075" s="210"/>
      <c r="N4075" s="210"/>
      <c r="O4075" s="176">
        <f t="shared" ref="O4075:BD4075" si="2900">IFERROR(((O$3&gt;=$E4074)*(O$2&lt;=$E4074))*$E4078,"")</f>
        <v>0</v>
      </c>
      <c r="P4075" s="176">
        <f t="shared" si="2900"/>
        <v>0</v>
      </c>
      <c r="Q4075" s="176">
        <f t="shared" si="2900"/>
        <v>0</v>
      </c>
      <c r="R4075" s="176">
        <f t="shared" si="2900"/>
        <v>0</v>
      </c>
      <c r="S4075" s="176">
        <f t="shared" si="2900"/>
        <v>0</v>
      </c>
      <c r="T4075" s="176">
        <f t="shared" si="2900"/>
        <v>0</v>
      </c>
      <c r="U4075" s="176">
        <f t="shared" si="2900"/>
        <v>0</v>
      </c>
      <c r="V4075" s="176">
        <f t="shared" si="2900"/>
        <v>0</v>
      </c>
      <c r="W4075" s="176">
        <f t="shared" si="2900"/>
        <v>0</v>
      </c>
      <c r="X4075" s="176">
        <f t="shared" si="2900"/>
        <v>0</v>
      </c>
      <c r="Y4075" s="176">
        <f t="shared" si="2900"/>
        <v>0</v>
      </c>
      <c r="Z4075" s="176">
        <f t="shared" si="2900"/>
        <v>0</v>
      </c>
      <c r="AA4075" s="176">
        <f t="shared" si="2900"/>
        <v>0</v>
      </c>
      <c r="AB4075" s="176">
        <f t="shared" si="2900"/>
        <v>0</v>
      </c>
      <c r="AC4075" s="176">
        <f t="shared" si="2900"/>
        <v>0</v>
      </c>
      <c r="AD4075" s="176">
        <f t="shared" si="2900"/>
        <v>0</v>
      </c>
      <c r="AE4075" s="176">
        <f t="shared" si="2900"/>
        <v>0</v>
      </c>
      <c r="AF4075" s="176">
        <f t="shared" si="2900"/>
        <v>0</v>
      </c>
      <c r="AG4075" s="176">
        <f t="shared" si="2900"/>
        <v>0</v>
      </c>
      <c r="AH4075" s="176">
        <f t="shared" si="2900"/>
        <v>0</v>
      </c>
      <c r="AI4075" s="176">
        <f t="shared" si="2900"/>
        <v>0</v>
      </c>
      <c r="AJ4075" s="176">
        <f t="shared" si="2900"/>
        <v>0</v>
      </c>
      <c r="AK4075" s="176">
        <f t="shared" si="2900"/>
        <v>0</v>
      </c>
      <c r="AL4075" s="176">
        <f t="shared" si="2900"/>
        <v>0</v>
      </c>
      <c r="AM4075" s="176">
        <f t="shared" si="2900"/>
        <v>0</v>
      </c>
      <c r="AN4075" s="176">
        <f t="shared" si="2900"/>
        <v>0</v>
      </c>
      <c r="AO4075" s="176">
        <f t="shared" si="2900"/>
        <v>0</v>
      </c>
      <c r="AP4075" s="176">
        <f t="shared" si="2900"/>
        <v>0</v>
      </c>
      <c r="AQ4075" s="176">
        <f t="shared" si="2900"/>
        <v>0</v>
      </c>
      <c r="AR4075" s="176">
        <f t="shared" si="2900"/>
        <v>0</v>
      </c>
      <c r="AS4075" s="176">
        <f t="shared" si="2900"/>
        <v>0</v>
      </c>
      <c r="AT4075" s="176">
        <f t="shared" si="2900"/>
        <v>0</v>
      </c>
      <c r="AU4075" s="176">
        <f t="shared" si="2900"/>
        <v>0</v>
      </c>
      <c r="AV4075" s="176">
        <f t="shared" si="2900"/>
        <v>0</v>
      </c>
      <c r="AW4075" s="176">
        <f t="shared" si="2900"/>
        <v>0</v>
      </c>
      <c r="AX4075" s="176">
        <f t="shared" si="2900"/>
        <v>0</v>
      </c>
      <c r="AY4075" s="176">
        <f t="shared" si="2900"/>
        <v>0</v>
      </c>
      <c r="AZ4075" s="176">
        <f t="shared" si="2900"/>
        <v>0</v>
      </c>
      <c r="BA4075" s="176">
        <f t="shared" si="2900"/>
        <v>0</v>
      </c>
      <c r="BB4075" s="176">
        <f t="shared" si="2900"/>
        <v>0</v>
      </c>
      <c r="BC4075" s="176">
        <f t="shared" si="2900"/>
        <v>0</v>
      </c>
      <c r="BD4075" s="176">
        <f t="shared" si="2900"/>
        <v>0</v>
      </c>
    </row>
    <row r="4076" spans="1:56" ht="15.5" x14ac:dyDescent="0.35">
      <c r="B4076" s="147">
        <f t="shared" si="2899"/>
        <v>155</v>
      </c>
      <c r="C4076" s="148" t="str">
        <f t="shared" si="2899"/>
        <v>SAS HSR 4</v>
      </c>
      <c r="D4076" s="182" t="s">
        <v>121</v>
      </c>
      <c r="E4076" s="187">
        <f>IF(E4074&gt;MAX($O$3:$BD$3),BD4065,
IF(E4074&lt;MIN($O$3:$BD$3),1,SUMIFS($O4066:$BD4066,$O$2:$BD$2,"&lt;="&amp;E4074,$O$3:$BD$3,"&gt;="&amp;E4074)))</f>
        <v>1.0543230165622717</v>
      </c>
      <c r="F4076" s="151"/>
      <c r="G4076" s="185" t="s">
        <v>840</v>
      </c>
      <c r="H4076" s="167">
        <v>0</v>
      </c>
      <c r="I4076" s="168">
        <v>0</v>
      </c>
      <c r="J4076" s="168">
        <v>0</v>
      </c>
      <c r="K4076" s="159"/>
      <c r="L4076" s="188" t="s">
        <v>841</v>
      </c>
      <c r="M4076" s="212"/>
      <c r="N4076" s="212"/>
      <c r="O4076" s="177">
        <f t="shared" ref="O4076:BD4076" si="2901">IFERROR(((O$3&gt;=$E4071)*(O$2&lt;=$E4071))*$H4079,"")</f>
        <v>0</v>
      </c>
      <c r="P4076" s="177">
        <f t="shared" si="2901"/>
        <v>0</v>
      </c>
      <c r="Q4076" s="177">
        <f t="shared" si="2901"/>
        <v>0</v>
      </c>
      <c r="R4076" s="177">
        <f t="shared" si="2901"/>
        <v>0</v>
      </c>
      <c r="S4076" s="177">
        <f t="shared" si="2901"/>
        <v>0</v>
      </c>
      <c r="T4076" s="177">
        <f t="shared" si="2901"/>
        <v>0</v>
      </c>
      <c r="U4076" s="177">
        <f t="shared" si="2901"/>
        <v>0</v>
      </c>
      <c r="V4076" s="177">
        <f t="shared" si="2901"/>
        <v>0</v>
      </c>
      <c r="W4076" s="177">
        <f t="shared" si="2901"/>
        <v>0</v>
      </c>
      <c r="X4076" s="177">
        <f t="shared" si="2901"/>
        <v>0</v>
      </c>
      <c r="Y4076" s="177">
        <f t="shared" si="2901"/>
        <v>0</v>
      </c>
      <c r="Z4076" s="177">
        <f t="shared" si="2901"/>
        <v>0</v>
      </c>
      <c r="AA4076" s="177">
        <f t="shared" si="2901"/>
        <v>0</v>
      </c>
      <c r="AB4076" s="177">
        <f t="shared" si="2901"/>
        <v>0</v>
      </c>
      <c r="AC4076" s="177">
        <f t="shared" si="2901"/>
        <v>0</v>
      </c>
      <c r="AD4076" s="177">
        <f t="shared" si="2901"/>
        <v>0</v>
      </c>
      <c r="AE4076" s="177">
        <f t="shared" si="2901"/>
        <v>0</v>
      </c>
      <c r="AF4076" s="177">
        <f t="shared" si="2901"/>
        <v>0</v>
      </c>
      <c r="AG4076" s="177">
        <f t="shared" si="2901"/>
        <v>0</v>
      </c>
      <c r="AH4076" s="177">
        <f t="shared" si="2901"/>
        <v>0</v>
      </c>
      <c r="AI4076" s="177">
        <f t="shared" si="2901"/>
        <v>0</v>
      </c>
      <c r="AJ4076" s="177">
        <f t="shared" si="2901"/>
        <v>0</v>
      </c>
      <c r="AK4076" s="177">
        <f t="shared" si="2901"/>
        <v>0</v>
      </c>
      <c r="AL4076" s="177">
        <f t="shared" si="2901"/>
        <v>0</v>
      </c>
      <c r="AM4076" s="177">
        <f t="shared" si="2901"/>
        <v>0</v>
      </c>
      <c r="AN4076" s="177">
        <f t="shared" si="2901"/>
        <v>0</v>
      </c>
      <c r="AO4076" s="177">
        <f t="shared" si="2901"/>
        <v>0</v>
      </c>
      <c r="AP4076" s="177">
        <f t="shared" si="2901"/>
        <v>0</v>
      </c>
      <c r="AQ4076" s="177">
        <f t="shared" si="2901"/>
        <v>0</v>
      </c>
      <c r="AR4076" s="177">
        <f t="shared" si="2901"/>
        <v>0</v>
      </c>
      <c r="AS4076" s="177">
        <f t="shared" si="2901"/>
        <v>0</v>
      </c>
      <c r="AT4076" s="177">
        <f t="shared" si="2901"/>
        <v>0</v>
      </c>
      <c r="AU4076" s="177">
        <f t="shared" si="2901"/>
        <v>0</v>
      </c>
      <c r="AV4076" s="177">
        <f t="shared" si="2901"/>
        <v>0</v>
      </c>
      <c r="AW4076" s="177">
        <f t="shared" si="2901"/>
        <v>0</v>
      </c>
      <c r="AX4076" s="177">
        <f t="shared" si="2901"/>
        <v>0</v>
      </c>
      <c r="AY4076" s="177">
        <f t="shared" si="2901"/>
        <v>0</v>
      </c>
      <c r="AZ4076" s="177">
        <f t="shared" si="2901"/>
        <v>0</v>
      </c>
      <c r="BA4076" s="177">
        <f t="shared" si="2901"/>
        <v>0</v>
      </c>
      <c r="BB4076" s="177">
        <f t="shared" si="2901"/>
        <v>0</v>
      </c>
      <c r="BC4076" s="177">
        <f t="shared" si="2901"/>
        <v>0</v>
      </c>
      <c r="BD4076" s="177">
        <f t="shared" si="2901"/>
        <v>0</v>
      </c>
    </row>
    <row r="4077" spans="1:56" ht="15.5" x14ac:dyDescent="0.35">
      <c r="B4077" s="147">
        <f t="shared" si="2899"/>
        <v>155</v>
      </c>
      <c r="C4077" s="148" t="str">
        <f t="shared" si="2899"/>
        <v>SAS HSR 4</v>
      </c>
      <c r="D4077" s="182" t="s">
        <v>54</v>
      </c>
      <c r="E4077" s="178">
        <v>0</v>
      </c>
      <c r="F4077" s="151"/>
      <c r="G4077" s="185" t="s">
        <v>842</v>
      </c>
      <c r="H4077" s="167">
        <v>0</v>
      </c>
      <c r="I4077" s="168">
        <v>0</v>
      </c>
      <c r="J4077" s="168">
        <v>0</v>
      </c>
      <c r="L4077" s="188" t="s">
        <v>843</v>
      </c>
      <c r="M4077" s="212"/>
      <c r="N4077" s="212"/>
      <c r="O4077" s="177">
        <f t="shared" ref="O4077:BD4077" si="2902">IFERROR(((O$3&gt;=$E4074)*(O$2&lt;=$E4074))*$J4079,"")</f>
        <v>0</v>
      </c>
      <c r="P4077" s="177">
        <f t="shared" si="2902"/>
        <v>0</v>
      </c>
      <c r="Q4077" s="177">
        <f t="shared" si="2902"/>
        <v>0</v>
      </c>
      <c r="R4077" s="177">
        <f t="shared" si="2902"/>
        <v>0</v>
      </c>
      <c r="S4077" s="177">
        <f t="shared" si="2902"/>
        <v>0</v>
      </c>
      <c r="T4077" s="177">
        <f t="shared" si="2902"/>
        <v>0</v>
      </c>
      <c r="U4077" s="177">
        <f t="shared" si="2902"/>
        <v>0</v>
      </c>
      <c r="V4077" s="177">
        <f t="shared" si="2902"/>
        <v>0</v>
      </c>
      <c r="W4077" s="177">
        <f t="shared" si="2902"/>
        <v>0</v>
      </c>
      <c r="X4077" s="177">
        <f t="shared" si="2902"/>
        <v>0</v>
      </c>
      <c r="Y4077" s="177">
        <f t="shared" si="2902"/>
        <v>0</v>
      </c>
      <c r="Z4077" s="177">
        <f t="shared" si="2902"/>
        <v>0</v>
      </c>
      <c r="AA4077" s="177">
        <f t="shared" si="2902"/>
        <v>0</v>
      </c>
      <c r="AB4077" s="177">
        <f t="shared" si="2902"/>
        <v>0</v>
      </c>
      <c r="AC4077" s="177">
        <f t="shared" si="2902"/>
        <v>0</v>
      </c>
      <c r="AD4077" s="177">
        <f t="shared" si="2902"/>
        <v>0</v>
      </c>
      <c r="AE4077" s="177">
        <f t="shared" si="2902"/>
        <v>0</v>
      </c>
      <c r="AF4077" s="177">
        <f t="shared" si="2902"/>
        <v>0</v>
      </c>
      <c r="AG4077" s="177">
        <f t="shared" si="2902"/>
        <v>0</v>
      </c>
      <c r="AH4077" s="177">
        <f t="shared" si="2902"/>
        <v>0</v>
      </c>
      <c r="AI4077" s="177">
        <f t="shared" si="2902"/>
        <v>0</v>
      </c>
      <c r="AJ4077" s="177">
        <f t="shared" si="2902"/>
        <v>0</v>
      </c>
      <c r="AK4077" s="177">
        <f t="shared" si="2902"/>
        <v>0</v>
      </c>
      <c r="AL4077" s="177">
        <f t="shared" si="2902"/>
        <v>0</v>
      </c>
      <c r="AM4077" s="177">
        <f t="shared" si="2902"/>
        <v>0</v>
      </c>
      <c r="AN4077" s="177">
        <f t="shared" si="2902"/>
        <v>0</v>
      </c>
      <c r="AO4077" s="177">
        <f t="shared" si="2902"/>
        <v>0</v>
      </c>
      <c r="AP4077" s="177">
        <f t="shared" si="2902"/>
        <v>0</v>
      </c>
      <c r="AQ4077" s="177">
        <f t="shared" si="2902"/>
        <v>0</v>
      </c>
      <c r="AR4077" s="177">
        <f t="shared" si="2902"/>
        <v>0</v>
      </c>
      <c r="AS4077" s="177">
        <f t="shared" si="2902"/>
        <v>0</v>
      </c>
      <c r="AT4077" s="177">
        <f t="shared" si="2902"/>
        <v>0</v>
      </c>
      <c r="AU4077" s="177">
        <f t="shared" si="2902"/>
        <v>0</v>
      </c>
      <c r="AV4077" s="177">
        <f t="shared" si="2902"/>
        <v>0</v>
      </c>
      <c r="AW4077" s="177">
        <f t="shared" si="2902"/>
        <v>0</v>
      </c>
      <c r="AX4077" s="177">
        <f t="shared" si="2902"/>
        <v>0</v>
      </c>
      <c r="AY4077" s="177">
        <f t="shared" si="2902"/>
        <v>0</v>
      </c>
      <c r="AZ4077" s="177">
        <f t="shared" si="2902"/>
        <v>0</v>
      </c>
      <c r="BA4077" s="177">
        <f t="shared" si="2902"/>
        <v>0</v>
      </c>
      <c r="BB4077" s="177">
        <f t="shared" si="2902"/>
        <v>0</v>
      </c>
      <c r="BC4077" s="177">
        <f t="shared" si="2902"/>
        <v>0</v>
      </c>
      <c r="BD4077" s="177">
        <f t="shared" si="2902"/>
        <v>0</v>
      </c>
    </row>
    <row r="4078" spans="1:56" ht="15.5" x14ac:dyDescent="0.35">
      <c r="B4078" s="147">
        <f t="shared" si="2899"/>
        <v>155</v>
      </c>
      <c r="C4078" s="148" t="str">
        <f t="shared" si="2899"/>
        <v>SAS HSR 4</v>
      </c>
      <c r="D4078" s="182" t="s">
        <v>844</v>
      </c>
      <c r="E4078" s="167">
        <v>0</v>
      </c>
      <c r="F4078" s="151"/>
      <c r="G4078" s="189"/>
      <c r="H4078" s="151"/>
      <c r="I4078" s="151"/>
      <c r="J4078" s="159"/>
      <c r="L4078" s="188" t="s">
        <v>845</v>
      </c>
      <c r="M4078" s="212"/>
      <c r="N4078" s="212"/>
      <c r="O4078" s="177">
        <f t="shared" ref="O4078:BD4078" si="2903">IFERROR(((O$3&gt;=$J4068)*(O$2&lt;=$J4068))*$E4079,"")</f>
        <v>0</v>
      </c>
      <c r="P4078" s="177">
        <f t="shared" si="2903"/>
        <v>0</v>
      </c>
      <c r="Q4078" s="177">
        <f t="shared" si="2903"/>
        <v>0</v>
      </c>
      <c r="R4078" s="177">
        <f t="shared" si="2903"/>
        <v>0</v>
      </c>
      <c r="S4078" s="177">
        <f t="shared" si="2903"/>
        <v>0</v>
      </c>
      <c r="T4078" s="177">
        <f t="shared" si="2903"/>
        <v>0</v>
      </c>
      <c r="U4078" s="177">
        <f t="shared" si="2903"/>
        <v>0</v>
      </c>
      <c r="V4078" s="177">
        <f t="shared" si="2903"/>
        <v>0</v>
      </c>
      <c r="W4078" s="177">
        <f t="shared" si="2903"/>
        <v>0</v>
      </c>
      <c r="X4078" s="177">
        <f t="shared" si="2903"/>
        <v>0</v>
      </c>
      <c r="Y4078" s="177">
        <f t="shared" si="2903"/>
        <v>0</v>
      </c>
      <c r="Z4078" s="177">
        <f t="shared" si="2903"/>
        <v>0</v>
      </c>
      <c r="AA4078" s="177">
        <f t="shared" si="2903"/>
        <v>0</v>
      </c>
      <c r="AB4078" s="177">
        <f t="shared" si="2903"/>
        <v>0</v>
      </c>
      <c r="AC4078" s="177">
        <f t="shared" si="2903"/>
        <v>0</v>
      </c>
      <c r="AD4078" s="177">
        <f t="shared" si="2903"/>
        <v>0</v>
      </c>
      <c r="AE4078" s="177">
        <f t="shared" si="2903"/>
        <v>0</v>
      </c>
      <c r="AF4078" s="177">
        <f t="shared" si="2903"/>
        <v>0</v>
      </c>
      <c r="AG4078" s="177">
        <f t="shared" si="2903"/>
        <v>0</v>
      </c>
      <c r="AH4078" s="177">
        <f t="shared" si="2903"/>
        <v>0</v>
      </c>
      <c r="AI4078" s="177">
        <f t="shared" si="2903"/>
        <v>0</v>
      </c>
      <c r="AJ4078" s="177">
        <f t="shared" si="2903"/>
        <v>0</v>
      </c>
      <c r="AK4078" s="177">
        <f t="shared" si="2903"/>
        <v>0</v>
      </c>
      <c r="AL4078" s="177">
        <f t="shared" si="2903"/>
        <v>0</v>
      </c>
      <c r="AM4078" s="177">
        <f t="shared" si="2903"/>
        <v>0</v>
      </c>
      <c r="AN4078" s="177">
        <f t="shared" si="2903"/>
        <v>0</v>
      </c>
      <c r="AO4078" s="177">
        <f t="shared" si="2903"/>
        <v>0</v>
      </c>
      <c r="AP4078" s="177">
        <f t="shared" si="2903"/>
        <v>0</v>
      </c>
      <c r="AQ4078" s="177">
        <f t="shared" si="2903"/>
        <v>0</v>
      </c>
      <c r="AR4078" s="177">
        <f t="shared" si="2903"/>
        <v>0</v>
      </c>
      <c r="AS4078" s="177">
        <f t="shared" si="2903"/>
        <v>0</v>
      </c>
      <c r="AT4078" s="177">
        <f t="shared" si="2903"/>
        <v>0</v>
      </c>
      <c r="AU4078" s="177">
        <f t="shared" si="2903"/>
        <v>0</v>
      </c>
      <c r="AV4078" s="177">
        <f t="shared" si="2903"/>
        <v>0</v>
      </c>
      <c r="AW4078" s="177">
        <f t="shared" si="2903"/>
        <v>0</v>
      </c>
      <c r="AX4078" s="177">
        <f t="shared" si="2903"/>
        <v>0</v>
      </c>
      <c r="AY4078" s="177">
        <f t="shared" si="2903"/>
        <v>0</v>
      </c>
      <c r="AZ4078" s="177">
        <f t="shared" si="2903"/>
        <v>0</v>
      </c>
      <c r="BA4078" s="177">
        <f t="shared" si="2903"/>
        <v>0</v>
      </c>
      <c r="BB4078" s="177">
        <f t="shared" si="2903"/>
        <v>0</v>
      </c>
      <c r="BC4078" s="177">
        <f t="shared" si="2903"/>
        <v>0</v>
      </c>
      <c r="BD4078" s="177">
        <f t="shared" si="2903"/>
        <v>0</v>
      </c>
    </row>
    <row r="4079" spans="1:56" ht="15.5" x14ac:dyDescent="0.35">
      <c r="B4079" s="147">
        <f t="shared" si="2899"/>
        <v>155</v>
      </c>
      <c r="C4079" s="148" t="str">
        <f t="shared" si="2899"/>
        <v>SAS HSR 4</v>
      </c>
      <c r="D4079" s="182" t="s">
        <v>845</v>
      </c>
      <c r="E4079" s="167">
        <v>0</v>
      </c>
      <c r="F4079" s="151"/>
      <c r="G4079" s="182" t="s">
        <v>841</v>
      </c>
      <c r="H4079" s="167">
        <v>0</v>
      </c>
      <c r="I4079" s="182" t="s">
        <v>843</v>
      </c>
      <c r="J4079" s="167">
        <v>0</v>
      </c>
      <c r="L4079" s="190" t="s">
        <v>846</v>
      </c>
      <c r="M4079" s="213"/>
      <c r="N4079" s="213"/>
      <c r="O4079" s="181">
        <f t="shared" ref="O4079:BD4079" si="2904">IFERROR(-($E4060+$H4060+$J4060)*O4061,"")</f>
        <v>0</v>
      </c>
      <c r="P4079" s="181">
        <f t="shared" si="2904"/>
        <v>0</v>
      </c>
      <c r="Q4079" s="181">
        <f t="shared" si="2904"/>
        <v>0</v>
      </c>
      <c r="R4079" s="181">
        <f t="shared" si="2904"/>
        <v>0</v>
      </c>
      <c r="S4079" s="181">
        <f t="shared" si="2904"/>
        <v>0</v>
      </c>
      <c r="T4079" s="181">
        <f t="shared" si="2904"/>
        <v>0</v>
      </c>
      <c r="U4079" s="181">
        <f t="shared" si="2904"/>
        <v>0</v>
      </c>
      <c r="V4079" s="181">
        <f t="shared" si="2904"/>
        <v>0</v>
      </c>
      <c r="W4079" s="181">
        <f t="shared" si="2904"/>
        <v>0</v>
      </c>
      <c r="X4079" s="181">
        <f t="shared" si="2904"/>
        <v>0</v>
      </c>
      <c r="Y4079" s="181">
        <f t="shared" si="2904"/>
        <v>0</v>
      </c>
      <c r="Z4079" s="181">
        <f t="shared" si="2904"/>
        <v>0</v>
      </c>
      <c r="AA4079" s="181">
        <f t="shared" si="2904"/>
        <v>0</v>
      </c>
      <c r="AB4079" s="181">
        <f t="shared" si="2904"/>
        <v>0</v>
      </c>
      <c r="AC4079" s="181">
        <f t="shared" si="2904"/>
        <v>0</v>
      </c>
      <c r="AD4079" s="181">
        <f t="shared" si="2904"/>
        <v>0</v>
      </c>
      <c r="AE4079" s="181">
        <f t="shared" si="2904"/>
        <v>0</v>
      </c>
      <c r="AF4079" s="181">
        <f t="shared" si="2904"/>
        <v>0</v>
      </c>
      <c r="AG4079" s="181">
        <f t="shared" si="2904"/>
        <v>0</v>
      </c>
      <c r="AH4079" s="181">
        <f t="shared" si="2904"/>
        <v>0</v>
      </c>
      <c r="AI4079" s="181">
        <f t="shared" si="2904"/>
        <v>0</v>
      </c>
      <c r="AJ4079" s="181">
        <f t="shared" si="2904"/>
        <v>0</v>
      </c>
      <c r="AK4079" s="181">
        <f t="shared" si="2904"/>
        <v>0</v>
      </c>
      <c r="AL4079" s="181">
        <f t="shared" si="2904"/>
        <v>0</v>
      </c>
      <c r="AM4079" s="181">
        <f t="shared" si="2904"/>
        <v>0</v>
      </c>
      <c r="AN4079" s="181">
        <f t="shared" si="2904"/>
        <v>0</v>
      </c>
      <c r="AO4079" s="181">
        <f t="shared" si="2904"/>
        <v>0</v>
      </c>
      <c r="AP4079" s="181">
        <f t="shared" si="2904"/>
        <v>0</v>
      </c>
      <c r="AQ4079" s="181">
        <f t="shared" si="2904"/>
        <v>0</v>
      </c>
      <c r="AR4079" s="181">
        <f t="shared" si="2904"/>
        <v>0</v>
      </c>
      <c r="AS4079" s="181">
        <f t="shared" si="2904"/>
        <v>0</v>
      </c>
      <c r="AT4079" s="181">
        <f t="shared" si="2904"/>
        <v>0</v>
      </c>
      <c r="AU4079" s="181">
        <f t="shared" si="2904"/>
        <v>0</v>
      </c>
      <c r="AV4079" s="181">
        <f t="shared" si="2904"/>
        <v>0</v>
      </c>
      <c r="AW4079" s="181">
        <f t="shared" si="2904"/>
        <v>0</v>
      </c>
      <c r="AX4079" s="181">
        <f t="shared" si="2904"/>
        <v>0</v>
      </c>
      <c r="AY4079" s="181">
        <f t="shared" si="2904"/>
        <v>0</v>
      </c>
      <c r="AZ4079" s="181">
        <f t="shared" si="2904"/>
        <v>0</v>
      </c>
      <c r="BA4079" s="181">
        <f t="shared" si="2904"/>
        <v>0</v>
      </c>
      <c r="BB4079" s="181">
        <f t="shared" si="2904"/>
        <v>0</v>
      </c>
      <c r="BC4079" s="181">
        <f t="shared" si="2904"/>
        <v>0</v>
      </c>
      <c r="BD4079" s="181">
        <f t="shared" si="2904"/>
        <v>0</v>
      </c>
    </row>
    <row r="4080" spans="1:56" x14ac:dyDescent="0.35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  <c r="AV4080"/>
      <c r="AW4080"/>
      <c r="AX4080"/>
      <c r="AY4080"/>
      <c r="AZ4080"/>
      <c r="BA4080"/>
      <c r="BB4080"/>
      <c r="BC4080"/>
      <c r="BD4080"/>
    </row>
    <row r="4081" spans="1:56" x14ac:dyDescent="0.3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ht="15.5" x14ac:dyDescent="0.35">
      <c r="A4082" s="137"/>
      <c r="B4082" s="207">
        <v>156</v>
      </c>
      <c r="C4082" s="208" t="str">
        <f>H4084</f>
        <v>SAS HSR 4</v>
      </c>
      <c r="D4082" s="209" t="s">
        <v>631</v>
      </c>
      <c r="E4082" s="209"/>
      <c r="F4082" s="209"/>
      <c r="G4082" s="209"/>
      <c r="H4082" s="209"/>
      <c r="I4082" s="209"/>
      <c r="J4082" s="209"/>
      <c r="K4082" s="208"/>
      <c r="L4082" s="208"/>
      <c r="M4082" s="208"/>
      <c r="N4082" s="208"/>
      <c r="O4082" s="222"/>
      <c r="P4082" s="222"/>
      <c r="Q4082" s="222"/>
      <c r="R4082" s="222"/>
      <c r="S4082" s="222"/>
      <c r="T4082" s="222"/>
      <c r="U4082" s="222"/>
      <c r="V4082" s="222"/>
      <c r="W4082" s="222"/>
      <c r="X4082" s="222"/>
      <c r="Y4082" s="222"/>
      <c r="Z4082" s="222"/>
      <c r="AA4082" s="222"/>
      <c r="AB4082" s="222"/>
      <c r="AC4082" s="222"/>
      <c r="AD4082" s="222"/>
      <c r="AE4082" s="222"/>
      <c r="AF4082" s="222"/>
      <c r="AG4082" s="222"/>
      <c r="AH4082" s="222"/>
      <c r="AI4082" s="222"/>
      <c r="AJ4082" s="222"/>
      <c r="AK4082" s="222"/>
      <c r="AL4082" s="222"/>
      <c r="AM4082" s="222"/>
      <c r="AN4082" s="222"/>
      <c r="AO4082" s="222"/>
      <c r="AP4082" s="222"/>
      <c r="AQ4082" s="222"/>
      <c r="AR4082" s="222"/>
      <c r="AS4082" s="222"/>
      <c r="AT4082" s="222"/>
      <c r="AU4082" s="222"/>
      <c r="AV4082" s="222"/>
      <c r="AW4082" s="222"/>
      <c r="AX4082" s="222"/>
      <c r="AY4082" s="222"/>
      <c r="AZ4082" s="222"/>
      <c r="BA4082" s="222"/>
      <c r="BB4082" s="222"/>
      <c r="BC4082" s="222"/>
      <c r="BD4082" s="222"/>
    </row>
    <row r="4083" spans="1:56" ht="15.5" x14ac:dyDescent="0.35">
      <c r="A4083" s="171"/>
      <c r="B4083" s="147">
        <f>B4082</f>
        <v>156</v>
      </c>
      <c r="C4083" s="148" t="str">
        <f>C4082</f>
        <v>SAS HSR 4</v>
      </c>
      <c r="D4083" s="171"/>
      <c r="E4083" s="171"/>
      <c r="F4083" s="171"/>
      <c r="G4083" s="171"/>
      <c r="H4083" s="171"/>
      <c r="I4083" s="171"/>
      <c r="J4083" s="171"/>
      <c r="K4083" s="171"/>
      <c r="L4083" s="171"/>
      <c r="M4083" s="171"/>
      <c r="N4083" s="171"/>
      <c r="O4083" s="180"/>
      <c r="P4083" s="180"/>
      <c r="Q4083" s="180"/>
      <c r="R4083" s="180"/>
      <c r="S4083" s="180"/>
      <c r="T4083" s="180"/>
      <c r="U4083" s="180"/>
      <c r="V4083" s="180"/>
      <c r="W4083" s="180"/>
      <c r="X4083" s="180"/>
      <c r="Y4083" s="180"/>
      <c r="Z4083" s="180"/>
      <c r="AA4083" s="180"/>
      <c r="AB4083" s="180"/>
      <c r="AC4083" s="180"/>
      <c r="AD4083" s="180"/>
      <c r="AE4083" s="180"/>
      <c r="AF4083" s="180"/>
      <c r="AG4083" s="180"/>
      <c r="AH4083" s="180"/>
      <c r="AI4083" s="180"/>
      <c r="AJ4083" s="180"/>
      <c r="AK4083" s="180"/>
      <c r="AL4083" s="180"/>
      <c r="AM4083" s="180"/>
      <c r="AN4083" s="180"/>
      <c r="AO4083" s="180"/>
      <c r="AP4083" s="180"/>
      <c r="AQ4083" s="180"/>
      <c r="AR4083" s="180"/>
      <c r="AS4083" s="180"/>
      <c r="AT4083" s="180"/>
      <c r="AU4083" s="180"/>
      <c r="AV4083" s="180"/>
      <c r="AW4083" s="180"/>
      <c r="AX4083" s="180"/>
      <c r="AY4083" s="180"/>
      <c r="AZ4083" s="180"/>
      <c r="BA4083" s="180"/>
      <c r="BB4083" s="180"/>
      <c r="BC4083" s="180"/>
      <c r="BD4083" s="180"/>
    </row>
    <row r="4084" spans="1:56" ht="15.5" x14ac:dyDescent="0.35">
      <c r="B4084" s="147">
        <f t="shared" ref="B4084:C4099" si="2905">B4083</f>
        <v>156</v>
      </c>
      <c r="C4084" s="148" t="str">
        <f t="shared" si="2905"/>
        <v>SAS HSR 4</v>
      </c>
      <c r="D4084" s="149" t="s">
        <v>20</v>
      </c>
      <c r="E4084" s="150" t="s">
        <v>632</v>
      </c>
      <c r="F4084" s="151"/>
      <c r="G4084" s="149" t="s">
        <v>804</v>
      </c>
      <c r="H4084" s="150" t="s">
        <v>512</v>
      </c>
      <c r="I4084" s="150"/>
      <c r="J4084" s="150"/>
      <c r="L4084" s="152" t="s">
        <v>805</v>
      </c>
      <c r="M4084" s="210"/>
      <c r="N4084" s="210"/>
      <c r="O4084" s="153">
        <f>($E4095&gt;0)*($E4089&lt;O$2)*(EDATE($E4089,$E4095)&gt;O$3)*((O$3-O$2+1)/O$4)
+($E4095&gt;0)*($E4089&lt;O$2)*(EDATE($E4089,$E4095)&gt;=O$2)*(EDATE($E4089,$E4095)&lt;=O$3)*((EDATE($E4089,$E4095)-O$2)/O$4)
+($E4095&gt;0)*($E4089&lt;O$2)*(EDATE($E4089,$E4095)&lt;O$2)*(0)
+($E4095&gt;0)*($E4089&gt;=O$2)*($E4089&lt;=O$3)*(EDATE($E4089,$E4095)&gt;=O$2)*(EDATE($E4089,$E4095)&lt;=O$3)*((EDATE($E4089,$E4095)-$E4089+1)/O$4)
+($E4095&gt;0)*($E4089&gt;=O$2)*($E4089&lt;=O$3)*(EDATE($E4089,$E4095)&gt;O$3)*((O$3-$E4089+1)/O$4)
+($E4095&gt;0)*($E4089&gt;O$3)*(0)</f>
        <v>0</v>
      </c>
      <c r="P4084" s="153">
        <f t="shared" ref="P4084:BD4084" si="2906">($E4095&gt;0)*($E4089&lt;P$2)*(EDATE($E4089,$E4095)&gt;P$3)*((P$3-P$2+1)/P$4)
+($E4095&gt;0)*($E4089&lt;P$2)*(EDATE($E4089,$E4095)&gt;=P$2)*(EDATE($E4089,$E4095)&lt;=P$3)*((EDATE($E4089,$E4095)-P$2)/P$4)
+($E4095&gt;0)*($E4089&lt;P$2)*(EDATE($E4089,$E4095)&lt;P$2)*(0)
+($E4095&gt;0)*($E4089&gt;=P$2)*($E4089&lt;=P$3)*(EDATE($E4089,$E4095)&gt;=P$2)*(EDATE($E4089,$E4095)&lt;=P$3)*((EDATE($E4089,$E4095)-$E4089+1)/P$4)
+($E4095&gt;0)*($E4089&gt;=P$2)*($E4089&lt;=P$3)*(EDATE($E4089,$E4095)&gt;P$3)*((P$3-$E4089+1)/P$4)
+($E4095&gt;0)*($E4089&gt;P$3)*(0)</f>
        <v>0</v>
      </c>
      <c r="Q4084" s="153">
        <f t="shared" si="2906"/>
        <v>0</v>
      </c>
      <c r="R4084" s="153">
        <f t="shared" si="2906"/>
        <v>0</v>
      </c>
      <c r="S4084" s="153">
        <f t="shared" si="2906"/>
        <v>0</v>
      </c>
      <c r="T4084" s="153">
        <f t="shared" si="2906"/>
        <v>0</v>
      </c>
      <c r="U4084" s="153">
        <f t="shared" si="2906"/>
        <v>0</v>
      </c>
      <c r="V4084" s="153">
        <f t="shared" si="2906"/>
        <v>0</v>
      </c>
      <c r="W4084" s="153">
        <f t="shared" si="2906"/>
        <v>0</v>
      </c>
      <c r="X4084" s="153">
        <f t="shared" si="2906"/>
        <v>0</v>
      </c>
      <c r="Y4084" s="153">
        <f t="shared" si="2906"/>
        <v>0</v>
      </c>
      <c r="Z4084" s="153">
        <f t="shared" si="2906"/>
        <v>0</v>
      </c>
      <c r="AA4084" s="153">
        <f t="shared" si="2906"/>
        <v>0</v>
      </c>
      <c r="AB4084" s="153">
        <f t="shared" si="2906"/>
        <v>0</v>
      </c>
      <c r="AC4084" s="153">
        <f t="shared" si="2906"/>
        <v>0</v>
      </c>
      <c r="AD4084" s="153">
        <f t="shared" si="2906"/>
        <v>0</v>
      </c>
      <c r="AE4084" s="153">
        <f t="shared" si="2906"/>
        <v>0</v>
      </c>
      <c r="AF4084" s="153">
        <f t="shared" si="2906"/>
        <v>0</v>
      </c>
      <c r="AG4084" s="153">
        <f t="shared" si="2906"/>
        <v>0</v>
      </c>
      <c r="AH4084" s="153">
        <f t="shared" si="2906"/>
        <v>0</v>
      </c>
      <c r="AI4084" s="153">
        <f t="shared" si="2906"/>
        <v>0</v>
      </c>
      <c r="AJ4084" s="153">
        <f t="shared" si="2906"/>
        <v>0</v>
      </c>
      <c r="AK4084" s="153">
        <f t="shared" si="2906"/>
        <v>0</v>
      </c>
      <c r="AL4084" s="153">
        <f t="shared" si="2906"/>
        <v>0</v>
      </c>
      <c r="AM4084" s="153">
        <f t="shared" si="2906"/>
        <v>0</v>
      </c>
      <c r="AN4084" s="153">
        <f t="shared" si="2906"/>
        <v>0</v>
      </c>
      <c r="AO4084" s="153">
        <f t="shared" si="2906"/>
        <v>0</v>
      </c>
      <c r="AP4084" s="153">
        <f t="shared" si="2906"/>
        <v>0</v>
      </c>
      <c r="AQ4084" s="153">
        <f t="shared" si="2906"/>
        <v>0</v>
      </c>
      <c r="AR4084" s="153">
        <f t="shared" si="2906"/>
        <v>0</v>
      </c>
      <c r="AS4084" s="153">
        <f t="shared" si="2906"/>
        <v>0</v>
      </c>
      <c r="AT4084" s="153">
        <f t="shared" si="2906"/>
        <v>0</v>
      </c>
      <c r="AU4084" s="153">
        <f t="shared" si="2906"/>
        <v>0</v>
      </c>
      <c r="AV4084" s="153">
        <f t="shared" si="2906"/>
        <v>0</v>
      </c>
      <c r="AW4084" s="153">
        <f t="shared" si="2906"/>
        <v>0</v>
      </c>
      <c r="AX4084" s="153">
        <f t="shared" si="2906"/>
        <v>0</v>
      </c>
      <c r="AY4084" s="153">
        <f t="shared" si="2906"/>
        <v>0</v>
      </c>
      <c r="AZ4084" s="153">
        <f t="shared" si="2906"/>
        <v>0</v>
      </c>
      <c r="BA4084" s="153">
        <f t="shared" si="2906"/>
        <v>0</v>
      </c>
      <c r="BB4084" s="153">
        <f t="shared" si="2906"/>
        <v>0</v>
      </c>
      <c r="BC4084" s="153">
        <f t="shared" si="2906"/>
        <v>0</v>
      </c>
      <c r="BD4084" s="153">
        <f t="shared" si="2906"/>
        <v>0</v>
      </c>
    </row>
    <row r="4085" spans="1:56" ht="15.5" x14ac:dyDescent="0.35">
      <c r="B4085" s="147">
        <f t="shared" si="2905"/>
        <v>156</v>
      </c>
      <c r="C4085" s="148" t="str">
        <f t="shared" si="2905"/>
        <v>SAS HSR 4</v>
      </c>
      <c r="D4085" s="149" t="s">
        <v>50</v>
      </c>
      <c r="E4085" s="154">
        <v>32.31</v>
      </c>
      <c r="F4085" s="151"/>
      <c r="G4085" s="149" t="s">
        <v>3</v>
      </c>
      <c r="H4085" s="155">
        <v>0</v>
      </c>
      <c r="I4085" s="149" t="s">
        <v>106</v>
      </c>
      <c r="J4085" s="155">
        <v>0</v>
      </c>
      <c r="L4085" s="156" t="s">
        <v>806</v>
      </c>
      <c r="M4085" s="212"/>
      <c r="N4085" s="212"/>
      <c r="O4085" s="157">
        <f>IF(O$2&gt;=$E4097,0,IF(AND($E4097&gt;O$2,$E4097&lt;=O$3)=TRUE,IF(OR($H4090&lt;&gt;0,$H4091&lt;&gt;0,$H4092&lt;&gt;0)=TRUE,IF($J4092&gt;=$E4097,($E4097-O$2+1)/O$4,0),0),
($H4090&gt;0)*($J4090&lt;O$2)*0
+($H4090&gt;0)*($J4090&gt;=O$2)*($J4090&lt;=O$3)*(($J4090-O$2+1)/O$4)
+($H4090&gt;0)*($J4090&gt;O$3)*($I4090&gt;O$3)*0
+($H4090&gt;0)*($J4090&gt;O$3)*($I4090&lt;=O$3)*($I4090&gt;=O$2)*((O$3-$I4090+1)/O$4)
+($H4090&gt;0)*($J4090&gt;O$3)*($I4090&lt;O$2)*1
+($H4090&gt;0)*($I4090&gt;O$3)*0
+($H4091&gt;0)*($J$2375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4092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))</f>
        <v>0</v>
      </c>
      <c r="P4085" s="157">
        <f t="shared" ref="P4085:BD4085" si="2907">IF(P$2&gt;=$E4097,0,IF(AND($E4097&gt;P$2,$E4097&lt;=P$3)=TRUE,IF(OR($H4090&lt;&gt;0,$H4091&lt;&gt;0,$H4092&lt;&gt;0)=TRUE,IF($J4092&gt;=$E4097,($E4097-P$2+1)/P$4,0),0),
($H4090&gt;0)*($J4090&lt;P$2)*0
+($H4090&gt;0)*($J4090&gt;=P$2)*($J4090&lt;=P$3)*(($J4090-P$2+1)/P$4)
+($H4090&gt;0)*($J4090&gt;P$3)*($I4090&gt;P$3)*0
+($H4090&gt;0)*($J4090&gt;P$3)*($I4090&lt;=P$3)*($I4090&gt;=P$2)*((P$3-$I4090+1)/P$4)
+($H4090&gt;0)*($J4090&gt;P$3)*($I4090&lt;P$2)*1
+($H4090&gt;0)*($I4090&gt;P$3)*0
+($H4091&gt;0)*($J$2375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4092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))</f>
        <v>0</v>
      </c>
      <c r="Q4085" s="157">
        <f t="shared" si="2907"/>
        <v>0</v>
      </c>
      <c r="R4085" s="157">
        <f t="shared" si="2907"/>
        <v>0</v>
      </c>
      <c r="S4085" s="157">
        <f t="shared" si="2907"/>
        <v>0</v>
      </c>
      <c r="T4085" s="157">
        <f t="shared" si="2907"/>
        <v>0</v>
      </c>
      <c r="U4085" s="157">
        <f t="shared" si="2907"/>
        <v>0</v>
      </c>
      <c r="V4085" s="157">
        <f t="shared" si="2907"/>
        <v>0</v>
      </c>
      <c r="W4085" s="157">
        <f t="shared" si="2907"/>
        <v>0</v>
      </c>
      <c r="X4085" s="157">
        <f t="shared" si="2907"/>
        <v>0</v>
      </c>
      <c r="Y4085" s="157">
        <f t="shared" si="2907"/>
        <v>0</v>
      </c>
      <c r="Z4085" s="157">
        <f t="shared" si="2907"/>
        <v>0</v>
      </c>
      <c r="AA4085" s="157">
        <f t="shared" si="2907"/>
        <v>0</v>
      </c>
      <c r="AB4085" s="157">
        <f t="shared" si="2907"/>
        <v>0</v>
      </c>
      <c r="AC4085" s="157">
        <f t="shared" si="2907"/>
        <v>0</v>
      </c>
      <c r="AD4085" s="157">
        <f t="shared" si="2907"/>
        <v>0</v>
      </c>
      <c r="AE4085" s="157">
        <f t="shared" si="2907"/>
        <v>0</v>
      </c>
      <c r="AF4085" s="157">
        <f t="shared" si="2907"/>
        <v>0</v>
      </c>
      <c r="AG4085" s="157">
        <f t="shared" si="2907"/>
        <v>0</v>
      </c>
      <c r="AH4085" s="157">
        <f t="shared" si="2907"/>
        <v>0</v>
      </c>
      <c r="AI4085" s="157">
        <f t="shared" si="2907"/>
        <v>0</v>
      </c>
      <c r="AJ4085" s="157">
        <f t="shared" si="2907"/>
        <v>0</v>
      </c>
      <c r="AK4085" s="157">
        <f t="shared" si="2907"/>
        <v>0</v>
      </c>
      <c r="AL4085" s="157">
        <f t="shared" si="2907"/>
        <v>0</v>
      </c>
      <c r="AM4085" s="157">
        <f t="shared" si="2907"/>
        <v>0</v>
      </c>
      <c r="AN4085" s="157">
        <f t="shared" si="2907"/>
        <v>0</v>
      </c>
      <c r="AO4085" s="157">
        <f t="shared" si="2907"/>
        <v>0</v>
      </c>
      <c r="AP4085" s="157">
        <f t="shared" si="2907"/>
        <v>0</v>
      </c>
      <c r="AQ4085" s="157">
        <f t="shared" si="2907"/>
        <v>0</v>
      </c>
      <c r="AR4085" s="157">
        <f t="shared" si="2907"/>
        <v>0</v>
      </c>
      <c r="AS4085" s="157">
        <f t="shared" si="2907"/>
        <v>0</v>
      </c>
      <c r="AT4085" s="157">
        <f t="shared" si="2907"/>
        <v>0</v>
      </c>
      <c r="AU4085" s="157">
        <f t="shared" si="2907"/>
        <v>0</v>
      </c>
      <c r="AV4085" s="157">
        <f t="shared" si="2907"/>
        <v>0</v>
      </c>
      <c r="AW4085" s="157">
        <f t="shared" si="2907"/>
        <v>0</v>
      </c>
      <c r="AX4085" s="157">
        <f t="shared" si="2907"/>
        <v>0</v>
      </c>
      <c r="AY4085" s="157">
        <f t="shared" si="2907"/>
        <v>0</v>
      </c>
      <c r="AZ4085" s="157">
        <f t="shared" si="2907"/>
        <v>0</v>
      </c>
      <c r="BA4085" s="157">
        <f t="shared" si="2907"/>
        <v>0</v>
      </c>
      <c r="BB4085" s="157">
        <f t="shared" si="2907"/>
        <v>0</v>
      </c>
      <c r="BC4085" s="157">
        <f t="shared" si="2907"/>
        <v>0</v>
      </c>
      <c r="BD4085" s="157">
        <f t="shared" si="2907"/>
        <v>0</v>
      </c>
    </row>
    <row r="4086" spans="1:56" ht="15.5" x14ac:dyDescent="0.35">
      <c r="B4086" s="147">
        <f t="shared" si="2905"/>
        <v>156</v>
      </c>
      <c r="C4086" s="148" t="str">
        <f t="shared" si="2905"/>
        <v>SAS HSR 4</v>
      </c>
      <c r="D4086" s="149" t="s">
        <v>111</v>
      </c>
      <c r="E4086" s="158">
        <v>0</v>
      </c>
      <c r="F4086" s="151"/>
      <c r="G4086" s="149" t="s">
        <v>112</v>
      </c>
      <c r="H4086" s="158">
        <v>0</v>
      </c>
      <c r="I4086" s="149" t="s">
        <v>113</v>
      </c>
      <c r="J4086" s="158">
        <v>0</v>
      </c>
      <c r="K4086" s="159"/>
      <c r="L4086" s="156" t="s">
        <v>807</v>
      </c>
      <c r="M4086" s="212"/>
      <c r="N4086" s="212"/>
      <c r="O4086" s="157">
        <f>($E4089&lt;=O$3)*($E4089&gt;O$2)*((O$3-$E4089+1)/O$4)
+($E4089&lt;=O$2)*((O$3-O$2+1)/O$4)
+($E4089&gt;O$3)*(0)
-($E4097&lt;=O$3)*($E4097&lt;&gt;0)*($E4097&gt;O$2)*((O$3-$E4097)/O$4)
-($E4097&lt;=O$2)*((O$3-O$2+1)/O$4)
-($E4097&gt;O$3)*(0)</f>
        <v>1</v>
      </c>
      <c r="P4086" s="157">
        <f t="shared" ref="P4086:BD4086" si="2908">($E4089&lt;=P$3)*($E4089&gt;P$2)*((P$3-$E4089+1)/P$4)
+($E4089&lt;=P$2)*((P$3-P$2+1)/P$4)
+($E4089&gt;P$3)*(0)
-($E4097&lt;=P$3)*($E4097&lt;&gt;0)*($E4097&gt;P$2)*((P$3-$E4097)/P$4)
-($E4097&lt;=P$2)*((P$3-P$2+1)/P$4)
-($E4097&gt;P$3)*(0)</f>
        <v>1</v>
      </c>
      <c r="Q4086" s="157">
        <f t="shared" si="2908"/>
        <v>0.67391304347826086</v>
      </c>
      <c r="R4086" s="157">
        <f t="shared" si="2908"/>
        <v>0</v>
      </c>
      <c r="S4086" s="157">
        <f t="shared" si="2908"/>
        <v>0</v>
      </c>
      <c r="T4086" s="157">
        <f t="shared" si="2908"/>
        <v>0</v>
      </c>
      <c r="U4086" s="157">
        <f t="shared" si="2908"/>
        <v>0</v>
      </c>
      <c r="V4086" s="157">
        <f t="shared" si="2908"/>
        <v>0</v>
      </c>
      <c r="W4086" s="157">
        <f t="shared" si="2908"/>
        <v>0</v>
      </c>
      <c r="X4086" s="157">
        <f t="shared" si="2908"/>
        <v>0</v>
      </c>
      <c r="Y4086" s="157">
        <f t="shared" si="2908"/>
        <v>0</v>
      </c>
      <c r="Z4086" s="157">
        <f t="shared" si="2908"/>
        <v>0</v>
      </c>
      <c r="AA4086" s="157">
        <f t="shared" si="2908"/>
        <v>0</v>
      </c>
      <c r="AB4086" s="157">
        <f t="shared" si="2908"/>
        <v>0</v>
      </c>
      <c r="AC4086" s="157">
        <f t="shared" si="2908"/>
        <v>0</v>
      </c>
      <c r="AD4086" s="157">
        <f t="shared" si="2908"/>
        <v>0</v>
      </c>
      <c r="AE4086" s="157">
        <f t="shared" si="2908"/>
        <v>0</v>
      </c>
      <c r="AF4086" s="157">
        <f t="shared" si="2908"/>
        <v>0</v>
      </c>
      <c r="AG4086" s="157">
        <f t="shared" si="2908"/>
        <v>0</v>
      </c>
      <c r="AH4086" s="157">
        <f t="shared" si="2908"/>
        <v>0</v>
      </c>
      <c r="AI4086" s="157">
        <f t="shared" si="2908"/>
        <v>0</v>
      </c>
      <c r="AJ4086" s="157">
        <f t="shared" si="2908"/>
        <v>0</v>
      </c>
      <c r="AK4086" s="157">
        <f t="shared" si="2908"/>
        <v>0</v>
      </c>
      <c r="AL4086" s="157">
        <f t="shared" si="2908"/>
        <v>0</v>
      </c>
      <c r="AM4086" s="157">
        <f t="shared" si="2908"/>
        <v>0</v>
      </c>
      <c r="AN4086" s="157">
        <f t="shared" si="2908"/>
        <v>0</v>
      </c>
      <c r="AO4086" s="157">
        <f t="shared" si="2908"/>
        <v>0</v>
      </c>
      <c r="AP4086" s="157">
        <f t="shared" si="2908"/>
        <v>0</v>
      </c>
      <c r="AQ4086" s="157">
        <f t="shared" si="2908"/>
        <v>0</v>
      </c>
      <c r="AR4086" s="157">
        <f t="shared" si="2908"/>
        <v>0</v>
      </c>
      <c r="AS4086" s="157">
        <f t="shared" si="2908"/>
        <v>0</v>
      </c>
      <c r="AT4086" s="157">
        <f t="shared" si="2908"/>
        <v>0</v>
      </c>
      <c r="AU4086" s="157">
        <f t="shared" si="2908"/>
        <v>0</v>
      </c>
      <c r="AV4086" s="157">
        <f t="shared" si="2908"/>
        <v>0</v>
      </c>
      <c r="AW4086" s="157">
        <f t="shared" si="2908"/>
        <v>0</v>
      </c>
      <c r="AX4086" s="157">
        <f t="shared" si="2908"/>
        <v>0</v>
      </c>
      <c r="AY4086" s="157">
        <f t="shared" si="2908"/>
        <v>0</v>
      </c>
      <c r="AZ4086" s="157">
        <f t="shared" si="2908"/>
        <v>0</v>
      </c>
      <c r="BA4086" s="157">
        <f t="shared" si="2908"/>
        <v>0</v>
      </c>
      <c r="BB4086" s="157">
        <f t="shared" si="2908"/>
        <v>0</v>
      </c>
      <c r="BC4086" s="157">
        <f t="shared" si="2908"/>
        <v>0</v>
      </c>
      <c r="BD4086" s="157">
        <f t="shared" si="2908"/>
        <v>0</v>
      </c>
    </row>
    <row r="4087" spans="1:56" ht="15.5" x14ac:dyDescent="0.35">
      <c r="B4087" s="147">
        <f t="shared" si="2905"/>
        <v>156</v>
      </c>
      <c r="C4087" s="148" t="str">
        <f t="shared" si="2905"/>
        <v>SAS HSR 4</v>
      </c>
      <c r="D4087" s="149" t="s">
        <v>15</v>
      </c>
      <c r="E4087" s="158">
        <v>0</v>
      </c>
      <c r="F4087" s="151"/>
      <c r="G4087" s="151"/>
      <c r="H4087" s="151"/>
      <c r="I4087" s="151"/>
      <c r="J4087" s="151"/>
      <c r="L4087" s="156" t="s">
        <v>808</v>
      </c>
      <c r="M4087" s="212"/>
      <c r="N4087" s="212"/>
      <c r="O4087" s="157">
        <f>($E4100&gt;O$3)*($E4097&lt;O$2)*((O$3-O$2+1)/O$4)
+($E4100&gt;O$3)*($E4097&gt;=O$2)*($E4097&lt;=O$3)*((O$3-$E4097)/O$4)
+($E4100&gt;O$3)*($E4097&gt;O$3)*(0)
+($E4100&lt;=O$3)*($E4100&gt;=O$2)*($E4097&lt;O$2)*(($E4100-O$2)/O$4)
+($E4100&lt;=O$3)*($E4100&gt;=O$2)*($E4097&lt;=O$3)*($E4097&gt;=O$2)*(($E4100-$E4097)/O$4)
+($E4100&lt;O$2)*(0)</f>
        <v>0</v>
      </c>
      <c r="P4087" s="157">
        <f t="shared" ref="P4087:BD4087" si="2909">($E4100&gt;P$3)*($E4097&lt;P$2)*((P$3-P$2+1)/P$4)
+($E4100&gt;P$3)*($E4097&gt;=P$2)*($E4097&lt;=P$3)*((P$3-$E4097)/P$4)
+($E4100&gt;P$3)*($E4097&gt;P$3)*(0)
+($E4100&lt;=P$3)*($E4100&gt;=P$2)*($E4097&lt;P$2)*(($E4100-P$2)/P$4)
+($E4100&lt;=P$3)*($E4100&gt;=P$2)*($E4097&lt;=P$3)*($E4097&gt;=P$2)*(($E4100-$E4097)/P$4)
+($E4100&lt;P$2)*(0)</f>
        <v>0</v>
      </c>
      <c r="Q4087" s="157">
        <f t="shared" si="2909"/>
        <v>0</v>
      </c>
      <c r="R4087" s="157">
        <f t="shared" si="2909"/>
        <v>0</v>
      </c>
      <c r="S4087" s="157">
        <f t="shared" si="2909"/>
        <v>0</v>
      </c>
      <c r="T4087" s="157">
        <f t="shared" si="2909"/>
        <v>0</v>
      </c>
      <c r="U4087" s="157">
        <f t="shared" si="2909"/>
        <v>0</v>
      </c>
      <c r="V4087" s="157">
        <f t="shared" si="2909"/>
        <v>0</v>
      </c>
      <c r="W4087" s="157">
        <f t="shared" si="2909"/>
        <v>0</v>
      </c>
      <c r="X4087" s="157">
        <f t="shared" si="2909"/>
        <v>0</v>
      </c>
      <c r="Y4087" s="157">
        <f t="shared" si="2909"/>
        <v>0</v>
      </c>
      <c r="Z4087" s="157">
        <f t="shared" si="2909"/>
        <v>0</v>
      </c>
      <c r="AA4087" s="157">
        <f t="shared" si="2909"/>
        <v>0</v>
      </c>
      <c r="AB4087" s="157">
        <f t="shared" si="2909"/>
        <v>0</v>
      </c>
      <c r="AC4087" s="157">
        <f t="shared" si="2909"/>
        <v>0</v>
      </c>
      <c r="AD4087" s="157">
        <f t="shared" si="2909"/>
        <v>0</v>
      </c>
      <c r="AE4087" s="157">
        <f t="shared" si="2909"/>
        <v>0</v>
      </c>
      <c r="AF4087" s="157">
        <f t="shared" si="2909"/>
        <v>0</v>
      </c>
      <c r="AG4087" s="157">
        <f t="shared" si="2909"/>
        <v>0</v>
      </c>
      <c r="AH4087" s="157">
        <f t="shared" si="2909"/>
        <v>0</v>
      </c>
      <c r="AI4087" s="157">
        <f t="shared" si="2909"/>
        <v>0</v>
      </c>
      <c r="AJ4087" s="157">
        <f t="shared" si="2909"/>
        <v>0</v>
      </c>
      <c r="AK4087" s="157">
        <f t="shared" si="2909"/>
        <v>0</v>
      </c>
      <c r="AL4087" s="157">
        <f t="shared" si="2909"/>
        <v>0</v>
      </c>
      <c r="AM4087" s="157">
        <f t="shared" si="2909"/>
        <v>0</v>
      </c>
      <c r="AN4087" s="157">
        <f t="shared" si="2909"/>
        <v>0</v>
      </c>
      <c r="AO4087" s="157">
        <f t="shared" si="2909"/>
        <v>0</v>
      </c>
      <c r="AP4087" s="157">
        <f t="shared" si="2909"/>
        <v>0</v>
      </c>
      <c r="AQ4087" s="157">
        <f t="shared" si="2909"/>
        <v>0</v>
      </c>
      <c r="AR4087" s="157">
        <f t="shared" si="2909"/>
        <v>0</v>
      </c>
      <c r="AS4087" s="157">
        <f t="shared" si="2909"/>
        <v>0</v>
      </c>
      <c r="AT4087" s="157">
        <f t="shared" si="2909"/>
        <v>0</v>
      </c>
      <c r="AU4087" s="157">
        <f t="shared" si="2909"/>
        <v>0</v>
      </c>
      <c r="AV4087" s="157">
        <f t="shared" si="2909"/>
        <v>0</v>
      </c>
      <c r="AW4087" s="157">
        <f t="shared" si="2909"/>
        <v>0</v>
      </c>
      <c r="AX4087" s="157">
        <f t="shared" si="2909"/>
        <v>0</v>
      </c>
      <c r="AY4087" s="157">
        <f t="shared" si="2909"/>
        <v>0</v>
      </c>
      <c r="AZ4087" s="157">
        <f t="shared" si="2909"/>
        <v>0</v>
      </c>
      <c r="BA4087" s="157">
        <f t="shared" si="2909"/>
        <v>0</v>
      </c>
      <c r="BB4087" s="157">
        <f t="shared" si="2909"/>
        <v>0</v>
      </c>
      <c r="BC4087" s="157">
        <f t="shared" si="2909"/>
        <v>0</v>
      </c>
      <c r="BD4087" s="157">
        <f t="shared" si="2909"/>
        <v>0</v>
      </c>
    </row>
    <row r="4088" spans="1:56" ht="15.5" x14ac:dyDescent="0.35">
      <c r="B4088" s="147">
        <f t="shared" si="2905"/>
        <v>156</v>
      </c>
      <c r="C4088" s="148" t="str">
        <f t="shared" si="2905"/>
        <v>SAS HSR 4</v>
      </c>
      <c r="K4088" s="160"/>
      <c r="L4088" s="156" t="s">
        <v>809</v>
      </c>
      <c r="M4088" s="212"/>
      <c r="N4088" s="212"/>
      <c r="O4088" s="157">
        <f>($E4103&gt;0)*($E4100&lt;O$2)*(EDATE($E4100,$E4103)&gt;O$3)*((O$3-O$2+1)/O$4)
+($E4103&gt;0)*($E4100&lt;O$2)*(EDATE($E4100,$E4103)&gt;=O$2)*(EDATE($E4100,$E4103)&lt;=O$3)*((EDATE($E4100,$E4103)-O$2)/O$4)
+($E4103&gt;0)*($E4100&lt;O$2)*(EDATE($E4100,$E4103)&lt;O$2)*(0)
+($E4103&gt;0)*($E4100&gt;=O$2)*($E4100&lt;=O$3)*(EDATE($E4100,$E4103)&gt;=O$2)*(EDATE($E4100,$E4103)&lt;=O$3)*((EDATE($E4100,$E4103)-$E4100+1)/O$4)
+($E4103&gt;0)*($E4100&gt;=O$2)*($E4100&lt;=O$3)*(EDATE($E4100,$E4103)&gt;O$3)*((O$3-$E4100+1)/O$4)
+($E4103&gt;0)*($E4100&gt;O$3)*(0)</f>
        <v>0</v>
      </c>
      <c r="P4088" s="157">
        <f t="shared" ref="P4088:BD4088" si="2910">($E4103&gt;0)*($E4100&lt;P$2)*(EDATE($E4100,$E4103)&gt;P$3)*((P$3-P$2+1)/P$4)
+($E4103&gt;0)*($E4100&lt;P$2)*(EDATE($E4100,$E4103)&gt;=P$2)*(EDATE($E4100,$E4103)&lt;=P$3)*((EDATE($E4100,$E4103)-P$2)/P$4)
+($E4103&gt;0)*($E4100&lt;P$2)*(EDATE($E4100,$E4103)&lt;P$2)*(0)
+($E4103&gt;0)*($E4100&gt;=P$2)*($E4100&lt;=P$3)*(EDATE($E4100,$E4103)&gt;=P$2)*(EDATE($E4100,$E4103)&lt;=P$3)*((EDATE($E4100,$E4103)-$E4100+1)/P$4)
+($E4103&gt;0)*($E4100&gt;=P$2)*($E4100&lt;=P$3)*(EDATE($E4100,$E4103)&gt;P$3)*((P$3-$E4100+1)/P$4)
+($E4103&gt;0)*($E4100&gt;P$3)*(0)</f>
        <v>0</v>
      </c>
      <c r="Q4088" s="157">
        <f t="shared" si="2910"/>
        <v>0</v>
      </c>
      <c r="R4088" s="157">
        <f t="shared" si="2910"/>
        <v>0</v>
      </c>
      <c r="S4088" s="157">
        <f t="shared" si="2910"/>
        <v>0</v>
      </c>
      <c r="T4088" s="157">
        <f t="shared" si="2910"/>
        <v>0</v>
      </c>
      <c r="U4088" s="157">
        <f t="shared" si="2910"/>
        <v>0</v>
      </c>
      <c r="V4088" s="157">
        <f t="shared" si="2910"/>
        <v>0</v>
      </c>
      <c r="W4088" s="157">
        <f t="shared" si="2910"/>
        <v>0</v>
      </c>
      <c r="X4088" s="157">
        <f t="shared" si="2910"/>
        <v>0</v>
      </c>
      <c r="Y4088" s="157">
        <f t="shared" si="2910"/>
        <v>0</v>
      </c>
      <c r="Z4088" s="157">
        <f t="shared" si="2910"/>
        <v>0</v>
      </c>
      <c r="AA4088" s="157">
        <f t="shared" si="2910"/>
        <v>0</v>
      </c>
      <c r="AB4088" s="157">
        <f t="shared" si="2910"/>
        <v>0</v>
      </c>
      <c r="AC4088" s="157">
        <f t="shared" si="2910"/>
        <v>0</v>
      </c>
      <c r="AD4088" s="157">
        <f t="shared" si="2910"/>
        <v>0</v>
      </c>
      <c r="AE4088" s="157">
        <f t="shared" si="2910"/>
        <v>0</v>
      </c>
      <c r="AF4088" s="157">
        <f t="shared" si="2910"/>
        <v>0</v>
      </c>
      <c r="AG4088" s="157">
        <f t="shared" si="2910"/>
        <v>0</v>
      </c>
      <c r="AH4088" s="157">
        <f t="shared" si="2910"/>
        <v>0</v>
      </c>
      <c r="AI4088" s="157">
        <f t="shared" si="2910"/>
        <v>0</v>
      </c>
      <c r="AJ4088" s="157">
        <f t="shared" si="2910"/>
        <v>0</v>
      </c>
      <c r="AK4088" s="157">
        <f t="shared" si="2910"/>
        <v>0</v>
      </c>
      <c r="AL4088" s="157">
        <f t="shared" si="2910"/>
        <v>0</v>
      </c>
      <c r="AM4088" s="157">
        <f t="shared" si="2910"/>
        <v>0</v>
      </c>
      <c r="AN4088" s="157">
        <f t="shared" si="2910"/>
        <v>0</v>
      </c>
      <c r="AO4088" s="157">
        <f t="shared" si="2910"/>
        <v>0</v>
      </c>
      <c r="AP4088" s="157">
        <f t="shared" si="2910"/>
        <v>0</v>
      </c>
      <c r="AQ4088" s="157">
        <f t="shared" si="2910"/>
        <v>0</v>
      </c>
      <c r="AR4088" s="157">
        <f t="shared" si="2910"/>
        <v>0</v>
      </c>
      <c r="AS4088" s="157">
        <f t="shared" si="2910"/>
        <v>0</v>
      </c>
      <c r="AT4088" s="157">
        <f t="shared" si="2910"/>
        <v>0</v>
      </c>
      <c r="AU4088" s="157">
        <f t="shared" si="2910"/>
        <v>0</v>
      </c>
      <c r="AV4088" s="157">
        <f t="shared" si="2910"/>
        <v>0</v>
      </c>
      <c r="AW4088" s="157">
        <f t="shared" si="2910"/>
        <v>0</v>
      </c>
      <c r="AX4088" s="157">
        <f t="shared" si="2910"/>
        <v>0</v>
      </c>
      <c r="AY4088" s="157">
        <f t="shared" si="2910"/>
        <v>0</v>
      </c>
      <c r="AZ4088" s="157">
        <f t="shared" si="2910"/>
        <v>0</v>
      </c>
      <c r="BA4088" s="157">
        <f t="shared" si="2910"/>
        <v>0</v>
      </c>
      <c r="BB4088" s="157">
        <f t="shared" si="2910"/>
        <v>0</v>
      </c>
      <c r="BC4088" s="157">
        <f t="shared" si="2910"/>
        <v>0</v>
      </c>
      <c r="BD4088" s="157">
        <f t="shared" si="2910"/>
        <v>0</v>
      </c>
    </row>
    <row r="4089" spans="1:56" ht="15.5" x14ac:dyDescent="0.35">
      <c r="B4089" s="147">
        <f t="shared" si="2905"/>
        <v>156</v>
      </c>
      <c r="C4089" s="148" t="str">
        <f t="shared" si="2905"/>
        <v>SAS HSR 4</v>
      </c>
      <c r="D4089" s="161" t="s">
        <v>810</v>
      </c>
      <c r="E4089" s="162">
        <v>43709</v>
      </c>
      <c r="F4089" s="151"/>
      <c r="G4089" s="161" t="s">
        <v>811</v>
      </c>
      <c r="H4089" s="161" t="s">
        <v>812</v>
      </c>
      <c r="I4089" s="161" t="s">
        <v>813</v>
      </c>
      <c r="J4089" s="161" t="s">
        <v>814</v>
      </c>
      <c r="K4089" s="160"/>
      <c r="L4089" s="163" t="s">
        <v>815</v>
      </c>
      <c r="M4089" s="223"/>
      <c r="N4089" s="223"/>
      <c r="O4089" s="164">
        <f>($H4101&gt;0)*($J4101&lt;O$2)*0
+($H4101&gt;0)*($J4101&gt;=O$2)*($J4101&lt;=O$3)*(($J4101-O$2+1)/O$4)
+($H4101&gt;0)*($J4101&gt;O$3)*($I4101&gt;O$3)*0
+($H4101&gt;0)*($J4101&gt;O$3)*($I4101&lt;=O$3)*($I4101&gt;=O$2)*((O$3-$I4101+1)/O$4)
+($H4101&gt;0)*($J4101&gt;O$3)*($I4101&lt;O$2)*1
+($H4101&gt;0)*($I4101&gt;O$3)*0
+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</f>
        <v>0</v>
      </c>
      <c r="P4089" s="164">
        <f t="shared" ref="P4089:BD4089" si="2911">($H4101&gt;0)*($J4101&lt;P$2)*0
+($H4101&gt;0)*($J4101&gt;=P$2)*($J4101&lt;=P$3)*(($J4101-P$2+1)/P$4)
+($H4101&gt;0)*($J4101&gt;P$3)*($I4101&gt;P$3)*0
+($H4101&gt;0)*($J4101&gt;P$3)*($I4101&lt;=P$3)*($I4101&gt;=P$2)*((P$3-$I4101+1)/P$4)
+($H4101&gt;0)*($J4101&gt;P$3)*($I4101&lt;P$2)*1
+($H4101&gt;0)*($I4101&gt;P$3)*0
+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</f>
        <v>0</v>
      </c>
      <c r="Q4089" s="164">
        <f t="shared" si="2911"/>
        <v>0</v>
      </c>
      <c r="R4089" s="164">
        <f t="shared" si="2911"/>
        <v>0</v>
      </c>
      <c r="S4089" s="164">
        <f t="shared" si="2911"/>
        <v>0</v>
      </c>
      <c r="T4089" s="164">
        <f t="shared" si="2911"/>
        <v>0</v>
      </c>
      <c r="U4089" s="164">
        <f t="shared" si="2911"/>
        <v>0</v>
      </c>
      <c r="V4089" s="164">
        <f t="shared" si="2911"/>
        <v>0</v>
      </c>
      <c r="W4089" s="164">
        <f t="shared" si="2911"/>
        <v>0</v>
      </c>
      <c r="X4089" s="164">
        <f t="shared" si="2911"/>
        <v>0</v>
      </c>
      <c r="Y4089" s="164">
        <f t="shared" si="2911"/>
        <v>0</v>
      </c>
      <c r="Z4089" s="164">
        <f t="shared" si="2911"/>
        <v>0</v>
      </c>
      <c r="AA4089" s="164">
        <f t="shared" si="2911"/>
        <v>0</v>
      </c>
      <c r="AB4089" s="164">
        <f t="shared" si="2911"/>
        <v>0</v>
      </c>
      <c r="AC4089" s="164">
        <f t="shared" si="2911"/>
        <v>0</v>
      </c>
      <c r="AD4089" s="164">
        <f t="shared" si="2911"/>
        <v>0</v>
      </c>
      <c r="AE4089" s="164">
        <f t="shared" si="2911"/>
        <v>0</v>
      </c>
      <c r="AF4089" s="164">
        <f t="shared" si="2911"/>
        <v>0</v>
      </c>
      <c r="AG4089" s="164">
        <f t="shared" si="2911"/>
        <v>0</v>
      </c>
      <c r="AH4089" s="164">
        <f t="shared" si="2911"/>
        <v>0</v>
      </c>
      <c r="AI4089" s="164">
        <f t="shared" si="2911"/>
        <v>0</v>
      </c>
      <c r="AJ4089" s="164">
        <f t="shared" si="2911"/>
        <v>0</v>
      </c>
      <c r="AK4089" s="164">
        <f t="shared" si="2911"/>
        <v>0</v>
      </c>
      <c r="AL4089" s="164">
        <f t="shared" si="2911"/>
        <v>0</v>
      </c>
      <c r="AM4089" s="164">
        <f t="shared" si="2911"/>
        <v>0</v>
      </c>
      <c r="AN4089" s="164">
        <f t="shared" si="2911"/>
        <v>0</v>
      </c>
      <c r="AO4089" s="164">
        <f t="shared" si="2911"/>
        <v>0</v>
      </c>
      <c r="AP4089" s="164">
        <f t="shared" si="2911"/>
        <v>0</v>
      </c>
      <c r="AQ4089" s="164">
        <f t="shared" si="2911"/>
        <v>0</v>
      </c>
      <c r="AR4089" s="164">
        <f t="shared" si="2911"/>
        <v>0</v>
      </c>
      <c r="AS4089" s="164">
        <f t="shared" si="2911"/>
        <v>0</v>
      </c>
      <c r="AT4089" s="164">
        <f t="shared" si="2911"/>
        <v>0</v>
      </c>
      <c r="AU4089" s="164">
        <f t="shared" si="2911"/>
        <v>0</v>
      </c>
      <c r="AV4089" s="164">
        <f t="shared" si="2911"/>
        <v>0</v>
      </c>
      <c r="AW4089" s="164">
        <f t="shared" si="2911"/>
        <v>0</v>
      </c>
      <c r="AX4089" s="164">
        <f t="shared" si="2911"/>
        <v>0</v>
      </c>
      <c r="AY4089" s="164">
        <f t="shared" si="2911"/>
        <v>0</v>
      </c>
      <c r="AZ4089" s="164">
        <f t="shared" si="2911"/>
        <v>0</v>
      </c>
      <c r="BA4089" s="164">
        <f t="shared" si="2911"/>
        <v>0</v>
      </c>
      <c r="BB4089" s="164">
        <f t="shared" si="2911"/>
        <v>0</v>
      </c>
      <c r="BC4089" s="164">
        <f t="shared" si="2911"/>
        <v>0</v>
      </c>
      <c r="BD4089" s="164">
        <f t="shared" si="2911"/>
        <v>0</v>
      </c>
    </row>
    <row r="4090" spans="1:56" ht="15.5" x14ac:dyDescent="0.35">
      <c r="B4090" s="147">
        <f t="shared" si="2905"/>
        <v>156</v>
      </c>
      <c r="C4090" s="148" t="str">
        <f t="shared" si="2905"/>
        <v>SAS HSR 4</v>
      </c>
      <c r="D4090" s="161" t="s">
        <v>816</v>
      </c>
      <c r="E4090" s="165">
        <v>8820</v>
      </c>
      <c r="F4090" s="151"/>
      <c r="G4090" s="166" t="s">
        <v>59</v>
      </c>
      <c r="H4090" s="167">
        <v>0</v>
      </c>
      <c r="I4090" s="168">
        <v>0</v>
      </c>
      <c r="J4090" s="168">
        <v>0</v>
      </c>
      <c r="K4090" s="160"/>
      <c r="L4090" s="169" t="s">
        <v>817</v>
      </c>
      <c r="M4090" s="213"/>
      <c r="N4090" s="213"/>
      <c r="O4090" s="170">
        <f>($E4100&lt;=O$3)*($E4100&gt;O$2)*((O$3-$E4100+1)/O$4)
+($E4100&lt;=O$2)*((O$3-O$2+1)/O$4)
+($E4100&gt;O$3)*(0)</f>
        <v>0</v>
      </c>
      <c r="P4090" s="170">
        <f t="shared" ref="P4090:BD4090" si="2912">($E4100&lt;=P$3)*($E4100&gt;P$2)*((P$3-$E4100+1)/P$4)
+($E4100&lt;=P$2)*((P$3-P$2+1)/P$4)
+($E4100&gt;P$3)*(0)</f>
        <v>0</v>
      </c>
      <c r="Q4090" s="170">
        <f t="shared" si="2912"/>
        <v>0.33695652173913043</v>
      </c>
      <c r="R4090" s="170">
        <f t="shared" si="2912"/>
        <v>1</v>
      </c>
      <c r="S4090" s="170">
        <f t="shared" si="2912"/>
        <v>1</v>
      </c>
      <c r="T4090" s="170">
        <f t="shared" si="2912"/>
        <v>1</v>
      </c>
      <c r="U4090" s="170">
        <f t="shared" si="2912"/>
        <v>1</v>
      </c>
      <c r="V4090" s="170">
        <f t="shared" si="2912"/>
        <v>1</v>
      </c>
      <c r="W4090" s="170">
        <f t="shared" si="2912"/>
        <v>1</v>
      </c>
      <c r="X4090" s="170">
        <f t="shared" si="2912"/>
        <v>1</v>
      </c>
      <c r="Y4090" s="170">
        <f t="shared" si="2912"/>
        <v>1</v>
      </c>
      <c r="Z4090" s="170">
        <f t="shared" si="2912"/>
        <v>1</v>
      </c>
      <c r="AA4090" s="170">
        <f t="shared" si="2912"/>
        <v>1</v>
      </c>
      <c r="AB4090" s="170">
        <f t="shared" si="2912"/>
        <v>1</v>
      </c>
      <c r="AC4090" s="170">
        <f t="shared" si="2912"/>
        <v>1</v>
      </c>
      <c r="AD4090" s="170">
        <f t="shared" si="2912"/>
        <v>1</v>
      </c>
      <c r="AE4090" s="170">
        <f t="shared" si="2912"/>
        <v>1</v>
      </c>
      <c r="AF4090" s="170">
        <f t="shared" si="2912"/>
        <v>1</v>
      </c>
      <c r="AG4090" s="170">
        <f t="shared" si="2912"/>
        <v>1</v>
      </c>
      <c r="AH4090" s="170">
        <f t="shared" si="2912"/>
        <v>1</v>
      </c>
      <c r="AI4090" s="170">
        <f t="shared" si="2912"/>
        <v>1</v>
      </c>
      <c r="AJ4090" s="170">
        <f t="shared" si="2912"/>
        <v>1</v>
      </c>
      <c r="AK4090" s="170">
        <f t="shared" si="2912"/>
        <v>1</v>
      </c>
      <c r="AL4090" s="170">
        <f t="shared" si="2912"/>
        <v>1</v>
      </c>
      <c r="AM4090" s="170">
        <f t="shared" si="2912"/>
        <v>1</v>
      </c>
      <c r="AN4090" s="170">
        <f t="shared" si="2912"/>
        <v>1</v>
      </c>
      <c r="AO4090" s="170">
        <f t="shared" si="2912"/>
        <v>1</v>
      </c>
      <c r="AP4090" s="170">
        <f t="shared" si="2912"/>
        <v>1</v>
      </c>
      <c r="AQ4090" s="170">
        <f t="shared" si="2912"/>
        <v>1</v>
      </c>
      <c r="AR4090" s="170">
        <f t="shared" si="2912"/>
        <v>1</v>
      </c>
      <c r="AS4090" s="170">
        <f t="shared" si="2912"/>
        <v>1</v>
      </c>
      <c r="AT4090" s="170">
        <f t="shared" si="2912"/>
        <v>1</v>
      </c>
      <c r="AU4090" s="170">
        <f t="shared" si="2912"/>
        <v>1</v>
      </c>
      <c r="AV4090" s="170">
        <f t="shared" si="2912"/>
        <v>1</v>
      </c>
      <c r="AW4090" s="170">
        <f t="shared" si="2912"/>
        <v>1</v>
      </c>
      <c r="AX4090" s="170">
        <f t="shared" si="2912"/>
        <v>1</v>
      </c>
      <c r="AY4090" s="170">
        <f t="shared" si="2912"/>
        <v>1</v>
      </c>
      <c r="AZ4090" s="170">
        <f t="shared" si="2912"/>
        <v>1</v>
      </c>
      <c r="BA4090" s="170">
        <f t="shared" si="2912"/>
        <v>1</v>
      </c>
      <c r="BB4090" s="170">
        <f t="shared" si="2912"/>
        <v>1</v>
      </c>
      <c r="BC4090" s="170">
        <f t="shared" si="2912"/>
        <v>1</v>
      </c>
      <c r="BD4090" s="170">
        <f t="shared" si="2912"/>
        <v>1</v>
      </c>
    </row>
    <row r="4091" spans="1:56" ht="15.5" x14ac:dyDescent="0.35">
      <c r="A4091" s="171"/>
      <c r="B4091" s="147">
        <f t="shared" si="2905"/>
        <v>156</v>
      </c>
      <c r="C4091" s="148" t="str">
        <f t="shared" si="2905"/>
        <v>SAS HSR 4</v>
      </c>
      <c r="D4091" s="161" t="s">
        <v>818</v>
      </c>
      <c r="E4091" s="165">
        <v>9236.1147086031451</v>
      </c>
      <c r="F4091" s="151"/>
      <c r="G4091" s="166" t="s">
        <v>60</v>
      </c>
      <c r="H4091" s="167">
        <v>0</v>
      </c>
      <c r="I4091" s="168">
        <v>0</v>
      </c>
      <c r="J4091" s="168">
        <v>0</v>
      </c>
      <c r="K4091" s="171"/>
      <c r="M4091" s="224">
        <v>43709</v>
      </c>
      <c r="O4091" s="151"/>
      <c r="P4091" s="151"/>
      <c r="Q4091" s="151"/>
      <c r="R4091" s="151"/>
      <c r="S4091" s="151"/>
      <c r="T4091" s="151"/>
      <c r="U4091" s="151"/>
      <c r="V4091" s="151"/>
      <c r="W4091" s="151"/>
      <c r="X4091" s="151"/>
      <c r="Y4091" s="151"/>
      <c r="Z4091" s="151"/>
      <c r="AA4091" s="151"/>
      <c r="AB4091" s="151"/>
      <c r="AC4091" s="151"/>
      <c r="AD4091" s="151"/>
      <c r="AE4091" s="151"/>
      <c r="AF4091" s="151"/>
      <c r="AG4091" s="151"/>
      <c r="AH4091" s="151"/>
      <c r="AI4091" s="151"/>
      <c r="AJ4091" s="151"/>
      <c r="AK4091" s="151"/>
      <c r="AL4091" s="151"/>
      <c r="AM4091" s="151"/>
      <c r="AN4091" s="151"/>
      <c r="AO4091" s="151"/>
      <c r="AP4091" s="151"/>
      <c r="AQ4091" s="151"/>
      <c r="AR4091" s="151"/>
      <c r="AS4091" s="151"/>
      <c r="AT4091" s="151"/>
      <c r="AU4091" s="151"/>
      <c r="AV4091" s="151"/>
      <c r="AW4091" s="151"/>
      <c r="AX4091" s="151"/>
      <c r="AY4091" s="151"/>
      <c r="AZ4091" s="151"/>
      <c r="BA4091" s="151"/>
      <c r="BB4091" s="151"/>
      <c r="BC4091" s="151"/>
      <c r="BD4091" s="151"/>
    </row>
    <row r="4092" spans="1:56" ht="15.5" x14ac:dyDescent="0.35">
      <c r="B4092" s="147">
        <f t="shared" si="2905"/>
        <v>156</v>
      </c>
      <c r="C4092" s="148" t="str">
        <f t="shared" si="2905"/>
        <v>SAS HSR 4</v>
      </c>
      <c r="D4092" s="161" t="s">
        <v>819</v>
      </c>
      <c r="E4092" s="165">
        <v>9236.1147086031451</v>
      </c>
      <c r="F4092" s="151"/>
      <c r="G4092" s="172" t="s">
        <v>61</v>
      </c>
      <c r="H4092" s="167">
        <v>0</v>
      </c>
      <c r="I4092" s="168">
        <v>0</v>
      </c>
      <c r="J4092" s="168">
        <v>0</v>
      </c>
      <c r="K4092" s="160"/>
      <c r="L4092" s="173" t="s">
        <v>820</v>
      </c>
      <c r="M4092" s="214">
        <v>1</v>
      </c>
      <c r="N4092" s="214">
        <v>1</v>
      </c>
      <c r="O4092" s="174">
        <v>1</v>
      </c>
      <c r="P4092" s="174">
        <v>1</v>
      </c>
      <c r="Q4092" s="174">
        <v>1.0032608695652174</v>
      </c>
      <c r="R4092" s="174">
        <v>1.01</v>
      </c>
      <c r="S4092" s="174">
        <v>1.01</v>
      </c>
      <c r="T4092" s="174">
        <v>1.01</v>
      </c>
      <c r="U4092" s="174">
        <v>1.0132934782608696</v>
      </c>
      <c r="V4092" s="174">
        <v>1.0201</v>
      </c>
      <c r="W4092" s="174">
        <v>1.0201</v>
      </c>
      <c r="X4092" s="174">
        <v>1.0201</v>
      </c>
      <c r="Y4092" s="174">
        <v>1.0234264130434783</v>
      </c>
      <c r="Z4092" s="174">
        <v>1.0303009999999999</v>
      </c>
      <c r="AA4092" s="174">
        <v>1.0303009999999999</v>
      </c>
      <c r="AB4092" s="174">
        <v>1.0303009999999999</v>
      </c>
      <c r="AC4092" s="174">
        <v>1.033660677173913</v>
      </c>
      <c r="AD4092" s="174">
        <v>1.04060401</v>
      </c>
      <c r="AE4092" s="174">
        <v>1.04060401</v>
      </c>
      <c r="AF4092" s="174">
        <v>1.04060401</v>
      </c>
      <c r="AG4092" s="174">
        <v>1.0439972839456522</v>
      </c>
      <c r="AH4092" s="174">
        <v>1.0510100500999999</v>
      </c>
      <c r="AI4092" s="174">
        <v>1.0510100500999999</v>
      </c>
      <c r="AJ4092" s="174">
        <v>1.0510100500999999</v>
      </c>
      <c r="AK4092" s="174">
        <v>1.0544372567851086</v>
      </c>
      <c r="AL4092" s="174">
        <v>1.0615201506009999</v>
      </c>
      <c r="AM4092" s="174">
        <v>1.0615201506009999</v>
      </c>
      <c r="AN4092" s="174">
        <v>1.0615201506009999</v>
      </c>
      <c r="AO4092" s="174">
        <v>1.0649816293529597</v>
      </c>
      <c r="AP4092" s="174">
        <v>1.0721353521070098</v>
      </c>
      <c r="AQ4092" s="174">
        <v>1.0721353521070098</v>
      </c>
      <c r="AR4092" s="174">
        <v>1.0721353521070098</v>
      </c>
      <c r="AS4092" s="174">
        <v>1.0756314456464893</v>
      </c>
      <c r="AT4092" s="174">
        <v>1.08285670562808</v>
      </c>
      <c r="AU4092" s="174">
        <v>1.08285670562808</v>
      </c>
      <c r="AV4092" s="174">
        <v>1.08285670562808</v>
      </c>
      <c r="AW4092" s="174">
        <v>1.0863877601029541</v>
      </c>
      <c r="AX4092" s="174">
        <v>1.0936852726843609</v>
      </c>
      <c r="AY4092" s="174">
        <v>1.0936852726843609</v>
      </c>
      <c r="AZ4092" s="174">
        <v>1.0936852726843609</v>
      </c>
      <c r="BA4092" s="174">
        <v>1.0972516377039838</v>
      </c>
      <c r="BB4092" s="174">
        <v>1.1046221254112045</v>
      </c>
      <c r="BC4092" s="174">
        <v>1.1046221254112045</v>
      </c>
      <c r="BD4092" s="174">
        <v>1.1046221254112045</v>
      </c>
    </row>
    <row r="4093" spans="1:56" ht="15.5" x14ac:dyDescent="0.35">
      <c r="B4093" s="147">
        <f t="shared" si="2905"/>
        <v>156</v>
      </c>
      <c r="C4093" s="148" t="str">
        <f t="shared" si="2905"/>
        <v>SAS HSR 4</v>
      </c>
      <c r="D4093" s="161" t="s">
        <v>140</v>
      </c>
      <c r="E4093" s="175" t="s">
        <v>407</v>
      </c>
      <c r="F4093" s="151"/>
      <c r="K4093" s="160"/>
      <c r="L4093" s="152" t="s">
        <v>821</v>
      </c>
      <c r="M4093" s="210"/>
      <c r="N4093" s="210"/>
      <c r="O4093" s="176">
        <f>O4086*$E4090/4+O4090*$E4101/4</f>
        <v>2205</v>
      </c>
      <c r="P4093" s="176">
        <f t="shared" ref="P4093:BD4093" si="2913">P4086*$E4090/4+P4090*$E4101/4</f>
        <v>2205</v>
      </c>
      <c r="Q4093" s="176">
        <f t="shared" si="2913"/>
        <v>2264.0205325181996</v>
      </c>
      <c r="R4093" s="176">
        <f t="shared" si="2913"/>
        <v>2309.0286771507863</v>
      </c>
      <c r="S4093" s="176">
        <f t="shared" si="2913"/>
        <v>2309.0286771507863</v>
      </c>
      <c r="T4093" s="176">
        <f t="shared" si="2913"/>
        <v>2309.0286771507863</v>
      </c>
      <c r="U4093" s="176">
        <f t="shared" si="2913"/>
        <v>2309.0286771507863</v>
      </c>
      <c r="V4093" s="176">
        <f t="shared" si="2913"/>
        <v>2309.0286771507863</v>
      </c>
      <c r="W4093" s="176">
        <f t="shared" si="2913"/>
        <v>2309.0286771507863</v>
      </c>
      <c r="X4093" s="176">
        <f t="shared" si="2913"/>
        <v>2309.0286771507863</v>
      </c>
      <c r="Y4093" s="176">
        <f t="shared" si="2913"/>
        <v>2309.0286771507863</v>
      </c>
      <c r="Z4093" s="176">
        <f t="shared" si="2913"/>
        <v>2309.0286771507863</v>
      </c>
      <c r="AA4093" s="176">
        <f t="shared" si="2913"/>
        <v>2309.0286771507863</v>
      </c>
      <c r="AB4093" s="176">
        <f t="shared" si="2913"/>
        <v>2309.0286771507863</v>
      </c>
      <c r="AC4093" s="176">
        <f t="shared" si="2913"/>
        <v>2309.0286771507863</v>
      </c>
      <c r="AD4093" s="176">
        <f t="shared" si="2913"/>
        <v>2309.0286771507863</v>
      </c>
      <c r="AE4093" s="176">
        <f t="shared" si="2913"/>
        <v>2309.0286771507863</v>
      </c>
      <c r="AF4093" s="176">
        <f t="shared" si="2913"/>
        <v>2309.0286771507863</v>
      </c>
      <c r="AG4093" s="176">
        <f t="shared" si="2913"/>
        <v>2309.0286771507863</v>
      </c>
      <c r="AH4093" s="176">
        <f t="shared" si="2913"/>
        <v>2309.0286771507863</v>
      </c>
      <c r="AI4093" s="176">
        <f t="shared" si="2913"/>
        <v>2309.0286771507863</v>
      </c>
      <c r="AJ4093" s="176">
        <f t="shared" si="2913"/>
        <v>2309.0286771507863</v>
      </c>
      <c r="AK4093" s="176">
        <f t="shared" si="2913"/>
        <v>2309.0286771507863</v>
      </c>
      <c r="AL4093" s="176">
        <f t="shared" si="2913"/>
        <v>2309.0286771507863</v>
      </c>
      <c r="AM4093" s="176">
        <f t="shared" si="2913"/>
        <v>2309.0286771507863</v>
      </c>
      <c r="AN4093" s="176">
        <f t="shared" si="2913"/>
        <v>2309.0286771507863</v>
      </c>
      <c r="AO4093" s="176">
        <f t="shared" si="2913"/>
        <v>2309.0286771507863</v>
      </c>
      <c r="AP4093" s="176">
        <f t="shared" si="2913"/>
        <v>2309.0286771507863</v>
      </c>
      <c r="AQ4093" s="176">
        <f t="shared" si="2913"/>
        <v>2309.0286771507863</v>
      </c>
      <c r="AR4093" s="176">
        <f t="shared" si="2913"/>
        <v>2309.0286771507863</v>
      </c>
      <c r="AS4093" s="176">
        <f t="shared" si="2913"/>
        <v>2309.0286771507863</v>
      </c>
      <c r="AT4093" s="176">
        <f t="shared" si="2913"/>
        <v>2309.0286771507863</v>
      </c>
      <c r="AU4093" s="176">
        <f t="shared" si="2913"/>
        <v>2309.0286771507863</v>
      </c>
      <c r="AV4093" s="176">
        <f t="shared" si="2913"/>
        <v>2309.0286771507863</v>
      </c>
      <c r="AW4093" s="176">
        <f t="shared" si="2913"/>
        <v>2309.0286771507863</v>
      </c>
      <c r="AX4093" s="176">
        <f t="shared" si="2913"/>
        <v>2309.0286771507863</v>
      </c>
      <c r="AY4093" s="176">
        <f t="shared" si="2913"/>
        <v>2309.0286771507863</v>
      </c>
      <c r="AZ4093" s="176">
        <f t="shared" si="2913"/>
        <v>2309.0286771507863</v>
      </c>
      <c r="BA4093" s="176">
        <f t="shared" si="2913"/>
        <v>2309.0286771507863</v>
      </c>
      <c r="BB4093" s="176">
        <f t="shared" si="2913"/>
        <v>2309.0286771507863</v>
      </c>
      <c r="BC4093" s="176">
        <f t="shared" si="2913"/>
        <v>2309.0286771507863</v>
      </c>
      <c r="BD4093" s="176">
        <f t="shared" si="2913"/>
        <v>2309.0286771507863</v>
      </c>
    </row>
    <row r="4094" spans="1:56" ht="15.5" x14ac:dyDescent="0.35">
      <c r="B4094" s="147">
        <f t="shared" si="2905"/>
        <v>156</v>
      </c>
      <c r="C4094" s="148" t="str">
        <f t="shared" si="2905"/>
        <v>SAS HSR 4</v>
      </c>
      <c r="D4094" s="161" t="s">
        <v>822</v>
      </c>
      <c r="E4094" s="175" t="s">
        <v>823</v>
      </c>
      <c r="F4094" s="151"/>
      <c r="G4094" s="161" t="s">
        <v>824</v>
      </c>
      <c r="H4094" s="162">
        <v>0</v>
      </c>
      <c r="I4094" s="161" t="s">
        <v>814</v>
      </c>
      <c r="J4094" s="162">
        <v>45169</v>
      </c>
      <c r="K4094" s="160"/>
      <c r="L4094" s="156" t="s">
        <v>825</v>
      </c>
      <c r="M4094" s="212"/>
      <c r="N4094" s="212"/>
      <c r="O4094" s="177">
        <f>IF($E4100&gt;=O$3,IF(O$3&lt;=($E4089+365),O4093,IFERROR(O4086*$E4091/4*O4092+
$E4101*O4090/4*IFERROR(O4092/$E4102,0),0)),IF(O$3&lt;=($E4100+365),O4086*$E4091/4*O4092+$E4101*O4090/4*IFERROR(O4092/$E4102,0),IFERROR($E4101*O4090/4*IFERROR(O4092/$E4102,0),0)))</f>
        <v>2309.0286771507863</v>
      </c>
      <c r="P4094" s="177">
        <f t="shared" ref="P4094:BD4094" si="2914">IF($E4100&gt;=P$3,IF(P$3&lt;=($E4089+365),P4093,IFERROR(P4086*$E4091/4*P4092+
$E4101*P4090/4*IFERROR(P4092/$E4102,0),0)),IF(P$3&lt;=($E4100+365),P4086*$E4091/4*P4092+$E4101*P4090/4*IFERROR(P4092/$E4102,0),IFERROR($E4101*P4090/4*IFERROR(P4092/$E4102,0),0)))</f>
        <v>2309.0286771507863</v>
      </c>
      <c r="Q4094" s="177">
        <f t="shared" si="2914"/>
        <v>2339.2010036740467</v>
      </c>
      <c r="R4094" s="177">
        <f t="shared" si="2914"/>
        <v>2324.5389456213547</v>
      </c>
      <c r="S4094" s="177">
        <f t="shared" si="2914"/>
        <v>2324.5389456213547</v>
      </c>
      <c r="T4094" s="177">
        <f t="shared" si="2914"/>
        <v>2324.5389456213547</v>
      </c>
      <c r="U4094" s="177">
        <f t="shared" si="2914"/>
        <v>2332.1189639222944</v>
      </c>
      <c r="V4094" s="177">
        <f t="shared" si="2914"/>
        <v>2347.7843350775684</v>
      </c>
      <c r="W4094" s="177">
        <f t="shared" si="2914"/>
        <v>2347.7843350775684</v>
      </c>
      <c r="X4094" s="177">
        <f t="shared" si="2914"/>
        <v>2347.7843350775684</v>
      </c>
      <c r="Y4094" s="177">
        <f t="shared" si="2914"/>
        <v>2355.440153561517</v>
      </c>
      <c r="Z4094" s="177">
        <f t="shared" si="2914"/>
        <v>2371.2621784283438</v>
      </c>
      <c r="AA4094" s="177">
        <f t="shared" si="2914"/>
        <v>2371.2621784283438</v>
      </c>
      <c r="AB4094" s="177">
        <f t="shared" si="2914"/>
        <v>2371.2621784283438</v>
      </c>
      <c r="AC4094" s="177">
        <f t="shared" si="2914"/>
        <v>2378.994555097132</v>
      </c>
      <c r="AD4094" s="177">
        <f t="shared" si="2914"/>
        <v>2394.9748002126275</v>
      </c>
      <c r="AE4094" s="177">
        <f t="shared" si="2914"/>
        <v>2394.9748002126275</v>
      </c>
      <c r="AF4094" s="177">
        <f t="shared" si="2914"/>
        <v>2394.9748002126275</v>
      </c>
      <c r="AG4094" s="177">
        <f t="shared" si="2914"/>
        <v>2402.7845006481039</v>
      </c>
      <c r="AH4094" s="177">
        <f t="shared" si="2914"/>
        <v>2418.9245482147539</v>
      </c>
      <c r="AI4094" s="177">
        <f t="shared" si="2914"/>
        <v>2418.9245482147539</v>
      </c>
      <c r="AJ4094" s="177">
        <f t="shared" si="2914"/>
        <v>2418.9245482147539</v>
      </c>
      <c r="AK4094" s="177">
        <f t="shared" si="2914"/>
        <v>2426.8123456545845</v>
      </c>
      <c r="AL4094" s="177">
        <f t="shared" si="2914"/>
        <v>2443.1137936969008</v>
      </c>
      <c r="AM4094" s="177">
        <f t="shared" si="2914"/>
        <v>2443.1137936969008</v>
      </c>
      <c r="AN4094" s="177">
        <f t="shared" si="2914"/>
        <v>2443.1137936969008</v>
      </c>
      <c r="AO4094" s="177">
        <f t="shared" si="2914"/>
        <v>2451.0804691111302</v>
      </c>
      <c r="AP4094" s="177">
        <f t="shared" si="2914"/>
        <v>2467.54493163387</v>
      </c>
      <c r="AQ4094" s="177">
        <f t="shared" si="2914"/>
        <v>2467.54493163387</v>
      </c>
      <c r="AR4094" s="177">
        <f t="shared" si="2914"/>
        <v>2467.54493163387</v>
      </c>
      <c r="AS4094" s="177">
        <f t="shared" si="2914"/>
        <v>2475.5912738022412</v>
      </c>
      <c r="AT4094" s="177">
        <f t="shared" si="2914"/>
        <v>2492.2203809502089</v>
      </c>
      <c r="AU4094" s="177">
        <f t="shared" si="2914"/>
        <v>2492.2203809502089</v>
      </c>
      <c r="AV4094" s="177">
        <f t="shared" si="2914"/>
        <v>2492.2203809502089</v>
      </c>
      <c r="AW4094" s="177">
        <f t="shared" si="2914"/>
        <v>2500.3471865402639</v>
      </c>
      <c r="AX4094" s="177">
        <f t="shared" si="2914"/>
        <v>2517.1425847597111</v>
      </c>
      <c r="AY4094" s="177">
        <f t="shared" si="2914"/>
        <v>2517.1425847597111</v>
      </c>
      <c r="AZ4094" s="177">
        <f t="shared" si="2914"/>
        <v>2517.1425847597111</v>
      </c>
      <c r="BA4094" s="177">
        <f t="shared" si="2914"/>
        <v>2525.3506584056668</v>
      </c>
      <c r="BB4094" s="177">
        <f t="shared" si="2914"/>
        <v>2542.3140106073083</v>
      </c>
      <c r="BC4094" s="177">
        <f t="shared" si="2914"/>
        <v>2542.3140106073083</v>
      </c>
      <c r="BD4094" s="177">
        <f t="shared" si="2914"/>
        <v>2542.3140106073083</v>
      </c>
    </row>
    <row r="4095" spans="1:56" ht="15.5" x14ac:dyDescent="0.35">
      <c r="B4095" s="147">
        <f t="shared" si="2905"/>
        <v>156</v>
      </c>
      <c r="C4095" s="148" t="str">
        <f t="shared" si="2905"/>
        <v>SAS HSR 4</v>
      </c>
      <c r="D4095" s="161" t="s">
        <v>54</v>
      </c>
      <c r="E4095" s="178">
        <v>0</v>
      </c>
      <c r="F4095" s="151"/>
      <c r="I4095" s="151"/>
      <c r="J4095" s="160"/>
      <c r="K4095" s="160"/>
      <c r="L4095" s="156" t="s">
        <v>826</v>
      </c>
      <c r="M4095" s="212"/>
      <c r="N4095" s="212"/>
      <c r="O4095" s="177">
        <f>-$E4091/4*O4085
+(O4085&gt;0)*($J4090&gt;=O$2)*($J4090&lt;=O$3)*(($J4090-O$2+1)/O$4*$H4090/4)
+(O4085&gt;0)*($J4090&gt;O$3)*($I4090&lt;=O$3)*($I4090&gt;=O$2)*((O$3-$I4090+1)/O$4*$H4090/4)
+(O4085&gt;0)*($J4090&gt;O$3)*($I4090&lt;O$2)*$H4090/4*O4085
+(O4085&gt;0)*($J4091&gt;=O$2)*($J4091&lt;=O$3)*(($J4091-O$2+1)/O$4*$H4091/4)
+(O4085&gt;0)*($J4091&gt;O$3)*($I4091&lt;=O$3)*($I4091&gt;=O$2)*((O$3-$I4091+1)/O$4*$H4091/4)
+(O4085&gt;0)*($J4091&gt;O$3)*($I4091&lt;O$2)*$H4091/4*O4085
+(O4085&gt;0)*($J4092&gt;=O$2)*($J4092&lt;=O$3)*(($J4092-O$2+1)/O$4*$H4092/4)
+(O4085&gt;0)*($J4092&gt;O$3)*($I4092&lt;=O$3)*($I4092&gt;=O$2)*((O$3-$I4092+1)/O$4*$H4092/4)
+(O4085&gt;0)*($J4092&gt;O$3)*($I4092&lt;O$2)*$H4092/4*O4085
-$E4101/4*O4089
+(O4089&gt;0)*($J4101&gt;=O$2)*($J4101&lt;=O$3)*(($J4101-O$2+1)/O$4*$H4101/4)
+(O4089&gt;0)*($J4101&gt;O$3)*($I4101&lt;=O$3)*($I4101&gt;=O$2)*((O$3-$I4101+1)/O$4*$H4101/4)
+(O4089&gt;0)*($J4101&gt;O$3)*($I4101&lt;O$2)*$H4101/4
+(O4089&gt;0)*($J4102&gt;=O$2)*($J4102&lt;=O$3)*(($J4102-O$2+1)/O$4*$H4102/4)
+(O4089&gt;0)*($J4102&gt;O$3)*($I4102&lt;=O$3)*($I4102&gt;=O$2)*((O$3-$I4102+1)/O$4*$H4102/4)
+(O4089&gt;0)*($J4102&gt;O$3)*($I4102&lt;O$2)*$H4102/4
+(O4089&gt;0)*($J4103&gt;=O$2)*($J4103&lt;=O$3)*(($J4103-O$2+1)/O$4*$H4103/4)
+(O4089&gt;0)*($J4103&gt;O$3)*($I4103&lt;=O$3)*($I4103&gt;=O$2)*((O$3-$I4103+1)/O$4*$H4103/4)
+(O4089&gt;0)*($J4103&gt;O$3)*($I4103&lt;O$2)*$H4103/4</f>
        <v>0</v>
      </c>
      <c r="P4095" s="177">
        <f t="shared" ref="P4095:BD4095" si="2915">-$E4091/4*P4085
+(P4085&gt;0)*($J4090&gt;=P$2)*($J4090&lt;=P$3)*(($J4090-P$2+1)/P$4*$H4090/4)
+(P4085&gt;0)*($J4090&gt;P$3)*($I4090&lt;=P$3)*($I4090&gt;=P$2)*((P$3-$I4090+1)/P$4*$H4090/4)
+(P4085&gt;0)*($J4090&gt;P$3)*($I4090&lt;P$2)*$H4090/4*P4085
+(P4085&gt;0)*($J4091&gt;=P$2)*($J4091&lt;=P$3)*(($J4091-P$2+1)/P$4*$H4091/4)
+(P4085&gt;0)*($J4091&gt;P$3)*($I4091&lt;=P$3)*($I4091&gt;=P$2)*((P$3-$I4091+1)/P$4*$H4091/4)
+(P4085&gt;0)*($J4091&gt;P$3)*($I4091&lt;P$2)*$H4091/4*P4085
+(P4085&gt;0)*($J4092&gt;=P$2)*($J4092&lt;=P$3)*(($J4092-P$2+1)/P$4*$H4092/4)
+(P4085&gt;0)*($J4092&gt;P$3)*($I4092&lt;=P$3)*($I4092&gt;=P$2)*((P$3-$I4092+1)/P$4*$H4092/4)
+(P4085&gt;0)*($J4092&gt;P$3)*($I4092&lt;P$2)*$H4092/4*P4085
-$E4101/4*P4089
+(P4089&gt;0)*($J4101&gt;=P$2)*($J4101&lt;=P$3)*(($J4101-P$2+1)/P$4*$H4101/4)
+(P4089&gt;0)*($J4101&gt;P$3)*($I4101&lt;=P$3)*($I4101&gt;=P$2)*((P$3-$I4101+1)/P$4*$H4101/4)
+(P4089&gt;0)*($J4101&gt;P$3)*($I4101&lt;P$2)*$H4101/4
+(P4089&gt;0)*($J4102&gt;=P$2)*($J4102&lt;=P$3)*(($J4102-P$2+1)/P$4*$H4102/4)
+(P4089&gt;0)*($J4102&gt;P$3)*($I4102&lt;=P$3)*($I4102&gt;=P$2)*((P$3-$I4102+1)/P$4*$H4102/4)
+(P4089&gt;0)*($J4102&gt;P$3)*($I4102&lt;P$2)*$H4102/4
+(P4089&gt;0)*($J4103&gt;=P$2)*($J4103&lt;=P$3)*(($J4103-P$2+1)/P$4*$H4103/4)
+(P4089&gt;0)*($J4103&gt;P$3)*($I4103&lt;=P$3)*($I4103&gt;=P$2)*((P$3-$I4103+1)/P$4*$H4103/4)
+(P4089&gt;0)*($J4103&gt;P$3)*($I4103&lt;P$2)*$H4103/4</f>
        <v>0</v>
      </c>
      <c r="Q4095" s="177">
        <f t="shared" si="2915"/>
        <v>0</v>
      </c>
      <c r="R4095" s="177">
        <f t="shared" si="2915"/>
        <v>0</v>
      </c>
      <c r="S4095" s="177">
        <f t="shared" si="2915"/>
        <v>0</v>
      </c>
      <c r="T4095" s="177">
        <f t="shared" si="2915"/>
        <v>0</v>
      </c>
      <c r="U4095" s="177">
        <f t="shared" si="2915"/>
        <v>0</v>
      </c>
      <c r="V4095" s="177">
        <f t="shared" si="2915"/>
        <v>0</v>
      </c>
      <c r="W4095" s="177">
        <f t="shared" si="2915"/>
        <v>0</v>
      </c>
      <c r="X4095" s="177">
        <f t="shared" si="2915"/>
        <v>0</v>
      </c>
      <c r="Y4095" s="177">
        <f t="shared" si="2915"/>
        <v>0</v>
      </c>
      <c r="Z4095" s="177">
        <f t="shared" si="2915"/>
        <v>0</v>
      </c>
      <c r="AA4095" s="177">
        <f t="shared" si="2915"/>
        <v>0</v>
      </c>
      <c r="AB4095" s="177">
        <f t="shared" si="2915"/>
        <v>0</v>
      </c>
      <c r="AC4095" s="177">
        <f t="shared" si="2915"/>
        <v>0</v>
      </c>
      <c r="AD4095" s="177">
        <f t="shared" si="2915"/>
        <v>0</v>
      </c>
      <c r="AE4095" s="177">
        <f t="shared" si="2915"/>
        <v>0</v>
      </c>
      <c r="AF4095" s="177">
        <f t="shared" si="2915"/>
        <v>0</v>
      </c>
      <c r="AG4095" s="177">
        <f t="shared" si="2915"/>
        <v>0</v>
      </c>
      <c r="AH4095" s="177">
        <f t="shared" si="2915"/>
        <v>0</v>
      </c>
      <c r="AI4095" s="177">
        <f t="shared" si="2915"/>
        <v>0</v>
      </c>
      <c r="AJ4095" s="177">
        <f t="shared" si="2915"/>
        <v>0</v>
      </c>
      <c r="AK4095" s="177">
        <f t="shared" si="2915"/>
        <v>0</v>
      </c>
      <c r="AL4095" s="177">
        <f t="shared" si="2915"/>
        <v>0</v>
      </c>
      <c r="AM4095" s="177">
        <f t="shared" si="2915"/>
        <v>0</v>
      </c>
      <c r="AN4095" s="177">
        <f t="shared" si="2915"/>
        <v>0</v>
      </c>
      <c r="AO4095" s="177">
        <f t="shared" si="2915"/>
        <v>0</v>
      </c>
      <c r="AP4095" s="177">
        <f t="shared" si="2915"/>
        <v>0</v>
      </c>
      <c r="AQ4095" s="177">
        <f t="shared" si="2915"/>
        <v>0</v>
      </c>
      <c r="AR4095" s="177">
        <f t="shared" si="2915"/>
        <v>0</v>
      </c>
      <c r="AS4095" s="177">
        <f t="shared" si="2915"/>
        <v>0</v>
      </c>
      <c r="AT4095" s="177">
        <f t="shared" si="2915"/>
        <v>0</v>
      </c>
      <c r="AU4095" s="177">
        <f t="shared" si="2915"/>
        <v>0</v>
      </c>
      <c r="AV4095" s="177">
        <f t="shared" si="2915"/>
        <v>0</v>
      </c>
      <c r="AW4095" s="177">
        <f t="shared" si="2915"/>
        <v>0</v>
      </c>
      <c r="AX4095" s="177">
        <f t="shared" si="2915"/>
        <v>0</v>
      </c>
      <c r="AY4095" s="177">
        <f t="shared" si="2915"/>
        <v>0</v>
      </c>
      <c r="AZ4095" s="177">
        <f t="shared" si="2915"/>
        <v>0</v>
      </c>
      <c r="BA4095" s="177">
        <f t="shared" si="2915"/>
        <v>0</v>
      </c>
      <c r="BB4095" s="177">
        <f t="shared" si="2915"/>
        <v>0</v>
      </c>
      <c r="BC4095" s="177">
        <f t="shared" si="2915"/>
        <v>0</v>
      </c>
      <c r="BD4095" s="177">
        <f t="shared" si="2915"/>
        <v>0</v>
      </c>
    </row>
    <row r="4096" spans="1:56" ht="15.5" x14ac:dyDescent="0.35">
      <c r="B4096" s="147">
        <f t="shared" si="2905"/>
        <v>156</v>
      </c>
      <c r="C4096" s="148" t="str">
        <f t="shared" si="2905"/>
        <v>SAS HSR 4</v>
      </c>
      <c r="D4096" s="179" t="s">
        <v>827</v>
      </c>
      <c r="E4096" s="178" t="s">
        <v>866</v>
      </c>
      <c r="F4096" s="180"/>
      <c r="G4096" s="179" t="s">
        <v>828</v>
      </c>
      <c r="H4096" s="175" t="s">
        <v>857</v>
      </c>
      <c r="I4096" s="179" t="s">
        <v>829</v>
      </c>
      <c r="J4096" s="168">
        <v>0</v>
      </c>
      <c r="K4096" s="160"/>
      <c r="L4096" s="156" t="s">
        <v>830</v>
      </c>
      <c r="M4096" s="212"/>
      <c r="N4096" s="212"/>
      <c r="O4096" s="177">
        <v>0</v>
      </c>
      <c r="P4096" s="177">
        <v>0</v>
      </c>
      <c r="Q4096" s="177">
        <v>0</v>
      </c>
      <c r="R4096" s="177">
        <v>0</v>
      </c>
      <c r="S4096" s="177">
        <v>0</v>
      </c>
      <c r="T4096" s="177">
        <v>0</v>
      </c>
      <c r="U4096" s="177">
        <v>0</v>
      </c>
      <c r="V4096" s="177">
        <v>0</v>
      </c>
      <c r="W4096" s="177">
        <v>0</v>
      </c>
      <c r="X4096" s="177">
        <v>0</v>
      </c>
      <c r="Y4096" s="177">
        <v>0</v>
      </c>
      <c r="Z4096" s="177">
        <v>0</v>
      </c>
      <c r="AA4096" s="177">
        <v>0</v>
      </c>
      <c r="AB4096" s="177">
        <v>0</v>
      </c>
      <c r="AC4096" s="177">
        <v>0</v>
      </c>
      <c r="AD4096" s="177">
        <v>0</v>
      </c>
      <c r="AE4096" s="177">
        <v>0</v>
      </c>
      <c r="AF4096" s="177">
        <v>0</v>
      </c>
      <c r="AG4096" s="177">
        <v>0</v>
      </c>
      <c r="AH4096" s="177">
        <v>0</v>
      </c>
      <c r="AI4096" s="177">
        <v>0</v>
      </c>
      <c r="AJ4096" s="177">
        <v>0</v>
      </c>
      <c r="AK4096" s="177">
        <v>0</v>
      </c>
      <c r="AL4096" s="177">
        <v>0</v>
      </c>
      <c r="AM4096" s="177">
        <v>0</v>
      </c>
      <c r="AN4096" s="177">
        <v>0</v>
      </c>
      <c r="AO4096" s="177">
        <v>0</v>
      </c>
      <c r="AP4096" s="177">
        <v>0</v>
      </c>
      <c r="AQ4096" s="177">
        <v>0</v>
      </c>
      <c r="AR4096" s="177">
        <v>0</v>
      </c>
      <c r="AS4096" s="177">
        <v>0</v>
      </c>
      <c r="AT4096" s="177">
        <v>0</v>
      </c>
      <c r="AU4096" s="177">
        <v>0</v>
      </c>
      <c r="AV4096" s="177">
        <v>0</v>
      </c>
      <c r="AW4096" s="177">
        <v>0</v>
      </c>
      <c r="AX4096" s="177">
        <v>0</v>
      </c>
      <c r="AY4096" s="177">
        <v>0</v>
      </c>
      <c r="AZ4096" s="177">
        <v>0</v>
      </c>
      <c r="BA4096" s="177">
        <v>0</v>
      </c>
      <c r="BB4096" s="177">
        <v>0</v>
      </c>
      <c r="BC4096" s="177">
        <v>0</v>
      </c>
      <c r="BD4096" s="177">
        <v>0</v>
      </c>
    </row>
    <row r="4097" spans="1:56" ht="15.5" x14ac:dyDescent="0.35">
      <c r="B4097" s="147">
        <f t="shared" si="2905"/>
        <v>156</v>
      </c>
      <c r="C4097" s="148" t="str">
        <f t="shared" si="2905"/>
        <v>SAS HSR 4</v>
      </c>
      <c r="D4097" s="179" t="s">
        <v>831</v>
      </c>
      <c r="E4097" s="168">
        <v>45169</v>
      </c>
      <c r="G4097" s="179" t="s">
        <v>832</v>
      </c>
      <c r="H4097" s="178">
        <v>0</v>
      </c>
      <c r="I4097" s="179" t="s">
        <v>833</v>
      </c>
      <c r="J4097" s="165">
        <v>9236.1147086031451</v>
      </c>
      <c r="K4097" s="159"/>
      <c r="L4097" s="169" t="s">
        <v>834</v>
      </c>
      <c r="M4097" s="213"/>
      <c r="N4097" s="213"/>
      <c r="O4097" s="181">
        <f>-(O4094+O4095)*IFERROR((O4084+O4088)/(O4086+O4090),0)</f>
        <v>0</v>
      </c>
      <c r="P4097" s="181">
        <f t="shared" ref="P4097:BD4097" si="2916">-(P4094+P4095)*IFERROR((P4084+P4088)/(P4086+P4090),0)</f>
        <v>0</v>
      </c>
      <c r="Q4097" s="181">
        <f t="shared" si="2916"/>
        <v>0</v>
      </c>
      <c r="R4097" s="181">
        <f t="shared" si="2916"/>
        <v>0</v>
      </c>
      <c r="S4097" s="181">
        <f t="shared" si="2916"/>
        <v>0</v>
      </c>
      <c r="T4097" s="181">
        <f t="shared" si="2916"/>
        <v>0</v>
      </c>
      <c r="U4097" s="181">
        <f t="shared" si="2916"/>
        <v>0</v>
      </c>
      <c r="V4097" s="181">
        <f t="shared" si="2916"/>
        <v>0</v>
      </c>
      <c r="W4097" s="181">
        <f t="shared" si="2916"/>
        <v>0</v>
      </c>
      <c r="X4097" s="181">
        <f t="shared" si="2916"/>
        <v>0</v>
      </c>
      <c r="Y4097" s="181">
        <f t="shared" si="2916"/>
        <v>0</v>
      </c>
      <c r="Z4097" s="181">
        <f t="shared" si="2916"/>
        <v>0</v>
      </c>
      <c r="AA4097" s="181">
        <f t="shared" si="2916"/>
        <v>0</v>
      </c>
      <c r="AB4097" s="181">
        <f t="shared" si="2916"/>
        <v>0</v>
      </c>
      <c r="AC4097" s="181">
        <f t="shared" si="2916"/>
        <v>0</v>
      </c>
      <c r="AD4097" s="181">
        <f t="shared" si="2916"/>
        <v>0</v>
      </c>
      <c r="AE4097" s="181">
        <f t="shared" si="2916"/>
        <v>0</v>
      </c>
      <c r="AF4097" s="181">
        <f t="shared" si="2916"/>
        <v>0</v>
      </c>
      <c r="AG4097" s="181">
        <f t="shared" si="2916"/>
        <v>0</v>
      </c>
      <c r="AH4097" s="181">
        <f t="shared" si="2916"/>
        <v>0</v>
      </c>
      <c r="AI4097" s="181">
        <f t="shared" si="2916"/>
        <v>0</v>
      </c>
      <c r="AJ4097" s="181">
        <f t="shared" si="2916"/>
        <v>0</v>
      </c>
      <c r="AK4097" s="181">
        <f t="shared" si="2916"/>
        <v>0</v>
      </c>
      <c r="AL4097" s="181">
        <f t="shared" si="2916"/>
        <v>0</v>
      </c>
      <c r="AM4097" s="181">
        <f t="shared" si="2916"/>
        <v>0</v>
      </c>
      <c r="AN4097" s="181">
        <f t="shared" si="2916"/>
        <v>0</v>
      </c>
      <c r="AO4097" s="181">
        <f t="shared" si="2916"/>
        <v>0</v>
      </c>
      <c r="AP4097" s="181">
        <f t="shared" si="2916"/>
        <v>0</v>
      </c>
      <c r="AQ4097" s="181">
        <f t="shared" si="2916"/>
        <v>0</v>
      </c>
      <c r="AR4097" s="181">
        <f t="shared" si="2916"/>
        <v>0</v>
      </c>
      <c r="AS4097" s="181">
        <f t="shared" si="2916"/>
        <v>0</v>
      </c>
      <c r="AT4097" s="181">
        <f t="shared" si="2916"/>
        <v>0</v>
      </c>
      <c r="AU4097" s="181">
        <f t="shared" si="2916"/>
        <v>0</v>
      </c>
      <c r="AV4097" s="181">
        <f t="shared" si="2916"/>
        <v>0</v>
      </c>
      <c r="AW4097" s="181">
        <f t="shared" si="2916"/>
        <v>0</v>
      </c>
      <c r="AX4097" s="181">
        <f t="shared" si="2916"/>
        <v>0</v>
      </c>
      <c r="AY4097" s="181">
        <f t="shared" si="2916"/>
        <v>0</v>
      </c>
      <c r="AZ4097" s="181">
        <f t="shared" si="2916"/>
        <v>0</v>
      </c>
      <c r="BA4097" s="181">
        <f t="shared" si="2916"/>
        <v>0</v>
      </c>
      <c r="BB4097" s="181">
        <f t="shared" si="2916"/>
        <v>0</v>
      </c>
      <c r="BC4097" s="181">
        <f t="shared" si="2916"/>
        <v>0</v>
      </c>
      <c r="BD4097" s="181">
        <f t="shared" si="2916"/>
        <v>0</v>
      </c>
    </row>
    <row r="4098" spans="1:56" ht="15.5" x14ac:dyDescent="0.35">
      <c r="B4098" s="147">
        <f t="shared" si="2905"/>
        <v>156</v>
      </c>
      <c r="C4098" s="148" t="str">
        <f t="shared" si="2905"/>
        <v>SAS HSR 4</v>
      </c>
      <c r="K4098" s="160"/>
      <c r="O4098" s="151"/>
      <c r="P4098" s="151"/>
      <c r="Q4098" s="151"/>
      <c r="R4098" s="151"/>
      <c r="S4098" s="151"/>
      <c r="T4098" s="151"/>
      <c r="U4098" s="151"/>
      <c r="V4098" s="151"/>
      <c r="W4098" s="151"/>
      <c r="X4098" s="151"/>
      <c r="Y4098" s="151"/>
      <c r="Z4098" s="151"/>
      <c r="AA4098" s="151"/>
      <c r="AB4098" s="151"/>
      <c r="AC4098" s="151"/>
      <c r="AD4098" s="151"/>
      <c r="AE4098" s="151"/>
      <c r="AF4098" s="151"/>
      <c r="AG4098" s="151"/>
      <c r="AH4098" s="151"/>
      <c r="AI4098" s="151"/>
      <c r="AJ4098" s="151"/>
      <c r="AK4098" s="151"/>
      <c r="AL4098" s="151"/>
      <c r="AM4098" s="151"/>
      <c r="AN4098" s="151"/>
      <c r="AO4098" s="151"/>
      <c r="AP4098" s="151"/>
      <c r="AQ4098" s="151"/>
      <c r="AR4098" s="151"/>
      <c r="AS4098" s="151"/>
      <c r="AT4098" s="151"/>
      <c r="AU4098" s="151"/>
      <c r="AV4098" s="151"/>
      <c r="AW4098" s="151"/>
      <c r="AX4098" s="151"/>
      <c r="AY4098" s="151"/>
      <c r="AZ4098" s="151"/>
      <c r="BA4098" s="151"/>
      <c r="BB4098" s="151"/>
      <c r="BC4098" s="151"/>
      <c r="BD4098" s="151"/>
    </row>
    <row r="4099" spans="1:56" ht="15.5" x14ac:dyDescent="0.35">
      <c r="B4099" s="147">
        <f t="shared" si="2905"/>
        <v>156</v>
      </c>
      <c r="C4099" s="148" t="str">
        <f t="shared" si="2905"/>
        <v>SAS HSR 4</v>
      </c>
      <c r="G4099" s="182" t="s">
        <v>804</v>
      </c>
      <c r="H4099" s="771" t="s">
        <v>512</v>
      </c>
      <c r="I4099" s="772"/>
      <c r="J4099" s="773"/>
      <c r="K4099" s="159"/>
      <c r="L4099" s="183" t="s">
        <v>23</v>
      </c>
      <c r="M4099" s="221"/>
      <c r="N4099" s="221"/>
      <c r="O4099" s="184">
        <f>SUM(O4094:O4097)</f>
        <v>2309.0286771507863</v>
      </c>
      <c r="P4099" s="184">
        <f t="shared" ref="P4099:BD4099" si="2917">SUM(P4094:P4097)</f>
        <v>2309.0286771507863</v>
      </c>
      <c r="Q4099" s="184">
        <f t="shared" si="2917"/>
        <v>2339.2010036740467</v>
      </c>
      <c r="R4099" s="184">
        <f t="shared" si="2917"/>
        <v>2324.5389456213547</v>
      </c>
      <c r="S4099" s="184">
        <f t="shared" si="2917"/>
        <v>2324.5389456213547</v>
      </c>
      <c r="T4099" s="184">
        <f t="shared" si="2917"/>
        <v>2324.5389456213547</v>
      </c>
      <c r="U4099" s="184">
        <f t="shared" si="2917"/>
        <v>2332.1189639222944</v>
      </c>
      <c r="V4099" s="184">
        <f t="shared" si="2917"/>
        <v>2347.7843350775684</v>
      </c>
      <c r="W4099" s="184">
        <f t="shared" si="2917"/>
        <v>2347.7843350775684</v>
      </c>
      <c r="X4099" s="184">
        <f t="shared" si="2917"/>
        <v>2347.7843350775684</v>
      </c>
      <c r="Y4099" s="184">
        <f t="shared" si="2917"/>
        <v>2355.440153561517</v>
      </c>
      <c r="Z4099" s="184">
        <f t="shared" si="2917"/>
        <v>2371.2621784283438</v>
      </c>
      <c r="AA4099" s="184">
        <f t="shared" si="2917"/>
        <v>2371.2621784283438</v>
      </c>
      <c r="AB4099" s="184">
        <f t="shared" si="2917"/>
        <v>2371.2621784283438</v>
      </c>
      <c r="AC4099" s="184">
        <f t="shared" si="2917"/>
        <v>2378.994555097132</v>
      </c>
      <c r="AD4099" s="184">
        <f t="shared" si="2917"/>
        <v>2394.9748002126275</v>
      </c>
      <c r="AE4099" s="184">
        <f t="shared" si="2917"/>
        <v>2394.9748002126275</v>
      </c>
      <c r="AF4099" s="184">
        <f t="shared" si="2917"/>
        <v>2394.9748002126275</v>
      </c>
      <c r="AG4099" s="184">
        <f t="shared" si="2917"/>
        <v>2402.7845006481039</v>
      </c>
      <c r="AH4099" s="184">
        <f t="shared" si="2917"/>
        <v>2418.9245482147539</v>
      </c>
      <c r="AI4099" s="184">
        <f t="shared" si="2917"/>
        <v>2418.9245482147539</v>
      </c>
      <c r="AJ4099" s="184">
        <f t="shared" si="2917"/>
        <v>2418.9245482147539</v>
      </c>
      <c r="AK4099" s="184">
        <f t="shared" si="2917"/>
        <v>2426.8123456545845</v>
      </c>
      <c r="AL4099" s="184">
        <f t="shared" si="2917"/>
        <v>2443.1137936969008</v>
      </c>
      <c r="AM4099" s="184">
        <f t="shared" si="2917"/>
        <v>2443.1137936969008</v>
      </c>
      <c r="AN4099" s="184">
        <f t="shared" si="2917"/>
        <v>2443.1137936969008</v>
      </c>
      <c r="AO4099" s="184">
        <f t="shared" si="2917"/>
        <v>2451.0804691111302</v>
      </c>
      <c r="AP4099" s="184">
        <f t="shared" si="2917"/>
        <v>2467.54493163387</v>
      </c>
      <c r="AQ4099" s="184">
        <f t="shared" si="2917"/>
        <v>2467.54493163387</v>
      </c>
      <c r="AR4099" s="184">
        <f t="shared" si="2917"/>
        <v>2467.54493163387</v>
      </c>
      <c r="AS4099" s="184">
        <f t="shared" si="2917"/>
        <v>2475.5912738022412</v>
      </c>
      <c r="AT4099" s="184">
        <f t="shared" si="2917"/>
        <v>2492.2203809502089</v>
      </c>
      <c r="AU4099" s="184">
        <f t="shared" si="2917"/>
        <v>2492.2203809502089</v>
      </c>
      <c r="AV4099" s="184">
        <f t="shared" si="2917"/>
        <v>2492.2203809502089</v>
      </c>
      <c r="AW4099" s="184">
        <f t="shared" si="2917"/>
        <v>2500.3471865402639</v>
      </c>
      <c r="AX4099" s="184">
        <f t="shared" si="2917"/>
        <v>2517.1425847597111</v>
      </c>
      <c r="AY4099" s="184">
        <f t="shared" si="2917"/>
        <v>2517.1425847597111</v>
      </c>
      <c r="AZ4099" s="184">
        <f t="shared" si="2917"/>
        <v>2517.1425847597111</v>
      </c>
      <c r="BA4099" s="184">
        <f t="shared" si="2917"/>
        <v>2525.3506584056668</v>
      </c>
      <c r="BB4099" s="184">
        <f t="shared" si="2917"/>
        <v>2542.3140106073083</v>
      </c>
      <c r="BC4099" s="184">
        <f t="shared" si="2917"/>
        <v>2542.3140106073083</v>
      </c>
      <c r="BD4099" s="184">
        <f t="shared" si="2917"/>
        <v>2542.3140106073083</v>
      </c>
    </row>
    <row r="4100" spans="1:56" ht="15.5" x14ac:dyDescent="0.35">
      <c r="B4100" s="147">
        <f t="shared" ref="B4100:C4105" si="2918">B4099</f>
        <v>156</v>
      </c>
      <c r="C4100" s="148" t="str">
        <f t="shared" si="2918"/>
        <v>SAS HSR 4</v>
      </c>
      <c r="D4100" s="182" t="s">
        <v>835</v>
      </c>
      <c r="E4100" s="168">
        <v>45169</v>
      </c>
      <c r="F4100" s="151"/>
      <c r="G4100" s="182" t="s">
        <v>836</v>
      </c>
      <c r="H4100" s="182" t="s">
        <v>812</v>
      </c>
      <c r="I4100" s="182" t="s">
        <v>813</v>
      </c>
      <c r="J4100" s="182" t="s">
        <v>814</v>
      </c>
      <c r="K4100" s="159"/>
      <c r="O4100" s="151"/>
      <c r="P4100" s="151"/>
      <c r="Q4100" s="151"/>
      <c r="R4100" s="151"/>
      <c r="S4100" s="151"/>
      <c r="T4100" s="151"/>
      <c r="U4100" s="151"/>
      <c r="V4100" s="151"/>
      <c r="W4100" s="151"/>
      <c r="X4100" s="151"/>
      <c r="Y4100" s="151"/>
      <c r="Z4100" s="151"/>
      <c r="AA4100" s="151"/>
      <c r="AB4100" s="151"/>
      <c r="AC4100" s="151"/>
      <c r="AD4100" s="151"/>
      <c r="AE4100" s="151"/>
      <c r="AF4100" s="151"/>
      <c r="AG4100" s="151"/>
      <c r="AH4100" s="151"/>
      <c r="AI4100" s="151"/>
      <c r="AJ4100" s="151"/>
      <c r="AK4100" s="151"/>
      <c r="AL4100" s="151"/>
      <c r="AM4100" s="151"/>
      <c r="AN4100" s="151"/>
      <c r="AO4100" s="151"/>
      <c r="AP4100" s="151"/>
      <c r="AQ4100" s="151"/>
      <c r="AR4100" s="151"/>
      <c r="AS4100" s="151"/>
      <c r="AT4100" s="151"/>
      <c r="AU4100" s="151"/>
      <c r="AV4100" s="151"/>
      <c r="AW4100" s="151"/>
      <c r="AX4100" s="151"/>
      <c r="AY4100" s="151"/>
      <c r="AZ4100" s="151"/>
      <c r="BA4100" s="151"/>
      <c r="BB4100" s="151"/>
      <c r="BC4100" s="151"/>
      <c r="BD4100" s="151"/>
    </row>
    <row r="4101" spans="1:56" ht="15.5" x14ac:dyDescent="0.35">
      <c r="B4101" s="147">
        <f t="shared" si="2918"/>
        <v>156</v>
      </c>
      <c r="C4101" s="148" t="str">
        <f t="shared" si="2918"/>
        <v>SAS HSR 4</v>
      </c>
      <c r="D4101" s="182" t="s">
        <v>837</v>
      </c>
      <c r="E4101" s="167">
        <v>9236.1147086031451</v>
      </c>
      <c r="F4101" s="151"/>
      <c r="G4101" s="185" t="s">
        <v>838</v>
      </c>
      <c r="H4101" s="167">
        <v>0</v>
      </c>
      <c r="I4101" s="168">
        <v>0</v>
      </c>
      <c r="J4101" s="168">
        <v>0</v>
      </c>
      <c r="K4101" s="159"/>
      <c r="L4101" s="186" t="s">
        <v>839</v>
      </c>
      <c r="M4101" s="210"/>
      <c r="N4101" s="210"/>
      <c r="O4101" s="176">
        <f t="shared" ref="O4101:BD4101" si="2919">IFERROR(((O$3&gt;=$E4100)*(O$2&lt;=$E4100))*$E4104,"")</f>
        <v>0</v>
      </c>
      <c r="P4101" s="176">
        <f t="shared" si="2919"/>
        <v>0</v>
      </c>
      <c r="Q4101" s="176">
        <f t="shared" si="2919"/>
        <v>0</v>
      </c>
      <c r="R4101" s="176">
        <f t="shared" si="2919"/>
        <v>0</v>
      </c>
      <c r="S4101" s="176">
        <f t="shared" si="2919"/>
        <v>0</v>
      </c>
      <c r="T4101" s="176">
        <f t="shared" si="2919"/>
        <v>0</v>
      </c>
      <c r="U4101" s="176">
        <f t="shared" si="2919"/>
        <v>0</v>
      </c>
      <c r="V4101" s="176">
        <f t="shared" si="2919"/>
        <v>0</v>
      </c>
      <c r="W4101" s="176">
        <f t="shared" si="2919"/>
        <v>0</v>
      </c>
      <c r="X4101" s="176">
        <f t="shared" si="2919"/>
        <v>0</v>
      </c>
      <c r="Y4101" s="176">
        <f t="shared" si="2919"/>
        <v>0</v>
      </c>
      <c r="Z4101" s="176">
        <f t="shared" si="2919"/>
        <v>0</v>
      </c>
      <c r="AA4101" s="176">
        <f t="shared" si="2919"/>
        <v>0</v>
      </c>
      <c r="AB4101" s="176">
        <f t="shared" si="2919"/>
        <v>0</v>
      </c>
      <c r="AC4101" s="176">
        <f t="shared" si="2919"/>
        <v>0</v>
      </c>
      <c r="AD4101" s="176">
        <f t="shared" si="2919"/>
        <v>0</v>
      </c>
      <c r="AE4101" s="176">
        <f t="shared" si="2919"/>
        <v>0</v>
      </c>
      <c r="AF4101" s="176">
        <f t="shared" si="2919"/>
        <v>0</v>
      </c>
      <c r="AG4101" s="176">
        <f t="shared" si="2919"/>
        <v>0</v>
      </c>
      <c r="AH4101" s="176">
        <f t="shared" si="2919"/>
        <v>0</v>
      </c>
      <c r="AI4101" s="176">
        <f t="shared" si="2919"/>
        <v>0</v>
      </c>
      <c r="AJ4101" s="176">
        <f t="shared" si="2919"/>
        <v>0</v>
      </c>
      <c r="AK4101" s="176">
        <f t="shared" si="2919"/>
        <v>0</v>
      </c>
      <c r="AL4101" s="176">
        <f t="shared" si="2919"/>
        <v>0</v>
      </c>
      <c r="AM4101" s="176">
        <f t="shared" si="2919"/>
        <v>0</v>
      </c>
      <c r="AN4101" s="176">
        <f t="shared" si="2919"/>
        <v>0</v>
      </c>
      <c r="AO4101" s="176">
        <f t="shared" si="2919"/>
        <v>0</v>
      </c>
      <c r="AP4101" s="176">
        <f t="shared" si="2919"/>
        <v>0</v>
      </c>
      <c r="AQ4101" s="176">
        <f t="shared" si="2919"/>
        <v>0</v>
      </c>
      <c r="AR4101" s="176">
        <f t="shared" si="2919"/>
        <v>0</v>
      </c>
      <c r="AS4101" s="176">
        <f t="shared" si="2919"/>
        <v>0</v>
      </c>
      <c r="AT4101" s="176">
        <f t="shared" si="2919"/>
        <v>0</v>
      </c>
      <c r="AU4101" s="176">
        <f t="shared" si="2919"/>
        <v>0</v>
      </c>
      <c r="AV4101" s="176">
        <f t="shared" si="2919"/>
        <v>0</v>
      </c>
      <c r="AW4101" s="176">
        <f t="shared" si="2919"/>
        <v>0</v>
      </c>
      <c r="AX4101" s="176">
        <f t="shared" si="2919"/>
        <v>0</v>
      </c>
      <c r="AY4101" s="176">
        <f t="shared" si="2919"/>
        <v>0</v>
      </c>
      <c r="AZ4101" s="176">
        <f t="shared" si="2919"/>
        <v>0</v>
      </c>
      <c r="BA4101" s="176">
        <f t="shared" si="2919"/>
        <v>0</v>
      </c>
      <c r="BB4101" s="176">
        <f t="shared" si="2919"/>
        <v>0</v>
      </c>
      <c r="BC4101" s="176">
        <f t="shared" si="2919"/>
        <v>0</v>
      </c>
      <c r="BD4101" s="176">
        <f t="shared" si="2919"/>
        <v>0</v>
      </c>
    </row>
    <row r="4102" spans="1:56" ht="15.5" x14ac:dyDescent="0.35">
      <c r="B4102" s="147">
        <f t="shared" si="2918"/>
        <v>156</v>
      </c>
      <c r="C4102" s="148" t="str">
        <f t="shared" si="2918"/>
        <v>SAS HSR 4</v>
      </c>
      <c r="D4102" s="182" t="s">
        <v>121</v>
      </c>
      <c r="E4102" s="187">
        <f>IF(E4100&gt;MAX($O$3:$BD$3),BD4091,
IF(E4100&lt;MIN($O$3:$BD$3),1,SUMIFS($O4092:$BD4092,$O$2:$BD$2,"&lt;="&amp;E4100,$O$3:$BD$3,"&gt;="&amp;E4100)))</f>
        <v>1.0032608695652174</v>
      </c>
      <c r="F4102" s="151"/>
      <c r="G4102" s="185" t="s">
        <v>840</v>
      </c>
      <c r="H4102" s="167">
        <v>0</v>
      </c>
      <c r="I4102" s="168">
        <v>0</v>
      </c>
      <c r="J4102" s="168">
        <v>0</v>
      </c>
      <c r="K4102" s="159"/>
      <c r="L4102" s="188" t="s">
        <v>841</v>
      </c>
      <c r="M4102" s="212"/>
      <c r="N4102" s="212"/>
      <c r="O4102" s="177">
        <f t="shared" ref="O4102:BD4102" si="2920">IFERROR(((O$3&gt;=$E4097)*(O$2&lt;=$E4097))*$H4105,"")</f>
        <v>0</v>
      </c>
      <c r="P4102" s="177">
        <f t="shared" si="2920"/>
        <v>0</v>
      </c>
      <c r="Q4102" s="177">
        <f t="shared" si="2920"/>
        <v>0</v>
      </c>
      <c r="R4102" s="177">
        <f t="shared" si="2920"/>
        <v>0</v>
      </c>
      <c r="S4102" s="177">
        <f t="shared" si="2920"/>
        <v>0</v>
      </c>
      <c r="T4102" s="177">
        <f t="shared" si="2920"/>
        <v>0</v>
      </c>
      <c r="U4102" s="177">
        <f t="shared" si="2920"/>
        <v>0</v>
      </c>
      <c r="V4102" s="177">
        <f t="shared" si="2920"/>
        <v>0</v>
      </c>
      <c r="W4102" s="177">
        <f t="shared" si="2920"/>
        <v>0</v>
      </c>
      <c r="X4102" s="177">
        <f t="shared" si="2920"/>
        <v>0</v>
      </c>
      <c r="Y4102" s="177">
        <f t="shared" si="2920"/>
        <v>0</v>
      </c>
      <c r="Z4102" s="177">
        <f t="shared" si="2920"/>
        <v>0</v>
      </c>
      <c r="AA4102" s="177">
        <f t="shared" si="2920"/>
        <v>0</v>
      </c>
      <c r="AB4102" s="177">
        <f t="shared" si="2920"/>
        <v>0</v>
      </c>
      <c r="AC4102" s="177">
        <f t="shared" si="2920"/>
        <v>0</v>
      </c>
      <c r="AD4102" s="177">
        <f t="shared" si="2920"/>
        <v>0</v>
      </c>
      <c r="AE4102" s="177">
        <f t="shared" si="2920"/>
        <v>0</v>
      </c>
      <c r="AF4102" s="177">
        <f t="shared" si="2920"/>
        <v>0</v>
      </c>
      <c r="AG4102" s="177">
        <f t="shared" si="2920"/>
        <v>0</v>
      </c>
      <c r="AH4102" s="177">
        <f t="shared" si="2920"/>
        <v>0</v>
      </c>
      <c r="AI4102" s="177">
        <f t="shared" si="2920"/>
        <v>0</v>
      </c>
      <c r="AJ4102" s="177">
        <f t="shared" si="2920"/>
        <v>0</v>
      </c>
      <c r="AK4102" s="177">
        <f t="shared" si="2920"/>
        <v>0</v>
      </c>
      <c r="AL4102" s="177">
        <f t="shared" si="2920"/>
        <v>0</v>
      </c>
      <c r="AM4102" s="177">
        <f t="shared" si="2920"/>
        <v>0</v>
      </c>
      <c r="AN4102" s="177">
        <f t="shared" si="2920"/>
        <v>0</v>
      </c>
      <c r="AO4102" s="177">
        <f t="shared" si="2920"/>
        <v>0</v>
      </c>
      <c r="AP4102" s="177">
        <f t="shared" si="2920"/>
        <v>0</v>
      </c>
      <c r="AQ4102" s="177">
        <f t="shared" si="2920"/>
        <v>0</v>
      </c>
      <c r="AR4102" s="177">
        <f t="shared" si="2920"/>
        <v>0</v>
      </c>
      <c r="AS4102" s="177">
        <f t="shared" si="2920"/>
        <v>0</v>
      </c>
      <c r="AT4102" s="177">
        <f t="shared" si="2920"/>
        <v>0</v>
      </c>
      <c r="AU4102" s="177">
        <f t="shared" si="2920"/>
        <v>0</v>
      </c>
      <c r="AV4102" s="177">
        <f t="shared" si="2920"/>
        <v>0</v>
      </c>
      <c r="AW4102" s="177">
        <f t="shared" si="2920"/>
        <v>0</v>
      </c>
      <c r="AX4102" s="177">
        <f t="shared" si="2920"/>
        <v>0</v>
      </c>
      <c r="AY4102" s="177">
        <f t="shared" si="2920"/>
        <v>0</v>
      </c>
      <c r="AZ4102" s="177">
        <f t="shared" si="2920"/>
        <v>0</v>
      </c>
      <c r="BA4102" s="177">
        <f t="shared" si="2920"/>
        <v>0</v>
      </c>
      <c r="BB4102" s="177">
        <f t="shared" si="2920"/>
        <v>0</v>
      </c>
      <c r="BC4102" s="177">
        <f t="shared" si="2920"/>
        <v>0</v>
      </c>
      <c r="BD4102" s="177">
        <f t="shared" si="2920"/>
        <v>0</v>
      </c>
    </row>
    <row r="4103" spans="1:56" ht="15.5" x14ac:dyDescent="0.35">
      <c r="B4103" s="147">
        <f t="shared" si="2918"/>
        <v>156</v>
      </c>
      <c r="C4103" s="148" t="str">
        <f t="shared" si="2918"/>
        <v>SAS HSR 4</v>
      </c>
      <c r="D4103" s="182" t="s">
        <v>54</v>
      </c>
      <c r="E4103" s="178">
        <v>0</v>
      </c>
      <c r="F4103" s="151"/>
      <c r="G4103" s="185" t="s">
        <v>842</v>
      </c>
      <c r="H4103" s="167">
        <v>0</v>
      </c>
      <c r="I4103" s="168">
        <v>0</v>
      </c>
      <c r="J4103" s="168">
        <v>0</v>
      </c>
      <c r="L4103" s="188" t="s">
        <v>843</v>
      </c>
      <c r="M4103" s="212"/>
      <c r="N4103" s="212"/>
      <c r="O4103" s="177">
        <f t="shared" ref="O4103:BD4103" si="2921">IFERROR(((O$3&gt;=$E4100)*(O$2&lt;=$E4100))*$J4105,"")</f>
        <v>0</v>
      </c>
      <c r="P4103" s="177">
        <f t="shared" si="2921"/>
        <v>0</v>
      </c>
      <c r="Q4103" s="177">
        <f t="shared" si="2921"/>
        <v>0</v>
      </c>
      <c r="R4103" s="177">
        <f t="shared" si="2921"/>
        <v>0</v>
      </c>
      <c r="S4103" s="177">
        <f t="shared" si="2921"/>
        <v>0</v>
      </c>
      <c r="T4103" s="177">
        <f t="shared" si="2921"/>
        <v>0</v>
      </c>
      <c r="U4103" s="177">
        <f t="shared" si="2921"/>
        <v>0</v>
      </c>
      <c r="V4103" s="177">
        <f t="shared" si="2921"/>
        <v>0</v>
      </c>
      <c r="W4103" s="177">
        <f t="shared" si="2921"/>
        <v>0</v>
      </c>
      <c r="X4103" s="177">
        <f t="shared" si="2921"/>
        <v>0</v>
      </c>
      <c r="Y4103" s="177">
        <f t="shared" si="2921"/>
        <v>0</v>
      </c>
      <c r="Z4103" s="177">
        <f t="shared" si="2921"/>
        <v>0</v>
      </c>
      <c r="AA4103" s="177">
        <f t="shared" si="2921"/>
        <v>0</v>
      </c>
      <c r="AB4103" s="177">
        <f t="shared" si="2921"/>
        <v>0</v>
      </c>
      <c r="AC4103" s="177">
        <f t="shared" si="2921"/>
        <v>0</v>
      </c>
      <c r="AD4103" s="177">
        <f t="shared" si="2921"/>
        <v>0</v>
      </c>
      <c r="AE4103" s="177">
        <f t="shared" si="2921"/>
        <v>0</v>
      </c>
      <c r="AF4103" s="177">
        <f t="shared" si="2921"/>
        <v>0</v>
      </c>
      <c r="AG4103" s="177">
        <f t="shared" si="2921"/>
        <v>0</v>
      </c>
      <c r="AH4103" s="177">
        <f t="shared" si="2921"/>
        <v>0</v>
      </c>
      <c r="AI4103" s="177">
        <f t="shared" si="2921"/>
        <v>0</v>
      </c>
      <c r="AJ4103" s="177">
        <f t="shared" si="2921"/>
        <v>0</v>
      </c>
      <c r="AK4103" s="177">
        <f t="shared" si="2921"/>
        <v>0</v>
      </c>
      <c r="AL4103" s="177">
        <f t="shared" si="2921"/>
        <v>0</v>
      </c>
      <c r="AM4103" s="177">
        <f t="shared" si="2921"/>
        <v>0</v>
      </c>
      <c r="AN4103" s="177">
        <f t="shared" si="2921"/>
        <v>0</v>
      </c>
      <c r="AO4103" s="177">
        <f t="shared" si="2921"/>
        <v>0</v>
      </c>
      <c r="AP4103" s="177">
        <f t="shared" si="2921"/>
        <v>0</v>
      </c>
      <c r="AQ4103" s="177">
        <f t="shared" si="2921"/>
        <v>0</v>
      </c>
      <c r="AR4103" s="177">
        <f t="shared" si="2921"/>
        <v>0</v>
      </c>
      <c r="AS4103" s="177">
        <f t="shared" si="2921"/>
        <v>0</v>
      </c>
      <c r="AT4103" s="177">
        <f t="shared" si="2921"/>
        <v>0</v>
      </c>
      <c r="AU4103" s="177">
        <f t="shared" si="2921"/>
        <v>0</v>
      </c>
      <c r="AV4103" s="177">
        <f t="shared" si="2921"/>
        <v>0</v>
      </c>
      <c r="AW4103" s="177">
        <f t="shared" si="2921"/>
        <v>0</v>
      </c>
      <c r="AX4103" s="177">
        <f t="shared" si="2921"/>
        <v>0</v>
      </c>
      <c r="AY4103" s="177">
        <f t="shared" si="2921"/>
        <v>0</v>
      </c>
      <c r="AZ4103" s="177">
        <f t="shared" si="2921"/>
        <v>0</v>
      </c>
      <c r="BA4103" s="177">
        <f t="shared" si="2921"/>
        <v>0</v>
      </c>
      <c r="BB4103" s="177">
        <f t="shared" si="2921"/>
        <v>0</v>
      </c>
      <c r="BC4103" s="177">
        <f t="shared" si="2921"/>
        <v>0</v>
      </c>
      <c r="BD4103" s="177">
        <f t="shared" si="2921"/>
        <v>0</v>
      </c>
    </row>
    <row r="4104" spans="1:56" ht="15.5" x14ac:dyDescent="0.35">
      <c r="B4104" s="147">
        <f t="shared" si="2918"/>
        <v>156</v>
      </c>
      <c r="C4104" s="148" t="str">
        <f t="shared" si="2918"/>
        <v>SAS HSR 4</v>
      </c>
      <c r="D4104" s="182" t="s">
        <v>844</v>
      </c>
      <c r="E4104" s="167">
        <v>0</v>
      </c>
      <c r="F4104" s="151"/>
      <c r="G4104" s="189"/>
      <c r="H4104" s="151"/>
      <c r="I4104" s="151"/>
      <c r="J4104" s="159"/>
      <c r="L4104" s="188" t="s">
        <v>845</v>
      </c>
      <c r="M4104" s="212"/>
      <c r="N4104" s="212"/>
      <c r="O4104" s="177">
        <f t="shared" ref="O4104:BD4104" si="2922">IFERROR(((O$3&gt;=$J4094)*(O$2&lt;=$J4094))*$E4105,"")</f>
        <v>0</v>
      </c>
      <c r="P4104" s="177">
        <f t="shared" si="2922"/>
        <v>0</v>
      </c>
      <c r="Q4104" s="177">
        <f t="shared" si="2922"/>
        <v>0</v>
      </c>
      <c r="R4104" s="177">
        <f t="shared" si="2922"/>
        <v>0</v>
      </c>
      <c r="S4104" s="177">
        <f t="shared" si="2922"/>
        <v>0</v>
      </c>
      <c r="T4104" s="177">
        <f t="shared" si="2922"/>
        <v>0</v>
      </c>
      <c r="U4104" s="177">
        <f t="shared" si="2922"/>
        <v>0</v>
      </c>
      <c r="V4104" s="177">
        <f t="shared" si="2922"/>
        <v>0</v>
      </c>
      <c r="W4104" s="177">
        <f t="shared" si="2922"/>
        <v>0</v>
      </c>
      <c r="X4104" s="177">
        <f t="shared" si="2922"/>
        <v>0</v>
      </c>
      <c r="Y4104" s="177">
        <f t="shared" si="2922"/>
        <v>0</v>
      </c>
      <c r="Z4104" s="177">
        <f t="shared" si="2922"/>
        <v>0</v>
      </c>
      <c r="AA4104" s="177">
        <f t="shared" si="2922"/>
        <v>0</v>
      </c>
      <c r="AB4104" s="177">
        <f t="shared" si="2922"/>
        <v>0</v>
      </c>
      <c r="AC4104" s="177">
        <f t="shared" si="2922"/>
        <v>0</v>
      </c>
      <c r="AD4104" s="177">
        <f t="shared" si="2922"/>
        <v>0</v>
      </c>
      <c r="AE4104" s="177">
        <f t="shared" si="2922"/>
        <v>0</v>
      </c>
      <c r="AF4104" s="177">
        <f t="shared" si="2922"/>
        <v>0</v>
      </c>
      <c r="AG4104" s="177">
        <f t="shared" si="2922"/>
        <v>0</v>
      </c>
      <c r="AH4104" s="177">
        <f t="shared" si="2922"/>
        <v>0</v>
      </c>
      <c r="AI4104" s="177">
        <f t="shared" si="2922"/>
        <v>0</v>
      </c>
      <c r="AJ4104" s="177">
        <f t="shared" si="2922"/>
        <v>0</v>
      </c>
      <c r="AK4104" s="177">
        <f t="shared" si="2922"/>
        <v>0</v>
      </c>
      <c r="AL4104" s="177">
        <f t="shared" si="2922"/>
        <v>0</v>
      </c>
      <c r="AM4104" s="177">
        <f t="shared" si="2922"/>
        <v>0</v>
      </c>
      <c r="AN4104" s="177">
        <f t="shared" si="2922"/>
        <v>0</v>
      </c>
      <c r="AO4104" s="177">
        <f t="shared" si="2922"/>
        <v>0</v>
      </c>
      <c r="AP4104" s="177">
        <f t="shared" si="2922"/>
        <v>0</v>
      </c>
      <c r="AQ4104" s="177">
        <f t="shared" si="2922"/>
        <v>0</v>
      </c>
      <c r="AR4104" s="177">
        <f t="shared" si="2922"/>
        <v>0</v>
      </c>
      <c r="AS4104" s="177">
        <f t="shared" si="2922"/>
        <v>0</v>
      </c>
      <c r="AT4104" s="177">
        <f t="shared" si="2922"/>
        <v>0</v>
      </c>
      <c r="AU4104" s="177">
        <f t="shared" si="2922"/>
        <v>0</v>
      </c>
      <c r="AV4104" s="177">
        <f t="shared" si="2922"/>
        <v>0</v>
      </c>
      <c r="AW4104" s="177">
        <f t="shared" si="2922"/>
        <v>0</v>
      </c>
      <c r="AX4104" s="177">
        <f t="shared" si="2922"/>
        <v>0</v>
      </c>
      <c r="AY4104" s="177">
        <f t="shared" si="2922"/>
        <v>0</v>
      </c>
      <c r="AZ4104" s="177">
        <f t="shared" si="2922"/>
        <v>0</v>
      </c>
      <c r="BA4104" s="177">
        <f t="shared" si="2922"/>
        <v>0</v>
      </c>
      <c r="BB4104" s="177">
        <f t="shared" si="2922"/>
        <v>0</v>
      </c>
      <c r="BC4104" s="177">
        <f t="shared" si="2922"/>
        <v>0</v>
      </c>
      <c r="BD4104" s="177">
        <f t="shared" si="2922"/>
        <v>0</v>
      </c>
    </row>
    <row r="4105" spans="1:56" ht="15.5" x14ac:dyDescent="0.35">
      <c r="B4105" s="147">
        <f t="shared" si="2918"/>
        <v>156</v>
      </c>
      <c r="C4105" s="148" t="str">
        <f t="shared" si="2918"/>
        <v>SAS HSR 4</v>
      </c>
      <c r="D4105" s="182" t="s">
        <v>845</v>
      </c>
      <c r="E4105" s="167">
        <v>0</v>
      </c>
      <c r="F4105" s="151"/>
      <c r="G4105" s="182" t="s">
        <v>841</v>
      </c>
      <c r="H4105" s="167">
        <v>0</v>
      </c>
      <c r="I4105" s="182" t="s">
        <v>843</v>
      </c>
      <c r="J4105" s="167">
        <v>0</v>
      </c>
      <c r="L4105" s="190" t="s">
        <v>846</v>
      </c>
      <c r="M4105" s="213"/>
      <c r="N4105" s="213"/>
      <c r="O4105" s="181">
        <f t="shared" ref="O4105:BD4105" si="2923">IFERROR(-($E4086+$H4086+$J4086)*O4087,"")</f>
        <v>0</v>
      </c>
      <c r="P4105" s="181">
        <f t="shared" si="2923"/>
        <v>0</v>
      </c>
      <c r="Q4105" s="181">
        <f t="shared" si="2923"/>
        <v>0</v>
      </c>
      <c r="R4105" s="181">
        <f t="shared" si="2923"/>
        <v>0</v>
      </c>
      <c r="S4105" s="181">
        <f t="shared" si="2923"/>
        <v>0</v>
      </c>
      <c r="T4105" s="181">
        <f t="shared" si="2923"/>
        <v>0</v>
      </c>
      <c r="U4105" s="181">
        <f t="shared" si="2923"/>
        <v>0</v>
      </c>
      <c r="V4105" s="181">
        <f t="shared" si="2923"/>
        <v>0</v>
      </c>
      <c r="W4105" s="181">
        <f t="shared" si="2923"/>
        <v>0</v>
      </c>
      <c r="X4105" s="181">
        <f t="shared" si="2923"/>
        <v>0</v>
      </c>
      <c r="Y4105" s="181">
        <f t="shared" si="2923"/>
        <v>0</v>
      </c>
      <c r="Z4105" s="181">
        <f t="shared" si="2923"/>
        <v>0</v>
      </c>
      <c r="AA4105" s="181">
        <f t="shared" si="2923"/>
        <v>0</v>
      </c>
      <c r="AB4105" s="181">
        <f t="shared" si="2923"/>
        <v>0</v>
      </c>
      <c r="AC4105" s="181">
        <f t="shared" si="2923"/>
        <v>0</v>
      </c>
      <c r="AD4105" s="181">
        <f t="shared" si="2923"/>
        <v>0</v>
      </c>
      <c r="AE4105" s="181">
        <f t="shared" si="2923"/>
        <v>0</v>
      </c>
      <c r="AF4105" s="181">
        <f t="shared" si="2923"/>
        <v>0</v>
      </c>
      <c r="AG4105" s="181">
        <f t="shared" si="2923"/>
        <v>0</v>
      </c>
      <c r="AH4105" s="181">
        <f t="shared" si="2923"/>
        <v>0</v>
      </c>
      <c r="AI4105" s="181">
        <f t="shared" si="2923"/>
        <v>0</v>
      </c>
      <c r="AJ4105" s="181">
        <f t="shared" si="2923"/>
        <v>0</v>
      </c>
      <c r="AK4105" s="181">
        <f t="shared" si="2923"/>
        <v>0</v>
      </c>
      <c r="AL4105" s="181">
        <f t="shared" si="2923"/>
        <v>0</v>
      </c>
      <c r="AM4105" s="181">
        <f t="shared" si="2923"/>
        <v>0</v>
      </c>
      <c r="AN4105" s="181">
        <f t="shared" si="2923"/>
        <v>0</v>
      </c>
      <c r="AO4105" s="181">
        <f t="shared" si="2923"/>
        <v>0</v>
      </c>
      <c r="AP4105" s="181">
        <f t="shared" si="2923"/>
        <v>0</v>
      </c>
      <c r="AQ4105" s="181">
        <f t="shared" si="2923"/>
        <v>0</v>
      </c>
      <c r="AR4105" s="181">
        <f t="shared" si="2923"/>
        <v>0</v>
      </c>
      <c r="AS4105" s="181">
        <f t="shared" si="2923"/>
        <v>0</v>
      </c>
      <c r="AT4105" s="181">
        <f t="shared" si="2923"/>
        <v>0</v>
      </c>
      <c r="AU4105" s="181">
        <f t="shared" si="2923"/>
        <v>0</v>
      </c>
      <c r="AV4105" s="181">
        <f t="shared" si="2923"/>
        <v>0</v>
      </c>
      <c r="AW4105" s="181">
        <f t="shared" si="2923"/>
        <v>0</v>
      </c>
      <c r="AX4105" s="181">
        <f t="shared" si="2923"/>
        <v>0</v>
      </c>
      <c r="AY4105" s="181">
        <f t="shared" si="2923"/>
        <v>0</v>
      </c>
      <c r="AZ4105" s="181">
        <f t="shared" si="2923"/>
        <v>0</v>
      </c>
      <c r="BA4105" s="181">
        <f t="shared" si="2923"/>
        <v>0</v>
      </c>
      <c r="BB4105" s="181">
        <f t="shared" si="2923"/>
        <v>0</v>
      </c>
      <c r="BC4105" s="181">
        <f t="shared" si="2923"/>
        <v>0</v>
      </c>
      <c r="BD4105" s="181">
        <f t="shared" si="2923"/>
        <v>0</v>
      </c>
    </row>
    <row r="4106" spans="1:56" x14ac:dyDescent="0.35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  <c r="AV4106"/>
      <c r="AW4106"/>
      <c r="AX4106"/>
      <c r="AY4106"/>
      <c r="AZ4106"/>
      <c r="BA4106"/>
      <c r="BB4106"/>
      <c r="BC4106"/>
      <c r="BD4106"/>
    </row>
    <row r="4107" spans="1:56" x14ac:dyDescent="0.3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ht="15.5" x14ac:dyDescent="0.35">
      <c r="A4108" s="137"/>
      <c r="B4108" s="207">
        <v>157</v>
      </c>
      <c r="C4108" s="208" t="str">
        <f>H4110</f>
        <v>SAS HSR 4</v>
      </c>
      <c r="D4108" s="209" t="s">
        <v>631</v>
      </c>
      <c r="E4108" s="209"/>
      <c r="F4108" s="209"/>
      <c r="G4108" s="209"/>
      <c r="H4108" s="209"/>
      <c r="I4108" s="209"/>
      <c r="J4108" s="209"/>
      <c r="K4108" s="208"/>
      <c r="L4108" s="208"/>
      <c r="M4108" s="208"/>
      <c r="N4108" s="208"/>
      <c r="O4108" s="222"/>
      <c r="P4108" s="222"/>
      <c r="Q4108" s="222"/>
      <c r="R4108" s="222"/>
      <c r="S4108" s="222"/>
      <c r="T4108" s="222"/>
      <c r="U4108" s="222"/>
      <c r="V4108" s="222"/>
      <c r="W4108" s="222"/>
      <c r="X4108" s="222"/>
      <c r="Y4108" s="222"/>
      <c r="Z4108" s="222"/>
      <c r="AA4108" s="222"/>
      <c r="AB4108" s="222"/>
      <c r="AC4108" s="222"/>
      <c r="AD4108" s="222"/>
      <c r="AE4108" s="222"/>
      <c r="AF4108" s="222"/>
      <c r="AG4108" s="222"/>
      <c r="AH4108" s="222"/>
      <c r="AI4108" s="222"/>
      <c r="AJ4108" s="222"/>
      <c r="AK4108" s="222"/>
      <c r="AL4108" s="222"/>
      <c r="AM4108" s="222"/>
      <c r="AN4108" s="222"/>
      <c r="AO4108" s="222"/>
      <c r="AP4108" s="222"/>
      <c r="AQ4108" s="222"/>
      <c r="AR4108" s="222"/>
      <c r="AS4108" s="222"/>
      <c r="AT4108" s="222"/>
      <c r="AU4108" s="222"/>
      <c r="AV4108" s="222"/>
      <c r="AW4108" s="222"/>
      <c r="AX4108" s="222"/>
      <c r="AY4108" s="222"/>
      <c r="AZ4108" s="222"/>
      <c r="BA4108" s="222"/>
      <c r="BB4108" s="222"/>
      <c r="BC4108" s="222"/>
      <c r="BD4108" s="222"/>
    </row>
    <row r="4109" spans="1:56" ht="15.5" x14ac:dyDescent="0.35">
      <c r="A4109" s="171"/>
      <c r="B4109" s="147">
        <f>B4108</f>
        <v>157</v>
      </c>
      <c r="C4109" s="148" t="str">
        <f>C4108</f>
        <v>SAS HSR 4</v>
      </c>
      <c r="D4109" s="171"/>
      <c r="E4109" s="171"/>
      <c r="F4109" s="171"/>
      <c r="G4109" s="171"/>
      <c r="H4109" s="171"/>
      <c r="I4109" s="171"/>
      <c r="J4109" s="171"/>
      <c r="K4109" s="171"/>
      <c r="L4109" s="171"/>
      <c r="M4109" s="171"/>
      <c r="N4109" s="171"/>
      <c r="O4109" s="180"/>
      <c r="P4109" s="180"/>
      <c r="Q4109" s="180"/>
      <c r="R4109" s="180"/>
      <c r="S4109" s="180"/>
      <c r="T4109" s="180"/>
      <c r="U4109" s="180"/>
      <c r="V4109" s="180"/>
      <c r="W4109" s="180"/>
      <c r="X4109" s="180"/>
      <c r="Y4109" s="180"/>
      <c r="Z4109" s="180"/>
      <c r="AA4109" s="180"/>
      <c r="AB4109" s="180"/>
      <c r="AC4109" s="180"/>
      <c r="AD4109" s="180"/>
      <c r="AE4109" s="180"/>
      <c r="AF4109" s="180"/>
      <c r="AG4109" s="180"/>
      <c r="AH4109" s="180"/>
      <c r="AI4109" s="180"/>
      <c r="AJ4109" s="180"/>
      <c r="AK4109" s="180"/>
      <c r="AL4109" s="180"/>
      <c r="AM4109" s="180"/>
      <c r="AN4109" s="180"/>
      <c r="AO4109" s="180"/>
      <c r="AP4109" s="180"/>
      <c r="AQ4109" s="180"/>
      <c r="AR4109" s="180"/>
      <c r="AS4109" s="180"/>
      <c r="AT4109" s="180"/>
      <c r="AU4109" s="180"/>
      <c r="AV4109" s="180"/>
      <c r="AW4109" s="180"/>
      <c r="AX4109" s="180"/>
      <c r="AY4109" s="180"/>
      <c r="AZ4109" s="180"/>
      <c r="BA4109" s="180"/>
      <c r="BB4109" s="180"/>
      <c r="BC4109" s="180"/>
      <c r="BD4109" s="180"/>
    </row>
    <row r="4110" spans="1:56" ht="15.5" x14ac:dyDescent="0.35">
      <c r="B4110" s="147">
        <f t="shared" ref="B4110:C4125" si="2924">B4109</f>
        <v>157</v>
      </c>
      <c r="C4110" s="148" t="str">
        <f t="shared" si="2924"/>
        <v>SAS HSR 4</v>
      </c>
      <c r="D4110" s="149" t="s">
        <v>20</v>
      </c>
      <c r="E4110" s="150" t="s">
        <v>632</v>
      </c>
      <c r="F4110" s="151"/>
      <c r="G4110" s="149" t="s">
        <v>804</v>
      </c>
      <c r="H4110" s="150" t="s">
        <v>512</v>
      </c>
      <c r="I4110" s="150"/>
      <c r="J4110" s="150"/>
      <c r="L4110" s="152" t="s">
        <v>805</v>
      </c>
      <c r="M4110" s="210"/>
      <c r="N4110" s="210"/>
      <c r="O4110" s="153">
        <f>($E4121&gt;0)*($E4115&lt;O$2)*(EDATE($E4115,$E4121)&gt;O$3)*((O$3-O$2+1)/O$4)
+($E4121&gt;0)*($E4115&lt;O$2)*(EDATE($E4115,$E4121)&gt;=O$2)*(EDATE($E4115,$E4121)&lt;=O$3)*((EDATE($E4115,$E4121)-O$2)/O$4)
+($E4121&gt;0)*($E4115&lt;O$2)*(EDATE($E4115,$E4121)&lt;O$2)*(0)
+($E4121&gt;0)*($E4115&gt;=O$2)*($E4115&lt;=O$3)*(EDATE($E4115,$E4121)&gt;=O$2)*(EDATE($E4115,$E4121)&lt;=O$3)*((EDATE($E4115,$E4121)-$E4115+1)/O$4)
+($E4121&gt;0)*($E4115&gt;=O$2)*($E4115&lt;=O$3)*(EDATE($E4115,$E4121)&gt;O$3)*((O$3-$E4115+1)/O$4)
+($E4121&gt;0)*($E4115&gt;O$3)*(0)</f>
        <v>0</v>
      </c>
      <c r="P4110" s="153">
        <f t="shared" ref="P4110:BD4110" si="2925">($E4121&gt;0)*($E4115&lt;P$2)*(EDATE($E4115,$E4121)&gt;P$3)*((P$3-P$2+1)/P$4)
+($E4121&gt;0)*($E4115&lt;P$2)*(EDATE($E4115,$E4121)&gt;=P$2)*(EDATE($E4115,$E4121)&lt;=P$3)*((EDATE($E4115,$E4121)-P$2)/P$4)
+($E4121&gt;0)*($E4115&lt;P$2)*(EDATE($E4115,$E4121)&lt;P$2)*(0)
+($E4121&gt;0)*($E4115&gt;=P$2)*($E4115&lt;=P$3)*(EDATE($E4115,$E4121)&gt;=P$2)*(EDATE($E4115,$E4121)&lt;=P$3)*((EDATE($E4115,$E4121)-$E4115+1)/P$4)
+($E4121&gt;0)*($E4115&gt;=P$2)*($E4115&lt;=P$3)*(EDATE($E4115,$E4121)&gt;P$3)*((P$3-$E4115+1)/P$4)
+($E4121&gt;0)*($E4115&gt;P$3)*(0)</f>
        <v>0</v>
      </c>
      <c r="Q4110" s="153">
        <f t="shared" si="2925"/>
        <v>0</v>
      </c>
      <c r="R4110" s="153">
        <f t="shared" si="2925"/>
        <v>0</v>
      </c>
      <c r="S4110" s="153">
        <f t="shared" si="2925"/>
        <v>0</v>
      </c>
      <c r="T4110" s="153">
        <f t="shared" si="2925"/>
        <v>0</v>
      </c>
      <c r="U4110" s="153">
        <f t="shared" si="2925"/>
        <v>0</v>
      </c>
      <c r="V4110" s="153">
        <f t="shared" si="2925"/>
        <v>0</v>
      </c>
      <c r="W4110" s="153">
        <f t="shared" si="2925"/>
        <v>0</v>
      </c>
      <c r="X4110" s="153">
        <f t="shared" si="2925"/>
        <v>0</v>
      </c>
      <c r="Y4110" s="153">
        <f t="shared" si="2925"/>
        <v>0</v>
      </c>
      <c r="Z4110" s="153">
        <f t="shared" si="2925"/>
        <v>0</v>
      </c>
      <c r="AA4110" s="153">
        <f t="shared" si="2925"/>
        <v>0</v>
      </c>
      <c r="AB4110" s="153">
        <f t="shared" si="2925"/>
        <v>0</v>
      </c>
      <c r="AC4110" s="153">
        <f t="shared" si="2925"/>
        <v>0</v>
      </c>
      <c r="AD4110" s="153">
        <f t="shared" si="2925"/>
        <v>0</v>
      </c>
      <c r="AE4110" s="153">
        <f t="shared" si="2925"/>
        <v>0</v>
      </c>
      <c r="AF4110" s="153">
        <f t="shared" si="2925"/>
        <v>0</v>
      </c>
      <c r="AG4110" s="153">
        <f t="shared" si="2925"/>
        <v>0</v>
      </c>
      <c r="AH4110" s="153">
        <f t="shared" si="2925"/>
        <v>0</v>
      </c>
      <c r="AI4110" s="153">
        <f t="shared" si="2925"/>
        <v>0</v>
      </c>
      <c r="AJ4110" s="153">
        <f t="shared" si="2925"/>
        <v>0</v>
      </c>
      <c r="AK4110" s="153">
        <f t="shared" si="2925"/>
        <v>0</v>
      </c>
      <c r="AL4110" s="153">
        <f t="shared" si="2925"/>
        <v>0</v>
      </c>
      <c r="AM4110" s="153">
        <f t="shared" si="2925"/>
        <v>0</v>
      </c>
      <c r="AN4110" s="153">
        <f t="shared" si="2925"/>
        <v>0</v>
      </c>
      <c r="AO4110" s="153">
        <f t="shared" si="2925"/>
        <v>0</v>
      </c>
      <c r="AP4110" s="153">
        <f t="shared" si="2925"/>
        <v>0</v>
      </c>
      <c r="AQ4110" s="153">
        <f t="shared" si="2925"/>
        <v>0</v>
      </c>
      <c r="AR4110" s="153">
        <f t="shared" si="2925"/>
        <v>0</v>
      </c>
      <c r="AS4110" s="153">
        <f t="shared" si="2925"/>
        <v>0</v>
      </c>
      <c r="AT4110" s="153">
        <f t="shared" si="2925"/>
        <v>0</v>
      </c>
      <c r="AU4110" s="153">
        <f t="shared" si="2925"/>
        <v>0</v>
      </c>
      <c r="AV4110" s="153">
        <f t="shared" si="2925"/>
        <v>0</v>
      </c>
      <c r="AW4110" s="153">
        <f t="shared" si="2925"/>
        <v>0</v>
      </c>
      <c r="AX4110" s="153">
        <f t="shared" si="2925"/>
        <v>0</v>
      </c>
      <c r="AY4110" s="153">
        <f t="shared" si="2925"/>
        <v>0</v>
      </c>
      <c r="AZ4110" s="153">
        <f t="shared" si="2925"/>
        <v>0</v>
      </c>
      <c r="BA4110" s="153">
        <f t="shared" si="2925"/>
        <v>0</v>
      </c>
      <c r="BB4110" s="153">
        <f t="shared" si="2925"/>
        <v>0</v>
      </c>
      <c r="BC4110" s="153">
        <f t="shared" si="2925"/>
        <v>0</v>
      </c>
      <c r="BD4110" s="153">
        <f t="shared" si="2925"/>
        <v>0</v>
      </c>
    </row>
    <row r="4111" spans="1:56" ht="15.5" x14ac:dyDescent="0.35">
      <c r="B4111" s="147">
        <f t="shared" si="2924"/>
        <v>157</v>
      </c>
      <c r="C4111" s="148" t="str">
        <f t="shared" si="2924"/>
        <v>SAS HSR 4</v>
      </c>
      <c r="D4111" s="149" t="s">
        <v>50</v>
      </c>
      <c r="E4111" s="154">
        <v>52.25</v>
      </c>
      <c r="F4111" s="151"/>
      <c r="G4111" s="149" t="s">
        <v>3</v>
      </c>
      <c r="H4111" s="155">
        <v>0</v>
      </c>
      <c r="I4111" s="149" t="s">
        <v>106</v>
      </c>
      <c r="J4111" s="155">
        <v>0</v>
      </c>
      <c r="L4111" s="156" t="s">
        <v>806</v>
      </c>
      <c r="M4111" s="212"/>
      <c r="N4111" s="212"/>
      <c r="O4111" s="157">
        <f>IF(O$2&gt;=$E4123,0,IF(AND($E4123&gt;O$2,$E4123&lt;=O$3)=TRUE,IF(OR($H4116&lt;&gt;0,$H4117&lt;&gt;0,$H4118&lt;&gt;0)=TRUE,IF($J4118&gt;=$E4123,($E4123-O$2+1)/O$4,0),0),
($H4116&gt;0)*($J4116&lt;O$2)*0
+($H4116&gt;0)*($J4116&gt;=O$2)*($J4116&lt;=O$3)*(($J4116-O$2+1)/O$4)
+($H4116&gt;0)*($J4116&gt;O$3)*($I4116&gt;O$3)*0
+($H4116&gt;0)*($J4116&gt;O$3)*($I4116&lt;=O$3)*($I4116&gt;=O$2)*((O$3-$I4116+1)/O$4)
+($H4116&gt;0)*($J4116&gt;O$3)*($I4116&lt;O$2)*1
+($H4116&gt;0)*($I4116&gt;O$3)*0
+($H4117&gt;0)*($J$2375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4118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))</f>
        <v>0</v>
      </c>
      <c r="P4111" s="157">
        <f t="shared" ref="P4111:BD4111" si="2926">IF(P$2&gt;=$E4123,0,IF(AND($E4123&gt;P$2,$E4123&lt;=P$3)=TRUE,IF(OR($H4116&lt;&gt;0,$H4117&lt;&gt;0,$H4118&lt;&gt;0)=TRUE,IF($J4118&gt;=$E4123,($E4123-P$2+1)/P$4,0),0),
($H4116&gt;0)*($J4116&lt;P$2)*0
+($H4116&gt;0)*($J4116&gt;=P$2)*($J4116&lt;=P$3)*(($J4116-P$2+1)/P$4)
+($H4116&gt;0)*($J4116&gt;P$3)*($I4116&gt;P$3)*0
+($H4116&gt;0)*($J4116&gt;P$3)*($I4116&lt;=P$3)*($I4116&gt;=P$2)*((P$3-$I4116+1)/P$4)
+($H4116&gt;0)*($J4116&gt;P$3)*($I4116&lt;P$2)*1
+($H4116&gt;0)*($I4116&gt;P$3)*0
+($H4117&gt;0)*($J$2375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4118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))</f>
        <v>0</v>
      </c>
      <c r="Q4111" s="157">
        <f t="shared" si="2926"/>
        <v>0</v>
      </c>
      <c r="R4111" s="157">
        <f t="shared" si="2926"/>
        <v>0</v>
      </c>
      <c r="S4111" s="157">
        <f t="shared" si="2926"/>
        <v>0</v>
      </c>
      <c r="T4111" s="157">
        <f t="shared" si="2926"/>
        <v>0</v>
      </c>
      <c r="U4111" s="157">
        <f t="shared" si="2926"/>
        <v>0</v>
      </c>
      <c r="V4111" s="157">
        <f t="shared" si="2926"/>
        <v>0</v>
      </c>
      <c r="W4111" s="157">
        <f t="shared" si="2926"/>
        <v>0</v>
      </c>
      <c r="X4111" s="157">
        <f t="shared" si="2926"/>
        <v>0</v>
      </c>
      <c r="Y4111" s="157">
        <f t="shared" si="2926"/>
        <v>0</v>
      </c>
      <c r="Z4111" s="157">
        <f t="shared" si="2926"/>
        <v>0</v>
      </c>
      <c r="AA4111" s="157">
        <f t="shared" si="2926"/>
        <v>0</v>
      </c>
      <c r="AB4111" s="157">
        <f t="shared" si="2926"/>
        <v>0</v>
      </c>
      <c r="AC4111" s="157">
        <f t="shared" si="2926"/>
        <v>0</v>
      </c>
      <c r="AD4111" s="157">
        <f t="shared" si="2926"/>
        <v>0</v>
      </c>
      <c r="AE4111" s="157">
        <f t="shared" si="2926"/>
        <v>0</v>
      </c>
      <c r="AF4111" s="157">
        <f t="shared" si="2926"/>
        <v>0</v>
      </c>
      <c r="AG4111" s="157">
        <f t="shared" si="2926"/>
        <v>0</v>
      </c>
      <c r="AH4111" s="157">
        <f t="shared" si="2926"/>
        <v>0</v>
      </c>
      <c r="AI4111" s="157">
        <f t="shared" si="2926"/>
        <v>0</v>
      </c>
      <c r="AJ4111" s="157">
        <f t="shared" si="2926"/>
        <v>0</v>
      </c>
      <c r="AK4111" s="157">
        <f t="shared" si="2926"/>
        <v>0</v>
      </c>
      <c r="AL4111" s="157">
        <f t="shared" si="2926"/>
        <v>0</v>
      </c>
      <c r="AM4111" s="157">
        <f t="shared" si="2926"/>
        <v>0</v>
      </c>
      <c r="AN4111" s="157">
        <f t="shared" si="2926"/>
        <v>0</v>
      </c>
      <c r="AO4111" s="157">
        <f t="shared" si="2926"/>
        <v>0</v>
      </c>
      <c r="AP4111" s="157">
        <f t="shared" si="2926"/>
        <v>0</v>
      </c>
      <c r="AQ4111" s="157">
        <f t="shared" si="2926"/>
        <v>0</v>
      </c>
      <c r="AR4111" s="157">
        <f t="shared" si="2926"/>
        <v>0</v>
      </c>
      <c r="AS4111" s="157">
        <f t="shared" si="2926"/>
        <v>0</v>
      </c>
      <c r="AT4111" s="157">
        <f t="shared" si="2926"/>
        <v>0</v>
      </c>
      <c r="AU4111" s="157">
        <f t="shared" si="2926"/>
        <v>0</v>
      </c>
      <c r="AV4111" s="157">
        <f t="shared" si="2926"/>
        <v>0</v>
      </c>
      <c r="AW4111" s="157">
        <f t="shared" si="2926"/>
        <v>0</v>
      </c>
      <c r="AX4111" s="157">
        <f t="shared" si="2926"/>
        <v>0</v>
      </c>
      <c r="AY4111" s="157">
        <f t="shared" si="2926"/>
        <v>0</v>
      </c>
      <c r="AZ4111" s="157">
        <f t="shared" si="2926"/>
        <v>0</v>
      </c>
      <c r="BA4111" s="157">
        <f t="shared" si="2926"/>
        <v>0</v>
      </c>
      <c r="BB4111" s="157">
        <f t="shared" si="2926"/>
        <v>0</v>
      </c>
      <c r="BC4111" s="157">
        <f t="shared" si="2926"/>
        <v>0</v>
      </c>
      <c r="BD4111" s="157">
        <f t="shared" si="2926"/>
        <v>0</v>
      </c>
    </row>
    <row r="4112" spans="1:56" ht="15.5" x14ac:dyDescent="0.35">
      <c r="B4112" s="147">
        <f t="shared" si="2924"/>
        <v>157</v>
      </c>
      <c r="C4112" s="148" t="str">
        <f t="shared" si="2924"/>
        <v>SAS HSR 4</v>
      </c>
      <c r="D4112" s="149" t="s">
        <v>111</v>
      </c>
      <c r="E4112" s="158">
        <v>0</v>
      </c>
      <c r="F4112" s="151"/>
      <c r="G4112" s="149" t="s">
        <v>112</v>
      </c>
      <c r="H4112" s="158">
        <v>0</v>
      </c>
      <c r="I4112" s="149" t="s">
        <v>113</v>
      </c>
      <c r="J4112" s="158">
        <v>0</v>
      </c>
      <c r="K4112" s="159"/>
      <c r="L4112" s="156" t="s">
        <v>807</v>
      </c>
      <c r="M4112" s="212"/>
      <c r="N4112" s="212"/>
      <c r="O4112" s="157">
        <f>($E4115&lt;=O$3)*($E4115&gt;O$2)*((O$3-$E4115+1)/O$4)
+($E4115&lt;=O$2)*((O$3-O$2+1)/O$4)
+($E4115&gt;O$3)*(0)
-($E4123&lt;=O$3)*($E4123&lt;&gt;0)*($E4123&gt;O$2)*((O$3-$E4123)/O$4)
-($E4123&lt;=O$2)*((O$3-O$2+1)/O$4)
-($E4123&gt;O$3)*(0)</f>
        <v>1</v>
      </c>
      <c r="P4112" s="157">
        <f t="shared" ref="P4112:BD4112" si="2927">($E4115&lt;=P$3)*($E4115&gt;P$2)*((P$3-$E4115+1)/P$4)
+($E4115&lt;=P$2)*((P$3-P$2+1)/P$4)
+($E4115&gt;P$3)*(0)
-($E4123&lt;=P$3)*($E4123&lt;&gt;0)*($E4123&gt;P$2)*((P$3-$E4123)/P$4)
-($E4123&lt;=P$2)*((P$3-P$2+1)/P$4)
-($E4123&gt;P$3)*(0)</f>
        <v>1</v>
      </c>
      <c r="Q4112" s="157">
        <f t="shared" si="2927"/>
        <v>0.34782608695652173</v>
      </c>
      <c r="R4112" s="157">
        <f t="shared" si="2927"/>
        <v>0</v>
      </c>
      <c r="S4112" s="157">
        <f t="shared" si="2927"/>
        <v>0</v>
      </c>
      <c r="T4112" s="157">
        <f t="shared" si="2927"/>
        <v>0</v>
      </c>
      <c r="U4112" s="157">
        <f t="shared" si="2927"/>
        <v>0</v>
      </c>
      <c r="V4112" s="157">
        <f t="shared" si="2927"/>
        <v>0</v>
      </c>
      <c r="W4112" s="157">
        <f t="shared" si="2927"/>
        <v>0</v>
      </c>
      <c r="X4112" s="157">
        <f t="shared" si="2927"/>
        <v>0</v>
      </c>
      <c r="Y4112" s="157">
        <f t="shared" si="2927"/>
        <v>0</v>
      </c>
      <c r="Z4112" s="157">
        <f t="shared" si="2927"/>
        <v>0</v>
      </c>
      <c r="AA4112" s="157">
        <f t="shared" si="2927"/>
        <v>0</v>
      </c>
      <c r="AB4112" s="157">
        <f t="shared" si="2927"/>
        <v>0</v>
      </c>
      <c r="AC4112" s="157">
        <f t="shared" si="2927"/>
        <v>0</v>
      </c>
      <c r="AD4112" s="157">
        <f t="shared" si="2927"/>
        <v>0</v>
      </c>
      <c r="AE4112" s="157">
        <f t="shared" si="2927"/>
        <v>0</v>
      </c>
      <c r="AF4112" s="157">
        <f t="shared" si="2927"/>
        <v>0</v>
      </c>
      <c r="AG4112" s="157">
        <f t="shared" si="2927"/>
        <v>0</v>
      </c>
      <c r="AH4112" s="157">
        <f t="shared" si="2927"/>
        <v>0</v>
      </c>
      <c r="AI4112" s="157">
        <f t="shared" si="2927"/>
        <v>0</v>
      </c>
      <c r="AJ4112" s="157">
        <f t="shared" si="2927"/>
        <v>0</v>
      </c>
      <c r="AK4112" s="157">
        <f t="shared" si="2927"/>
        <v>0</v>
      </c>
      <c r="AL4112" s="157">
        <f t="shared" si="2927"/>
        <v>0</v>
      </c>
      <c r="AM4112" s="157">
        <f t="shared" si="2927"/>
        <v>0</v>
      </c>
      <c r="AN4112" s="157">
        <f t="shared" si="2927"/>
        <v>0</v>
      </c>
      <c r="AO4112" s="157">
        <f t="shared" si="2927"/>
        <v>0</v>
      </c>
      <c r="AP4112" s="157">
        <f t="shared" si="2927"/>
        <v>0</v>
      </c>
      <c r="AQ4112" s="157">
        <f t="shared" si="2927"/>
        <v>0</v>
      </c>
      <c r="AR4112" s="157">
        <f t="shared" si="2927"/>
        <v>0</v>
      </c>
      <c r="AS4112" s="157">
        <f t="shared" si="2927"/>
        <v>0</v>
      </c>
      <c r="AT4112" s="157">
        <f t="shared" si="2927"/>
        <v>0</v>
      </c>
      <c r="AU4112" s="157">
        <f t="shared" si="2927"/>
        <v>0</v>
      </c>
      <c r="AV4112" s="157">
        <f t="shared" si="2927"/>
        <v>0</v>
      </c>
      <c r="AW4112" s="157">
        <f t="shared" si="2927"/>
        <v>0</v>
      </c>
      <c r="AX4112" s="157">
        <f t="shared" si="2927"/>
        <v>0</v>
      </c>
      <c r="AY4112" s="157">
        <f t="shared" si="2927"/>
        <v>0</v>
      </c>
      <c r="AZ4112" s="157">
        <f t="shared" si="2927"/>
        <v>0</v>
      </c>
      <c r="BA4112" s="157">
        <f t="shared" si="2927"/>
        <v>0</v>
      </c>
      <c r="BB4112" s="157">
        <f t="shared" si="2927"/>
        <v>0</v>
      </c>
      <c r="BC4112" s="157">
        <f t="shared" si="2927"/>
        <v>0</v>
      </c>
      <c r="BD4112" s="157">
        <f t="shared" si="2927"/>
        <v>0</v>
      </c>
    </row>
    <row r="4113" spans="1:56" ht="15.5" x14ac:dyDescent="0.35">
      <c r="B4113" s="147">
        <f t="shared" si="2924"/>
        <v>157</v>
      </c>
      <c r="C4113" s="148" t="str">
        <f t="shared" si="2924"/>
        <v>SAS HSR 4</v>
      </c>
      <c r="D4113" s="149" t="s">
        <v>15</v>
      </c>
      <c r="E4113" s="158">
        <v>0</v>
      </c>
      <c r="F4113" s="151"/>
      <c r="G4113" s="151"/>
      <c r="H4113" s="151"/>
      <c r="I4113" s="151"/>
      <c r="J4113" s="151"/>
      <c r="L4113" s="156" t="s">
        <v>808</v>
      </c>
      <c r="M4113" s="212"/>
      <c r="N4113" s="212"/>
      <c r="O4113" s="157">
        <f>($E4126&gt;O$3)*($E4123&lt;O$2)*((O$3-O$2+1)/O$4)
+($E4126&gt;O$3)*($E4123&gt;=O$2)*($E4123&lt;=O$3)*((O$3-$E4123)/O$4)
+($E4126&gt;O$3)*($E4123&gt;O$3)*(0)
+($E4126&lt;=O$3)*($E4126&gt;=O$2)*($E4123&lt;O$2)*(($E4126-O$2)/O$4)
+($E4126&lt;=O$3)*($E4126&gt;=O$2)*($E4123&lt;=O$3)*($E4123&gt;=O$2)*(($E4126-$E4123)/O$4)
+($E4126&lt;O$2)*(0)</f>
        <v>0</v>
      </c>
      <c r="P4113" s="157">
        <f t="shared" ref="P4113:BD4113" si="2928">($E4126&gt;P$3)*($E4123&lt;P$2)*((P$3-P$2+1)/P$4)
+($E4126&gt;P$3)*($E4123&gt;=P$2)*($E4123&lt;=P$3)*((P$3-$E4123)/P$4)
+($E4126&gt;P$3)*($E4123&gt;P$3)*(0)
+($E4126&lt;=P$3)*($E4126&gt;=P$2)*($E4123&lt;P$2)*(($E4126-P$2)/P$4)
+($E4126&lt;=P$3)*($E4126&gt;=P$2)*($E4123&lt;=P$3)*($E4123&gt;=P$2)*(($E4126-$E4123)/P$4)
+($E4126&lt;P$2)*(0)</f>
        <v>0</v>
      </c>
      <c r="Q4113" s="157">
        <f t="shared" si="2928"/>
        <v>0</v>
      </c>
      <c r="R4113" s="157">
        <f t="shared" si="2928"/>
        <v>0</v>
      </c>
      <c r="S4113" s="157">
        <f t="shared" si="2928"/>
        <v>0</v>
      </c>
      <c r="T4113" s="157">
        <f t="shared" si="2928"/>
        <v>0</v>
      </c>
      <c r="U4113" s="157">
        <f t="shared" si="2928"/>
        <v>0</v>
      </c>
      <c r="V4113" s="157">
        <f t="shared" si="2928"/>
        <v>0</v>
      </c>
      <c r="W4113" s="157">
        <f t="shared" si="2928"/>
        <v>0</v>
      </c>
      <c r="X4113" s="157">
        <f t="shared" si="2928"/>
        <v>0</v>
      </c>
      <c r="Y4113" s="157">
        <f t="shared" si="2928"/>
        <v>0</v>
      </c>
      <c r="Z4113" s="157">
        <f t="shared" si="2928"/>
        <v>0</v>
      </c>
      <c r="AA4113" s="157">
        <f t="shared" si="2928"/>
        <v>0</v>
      </c>
      <c r="AB4113" s="157">
        <f t="shared" si="2928"/>
        <v>0</v>
      </c>
      <c r="AC4113" s="157">
        <f t="shared" si="2928"/>
        <v>0</v>
      </c>
      <c r="AD4113" s="157">
        <f t="shared" si="2928"/>
        <v>0</v>
      </c>
      <c r="AE4113" s="157">
        <f t="shared" si="2928"/>
        <v>0</v>
      </c>
      <c r="AF4113" s="157">
        <f t="shared" si="2928"/>
        <v>0</v>
      </c>
      <c r="AG4113" s="157">
        <f t="shared" si="2928"/>
        <v>0</v>
      </c>
      <c r="AH4113" s="157">
        <f t="shared" si="2928"/>
        <v>0</v>
      </c>
      <c r="AI4113" s="157">
        <f t="shared" si="2928"/>
        <v>0</v>
      </c>
      <c r="AJ4113" s="157">
        <f t="shared" si="2928"/>
        <v>0</v>
      </c>
      <c r="AK4113" s="157">
        <f t="shared" si="2928"/>
        <v>0</v>
      </c>
      <c r="AL4113" s="157">
        <f t="shared" si="2928"/>
        <v>0</v>
      </c>
      <c r="AM4113" s="157">
        <f t="shared" si="2928"/>
        <v>0</v>
      </c>
      <c r="AN4113" s="157">
        <f t="shared" si="2928"/>
        <v>0</v>
      </c>
      <c r="AO4113" s="157">
        <f t="shared" si="2928"/>
        <v>0</v>
      </c>
      <c r="AP4113" s="157">
        <f t="shared" si="2928"/>
        <v>0</v>
      </c>
      <c r="AQ4113" s="157">
        <f t="shared" si="2928"/>
        <v>0</v>
      </c>
      <c r="AR4113" s="157">
        <f t="shared" si="2928"/>
        <v>0</v>
      </c>
      <c r="AS4113" s="157">
        <f t="shared" si="2928"/>
        <v>0</v>
      </c>
      <c r="AT4113" s="157">
        <f t="shared" si="2928"/>
        <v>0</v>
      </c>
      <c r="AU4113" s="157">
        <f t="shared" si="2928"/>
        <v>0</v>
      </c>
      <c r="AV4113" s="157">
        <f t="shared" si="2928"/>
        <v>0</v>
      </c>
      <c r="AW4113" s="157">
        <f t="shared" si="2928"/>
        <v>0</v>
      </c>
      <c r="AX4113" s="157">
        <f t="shared" si="2928"/>
        <v>0</v>
      </c>
      <c r="AY4113" s="157">
        <f t="shared" si="2928"/>
        <v>0</v>
      </c>
      <c r="AZ4113" s="157">
        <f t="shared" si="2928"/>
        <v>0</v>
      </c>
      <c r="BA4113" s="157">
        <f t="shared" si="2928"/>
        <v>0</v>
      </c>
      <c r="BB4113" s="157">
        <f t="shared" si="2928"/>
        <v>0</v>
      </c>
      <c r="BC4113" s="157">
        <f t="shared" si="2928"/>
        <v>0</v>
      </c>
      <c r="BD4113" s="157">
        <f t="shared" si="2928"/>
        <v>0</v>
      </c>
    </row>
    <row r="4114" spans="1:56" ht="15.5" x14ac:dyDescent="0.35">
      <c r="B4114" s="147">
        <f t="shared" si="2924"/>
        <v>157</v>
      </c>
      <c r="C4114" s="148" t="str">
        <f t="shared" si="2924"/>
        <v>SAS HSR 4</v>
      </c>
      <c r="K4114" s="160"/>
      <c r="L4114" s="156" t="s">
        <v>809</v>
      </c>
      <c r="M4114" s="212"/>
      <c r="N4114" s="212"/>
      <c r="O4114" s="157">
        <f>($E4129&gt;0)*($E4126&lt;O$2)*(EDATE($E4126,$E4129)&gt;O$3)*((O$3-O$2+1)/O$4)
+($E4129&gt;0)*($E4126&lt;O$2)*(EDATE($E4126,$E4129)&gt;=O$2)*(EDATE($E4126,$E4129)&lt;=O$3)*((EDATE($E4126,$E4129)-O$2)/O$4)
+($E4129&gt;0)*($E4126&lt;O$2)*(EDATE($E4126,$E4129)&lt;O$2)*(0)
+($E4129&gt;0)*($E4126&gt;=O$2)*($E4126&lt;=O$3)*(EDATE($E4126,$E4129)&gt;=O$2)*(EDATE($E4126,$E4129)&lt;=O$3)*((EDATE($E4126,$E4129)-$E4126+1)/O$4)
+($E4129&gt;0)*($E4126&gt;=O$2)*($E4126&lt;=O$3)*(EDATE($E4126,$E4129)&gt;O$3)*((O$3-$E4126+1)/O$4)
+($E4129&gt;0)*($E4126&gt;O$3)*(0)</f>
        <v>0</v>
      </c>
      <c r="P4114" s="157">
        <f t="shared" ref="P4114:BD4114" si="2929">($E4129&gt;0)*($E4126&lt;P$2)*(EDATE($E4126,$E4129)&gt;P$3)*((P$3-P$2+1)/P$4)
+($E4129&gt;0)*($E4126&lt;P$2)*(EDATE($E4126,$E4129)&gt;=P$2)*(EDATE($E4126,$E4129)&lt;=P$3)*((EDATE($E4126,$E4129)-P$2)/P$4)
+($E4129&gt;0)*($E4126&lt;P$2)*(EDATE($E4126,$E4129)&lt;P$2)*(0)
+($E4129&gt;0)*($E4126&gt;=P$2)*($E4126&lt;=P$3)*(EDATE($E4126,$E4129)&gt;=P$2)*(EDATE($E4126,$E4129)&lt;=P$3)*((EDATE($E4126,$E4129)-$E4126+1)/P$4)
+($E4129&gt;0)*($E4126&gt;=P$2)*($E4126&lt;=P$3)*(EDATE($E4126,$E4129)&gt;P$3)*((P$3-$E4126+1)/P$4)
+($E4129&gt;0)*($E4126&gt;P$3)*(0)</f>
        <v>0</v>
      </c>
      <c r="Q4114" s="157">
        <f t="shared" si="2929"/>
        <v>0</v>
      </c>
      <c r="R4114" s="157">
        <f t="shared" si="2929"/>
        <v>0</v>
      </c>
      <c r="S4114" s="157">
        <f t="shared" si="2929"/>
        <v>0</v>
      </c>
      <c r="T4114" s="157">
        <f t="shared" si="2929"/>
        <v>0</v>
      </c>
      <c r="U4114" s="157">
        <f t="shared" si="2929"/>
        <v>0</v>
      </c>
      <c r="V4114" s="157">
        <f t="shared" si="2929"/>
        <v>0</v>
      </c>
      <c r="W4114" s="157">
        <f t="shared" si="2929"/>
        <v>0</v>
      </c>
      <c r="X4114" s="157">
        <f t="shared" si="2929"/>
        <v>0</v>
      </c>
      <c r="Y4114" s="157">
        <f t="shared" si="2929"/>
        <v>0</v>
      </c>
      <c r="Z4114" s="157">
        <f t="shared" si="2929"/>
        <v>0</v>
      </c>
      <c r="AA4114" s="157">
        <f t="shared" si="2929"/>
        <v>0</v>
      </c>
      <c r="AB4114" s="157">
        <f t="shared" si="2929"/>
        <v>0</v>
      </c>
      <c r="AC4114" s="157">
        <f t="shared" si="2929"/>
        <v>0</v>
      </c>
      <c r="AD4114" s="157">
        <f t="shared" si="2929"/>
        <v>0</v>
      </c>
      <c r="AE4114" s="157">
        <f t="shared" si="2929"/>
        <v>0</v>
      </c>
      <c r="AF4114" s="157">
        <f t="shared" si="2929"/>
        <v>0</v>
      </c>
      <c r="AG4114" s="157">
        <f t="shared" si="2929"/>
        <v>0</v>
      </c>
      <c r="AH4114" s="157">
        <f t="shared" si="2929"/>
        <v>0</v>
      </c>
      <c r="AI4114" s="157">
        <f t="shared" si="2929"/>
        <v>0</v>
      </c>
      <c r="AJ4114" s="157">
        <f t="shared" si="2929"/>
        <v>0</v>
      </c>
      <c r="AK4114" s="157">
        <f t="shared" si="2929"/>
        <v>0</v>
      </c>
      <c r="AL4114" s="157">
        <f t="shared" si="2929"/>
        <v>0</v>
      </c>
      <c r="AM4114" s="157">
        <f t="shared" si="2929"/>
        <v>0</v>
      </c>
      <c r="AN4114" s="157">
        <f t="shared" si="2929"/>
        <v>0</v>
      </c>
      <c r="AO4114" s="157">
        <f t="shared" si="2929"/>
        <v>0</v>
      </c>
      <c r="AP4114" s="157">
        <f t="shared" si="2929"/>
        <v>0</v>
      </c>
      <c r="AQ4114" s="157">
        <f t="shared" si="2929"/>
        <v>0</v>
      </c>
      <c r="AR4114" s="157">
        <f t="shared" si="2929"/>
        <v>0</v>
      </c>
      <c r="AS4114" s="157">
        <f t="shared" si="2929"/>
        <v>0</v>
      </c>
      <c r="AT4114" s="157">
        <f t="shared" si="2929"/>
        <v>0</v>
      </c>
      <c r="AU4114" s="157">
        <f t="shared" si="2929"/>
        <v>0</v>
      </c>
      <c r="AV4114" s="157">
        <f t="shared" si="2929"/>
        <v>0</v>
      </c>
      <c r="AW4114" s="157">
        <f t="shared" si="2929"/>
        <v>0</v>
      </c>
      <c r="AX4114" s="157">
        <f t="shared" si="2929"/>
        <v>0</v>
      </c>
      <c r="AY4114" s="157">
        <f t="shared" si="2929"/>
        <v>0</v>
      </c>
      <c r="AZ4114" s="157">
        <f t="shared" si="2929"/>
        <v>0</v>
      </c>
      <c r="BA4114" s="157">
        <f t="shared" si="2929"/>
        <v>0</v>
      </c>
      <c r="BB4114" s="157">
        <f t="shared" si="2929"/>
        <v>0</v>
      </c>
      <c r="BC4114" s="157">
        <f t="shared" si="2929"/>
        <v>0</v>
      </c>
      <c r="BD4114" s="157">
        <f t="shared" si="2929"/>
        <v>0</v>
      </c>
    </row>
    <row r="4115" spans="1:56" ht="15.5" x14ac:dyDescent="0.35">
      <c r="B4115" s="147">
        <f t="shared" si="2924"/>
        <v>157</v>
      </c>
      <c r="C4115" s="148" t="str">
        <f t="shared" si="2924"/>
        <v>SAS HSR 4</v>
      </c>
      <c r="D4115" s="161" t="s">
        <v>810</v>
      </c>
      <c r="E4115" s="162">
        <v>43679</v>
      </c>
      <c r="F4115" s="151"/>
      <c r="G4115" s="161" t="s">
        <v>811</v>
      </c>
      <c r="H4115" s="161" t="s">
        <v>812</v>
      </c>
      <c r="I4115" s="161" t="s">
        <v>813</v>
      </c>
      <c r="J4115" s="161" t="s">
        <v>814</v>
      </c>
      <c r="K4115" s="160"/>
      <c r="L4115" s="163" t="s">
        <v>815</v>
      </c>
      <c r="M4115" s="223"/>
      <c r="N4115" s="223"/>
      <c r="O4115" s="164">
        <f>($H4127&gt;0)*($J4127&lt;O$2)*0
+($H4127&gt;0)*($J4127&gt;=O$2)*($J4127&lt;=O$3)*(($J4127-O$2+1)/O$4)
+($H4127&gt;0)*($J4127&gt;O$3)*($I4127&gt;O$3)*0
+($H4127&gt;0)*($J4127&gt;O$3)*($I4127&lt;=O$3)*($I4127&gt;=O$2)*((O$3-$I4127+1)/O$4)
+($H4127&gt;0)*($J4127&gt;O$3)*($I4127&lt;O$2)*1
+($H4127&gt;0)*($I4127&gt;O$3)*0
+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</f>
        <v>0</v>
      </c>
      <c r="P4115" s="164">
        <f t="shared" ref="P4115:BD4115" si="2930">($H4127&gt;0)*($J4127&lt;P$2)*0
+($H4127&gt;0)*($J4127&gt;=P$2)*($J4127&lt;=P$3)*(($J4127-P$2+1)/P$4)
+($H4127&gt;0)*($J4127&gt;P$3)*($I4127&gt;P$3)*0
+($H4127&gt;0)*($J4127&gt;P$3)*($I4127&lt;=P$3)*($I4127&gt;=P$2)*((P$3-$I4127+1)/P$4)
+($H4127&gt;0)*($J4127&gt;P$3)*($I4127&lt;P$2)*1
+($H4127&gt;0)*($I4127&gt;P$3)*0
+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</f>
        <v>0</v>
      </c>
      <c r="Q4115" s="164">
        <f t="shared" si="2930"/>
        <v>0</v>
      </c>
      <c r="R4115" s="164">
        <f t="shared" si="2930"/>
        <v>0</v>
      </c>
      <c r="S4115" s="164">
        <f t="shared" si="2930"/>
        <v>0</v>
      </c>
      <c r="T4115" s="164">
        <f t="shared" si="2930"/>
        <v>0</v>
      </c>
      <c r="U4115" s="164">
        <f t="shared" si="2930"/>
        <v>0</v>
      </c>
      <c r="V4115" s="164">
        <f t="shared" si="2930"/>
        <v>0</v>
      </c>
      <c r="W4115" s="164">
        <f t="shared" si="2930"/>
        <v>0</v>
      </c>
      <c r="X4115" s="164">
        <f t="shared" si="2930"/>
        <v>0</v>
      </c>
      <c r="Y4115" s="164">
        <f t="shared" si="2930"/>
        <v>0</v>
      </c>
      <c r="Z4115" s="164">
        <f t="shared" si="2930"/>
        <v>0</v>
      </c>
      <c r="AA4115" s="164">
        <f t="shared" si="2930"/>
        <v>0</v>
      </c>
      <c r="AB4115" s="164">
        <f t="shared" si="2930"/>
        <v>0</v>
      </c>
      <c r="AC4115" s="164">
        <f t="shared" si="2930"/>
        <v>0</v>
      </c>
      <c r="AD4115" s="164">
        <f t="shared" si="2930"/>
        <v>0</v>
      </c>
      <c r="AE4115" s="164">
        <f t="shared" si="2930"/>
        <v>0</v>
      </c>
      <c r="AF4115" s="164">
        <f t="shared" si="2930"/>
        <v>0</v>
      </c>
      <c r="AG4115" s="164">
        <f t="shared" si="2930"/>
        <v>0</v>
      </c>
      <c r="AH4115" s="164">
        <f t="shared" si="2930"/>
        <v>0</v>
      </c>
      <c r="AI4115" s="164">
        <f t="shared" si="2930"/>
        <v>0</v>
      </c>
      <c r="AJ4115" s="164">
        <f t="shared" si="2930"/>
        <v>0</v>
      </c>
      <c r="AK4115" s="164">
        <f t="shared" si="2930"/>
        <v>0</v>
      </c>
      <c r="AL4115" s="164">
        <f t="shared" si="2930"/>
        <v>0</v>
      </c>
      <c r="AM4115" s="164">
        <f t="shared" si="2930"/>
        <v>0</v>
      </c>
      <c r="AN4115" s="164">
        <f t="shared" si="2930"/>
        <v>0</v>
      </c>
      <c r="AO4115" s="164">
        <f t="shared" si="2930"/>
        <v>0</v>
      </c>
      <c r="AP4115" s="164">
        <f t="shared" si="2930"/>
        <v>0</v>
      </c>
      <c r="AQ4115" s="164">
        <f t="shared" si="2930"/>
        <v>0</v>
      </c>
      <c r="AR4115" s="164">
        <f t="shared" si="2930"/>
        <v>0</v>
      </c>
      <c r="AS4115" s="164">
        <f t="shared" si="2930"/>
        <v>0</v>
      </c>
      <c r="AT4115" s="164">
        <f t="shared" si="2930"/>
        <v>0</v>
      </c>
      <c r="AU4115" s="164">
        <f t="shared" si="2930"/>
        <v>0</v>
      </c>
      <c r="AV4115" s="164">
        <f t="shared" si="2930"/>
        <v>0</v>
      </c>
      <c r="AW4115" s="164">
        <f t="shared" si="2930"/>
        <v>0</v>
      </c>
      <c r="AX4115" s="164">
        <f t="shared" si="2930"/>
        <v>0</v>
      </c>
      <c r="AY4115" s="164">
        <f t="shared" si="2930"/>
        <v>0</v>
      </c>
      <c r="AZ4115" s="164">
        <f t="shared" si="2930"/>
        <v>0</v>
      </c>
      <c r="BA4115" s="164">
        <f t="shared" si="2930"/>
        <v>0</v>
      </c>
      <c r="BB4115" s="164">
        <f t="shared" si="2930"/>
        <v>0</v>
      </c>
      <c r="BC4115" s="164">
        <f t="shared" si="2930"/>
        <v>0</v>
      </c>
      <c r="BD4115" s="164">
        <f t="shared" si="2930"/>
        <v>0</v>
      </c>
    </row>
    <row r="4116" spans="1:56" ht="15.5" x14ac:dyDescent="0.35">
      <c r="B4116" s="147">
        <f t="shared" si="2924"/>
        <v>157</v>
      </c>
      <c r="C4116" s="148" t="str">
        <f t="shared" si="2924"/>
        <v>SAS HSR 4</v>
      </c>
      <c r="D4116" s="161" t="s">
        <v>816</v>
      </c>
      <c r="E4116" s="165">
        <v>15000</v>
      </c>
      <c r="F4116" s="151"/>
      <c r="G4116" s="166" t="s">
        <v>59</v>
      </c>
      <c r="H4116" s="167">
        <v>0</v>
      </c>
      <c r="I4116" s="168">
        <v>0</v>
      </c>
      <c r="J4116" s="168">
        <v>0</v>
      </c>
      <c r="K4116" s="160"/>
      <c r="L4116" s="169" t="s">
        <v>817</v>
      </c>
      <c r="M4116" s="213"/>
      <c r="N4116" s="213"/>
      <c r="O4116" s="170">
        <f>($E4126&lt;=O$3)*($E4126&gt;O$2)*((O$3-$E4126+1)/O$4)
+($E4126&lt;=O$2)*((O$3-O$2+1)/O$4)
+($E4126&gt;O$3)*(0)</f>
        <v>0</v>
      </c>
      <c r="P4116" s="170">
        <f t="shared" ref="P4116:BD4116" si="2931">($E4126&lt;=P$3)*($E4126&gt;P$2)*((P$3-$E4126+1)/P$4)
+($E4126&lt;=P$2)*((P$3-P$2+1)/P$4)
+($E4126&gt;P$3)*(0)</f>
        <v>0</v>
      </c>
      <c r="Q4116" s="170">
        <f t="shared" si="2931"/>
        <v>0.66304347826086951</v>
      </c>
      <c r="R4116" s="170">
        <f t="shared" si="2931"/>
        <v>1</v>
      </c>
      <c r="S4116" s="170">
        <f t="shared" si="2931"/>
        <v>1</v>
      </c>
      <c r="T4116" s="170">
        <f t="shared" si="2931"/>
        <v>1</v>
      </c>
      <c r="U4116" s="170">
        <f t="shared" si="2931"/>
        <v>1</v>
      </c>
      <c r="V4116" s="170">
        <f t="shared" si="2931"/>
        <v>1</v>
      </c>
      <c r="W4116" s="170">
        <f t="shared" si="2931"/>
        <v>1</v>
      </c>
      <c r="X4116" s="170">
        <f t="shared" si="2931"/>
        <v>1</v>
      </c>
      <c r="Y4116" s="170">
        <f t="shared" si="2931"/>
        <v>1</v>
      </c>
      <c r="Z4116" s="170">
        <f t="shared" si="2931"/>
        <v>1</v>
      </c>
      <c r="AA4116" s="170">
        <f t="shared" si="2931"/>
        <v>1</v>
      </c>
      <c r="AB4116" s="170">
        <f t="shared" si="2931"/>
        <v>1</v>
      </c>
      <c r="AC4116" s="170">
        <f t="shared" si="2931"/>
        <v>1</v>
      </c>
      <c r="AD4116" s="170">
        <f t="shared" si="2931"/>
        <v>1</v>
      </c>
      <c r="AE4116" s="170">
        <f t="shared" si="2931"/>
        <v>1</v>
      </c>
      <c r="AF4116" s="170">
        <f t="shared" si="2931"/>
        <v>1</v>
      </c>
      <c r="AG4116" s="170">
        <f t="shared" si="2931"/>
        <v>1</v>
      </c>
      <c r="AH4116" s="170">
        <f t="shared" si="2931"/>
        <v>1</v>
      </c>
      <c r="AI4116" s="170">
        <f t="shared" si="2931"/>
        <v>1</v>
      </c>
      <c r="AJ4116" s="170">
        <f t="shared" si="2931"/>
        <v>1</v>
      </c>
      <c r="AK4116" s="170">
        <f t="shared" si="2931"/>
        <v>1</v>
      </c>
      <c r="AL4116" s="170">
        <f t="shared" si="2931"/>
        <v>1</v>
      </c>
      <c r="AM4116" s="170">
        <f t="shared" si="2931"/>
        <v>1</v>
      </c>
      <c r="AN4116" s="170">
        <f t="shared" si="2931"/>
        <v>1</v>
      </c>
      <c r="AO4116" s="170">
        <f t="shared" si="2931"/>
        <v>1</v>
      </c>
      <c r="AP4116" s="170">
        <f t="shared" si="2931"/>
        <v>1</v>
      </c>
      <c r="AQ4116" s="170">
        <f t="shared" si="2931"/>
        <v>1</v>
      </c>
      <c r="AR4116" s="170">
        <f t="shared" si="2931"/>
        <v>1</v>
      </c>
      <c r="AS4116" s="170">
        <f t="shared" si="2931"/>
        <v>1</v>
      </c>
      <c r="AT4116" s="170">
        <f t="shared" si="2931"/>
        <v>1</v>
      </c>
      <c r="AU4116" s="170">
        <f t="shared" si="2931"/>
        <v>1</v>
      </c>
      <c r="AV4116" s="170">
        <f t="shared" si="2931"/>
        <v>1</v>
      </c>
      <c r="AW4116" s="170">
        <f t="shared" si="2931"/>
        <v>1</v>
      </c>
      <c r="AX4116" s="170">
        <f t="shared" si="2931"/>
        <v>1</v>
      </c>
      <c r="AY4116" s="170">
        <f t="shared" si="2931"/>
        <v>1</v>
      </c>
      <c r="AZ4116" s="170">
        <f t="shared" si="2931"/>
        <v>1</v>
      </c>
      <c r="BA4116" s="170">
        <f t="shared" si="2931"/>
        <v>1</v>
      </c>
      <c r="BB4116" s="170">
        <f t="shared" si="2931"/>
        <v>1</v>
      </c>
      <c r="BC4116" s="170">
        <f t="shared" si="2931"/>
        <v>1</v>
      </c>
      <c r="BD4116" s="170">
        <f t="shared" si="2931"/>
        <v>1</v>
      </c>
    </row>
    <row r="4117" spans="1:56" ht="15.5" x14ac:dyDescent="0.35">
      <c r="A4117" s="171"/>
      <c r="B4117" s="147">
        <f t="shared" si="2924"/>
        <v>157</v>
      </c>
      <c r="C4117" s="148" t="str">
        <f t="shared" si="2924"/>
        <v>SAS HSR 4</v>
      </c>
      <c r="D4117" s="161" t="s">
        <v>818</v>
      </c>
      <c r="E4117" s="165">
        <v>15707.678075855691</v>
      </c>
      <c r="F4117" s="151"/>
      <c r="G4117" s="166" t="s">
        <v>60</v>
      </c>
      <c r="H4117" s="167">
        <v>0</v>
      </c>
      <c r="I4117" s="168">
        <v>0</v>
      </c>
      <c r="J4117" s="168">
        <v>0</v>
      </c>
      <c r="K4117" s="171"/>
      <c r="M4117" s="224">
        <v>43679</v>
      </c>
      <c r="O4117" s="151"/>
      <c r="P4117" s="151"/>
      <c r="Q4117" s="151"/>
      <c r="R4117" s="151"/>
      <c r="S4117" s="151"/>
      <c r="T4117" s="151"/>
      <c r="U4117" s="151"/>
      <c r="V4117" s="151"/>
      <c r="W4117" s="151"/>
      <c r="X4117" s="151"/>
      <c r="Y4117" s="151"/>
      <c r="Z4117" s="151"/>
      <c r="AA4117" s="151"/>
      <c r="AB4117" s="151"/>
      <c r="AC4117" s="151"/>
      <c r="AD4117" s="151"/>
      <c r="AE4117" s="151"/>
      <c r="AF4117" s="151"/>
      <c r="AG4117" s="151"/>
      <c r="AH4117" s="151"/>
      <c r="AI4117" s="151"/>
      <c r="AJ4117" s="151"/>
      <c r="AK4117" s="151"/>
      <c r="AL4117" s="151"/>
      <c r="AM4117" s="151"/>
      <c r="AN4117" s="151"/>
      <c r="AO4117" s="151"/>
      <c r="AP4117" s="151"/>
      <c r="AQ4117" s="151"/>
      <c r="AR4117" s="151"/>
      <c r="AS4117" s="151"/>
      <c r="AT4117" s="151"/>
      <c r="AU4117" s="151"/>
      <c r="AV4117" s="151"/>
      <c r="AW4117" s="151"/>
      <c r="AX4117" s="151"/>
      <c r="AY4117" s="151"/>
      <c r="AZ4117" s="151"/>
      <c r="BA4117" s="151"/>
      <c r="BB4117" s="151"/>
      <c r="BC4117" s="151"/>
      <c r="BD4117" s="151"/>
    </row>
    <row r="4118" spans="1:56" ht="15.5" x14ac:dyDescent="0.35">
      <c r="B4118" s="147">
        <f t="shared" si="2924"/>
        <v>157</v>
      </c>
      <c r="C4118" s="148" t="str">
        <f t="shared" si="2924"/>
        <v>SAS HSR 4</v>
      </c>
      <c r="D4118" s="161" t="s">
        <v>819</v>
      </c>
      <c r="E4118" s="165">
        <v>15707.678075855691</v>
      </c>
      <c r="F4118" s="151"/>
      <c r="G4118" s="172" t="s">
        <v>61</v>
      </c>
      <c r="H4118" s="167">
        <v>0</v>
      </c>
      <c r="I4118" s="168">
        <v>0</v>
      </c>
      <c r="J4118" s="168">
        <v>0</v>
      </c>
      <c r="K4118" s="160"/>
      <c r="L4118" s="173" t="s">
        <v>820</v>
      </c>
      <c r="M4118" s="214">
        <v>1</v>
      </c>
      <c r="N4118" s="214">
        <v>1</v>
      </c>
      <c r="O4118" s="174">
        <v>1</v>
      </c>
      <c r="P4118" s="174">
        <v>1</v>
      </c>
      <c r="Q4118" s="174">
        <v>1.0065217391304349</v>
      </c>
      <c r="R4118" s="174">
        <v>1.01</v>
      </c>
      <c r="S4118" s="174">
        <v>1.01</v>
      </c>
      <c r="T4118" s="174">
        <v>1.01</v>
      </c>
      <c r="U4118" s="174">
        <v>1.0165869565217391</v>
      </c>
      <c r="V4118" s="174">
        <v>1.0201</v>
      </c>
      <c r="W4118" s="174">
        <v>1.0201</v>
      </c>
      <c r="X4118" s="174">
        <v>1.0201</v>
      </c>
      <c r="Y4118" s="174">
        <v>1.0267528260869565</v>
      </c>
      <c r="Z4118" s="174">
        <v>1.0303009999999999</v>
      </c>
      <c r="AA4118" s="174">
        <v>1.0303009999999999</v>
      </c>
      <c r="AB4118" s="174">
        <v>1.0303009999999999</v>
      </c>
      <c r="AC4118" s="174">
        <v>1.037020354347826</v>
      </c>
      <c r="AD4118" s="174">
        <v>1.04060401</v>
      </c>
      <c r="AE4118" s="174">
        <v>1.04060401</v>
      </c>
      <c r="AF4118" s="174">
        <v>1.04060401</v>
      </c>
      <c r="AG4118" s="174">
        <v>1.0473905578913045</v>
      </c>
      <c r="AH4118" s="174">
        <v>1.0510100500999999</v>
      </c>
      <c r="AI4118" s="174">
        <v>1.0510100500999999</v>
      </c>
      <c r="AJ4118" s="174">
        <v>1.0510100500999999</v>
      </c>
      <c r="AK4118" s="174">
        <v>1.0578644634702175</v>
      </c>
      <c r="AL4118" s="174">
        <v>1.0615201506009999</v>
      </c>
      <c r="AM4118" s="174">
        <v>1.0615201506009999</v>
      </c>
      <c r="AN4118" s="174">
        <v>1.0615201506009999</v>
      </c>
      <c r="AO4118" s="174">
        <v>1.0684431081049195</v>
      </c>
      <c r="AP4118" s="174">
        <v>1.0721353521070098</v>
      </c>
      <c r="AQ4118" s="174">
        <v>1.0721353521070098</v>
      </c>
      <c r="AR4118" s="174">
        <v>1.0721353521070098</v>
      </c>
      <c r="AS4118" s="174">
        <v>1.0791275391859687</v>
      </c>
      <c r="AT4118" s="174">
        <v>1.08285670562808</v>
      </c>
      <c r="AU4118" s="174">
        <v>1.08285670562808</v>
      </c>
      <c r="AV4118" s="174">
        <v>1.08285670562808</v>
      </c>
      <c r="AW4118" s="174">
        <v>1.0899188145778285</v>
      </c>
      <c r="AX4118" s="174">
        <v>1.0936852726843609</v>
      </c>
      <c r="AY4118" s="174">
        <v>1.0936852726843609</v>
      </c>
      <c r="AZ4118" s="174">
        <v>1.0936852726843609</v>
      </c>
      <c r="BA4118" s="174">
        <v>1.1008180027236067</v>
      </c>
      <c r="BB4118" s="174">
        <v>1.1046221254112045</v>
      </c>
      <c r="BC4118" s="174">
        <v>1.1046221254112045</v>
      </c>
      <c r="BD4118" s="174">
        <v>1.1046221254112045</v>
      </c>
    </row>
    <row r="4119" spans="1:56" ht="15.5" x14ac:dyDescent="0.35">
      <c r="B4119" s="147">
        <f t="shared" si="2924"/>
        <v>157</v>
      </c>
      <c r="C4119" s="148" t="str">
        <f t="shared" si="2924"/>
        <v>SAS HSR 4</v>
      </c>
      <c r="D4119" s="161" t="s">
        <v>140</v>
      </c>
      <c r="E4119" s="175" t="s">
        <v>407</v>
      </c>
      <c r="F4119" s="151"/>
      <c r="K4119" s="160"/>
      <c r="L4119" s="152" t="s">
        <v>821</v>
      </c>
      <c r="M4119" s="210"/>
      <c r="N4119" s="210"/>
      <c r="O4119" s="176">
        <f>O4112*$E4116/4+O4116*$E4127/4</f>
        <v>3750</v>
      </c>
      <c r="P4119" s="176">
        <f t="shared" ref="P4119:BD4119" si="2932">P4112*$E4116/4+P4116*$E4127/4</f>
        <v>3750</v>
      </c>
      <c r="Q4119" s="176">
        <f t="shared" si="2932"/>
        <v>3908.0662027912963</v>
      </c>
      <c r="R4119" s="176">
        <f t="shared" si="2932"/>
        <v>3926.9195189639227</v>
      </c>
      <c r="S4119" s="176">
        <f t="shared" si="2932"/>
        <v>3926.9195189639227</v>
      </c>
      <c r="T4119" s="176">
        <f t="shared" si="2932"/>
        <v>3926.9195189639227</v>
      </c>
      <c r="U4119" s="176">
        <f t="shared" si="2932"/>
        <v>3926.9195189639227</v>
      </c>
      <c r="V4119" s="176">
        <f t="shared" si="2932"/>
        <v>3926.9195189639227</v>
      </c>
      <c r="W4119" s="176">
        <f t="shared" si="2932"/>
        <v>3926.9195189639227</v>
      </c>
      <c r="X4119" s="176">
        <f t="shared" si="2932"/>
        <v>3926.9195189639227</v>
      </c>
      <c r="Y4119" s="176">
        <f t="shared" si="2932"/>
        <v>3926.9195189639227</v>
      </c>
      <c r="Z4119" s="176">
        <f t="shared" si="2932"/>
        <v>3926.9195189639227</v>
      </c>
      <c r="AA4119" s="176">
        <f t="shared" si="2932"/>
        <v>3926.9195189639227</v>
      </c>
      <c r="AB4119" s="176">
        <f t="shared" si="2932"/>
        <v>3926.9195189639227</v>
      </c>
      <c r="AC4119" s="176">
        <f t="shared" si="2932"/>
        <v>3926.9195189639227</v>
      </c>
      <c r="AD4119" s="176">
        <f t="shared" si="2932"/>
        <v>3926.9195189639227</v>
      </c>
      <c r="AE4119" s="176">
        <f t="shared" si="2932"/>
        <v>3926.9195189639227</v>
      </c>
      <c r="AF4119" s="176">
        <f t="shared" si="2932"/>
        <v>3926.9195189639227</v>
      </c>
      <c r="AG4119" s="176">
        <f t="shared" si="2932"/>
        <v>3926.9195189639227</v>
      </c>
      <c r="AH4119" s="176">
        <f t="shared" si="2932"/>
        <v>3926.9195189639227</v>
      </c>
      <c r="AI4119" s="176">
        <f t="shared" si="2932"/>
        <v>3926.9195189639227</v>
      </c>
      <c r="AJ4119" s="176">
        <f t="shared" si="2932"/>
        <v>3926.9195189639227</v>
      </c>
      <c r="AK4119" s="176">
        <f t="shared" si="2932"/>
        <v>3926.9195189639227</v>
      </c>
      <c r="AL4119" s="176">
        <f t="shared" si="2932"/>
        <v>3926.9195189639227</v>
      </c>
      <c r="AM4119" s="176">
        <f t="shared" si="2932"/>
        <v>3926.9195189639227</v>
      </c>
      <c r="AN4119" s="176">
        <f t="shared" si="2932"/>
        <v>3926.9195189639227</v>
      </c>
      <c r="AO4119" s="176">
        <f t="shared" si="2932"/>
        <v>3926.9195189639227</v>
      </c>
      <c r="AP4119" s="176">
        <f t="shared" si="2932"/>
        <v>3926.9195189639227</v>
      </c>
      <c r="AQ4119" s="176">
        <f t="shared" si="2932"/>
        <v>3926.9195189639227</v>
      </c>
      <c r="AR4119" s="176">
        <f t="shared" si="2932"/>
        <v>3926.9195189639227</v>
      </c>
      <c r="AS4119" s="176">
        <f t="shared" si="2932"/>
        <v>3926.9195189639227</v>
      </c>
      <c r="AT4119" s="176">
        <f t="shared" si="2932"/>
        <v>3926.9195189639227</v>
      </c>
      <c r="AU4119" s="176">
        <f t="shared" si="2932"/>
        <v>3926.9195189639227</v>
      </c>
      <c r="AV4119" s="176">
        <f t="shared" si="2932"/>
        <v>3926.9195189639227</v>
      </c>
      <c r="AW4119" s="176">
        <f t="shared" si="2932"/>
        <v>3926.9195189639227</v>
      </c>
      <c r="AX4119" s="176">
        <f t="shared" si="2932"/>
        <v>3926.9195189639227</v>
      </c>
      <c r="AY4119" s="176">
        <f t="shared" si="2932"/>
        <v>3926.9195189639227</v>
      </c>
      <c r="AZ4119" s="176">
        <f t="shared" si="2932"/>
        <v>3926.9195189639227</v>
      </c>
      <c r="BA4119" s="176">
        <f t="shared" si="2932"/>
        <v>3926.9195189639227</v>
      </c>
      <c r="BB4119" s="176">
        <f t="shared" si="2932"/>
        <v>3926.9195189639227</v>
      </c>
      <c r="BC4119" s="176">
        <f t="shared" si="2932"/>
        <v>3926.9195189639227</v>
      </c>
      <c r="BD4119" s="176">
        <f t="shared" si="2932"/>
        <v>3926.9195189639227</v>
      </c>
    </row>
    <row r="4120" spans="1:56" ht="15.5" x14ac:dyDescent="0.35">
      <c r="B4120" s="147">
        <f t="shared" si="2924"/>
        <v>157</v>
      </c>
      <c r="C4120" s="148" t="str">
        <f t="shared" si="2924"/>
        <v>SAS HSR 4</v>
      </c>
      <c r="D4120" s="161" t="s">
        <v>822</v>
      </c>
      <c r="E4120" s="175" t="s">
        <v>823</v>
      </c>
      <c r="F4120" s="151"/>
      <c r="G4120" s="161" t="s">
        <v>824</v>
      </c>
      <c r="H4120" s="162">
        <v>0</v>
      </c>
      <c r="I4120" s="161" t="s">
        <v>814</v>
      </c>
      <c r="J4120" s="162">
        <v>45139</v>
      </c>
      <c r="K4120" s="160"/>
      <c r="L4120" s="156" t="s">
        <v>825</v>
      </c>
      <c r="M4120" s="212"/>
      <c r="N4120" s="212"/>
      <c r="O4120" s="177">
        <f>IF($E4126&gt;=O$3,IF(O$3&lt;=($E4115+365),O4119,IFERROR(O4112*$E4117/4*O4118+
$E4127*O4116/4*IFERROR(O4118/$E4128,0),0)),IF(O$3&lt;=($E4126+365),O4112*$E4117/4*O4118+$E4127*O4116/4*IFERROR(O4118/$E4128,0),IFERROR($E4127*O4116/4*IFERROR(O4118/$E4128,0),0)))</f>
        <v>3926.9195189639227</v>
      </c>
      <c r="P4120" s="177">
        <f t="shared" ref="P4120:BD4120" si="2933">IF($E4126&gt;=P$3,IF(P$3&lt;=($E4115+365),P4119,IFERROR(P4112*$E4117/4*P4118+
$E4127*P4116/4*IFERROR(P4118/$E4128,0),0)),IF(P$3&lt;=($E4126+365),P4112*$E4117/4*P4118+$E4127*P4116/4*IFERROR(P4118/$E4128,0),IFERROR($E4127*P4116/4*IFERROR(P4118/$E4128,0),0)))</f>
        <v>3926.9195189639227</v>
      </c>
      <c r="Q4120" s="177">
        <f t="shared" si="2933"/>
        <v>3978.511372757494</v>
      </c>
      <c r="R4120" s="177">
        <f t="shared" si="2933"/>
        <v>3940.4898671936035</v>
      </c>
      <c r="S4120" s="177">
        <f t="shared" si="2933"/>
        <v>3940.4898671936035</v>
      </c>
      <c r="T4120" s="177">
        <f t="shared" si="2933"/>
        <v>3940.4898671936035</v>
      </c>
      <c r="U4120" s="177">
        <f t="shared" si="2933"/>
        <v>3966.1887141535617</v>
      </c>
      <c r="V4120" s="177">
        <f t="shared" si="2933"/>
        <v>3979.8947658655393</v>
      </c>
      <c r="W4120" s="177">
        <f t="shared" si="2933"/>
        <v>3979.8947658655393</v>
      </c>
      <c r="X4120" s="177">
        <f t="shared" si="2933"/>
        <v>3979.8947658655393</v>
      </c>
      <c r="Y4120" s="177">
        <f t="shared" si="2933"/>
        <v>4005.8506012950975</v>
      </c>
      <c r="Z4120" s="177">
        <f t="shared" si="2933"/>
        <v>4019.6937135241942</v>
      </c>
      <c r="AA4120" s="177">
        <f t="shared" si="2933"/>
        <v>4019.6937135241942</v>
      </c>
      <c r="AB4120" s="177">
        <f t="shared" si="2933"/>
        <v>4019.6937135241942</v>
      </c>
      <c r="AC4120" s="177">
        <f t="shared" si="2933"/>
        <v>4045.9091073080481</v>
      </c>
      <c r="AD4120" s="177">
        <f t="shared" si="2933"/>
        <v>4059.8906506594362</v>
      </c>
      <c r="AE4120" s="177">
        <f t="shared" si="2933"/>
        <v>4059.8906506594362</v>
      </c>
      <c r="AF4120" s="177">
        <f t="shared" si="2933"/>
        <v>4059.8906506594362</v>
      </c>
      <c r="AG4120" s="177">
        <f t="shared" si="2933"/>
        <v>4086.3681983811289</v>
      </c>
      <c r="AH4120" s="177">
        <f t="shared" si="2933"/>
        <v>4100.4895571660309</v>
      </c>
      <c r="AI4120" s="177">
        <f t="shared" si="2933"/>
        <v>4100.4895571660309</v>
      </c>
      <c r="AJ4120" s="177">
        <f t="shared" si="2933"/>
        <v>4100.4895571660309</v>
      </c>
      <c r="AK4120" s="177">
        <f t="shared" si="2933"/>
        <v>4127.2318803649396</v>
      </c>
      <c r="AL4120" s="177">
        <f t="shared" si="2933"/>
        <v>4141.4944527376911</v>
      </c>
      <c r="AM4120" s="177">
        <f t="shared" si="2933"/>
        <v>4141.4944527376911</v>
      </c>
      <c r="AN4120" s="177">
        <f t="shared" si="2933"/>
        <v>4141.4944527376911</v>
      </c>
      <c r="AO4120" s="177">
        <f t="shared" si="2933"/>
        <v>4168.5041991685894</v>
      </c>
      <c r="AP4120" s="177">
        <f t="shared" si="2933"/>
        <v>4182.9093972650671</v>
      </c>
      <c r="AQ4120" s="177">
        <f t="shared" si="2933"/>
        <v>4182.9093972650671</v>
      </c>
      <c r="AR4120" s="177">
        <f t="shared" si="2933"/>
        <v>4182.9093972650671</v>
      </c>
      <c r="AS4120" s="177">
        <f t="shared" si="2933"/>
        <v>4210.1892411602748</v>
      </c>
      <c r="AT4120" s="177">
        <f t="shared" si="2933"/>
        <v>4224.7384912377183</v>
      </c>
      <c r="AU4120" s="177">
        <f t="shared" si="2933"/>
        <v>4224.7384912377183</v>
      </c>
      <c r="AV4120" s="177">
        <f t="shared" si="2933"/>
        <v>4224.7384912377183</v>
      </c>
      <c r="AW4120" s="177">
        <f t="shared" si="2933"/>
        <v>4252.2911335718782</v>
      </c>
      <c r="AX4120" s="177">
        <f t="shared" si="2933"/>
        <v>4266.9858761500964</v>
      </c>
      <c r="AY4120" s="177">
        <f t="shared" si="2933"/>
        <v>4266.9858761500964</v>
      </c>
      <c r="AZ4120" s="177">
        <f t="shared" si="2933"/>
        <v>4266.9858761500964</v>
      </c>
      <c r="BA4120" s="177">
        <f t="shared" si="2933"/>
        <v>4294.8140449075972</v>
      </c>
      <c r="BB4120" s="177">
        <f t="shared" si="2933"/>
        <v>4309.6557349115974</v>
      </c>
      <c r="BC4120" s="177">
        <f t="shared" si="2933"/>
        <v>4309.6557349115974</v>
      </c>
      <c r="BD4120" s="177">
        <f t="shared" si="2933"/>
        <v>4309.6557349115974</v>
      </c>
    </row>
    <row r="4121" spans="1:56" ht="15.5" x14ac:dyDescent="0.35">
      <c r="B4121" s="147">
        <f t="shared" si="2924"/>
        <v>157</v>
      </c>
      <c r="C4121" s="148" t="str">
        <f t="shared" si="2924"/>
        <v>SAS HSR 4</v>
      </c>
      <c r="D4121" s="161" t="s">
        <v>54</v>
      </c>
      <c r="E4121" s="178">
        <v>0</v>
      </c>
      <c r="F4121" s="151"/>
      <c r="I4121" s="151"/>
      <c r="J4121" s="160"/>
      <c r="K4121" s="160"/>
      <c r="L4121" s="156" t="s">
        <v>826</v>
      </c>
      <c r="M4121" s="212"/>
      <c r="N4121" s="212"/>
      <c r="O4121" s="177">
        <f>-$E4117/4*O4111
+(O4111&gt;0)*($J4116&gt;=O$2)*($J4116&lt;=O$3)*(($J4116-O$2+1)/O$4*$H4116/4)
+(O4111&gt;0)*($J4116&gt;O$3)*($I4116&lt;=O$3)*($I4116&gt;=O$2)*((O$3-$I4116+1)/O$4*$H4116/4)
+(O4111&gt;0)*($J4116&gt;O$3)*($I4116&lt;O$2)*$H4116/4*O4111
+(O4111&gt;0)*($J4117&gt;=O$2)*($J4117&lt;=O$3)*(($J4117-O$2+1)/O$4*$H4117/4)
+(O4111&gt;0)*($J4117&gt;O$3)*($I4117&lt;=O$3)*($I4117&gt;=O$2)*((O$3-$I4117+1)/O$4*$H4117/4)
+(O4111&gt;0)*($J4117&gt;O$3)*($I4117&lt;O$2)*$H4117/4*O4111
+(O4111&gt;0)*($J4118&gt;=O$2)*($J4118&lt;=O$3)*(($J4118-O$2+1)/O$4*$H4118/4)
+(O4111&gt;0)*($J4118&gt;O$3)*($I4118&lt;=O$3)*($I4118&gt;=O$2)*((O$3-$I4118+1)/O$4*$H4118/4)
+(O4111&gt;0)*($J4118&gt;O$3)*($I4118&lt;O$2)*$H4118/4*O4111
-$E4127/4*O4115
+(O4115&gt;0)*($J4127&gt;=O$2)*($J4127&lt;=O$3)*(($J4127-O$2+1)/O$4*$H4127/4)
+(O4115&gt;0)*($J4127&gt;O$3)*($I4127&lt;=O$3)*($I4127&gt;=O$2)*((O$3-$I4127+1)/O$4*$H4127/4)
+(O4115&gt;0)*($J4127&gt;O$3)*($I4127&lt;O$2)*$H4127/4
+(O4115&gt;0)*($J4128&gt;=O$2)*($J4128&lt;=O$3)*(($J4128-O$2+1)/O$4*$H4128/4)
+(O4115&gt;0)*($J4128&gt;O$3)*($I4128&lt;=O$3)*($I4128&gt;=O$2)*((O$3-$I4128+1)/O$4*$H4128/4)
+(O4115&gt;0)*($J4128&gt;O$3)*($I4128&lt;O$2)*$H4128/4
+(O4115&gt;0)*($J4129&gt;=O$2)*($J4129&lt;=O$3)*(($J4129-O$2+1)/O$4*$H4129/4)
+(O4115&gt;0)*($J4129&gt;O$3)*($I4129&lt;=O$3)*($I4129&gt;=O$2)*((O$3-$I4129+1)/O$4*$H4129/4)
+(O4115&gt;0)*($J4129&gt;O$3)*($I4129&lt;O$2)*$H4129/4</f>
        <v>0</v>
      </c>
      <c r="P4121" s="177">
        <f t="shared" ref="P4121:BD4121" si="2934">-$E4117/4*P4111
+(P4111&gt;0)*($J4116&gt;=P$2)*($J4116&lt;=P$3)*(($J4116-P$2+1)/P$4*$H4116/4)
+(P4111&gt;0)*($J4116&gt;P$3)*($I4116&lt;=P$3)*($I4116&gt;=P$2)*((P$3-$I4116+1)/P$4*$H4116/4)
+(P4111&gt;0)*($J4116&gt;P$3)*($I4116&lt;P$2)*$H4116/4*P4111
+(P4111&gt;0)*($J4117&gt;=P$2)*($J4117&lt;=P$3)*(($J4117-P$2+1)/P$4*$H4117/4)
+(P4111&gt;0)*($J4117&gt;P$3)*($I4117&lt;=P$3)*($I4117&gt;=P$2)*((P$3-$I4117+1)/P$4*$H4117/4)
+(P4111&gt;0)*($J4117&gt;P$3)*($I4117&lt;P$2)*$H4117/4*P4111
+(P4111&gt;0)*($J4118&gt;=P$2)*($J4118&lt;=P$3)*(($J4118-P$2+1)/P$4*$H4118/4)
+(P4111&gt;0)*($J4118&gt;P$3)*($I4118&lt;=P$3)*($I4118&gt;=P$2)*((P$3-$I4118+1)/P$4*$H4118/4)
+(P4111&gt;0)*($J4118&gt;P$3)*($I4118&lt;P$2)*$H4118/4*P4111
-$E4127/4*P4115
+(P4115&gt;0)*($J4127&gt;=P$2)*($J4127&lt;=P$3)*(($J4127-P$2+1)/P$4*$H4127/4)
+(P4115&gt;0)*($J4127&gt;P$3)*($I4127&lt;=P$3)*($I4127&gt;=P$2)*((P$3-$I4127+1)/P$4*$H4127/4)
+(P4115&gt;0)*($J4127&gt;P$3)*($I4127&lt;P$2)*$H4127/4
+(P4115&gt;0)*($J4128&gt;=P$2)*($J4128&lt;=P$3)*(($J4128-P$2+1)/P$4*$H4128/4)
+(P4115&gt;0)*($J4128&gt;P$3)*($I4128&lt;=P$3)*($I4128&gt;=P$2)*((P$3-$I4128+1)/P$4*$H4128/4)
+(P4115&gt;0)*($J4128&gt;P$3)*($I4128&lt;P$2)*$H4128/4
+(P4115&gt;0)*($J4129&gt;=P$2)*($J4129&lt;=P$3)*(($J4129-P$2+1)/P$4*$H4129/4)
+(P4115&gt;0)*($J4129&gt;P$3)*($I4129&lt;=P$3)*($I4129&gt;=P$2)*((P$3-$I4129+1)/P$4*$H4129/4)
+(P4115&gt;0)*($J4129&gt;P$3)*($I4129&lt;P$2)*$H4129/4</f>
        <v>0</v>
      </c>
      <c r="Q4121" s="177">
        <f t="shared" si="2934"/>
        <v>0</v>
      </c>
      <c r="R4121" s="177">
        <f t="shared" si="2934"/>
        <v>0</v>
      </c>
      <c r="S4121" s="177">
        <f t="shared" si="2934"/>
        <v>0</v>
      </c>
      <c r="T4121" s="177">
        <f t="shared" si="2934"/>
        <v>0</v>
      </c>
      <c r="U4121" s="177">
        <f t="shared" si="2934"/>
        <v>0</v>
      </c>
      <c r="V4121" s="177">
        <f t="shared" si="2934"/>
        <v>0</v>
      </c>
      <c r="W4121" s="177">
        <f t="shared" si="2934"/>
        <v>0</v>
      </c>
      <c r="X4121" s="177">
        <f t="shared" si="2934"/>
        <v>0</v>
      </c>
      <c r="Y4121" s="177">
        <f t="shared" si="2934"/>
        <v>0</v>
      </c>
      <c r="Z4121" s="177">
        <f t="shared" si="2934"/>
        <v>0</v>
      </c>
      <c r="AA4121" s="177">
        <f t="shared" si="2934"/>
        <v>0</v>
      </c>
      <c r="AB4121" s="177">
        <f t="shared" si="2934"/>
        <v>0</v>
      </c>
      <c r="AC4121" s="177">
        <f t="shared" si="2934"/>
        <v>0</v>
      </c>
      <c r="AD4121" s="177">
        <f t="shared" si="2934"/>
        <v>0</v>
      </c>
      <c r="AE4121" s="177">
        <f t="shared" si="2934"/>
        <v>0</v>
      </c>
      <c r="AF4121" s="177">
        <f t="shared" si="2934"/>
        <v>0</v>
      </c>
      <c r="AG4121" s="177">
        <f t="shared" si="2934"/>
        <v>0</v>
      </c>
      <c r="AH4121" s="177">
        <f t="shared" si="2934"/>
        <v>0</v>
      </c>
      <c r="AI4121" s="177">
        <f t="shared" si="2934"/>
        <v>0</v>
      </c>
      <c r="AJ4121" s="177">
        <f t="shared" si="2934"/>
        <v>0</v>
      </c>
      <c r="AK4121" s="177">
        <f t="shared" si="2934"/>
        <v>0</v>
      </c>
      <c r="AL4121" s="177">
        <f t="shared" si="2934"/>
        <v>0</v>
      </c>
      <c r="AM4121" s="177">
        <f t="shared" si="2934"/>
        <v>0</v>
      </c>
      <c r="AN4121" s="177">
        <f t="shared" si="2934"/>
        <v>0</v>
      </c>
      <c r="AO4121" s="177">
        <f t="shared" si="2934"/>
        <v>0</v>
      </c>
      <c r="AP4121" s="177">
        <f t="shared" si="2934"/>
        <v>0</v>
      </c>
      <c r="AQ4121" s="177">
        <f t="shared" si="2934"/>
        <v>0</v>
      </c>
      <c r="AR4121" s="177">
        <f t="shared" si="2934"/>
        <v>0</v>
      </c>
      <c r="AS4121" s="177">
        <f t="shared" si="2934"/>
        <v>0</v>
      </c>
      <c r="AT4121" s="177">
        <f t="shared" si="2934"/>
        <v>0</v>
      </c>
      <c r="AU4121" s="177">
        <f t="shared" si="2934"/>
        <v>0</v>
      </c>
      <c r="AV4121" s="177">
        <f t="shared" si="2934"/>
        <v>0</v>
      </c>
      <c r="AW4121" s="177">
        <f t="shared" si="2934"/>
        <v>0</v>
      </c>
      <c r="AX4121" s="177">
        <f t="shared" si="2934"/>
        <v>0</v>
      </c>
      <c r="AY4121" s="177">
        <f t="shared" si="2934"/>
        <v>0</v>
      </c>
      <c r="AZ4121" s="177">
        <f t="shared" si="2934"/>
        <v>0</v>
      </c>
      <c r="BA4121" s="177">
        <f t="shared" si="2934"/>
        <v>0</v>
      </c>
      <c r="BB4121" s="177">
        <f t="shared" si="2934"/>
        <v>0</v>
      </c>
      <c r="BC4121" s="177">
        <f t="shared" si="2934"/>
        <v>0</v>
      </c>
      <c r="BD4121" s="177">
        <f t="shared" si="2934"/>
        <v>0</v>
      </c>
    </row>
    <row r="4122" spans="1:56" ht="15.5" x14ac:dyDescent="0.35">
      <c r="B4122" s="147">
        <f t="shared" si="2924"/>
        <v>157</v>
      </c>
      <c r="C4122" s="148" t="str">
        <f t="shared" si="2924"/>
        <v>SAS HSR 4</v>
      </c>
      <c r="D4122" s="179" t="s">
        <v>827</v>
      </c>
      <c r="E4122" s="178" t="s">
        <v>866</v>
      </c>
      <c r="F4122" s="180"/>
      <c r="G4122" s="179" t="s">
        <v>828</v>
      </c>
      <c r="H4122" s="175" t="s">
        <v>857</v>
      </c>
      <c r="I4122" s="179" t="s">
        <v>829</v>
      </c>
      <c r="J4122" s="168">
        <v>0</v>
      </c>
      <c r="K4122" s="160"/>
      <c r="L4122" s="156" t="s">
        <v>830</v>
      </c>
      <c r="M4122" s="212"/>
      <c r="N4122" s="212"/>
      <c r="O4122" s="177">
        <v>0</v>
      </c>
      <c r="P4122" s="177">
        <v>0</v>
      </c>
      <c r="Q4122" s="177">
        <v>0</v>
      </c>
      <c r="R4122" s="177">
        <v>0</v>
      </c>
      <c r="S4122" s="177">
        <v>0</v>
      </c>
      <c r="T4122" s="177">
        <v>0</v>
      </c>
      <c r="U4122" s="177">
        <v>0</v>
      </c>
      <c r="V4122" s="177">
        <v>0</v>
      </c>
      <c r="W4122" s="177">
        <v>0</v>
      </c>
      <c r="X4122" s="177">
        <v>0</v>
      </c>
      <c r="Y4122" s="177">
        <v>0</v>
      </c>
      <c r="Z4122" s="177">
        <v>0</v>
      </c>
      <c r="AA4122" s="177">
        <v>0</v>
      </c>
      <c r="AB4122" s="177">
        <v>0</v>
      </c>
      <c r="AC4122" s="177">
        <v>0</v>
      </c>
      <c r="AD4122" s="177">
        <v>0</v>
      </c>
      <c r="AE4122" s="177">
        <v>0</v>
      </c>
      <c r="AF4122" s="177">
        <v>0</v>
      </c>
      <c r="AG4122" s="177">
        <v>0</v>
      </c>
      <c r="AH4122" s="177">
        <v>0</v>
      </c>
      <c r="AI4122" s="177">
        <v>0</v>
      </c>
      <c r="AJ4122" s="177">
        <v>0</v>
      </c>
      <c r="AK4122" s="177">
        <v>0</v>
      </c>
      <c r="AL4122" s="177">
        <v>0</v>
      </c>
      <c r="AM4122" s="177">
        <v>0</v>
      </c>
      <c r="AN4122" s="177">
        <v>0</v>
      </c>
      <c r="AO4122" s="177">
        <v>0</v>
      </c>
      <c r="AP4122" s="177">
        <v>0</v>
      </c>
      <c r="AQ4122" s="177">
        <v>0</v>
      </c>
      <c r="AR4122" s="177">
        <v>0</v>
      </c>
      <c r="AS4122" s="177">
        <v>0</v>
      </c>
      <c r="AT4122" s="177">
        <v>0</v>
      </c>
      <c r="AU4122" s="177">
        <v>0</v>
      </c>
      <c r="AV4122" s="177">
        <v>0</v>
      </c>
      <c r="AW4122" s="177">
        <v>0</v>
      </c>
      <c r="AX4122" s="177">
        <v>0</v>
      </c>
      <c r="AY4122" s="177">
        <v>0</v>
      </c>
      <c r="AZ4122" s="177">
        <v>0</v>
      </c>
      <c r="BA4122" s="177">
        <v>0</v>
      </c>
      <c r="BB4122" s="177">
        <v>0</v>
      </c>
      <c r="BC4122" s="177">
        <v>0</v>
      </c>
      <c r="BD4122" s="177">
        <v>0</v>
      </c>
    </row>
    <row r="4123" spans="1:56" ht="15.5" x14ac:dyDescent="0.35">
      <c r="B4123" s="147">
        <f t="shared" si="2924"/>
        <v>157</v>
      </c>
      <c r="C4123" s="148" t="str">
        <f t="shared" si="2924"/>
        <v>SAS HSR 4</v>
      </c>
      <c r="D4123" s="179" t="s">
        <v>831</v>
      </c>
      <c r="E4123" s="168">
        <v>45139</v>
      </c>
      <c r="G4123" s="179" t="s">
        <v>832</v>
      </c>
      <c r="H4123" s="178">
        <v>0</v>
      </c>
      <c r="I4123" s="179" t="s">
        <v>833</v>
      </c>
      <c r="J4123" s="165">
        <v>15707.678075855691</v>
      </c>
      <c r="K4123" s="159"/>
      <c r="L4123" s="169" t="s">
        <v>834</v>
      </c>
      <c r="M4123" s="213"/>
      <c r="N4123" s="213"/>
      <c r="O4123" s="181">
        <f>-(O4120+O4121)*IFERROR((O4110+O4114)/(O4112+O4116),0)</f>
        <v>0</v>
      </c>
      <c r="P4123" s="181">
        <f t="shared" ref="P4123:BD4123" si="2935">-(P4120+P4121)*IFERROR((P4110+P4114)/(P4112+P4116),0)</f>
        <v>0</v>
      </c>
      <c r="Q4123" s="181">
        <f t="shared" si="2935"/>
        <v>0</v>
      </c>
      <c r="R4123" s="181">
        <f t="shared" si="2935"/>
        <v>0</v>
      </c>
      <c r="S4123" s="181">
        <f t="shared" si="2935"/>
        <v>0</v>
      </c>
      <c r="T4123" s="181">
        <f t="shared" si="2935"/>
        <v>0</v>
      </c>
      <c r="U4123" s="181">
        <f t="shared" si="2935"/>
        <v>0</v>
      </c>
      <c r="V4123" s="181">
        <f t="shared" si="2935"/>
        <v>0</v>
      </c>
      <c r="W4123" s="181">
        <f t="shared" si="2935"/>
        <v>0</v>
      </c>
      <c r="X4123" s="181">
        <f t="shared" si="2935"/>
        <v>0</v>
      </c>
      <c r="Y4123" s="181">
        <f t="shared" si="2935"/>
        <v>0</v>
      </c>
      <c r="Z4123" s="181">
        <f t="shared" si="2935"/>
        <v>0</v>
      </c>
      <c r="AA4123" s="181">
        <f t="shared" si="2935"/>
        <v>0</v>
      </c>
      <c r="AB4123" s="181">
        <f t="shared" si="2935"/>
        <v>0</v>
      </c>
      <c r="AC4123" s="181">
        <f t="shared" si="2935"/>
        <v>0</v>
      </c>
      <c r="AD4123" s="181">
        <f t="shared" si="2935"/>
        <v>0</v>
      </c>
      <c r="AE4123" s="181">
        <f t="shared" si="2935"/>
        <v>0</v>
      </c>
      <c r="AF4123" s="181">
        <f t="shared" si="2935"/>
        <v>0</v>
      </c>
      <c r="AG4123" s="181">
        <f t="shared" si="2935"/>
        <v>0</v>
      </c>
      <c r="AH4123" s="181">
        <f t="shared" si="2935"/>
        <v>0</v>
      </c>
      <c r="AI4123" s="181">
        <f t="shared" si="2935"/>
        <v>0</v>
      </c>
      <c r="AJ4123" s="181">
        <f t="shared" si="2935"/>
        <v>0</v>
      </c>
      <c r="AK4123" s="181">
        <f t="shared" si="2935"/>
        <v>0</v>
      </c>
      <c r="AL4123" s="181">
        <f t="shared" si="2935"/>
        <v>0</v>
      </c>
      <c r="AM4123" s="181">
        <f t="shared" si="2935"/>
        <v>0</v>
      </c>
      <c r="AN4123" s="181">
        <f t="shared" si="2935"/>
        <v>0</v>
      </c>
      <c r="AO4123" s="181">
        <f t="shared" si="2935"/>
        <v>0</v>
      </c>
      <c r="AP4123" s="181">
        <f t="shared" si="2935"/>
        <v>0</v>
      </c>
      <c r="AQ4123" s="181">
        <f t="shared" si="2935"/>
        <v>0</v>
      </c>
      <c r="AR4123" s="181">
        <f t="shared" si="2935"/>
        <v>0</v>
      </c>
      <c r="AS4123" s="181">
        <f t="shared" si="2935"/>
        <v>0</v>
      </c>
      <c r="AT4123" s="181">
        <f t="shared" si="2935"/>
        <v>0</v>
      </c>
      <c r="AU4123" s="181">
        <f t="shared" si="2935"/>
        <v>0</v>
      </c>
      <c r="AV4123" s="181">
        <f t="shared" si="2935"/>
        <v>0</v>
      </c>
      <c r="AW4123" s="181">
        <f t="shared" si="2935"/>
        <v>0</v>
      </c>
      <c r="AX4123" s="181">
        <f t="shared" si="2935"/>
        <v>0</v>
      </c>
      <c r="AY4123" s="181">
        <f t="shared" si="2935"/>
        <v>0</v>
      </c>
      <c r="AZ4123" s="181">
        <f t="shared" si="2935"/>
        <v>0</v>
      </c>
      <c r="BA4123" s="181">
        <f t="shared" si="2935"/>
        <v>0</v>
      </c>
      <c r="BB4123" s="181">
        <f t="shared" si="2935"/>
        <v>0</v>
      </c>
      <c r="BC4123" s="181">
        <f t="shared" si="2935"/>
        <v>0</v>
      </c>
      <c r="BD4123" s="181">
        <f t="shared" si="2935"/>
        <v>0</v>
      </c>
    </row>
    <row r="4124" spans="1:56" ht="15.5" x14ac:dyDescent="0.35">
      <c r="B4124" s="147">
        <f t="shared" si="2924"/>
        <v>157</v>
      </c>
      <c r="C4124" s="148" t="str">
        <f t="shared" si="2924"/>
        <v>SAS HSR 4</v>
      </c>
      <c r="K4124" s="160"/>
      <c r="O4124" s="151"/>
      <c r="P4124" s="151"/>
      <c r="Q4124" s="151"/>
      <c r="R4124" s="151"/>
      <c r="S4124" s="151"/>
      <c r="T4124" s="151"/>
      <c r="U4124" s="151"/>
      <c r="V4124" s="151"/>
      <c r="W4124" s="151"/>
      <c r="X4124" s="151"/>
      <c r="Y4124" s="151"/>
      <c r="Z4124" s="151"/>
      <c r="AA4124" s="151"/>
      <c r="AB4124" s="151"/>
      <c r="AC4124" s="151"/>
      <c r="AD4124" s="151"/>
      <c r="AE4124" s="151"/>
      <c r="AF4124" s="151"/>
      <c r="AG4124" s="151"/>
      <c r="AH4124" s="151"/>
      <c r="AI4124" s="151"/>
      <c r="AJ4124" s="151"/>
      <c r="AK4124" s="151"/>
      <c r="AL4124" s="151"/>
      <c r="AM4124" s="151"/>
      <c r="AN4124" s="151"/>
      <c r="AO4124" s="151"/>
      <c r="AP4124" s="151"/>
      <c r="AQ4124" s="151"/>
      <c r="AR4124" s="151"/>
      <c r="AS4124" s="151"/>
      <c r="AT4124" s="151"/>
      <c r="AU4124" s="151"/>
      <c r="AV4124" s="151"/>
      <c r="AW4124" s="151"/>
      <c r="AX4124" s="151"/>
      <c r="AY4124" s="151"/>
      <c r="AZ4124" s="151"/>
      <c r="BA4124" s="151"/>
      <c r="BB4124" s="151"/>
      <c r="BC4124" s="151"/>
      <c r="BD4124" s="151"/>
    </row>
    <row r="4125" spans="1:56" ht="15.5" x14ac:dyDescent="0.35">
      <c r="B4125" s="147">
        <f t="shared" si="2924"/>
        <v>157</v>
      </c>
      <c r="C4125" s="148" t="str">
        <f t="shared" si="2924"/>
        <v>SAS HSR 4</v>
      </c>
      <c r="G4125" s="182" t="s">
        <v>804</v>
      </c>
      <c r="H4125" s="771" t="s">
        <v>512</v>
      </c>
      <c r="I4125" s="772"/>
      <c r="J4125" s="773"/>
      <c r="K4125" s="159"/>
      <c r="L4125" s="183" t="s">
        <v>23</v>
      </c>
      <c r="M4125" s="221"/>
      <c r="N4125" s="221"/>
      <c r="O4125" s="184">
        <f>SUM(O4120:O4123)</f>
        <v>3926.9195189639227</v>
      </c>
      <c r="P4125" s="184">
        <f t="shared" ref="P4125:BD4125" si="2936">SUM(P4120:P4123)</f>
        <v>3926.9195189639227</v>
      </c>
      <c r="Q4125" s="184">
        <f t="shared" si="2936"/>
        <v>3978.511372757494</v>
      </c>
      <c r="R4125" s="184">
        <f t="shared" si="2936"/>
        <v>3940.4898671936035</v>
      </c>
      <c r="S4125" s="184">
        <f t="shared" si="2936"/>
        <v>3940.4898671936035</v>
      </c>
      <c r="T4125" s="184">
        <f t="shared" si="2936"/>
        <v>3940.4898671936035</v>
      </c>
      <c r="U4125" s="184">
        <f t="shared" si="2936"/>
        <v>3966.1887141535617</v>
      </c>
      <c r="V4125" s="184">
        <f t="shared" si="2936"/>
        <v>3979.8947658655393</v>
      </c>
      <c r="W4125" s="184">
        <f t="shared" si="2936"/>
        <v>3979.8947658655393</v>
      </c>
      <c r="X4125" s="184">
        <f t="shared" si="2936"/>
        <v>3979.8947658655393</v>
      </c>
      <c r="Y4125" s="184">
        <f t="shared" si="2936"/>
        <v>4005.8506012950975</v>
      </c>
      <c r="Z4125" s="184">
        <f t="shared" si="2936"/>
        <v>4019.6937135241942</v>
      </c>
      <c r="AA4125" s="184">
        <f t="shared" si="2936"/>
        <v>4019.6937135241942</v>
      </c>
      <c r="AB4125" s="184">
        <f t="shared" si="2936"/>
        <v>4019.6937135241942</v>
      </c>
      <c r="AC4125" s="184">
        <f t="shared" si="2936"/>
        <v>4045.9091073080481</v>
      </c>
      <c r="AD4125" s="184">
        <f t="shared" si="2936"/>
        <v>4059.8906506594362</v>
      </c>
      <c r="AE4125" s="184">
        <f t="shared" si="2936"/>
        <v>4059.8906506594362</v>
      </c>
      <c r="AF4125" s="184">
        <f t="shared" si="2936"/>
        <v>4059.8906506594362</v>
      </c>
      <c r="AG4125" s="184">
        <f t="shared" si="2936"/>
        <v>4086.3681983811289</v>
      </c>
      <c r="AH4125" s="184">
        <f t="shared" si="2936"/>
        <v>4100.4895571660309</v>
      </c>
      <c r="AI4125" s="184">
        <f t="shared" si="2936"/>
        <v>4100.4895571660309</v>
      </c>
      <c r="AJ4125" s="184">
        <f t="shared" si="2936"/>
        <v>4100.4895571660309</v>
      </c>
      <c r="AK4125" s="184">
        <f t="shared" si="2936"/>
        <v>4127.2318803649396</v>
      </c>
      <c r="AL4125" s="184">
        <f t="shared" si="2936"/>
        <v>4141.4944527376911</v>
      </c>
      <c r="AM4125" s="184">
        <f t="shared" si="2936"/>
        <v>4141.4944527376911</v>
      </c>
      <c r="AN4125" s="184">
        <f t="shared" si="2936"/>
        <v>4141.4944527376911</v>
      </c>
      <c r="AO4125" s="184">
        <f t="shared" si="2936"/>
        <v>4168.5041991685894</v>
      </c>
      <c r="AP4125" s="184">
        <f t="shared" si="2936"/>
        <v>4182.9093972650671</v>
      </c>
      <c r="AQ4125" s="184">
        <f t="shared" si="2936"/>
        <v>4182.9093972650671</v>
      </c>
      <c r="AR4125" s="184">
        <f t="shared" si="2936"/>
        <v>4182.9093972650671</v>
      </c>
      <c r="AS4125" s="184">
        <f t="shared" si="2936"/>
        <v>4210.1892411602748</v>
      </c>
      <c r="AT4125" s="184">
        <f t="shared" si="2936"/>
        <v>4224.7384912377183</v>
      </c>
      <c r="AU4125" s="184">
        <f t="shared" si="2936"/>
        <v>4224.7384912377183</v>
      </c>
      <c r="AV4125" s="184">
        <f t="shared" si="2936"/>
        <v>4224.7384912377183</v>
      </c>
      <c r="AW4125" s="184">
        <f t="shared" si="2936"/>
        <v>4252.2911335718782</v>
      </c>
      <c r="AX4125" s="184">
        <f t="shared" si="2936"/>
        <v>4266.9858761500964</v>
      </c>
      <c r="AY4125" s="184">
        <f t="shared" si="2936"/>
        <v>4266.9858761500964</v>
      </c>
      <c r="AZ4125" s="184">
        <f t="shared" si="2936"/>
        <v>4266.9858761500964</v>
      </c>
      <c r="BA4125" s="184">
        <f t="shared" si="2936"/>
        <v>4294.8140449075972</v>
      </c>
      <c r="BB4125" s="184">
        <f t="shared" si="2936"/>
        <v>4309.6557349115974</v>
      </c>
      <c r="BC4125" s="184">
        <f t="shared" si="2936"/>
        <v>4309.6557349115974</v>
      </c>
      <c r="BD4125" s="184">
        <f t="shared" si="2936"/>
        <v>4309.6557349115974</v>
      </c>
    </row>
    <row r="4126" spans="1:56" ht="15.5" x14ac:dyDescent="0.35">
      <c r="B4126" s="147">
        <f t="shared" ref="B4126:C4131" si="2937">B4125</f>
        <v>157</v>
      </c>
      <c r="C4126" s="148" t="str">
        <f t="shared" si="2937"/>
        <v>SAS HSR 4</v>
      </c>
      <c r="D4126" s="182" t="s">
        <v>835</v>
      </c>
      <c r="E4126" s="168">
        <v>45139</v>
      </c>
      <c r="F4126" s="151"/>
      <c r="G4126" s="182" t="s">
        <v>836</v>
      </c>
      <c r="H4126" s="182" t="s">
        <v>812</v>
      </c>
      <c r="I4126" s="182" t="s">
        <v>813</v>
      </c>
      <c r="J4126" s="182" t="s">
        <v>814</v>
      </c>
      <c r="K4126" s="159"/>
      <c r="O4126" s="151"/>
      <c r="P4126" s="151"/>
      <c r="Q4126" s="151"/>
      <c r="R4126" s="151"/>
      <c r="S4126" s="151"/>
      <c r="T4126" s="151"/>
      <c r="U4126" s="151"/>
      <c r="V4126" s="151"/>
      <c r="W4126" s="151"/>
      <c r="X4126" s="151"/>
      <c r="Y4126" s="151"/>
      <c r="Z4126" s="151"/>
      <c r="AA4126" s="151"/>
      <c r="AB4126" s="151"/>
      <c r="AC4126" s="151"/>
      <c r="AD4126" s="151"/>
      <c r="AE4126" s="151"/>
      <c r="AF4126" s="151"/>
      <c r="AG4126" s="151"/>
      <c r="AH4126" s="151"/>
      <c r="AI4126" s="151"/>
      <c r="AJ4126" s="151"/>
      <c r="AK4126" s="151"/>
      <c r="AL4126" s="151"/>
      <c r="AM4126" s="151"/>
      <c r="AN4126" s="151"/>
      <c r="AO4126" s="151"/>
      <c r="AP4126" s="151"/>
      <c r="AQ4126" s="151"/>
      <c r="AR4126" s="151"/>
      <c r="AS4126" s="151"/>
      <c r="AT4126" s="151"/>
      <c r="AU4126" s="151"/>
      <c r="AV4126" s="151"/>
      <c r="AW4126" s="151"/>
      <c r="AX4126" s="151"/>
      <c r="AY4126" s="151"/>
      <c r="AZ4126" s="151"/>
      <c r="BA4126" s="151"/>
      <c r="BB4126" s="151"/>
      <c r="BC4126" s="151"/>
      <c r="BD4126" s="151"/>
    </row>
    <row r="4127" spans="1:56" ht="15.5" x14ac:dyDescent="0.35">
      <c r="B4127" s="147">
        <f t="shared" si="2937"/>
        <v>157</v>
      </c>
      <c r="C4127" s="148" t="str">
        <f t="shared" si="2937"/>
        <v>SAS HSR 4</v>
      </c>
      <c r="D4127" s="182" t="s">
        <v>837</v>
      </c>
      <c r="E4127" s="167">
        <v>15707.678075855691</v>
      </c>
      <c r="F4127" s="151"/>
      <c r="G4127" s="185" t="s">
        <v>838</v>
      </c>
      <c r="H4127" s="167">
        <v>0</v>
      </c>
      <c r="I4127" s="168">
        <v>0</v>
      </c>
      <c r="J4127" s="168">
        <v>0</v>
      </c>
      <c r="K4127" s="159"/>
      <c r="L4127" s="186" t="s">
        <v>839</v>
      </c>
      <c r="M4127" s="210"/>
      <c r="N4127" s="210"/>
      <c r="O4127" s="176">
        <f t="shared" ref="O4127:BD4127" si="2938">IFERROR(((O$3&gt;=$E4126)*(O$2&lt;=$E4126))*$E4130,"")</f>
        <v>0</v>
      </c>
      <c r="P4127" s="176">
        <f t="shared" si="2938"/>
        <v>0</v>
      </c>
      <c r="Q4127" s="176">
        <f t="shared" si="2938"/>
        <v>0</v>
      </c>
      <c r="R4127" s="176">
        <f t="shared" si="2938"/>
        <v>0</v>
      </c>
      <c r="S4127" s="176">
        <f t="shared" si="2938"/>
        <v>0</v>
      </c>
      <c r="T4127" s="176">
        <f t="shared" si="2938"/>
        <v>0</v>
      </c>
      <c r="U4127" s="176">
        <f t="shared" si="2938"/>
        <v>0</v>
      </c>
      <c r="V4127" s="176">
        <f t="shared" si="2938"/>
        <v>0</v>
      </c>
      <c r="W4127" s="176">
        <f t="shared" si="2938"/>
        <v>0</v>
      </c>
      <c r="X4127" s="176">
        <f t="shared" si="2938"/>
        <v>0</v>
      </c>
      <c r="Y4127" s="176">
        <f t="shared" si="2938"/>
        <v>0</v>
      </c>
      <c r="Z4127" s="176">
        <f t="shared" si="2938"/>
        <v>0</v>
      </c>
      <c r="AA4127" s="176">
        <f t="shared" si="2938"/>
        <v>0</v>
      </c>
      <c r="AB4127" s="176">
        <f t="shared" si="2938"/>
        <v>0</v>
      </c>
      <c r="AC4127" s="176">
        <f t="shared" si="2938"/>
        <v>0</v>
      </c>
      <c r="AD4127" s="176">
        <f t="shared" si="2938"/>
        <v>0</v>
      </c>
      <c r="AE4127" s="176">
        <f t="shared" si="2938"/>
        <v>0</v>
      </c>
      <c r="AF4127" s="176">
        <f t="shared" si="2938"/>
        <v>0</v>
      </c>
      <c r="AG4127" s="176">
        <f t="shared" si="2938"/>
        <v>0</v>
      </c>
      <c r="AH4127" s="176">
        <f t="shared" si="2938"/>
        <v>0</v>
      </c>
      <c r="AI4127" s="176">
        <f t="shared" si="2938"/>
        <v>0</v>
      </c>
      <c r="AJ4127" s="176">
        <f t="shared" si="2938"/>
        <v>0</v>
      </c>
      <c r="AK4127" s="176">
        <f t="shared" si="2938"/>
        <v>0</v>
      </c>
      <c r="AL4127" s="176">
        <f t="shared" si="2938"/>
        <v>0</v>
      </c>
      <c r="AM4127" s="176">
        <f t="shared" si="2938"/>
        <v>0</v>
      </c>
      <c r="AN4127" s="176">
        <f t="shared" si="2938"/>
        <v>0</v>
      </c>
      <c r="AO4127" s="176">
        <f t="shared" si="2938"/>
        <v>0</v>
      </c>
      <c r="AP4127" s="176">
        <f t="shared" si="2938"/>
        <v>0</v>
      </c>
      <c r="AQ4127" s="176">
        <f t="shared" si="2938"/>
        <v>0</v>
      </c>
      <c r="AR4127" s="176">
        <f t="shared" si="2938"/>
        <v>0</v>
      </c>
      <c r="AS4127" s="176">
        <f t="shared" si="2938"/>
        <v>0</v>
      </c>
      <c r="AT4127" s="176">
        <f t="shared" si="2938"/>
        <v>0</v>
      </c>
      <c r="AU4127" s="176">
        <f t="shared" si="2938"/>
        <v>0</v>
      </c>
      <c r="AV4127" s="176">
        <f t="shared" si="2938"/>
        <v>0</v>
      </c>
      <c r="AW4127" s="176">
        <f t="shared" si="2938"/>
        <v>0</v>
      </c>
      <c r="AX4127" s="176">
        <f t="shared" si="2938"/>
        <v>0</v>
      </c>
      <c r="AY4127" s="176">
        <f t="shared" si="2938"/>
        <v>0</v>
      </c>
      <c r="AZ4127" s="176">
        <f t="shared" si="2938"/>
        <v>0</v>
      </c>
      <c r="BA4127" s="176">
        <f t="shared" si="2938"/>
        <v>0</v>
      </c>
      <c r="BB4127" s="176">
        <f t="shared" si="2938"/>
        <v>0</v>
      </c>
      <c r="BC4127" s="176">
        <f t="shared" si="2938"/>
        <v>0</v>
      </c>
      <c r="BD4127" s="176">
        <f t="shared" si="2938"/>
        <v>0</v>
      </c>
    </row>
    <row r="4128" spans="1:56" ht="15.5" x14ac:dyDescent="0.35">
      <c r="B4128" s="147">
        <f t="shared" si="2937"/>
        <v>157</v>
      </c>
      <c r="C4128" s="148" t="str">
        <f t="shared" si="2937"/>
        <v>SAS HSR 4</v>
      </c>
      <c r="D4128" s="182" t="s">
        <v>121</v>
      </c>
      <c r="E4128" s="187">
        <f>IF(E4126&gt;MAX($O$3:$BD$3),BD4117,
IF(E4126&lt;MIN($O$3:$BD$3),1,SUMIFS($O4118:$BD4118,$O$2:$BD$2,"&lt;="&amp;E4126,$O$3:$BD$3,"&gt;="&amp;E4126)))</f>
        <v>1.0065217391304349</v>
      </c>
      <c r="F4128" s="151"/>
      <c r="G4128" s="185" t="s">
        <v>840</v>
      </c>
      <c r="H4128" s="167">
        <v>0</v>
      </c>
      <c r="I4128" s="168">
        <v>0</v>
      </c>
      <c r="J4128" s="168">
        <v>0</v>
      </c>
      <c r="K4128" s="159"/>
      <c r="L4128" s="188" t="s">
        <v>841</v>
      </c>
      <c r="M4128" s="212"/>
      <c r="N4128" s="212"/>
      <c r="O4128" s="177">
        <f t="shared" ref="O4128:BD4128" si="2939">IFERROR(((O$3&gt;=$E4123)*(O$2&lt;=$E4123))*$H4131,"")</f>
        <v>0</v>
      </c>
      <c r="P4128" s="177">
        <f t="shared" si="2939"/>
        <v>0</v>
      </c>
      <c r="Q4128" s="177">
        <f t="shared" si="2939"/>
        <v>0</v>
      </c>
      <c r="R4128" s="177">
        <f t="shared" si="2939"/>
        <v>0</v>
      </c>
      <c r="S4128" s="177">
        <f t="shared" si="2939"/>
        <v>0</v>
      </c>
      <c r="T4128" s="177">
        <f t="shared" si="2939"/>
        <v>0</v>
      </c>
      <c r="U4128" s="177">
        <f t="shared" si="2939"/>
        <v>0</v>
      </c>
      <c r="V4128" s="177">
        <f t="shared" si="2939"/>
        <v>0</v>
      </c>
      <c r="W4128" s="177">
        <f t="shared" si="2939"/>
        <v>0</v>
      </c>
      <c r="X4128" s="177">
        <f t="shared" si="2939"/>
        <v>0</v>
      </c>
      <c r="Y4128" s="177">
        <f t="shared" si="2939"/>
        <v>0</v>
      </c>
      <c r="Z4128" s="177">
        <f t="shared" si="2939"/>
        <v>0</v>
      </c>
      <c r="AA4128" s="177">
        <f t="shared" si="2939"/>
        <v>0</v>
      </c>
      <c r="AB4128" s="177">
        <f t="shared" si="2939"/>
        <v>0</v>
      </c>
      <c r="AC4128" s="177">
        <f t="shared" si="2939"/>
        <v>0</v>
      </c>
      <c r="AD4128" s="177">
        <f t="shared" si="2939"/>
        <v>0</v>
      </c>
      <c r="AE4128" s="177">
        <f t="shared" si="2939"/>
        <v>0</v>
      </c>
      <c r="AF4128" s="177">
        <f t="shared" si="2939"/>
        <v>0</v>
      </c>
      <c r="AG4128" s="177">
        <f t="shared" si="2939"/>
        <v>0</v>
      </c>
      <c r="AH4128" s="177">
        <f t="shared" si="2939"/>
        <v>0</v>
      </c>
      <c r="AI4128" s="177">
        <f t="shared" si="2939"/>
        <v>0</v>
      </c>
      <c r="AJ4128" s="177">
        <f t="shared" si="2939"/>
        <v>0</v>
      </c>
      <c r="AK4128" s="177">
        <f t="shared" si="2939"/>
        <v>0</v>
      </c>
      <c r="AL4128" s="177">
        <f t="shared" si="2939"/>
        <v>0</v>
      </c>
      <c r="AM4128" s="177">
        <f t="shared" si="2939"/>
        <v>0</v>
      </c>
      <c r="AN4128" s="177">
        <f t="shared" si="2939"/>
        <v>0</v>
      </c>
      <c r="AO4128" s="177">
        <f t="shared" si="2939"/>
        <v>0</v>
      </c>
      <c r="AP4128" s="177">
        <f t="shared" si="2939"/>
        <v>0</v>
      </c>
      <c r="AQ4128" s="177">
        <f t="shared" si="2939"/>
        <v>0</v>
      </c>
      <c r="AR4128" s="177">
        <f t="shared" si="2939"/>
        <v>0</v>
      </c>
      <c r="AS4128" s="177">
        <f t="shared" si="2939"/>
        <v>0</v>
      </c>
      <c r="AT4128" s="177">
        <f t="shared" si="2939"/>
        <v>0</v>
      </c>
      <c r="AU4128" s="177">
        <f t="shared" si="2939"/>
        <v>0</v>
      </c>
      <c r="AV4128" s="177">
        <f t="shared" si="2939"/>
        <v>0</v>
      </c>
      <c r="AW4128" s="177">
        <f t="shared" si="2939"/>
        <v>0</v>
      </c>
      <c r="AX4128" s="177">
        <f t="shared" si="2939"/>
        <v>0</v>
      </c>
      <c r="AY4128" s="177">
        <f t="shared" si="2939"/>
        <v>0</v>
      </c>
      <c r="AZ4128" s="177">
        <f t="shared" si="2939"/>
        <v>0</v>
      </c>
      <c r="BA4128" s="177">
        <f t="shared" si="2939"/>
        <v>0</v>
      </c>
      <c r="BB4128" s="177">
        <f t="shared" si="2939"/>
        <v>0</v>
      </c>
      <c r="BC4128" s="177">
        <f t="shared" si="2939"/>
        <v>0</v>
      </c>
      <c r="BD4128" s="177">
        <f t="shared" si="2939"/>
        <v>0</v>
      </c>
    </row>
    <row r="4129" spans="1:56" ht="15.5" x14ac:dyDescent="0.35">
      <c r="B4129" s="147">
        <f t="shared" si="2937"/>
        <v>157</v>
      </c>
      <c r="C4129" s="148" t="str">
        <f t="shared" si="2937"/>
        <v>SAS HSR 4</v>
      </c>
      <c r="D4129" s="182" t="s">
        <v>54</v>
      </c>
      <c r="E4129" s="178">
        <v>0</v>
      </c>
      <c r="F4129" s="151"/>
      <c r="G4129" s="185" t="s">
        <v>842</v>
      </c>
      <c r="H4129" s="167">
        <v>0</v>
      </c>
      <c r="I4129" s="168">
        <v>0</v>
      </c>
      <c r="J4129" s="168">
        <v>0</v>
      </c>
      <c r="L4129" s="188" t="s">
        <v>843</v>
      </c>
      <c r="M4129" s="212"/>
      <c r="N4129" s="212"/>
      <c r="O4129" s="177">
        <f t="shared" ref="O4129:BD4129" si="2940">IFERROR(((O$3&gt;=$E4126)*(O$2&lt;=$E4126))*$J4131,"")</f>
        <v>0</v>
      </c>
      <c r="P4129" s="177">
        <f t="shared" si="2940"/>
        <v>0</v>
      </c>
      <c r="Q4129" s="177">
        <f t="shared" si="2940"/>
        <v>0</v>
      </c>
      <c r="R4129" s="177">
        <f t="shared" si="2940"/>
        <v>0</v>
      </c>
      <c r="S4129" s="177">
        <f t="shared" si="2940"/>
        <v>0</v>
      </c>
      <c r="T4129" s="177">
        <f t="shared" si="2940"/>
        <v>0</v>
      </c>
      <c r="U4129" s="177">
        <f t="shared" si="2940"/>
        <v>0</v>
      </c>
      <c r="V4129" s="177">
        <f t="shared" si="2940"/>
        <v>0</v>
      </c>
      <c r="W4129" s="177">
        <f t="shared" si="2940"/>
        <v>0</v>
      </c>
      <c r="X4129" s="177">
        <f t="shared" si="2940"/>
        <v>0</v>
      </c>
      <c r="Y4129" s="177">
        <f t="shared" si="2940"/>
        <v>0</v>
      </c>
      <c r="Z4129" s="177">
        <f t="shared" si="2940"/>
        <v>0</v>
      </c>
      <c r="AA4129" s="177">
        <f t="shared" si="2940"/>
        <v>0</v>
      </c>
      <c r="AB4129" s="177">
        <f t="shared" si="2940"/>
        <v>0</v>
      </c>
      <c r="AC4129" s="177">
        <f t="shared" si="2940"/>
        <v>0</v>
      </c>
      <c r="AD4129" s="177">
        <f t="shared" si="2940"/>
        <v>0</v>
      </c>
      <c r="AE4129" s="177">
        <f t="shared" si="2940"/>
        <v>0</v>
      </c>
      <c r="AF4129" s="177">
        <f t="shared" si="2940"/>
        <v>0</v>
      </c>
      <c r="AG4129" s="177">
        <f t="shared" si="2940"/>
        <v>0</v>
      </c>
      <c r="AH4129" s="177">
        <f t="shared" si="2940"/>
        <v>0</v>
      </c>
      <c r="AI4129" s="177">
        <f t="shared" si="2940"/>
        <v>0</v>
      </c>
      <c r="AJ4129" s="177">
        <f t="shared" si="2940"/>
        <v>0</v>
      </c>
      <c r="AK4129" s="177">
        <f t="shared" si="2940"/>
        <v>0</v>
      </c>
      <c r="AL4129" s="177">
        <f t="shared" si="2940"/>
        <v>0</v>
      </c>
      <c r="AM4129" s="177">
        <f t="shared" si="2940"/>
        <v>0</v>
      </c>
      <c r="AN4129" s="177">
        <f t="shared" si="2940"/>
        <v>0</v>
      </c>
      <c r="AO4129" s="177">
        <f t="shared" si="2940"/>
        <v>0</v>
      </c>
      <c r="AP4129" s="177">
        <f t="shared" si="2940"/>
        <v>0</v>
      </c>
      <c r="AQ4129" s="177">
        <f t="shared" si="2940"/>
        <v>0</v>
      </c>
      <c r="AR4129" s="177">
        <f t="shared" si="2940"/>
        <v>0</v>
      </c>
      <c r="AS4129" s="177">
        <f t="shared" si="2940"/>
        <v>0</v>
      </c>
      <c r="AT4129" s="177">
        <f t="shared" si="2940"/>
        <v>0</v>
      </c>
      <c r="AU4129" s="177">
        <f t="shared" si="2940"/>
        <v>0</v>
      </c>
      <c r="AV4129" s="177">
        <f t="shared" si="2940"/>
        <v>0</v>
      </c>
      <c r="AW4129" s="177">
        <f t="shared" si="2940"/>
        <v>0</v>
      </c>
      <c r="AX4129" s="177">
        <f t="shared" si="2940"/>
        <v>0</v>
      </c>
      <c r="AY4129" s="177">
        <f t="shared" si="2940"/>
        <v>0</v>
      </c>
      <c r="AZ4129" s="177">
        <f t="shared" si="2940"/>
        <v>0</v>
      </c>
      <c r="BA4129" s="177">
        <f t="shared" si="2940"/>
        <v>0</v>
      </c>
      <c r="BB4129" s="177">
        <f t="shared" si="2940"/>
        <v>0</v>
      </c>
      <c r="BC4129" s="177">
        <f t="shared" si="2940"/>
        <v>0</v>
      </c>
      <c r="BD4129" s="177">
        <f t="shared" si="2940"/>
        <v>0</v>
      </c>
    </row>
    <row r="4130" spans="1:56" ht="15.5" x14ac:dyDescent="0.35">
      <c r="B4130" s="147">
        <f t="shared" si="2937"/>
        <v>157</v>
      </c>
      <c r="C4130" s="148" t="str">
        <f t="shared" si="2937"/>
        <v>SAS HSR 4</v>
      </c>
      <c r="D4130" s="182" t="s">
        <v>844</v>
      </c>
      <c r="E4130" s="167">
        <v>0</v>
      </c>
      <c r="F4130" s="151"/>
      <c r="G4130" s="189"/>
      <c r="H4130" s="151"/>
      <c r="I4130" s="151"/>
      <c r="J4130" s="159"/>
      <c r="L4130" s="188" t="s">
        <v>845</v>
      </c>
      <c r="M4130" s="212"/>
      <c r="N4130" s="212"/>
      <c r="O4130" s="177">
        <f t="shared" ref="O4130:BD4130" si="2941">IFERROR(((O$3&gt;=$J4120)*(O$2&lt;=$J4120))*$E4131,"")</f>
        <v>0</v>
      </c>
      <c r="P4130" s="177">
        <f t="shared" si="2941"/>
        <v>0</v>
      </c>
      <c r="Q4130" s="177">
        <f t="shared" si="2941"/>
        <v>0</v>
      </c>
      <c r="R4130" s="177">
        <f t="shared" si="2941"/>
        <v>0</v>
      </c>
      <c r="S4130" s="177">
        <f t="shared" si="2941"/>
        <v>0</v>
      </c>
      <c r="T4130" s="177">
        <f t="shared" si="2941"/>
        <v>0</v>
      </c>
      <c r="U4130" s="177">
        <f t="shared" si="2941"/>
        <v>0</v>
      </c>
      <c r="V4130" s="177">
        <f t="shared" si="2941"/>
        <v>0</v>
      </c>
      <c r="W4130" s="177">
        <f t="shared" si="2941"/>
        <v>0</v>
      </c>
      <c r="X4130" s="177">
        <f t="shared" si="2941"/>
        <v>0</v>
      </c>
      <c r="Y4130" s="177">
        <f t="shared" si="2941"/>
        <v>0</v>
      </c>
      <c r="Z4130" s="177">
        <f t="shared" si="2941"/>
        <v>0</v>
      </c>
      <c r="AA4130" s="177">
        <f t="shared" si="2941"/>
        <v>0</v>
      </c>
      <c r="AB4130" s="177">
        <f t="shared" si="2941"/>
        <v>0</v>
      </c>
      <c r="AC4130" s="177">
        <f t="shared" si="2941"/>
        <v>0</v>
      </c>
      <c r="AD4130" s="177">
        <f t="shared" si="2941"/>
        <v>0</v>
      </c>
      <c r="AE4130" s="177">
        <f t="shared" si="2941"/>
        <v>0</v>
      </c>
      <c r="AF4130" s="177">
        <f t="shared" si="2941"/>
        <v>0</v>
      </c>
      <c r="AG4130" s="177">
        <f t="shared" si="2941"/>
        <v>0</v>
      </c>
      <c r="AH4130" s="177">
        <f t="shared" si="2941"/>
        <v>0</v>
      </c>
      <c r="AI4130" s="177">
        <f t="shared" si="2941"/>
        <v>0</v>
      </c>
      <c r="AJ4130" s="177">
        <f t="shared" si="2941"/>
        <v>0</v>
      </c>
      <c r="AK4130" s="177">
        <f t="shared" si="2941"/>
        <v>0</v>
      </c>
      <c r="AL4130" s="177">
        <f t="shared" si="2941"/>
        <v>0</v>
      </c>
      <c r="AM4130" s="177">
        <f t="shared" si="2941"/>
        <v>0</v>
      </c>
      <c r="AN4130" s="177">
        <f t="shared" si="2941"/>
        <v>0</v>
      </c>
      <c r="AO4130" s="177">
        <f t="shared" si="2941"/>
        <v>0</v>
      </c>
      <c r="AP4130" s="177">
        <f t="shared" si="2941"/>
        <v>0</v>
      </c>
      <c r="AQ4130" s="177">
        <f t="shared" si="2941"/>
        <v>0</v>
      </c>
      <c r="AR4130" s="177">
        <f t="shared" si="2941"/>
        <v>0</v>
      </c>
      <c r="AS4130" s="177">
        <f t="shared" si="2941"/>
        <v>0</v>
      </c>
      <c r="AT4130" s="177">
        <f t="shared" si="2941"/>
        <v>0</v>
      </c>
      <c r="AU4130" s="177">
        <f t="shared" si="2941"/>
        <v>0</v>
      </c>
      <c r="AV4130" s="177">
        <f t="shared" si="2941"/>
        <v>0</v>
      </c>
      <c r="AW4130" s="177">
        <f t="shared" si="2941"/>
        <v>0</v>
      </c>
      <c r="AX4130" s="177">
        <f t="shared" si="2941"/>
        <v>0</v>
      </c>
      <c r="AY4130" s="177">
        <f t="shared" si="2941"/>
        <v>0</v>
      </c>
      <c r="AZ4130" s="177">
        <f t="shared" si="2941"/>
        <v>0</v>
      </c>
      <c r="BA4130" s="177">
        <f t="shared" si="2941"/>
        <v>0</v>
      </c>
      <c r="BB4130" s="177">
        <f t="shared" si="2941"/>
        <v>0</v>
      </c>
      <c r="BC4130" s="177">
        <f t="shared" si="2941"/>
        <v>0</v>
      </c>
      <c r="BD4130" s="177">
        <f t="shared" si="2941"/>
        <v>0</v>
      </c>
    </row>
    <row r="4131" spans="1:56" ht="15.5" x14ac:dyDescent="0.35">
      <c r="B4131" s="147">
        <f t="shared" si="2937"/>
        <v>157</v>
      </c>
      <c r="C4131" s="148" t="str">
        <f t="shared" si="2937"/>
        <v>SAS HSR 4</v>
      </c>
      <c r="D4131" s="182" t="s">
        <v>845</v>
      </c>
      <c r="E4131" s="167">
        <v>0</v>
      </c>
      <c r="F4131" s="151"/>
      <c r="G4131" s="182" t="s">
        <v>841</v>
      </c>
      <c r="H4131" s="167">
        <v>0</v>
      </c>
      <c r="I4131" s="182" t="s">
        <v>843</v>
      </c>
      <c r="J4131" s="167">
        <v>0</v>
      </c>
      <c r="L4131" s="190" t="s">
        <v>846</v>
      </c>
      <c r="M4131" s="213"/>
      <c r="N4131" s="213"/>
      <c r="O4131" s="181">
        <f t="shared" ref="O4131:BD4131" si="2942">IFERROR(-($E4112+$H4112+$J4112)*O4113,"")</f>
        <v>0</v>
      </c>
      <c r="P4131" s="181">
        <f t="shared" si="2942"/>
        <v>0</v>
      </c>
      <c r="Q4131" s="181">
        <f t="shared" si="2942"/>
        <v>0</v>
      </c>
      <c r="R4131" s="181">
        <f t="shared" si="2942"/>
        <v>0</v>
      </c>
      <c r="S4131" s="181">
        <f t="shared" si="2942"/>
        <v>0</v>
      </c>
      <c r="T4131" s="181">
        <f t="shared" si="2942"/>
        <v>0</v>
      </c>
      <c r="U4131" s="181">
        <f t="shared" si="2942"/>
        <v>0</v>
      </c>
      <c r="V4131" s="181">
        <f t="shared" si="2942"/>
        <v>0</v>
      </c>
      <c r="W4131" s="181">
        <f t="shared" si="2942"/>
        <v>0</v>
      </c>
      <c r="X4131" s="181">
        <f t="shared" si="2942"/>
        <v>0</v>
      </c>
      <c r="Y4131" s="181">
        <f t="shared" si="2942"/>
        <v>0</v>
      </c>
      <c r="Z4131" s="181">
        <f t="shared" si="2942"/>
        <v>0</v>
      </c>
      <c r="AA4131" s="181">
        <f t="shared" si="2942"/>
        <v>0</v>
      </c>
      <c r="AB4131" s="181">
        <f t="shared" si="2942"/>
        <v>0</v>
      </c>
      <c r="AC4131" s="181">
        <f t="shared" si="2942"/>
        <v>0</v>
      </c>
      <c r="AD4131" s="181">
        <f t="shared" si="2942"/>
        <v>0</v>
      </c>
      <c r="AE4131" s="181">
        <f t="shared" si="2942"/>
        <v>0</v>
      </c>
      <c r="AF4131" s="181">
        <f t="shared" si="2942"/>
        <v>0</v>
      </c>
      <c r="AG4131" s="181">
        <f t="shared" si="2942"/>
        <v>0</v>
      </c>
      <c r="AH4131" s="181">
        <f t="shared" si="2942"/>
        <v>0</v>
      </c>
      <c r="AI4131" s="181">
        <f t="shared" si="2942"/>
        <v>0</v>
      </c>
      <c r="AJ4131" s="181">
        <f t="shared" si="2942"/>
        <v>0</v>
      </c>
      <c r="AK4131" s="181">
        <f t="shared" si="2942"/>
        <v>0</v>
      </c>
      <c r="AL4131" s="181">
        <f t="shared" si="2942"/>
        <v>0</v>
      </c>
      <c r="AM4131" s="181">
        <f t="shared" si="2942"/>
        <v>0</v>
      </c>
      <c r="AN4131" s="181">
        <f t="shared" si="2942"/>
        <v>0</v>
      </c>
      <c r="AO4131" s="181">
        <f t="shared" si="2942"/>
        <v>0</v>
      </c>
      <c r="AP4131" s="181">
        <f t="shared" si="2942"/>
        <v>0</v>
      </c>
      <c r="AQ4131" s="181">
        <f t="shared" si="2942"/>
        <v>0</v>
      </c>
      <c r="AR4131" s="181">
        <f t="shared" si="2942"/>
        <v>0</v>
      </c>
      <c r="AS4131" s="181">
        <f t="shared" si="2942"/>
        <v>0</v>
      </c>
      <c r="AT4131" s="181">
        <f t="shared" si="2942"/>
        <v>0</v>
      </c>
      <c r="AU4131" s="181">
        <f t="shared" si="2942"/>
        <v>0</v>
      </c>
      <c r="AV4131" s="181">
        <f t="shared" si="2942"/>
        <v>0</v>
      </c>
      <c r="AW4131" s="181">
        <f t="shared" si="2942"/>
        <v>0</v>
      </c>
      <c r="AX4131" s="181">
        <f t="shared" si="2942"/>
        <v>0</v>
      </c>
      <c r="AY4131" s="181">
        <f t="shared" si="2942"/>
        <v>0</v>
      </c>
      <c r="AZ4131" s="181">
        <f t="shared" si="2942"/>
        <v>0</v>
      </c>
      <c r="BA4131" s="181">
        <f t="shared" si="2942"/>
        <v>0</v>
      </c>
      <c r="BB4131" s="181">
        <f t="shared" si="2942"/>
        <v>0</v>
      </c>
      <c r="BC4131" s="181">
        <f t="shared" si="2942"/>
        <v>0</v>
      </c>
      <c r="BD4131" s="181">
        <f t="shared" si="2942"/>
        <v>0</v>
      </c>
    </row>
    <row r="4132" spans="1:56" x14ac:dyDescent="0.35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  <c r="AV4132"/>
      <c r="AW4132"/>
      <c r="AX4132"/>
      <c r="AY4132"/>
      <c r="AZ4132"/>
      <c r="BA4132"/>
      <c r="BB4132"/>
      <c r="BC4132"/>
      <c r="BD4132"/>
    </row>
    <row r="4133" spans="1:56" x14ac:dyDescent="0.3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ht="15.5" x14ac:dyDescent="0.35">
      <c r="A4134" s="137"/>
      <c r="B4134" s="207">
        <v>158</v>
      </c>
      <c r="C4134" s="208" t="str">
        <f>H4136</f>
        <v>SAS HSR 4</v>
      </c>
      <c r="D4134" s="209" t="s">
        <v>668</v>
      </c>
      <c r="E4134" s="209"/>
      <c r="F4134" s="209"/>
      <c r="G4134" s="209"/>
      <c r="H4134" s="209"/>
      <c r="I4134" s="209"/>
      <c r="J4134" s="209"/>
      <c r="K4134" s="208"/>
      <c r="L4134" s="208"/>
      <c r="M4134" s="208"/>
      <c r="N4134" s="208"/>
      <c r="O4134" s="222"/>
      <c r="P4134" s="222"/>
      <c r="Q4134" s="222"/>
      <c r="R4134" s="222"/>
      <c r="S4134" s="222"/>
      <c r="T4134" s="222"/>
      <c r="U4134" s="222"/>
      <c r="V4134" s="222"/>
      <c r="W4134" s="222"/>
      <c r="X4134" s="222"/>
      <c r="Y4134" s="222"/>
      <c r="Z4134" s="222"/>
      <c r="AA4134" s="222"/>
      <c r="AB4134" s="222"/>
      <c r="AC4134" s="222"/>
      <c r="AD4134" s="222"/>
      <c r="AE4134" s="222"/>
      <c r="AF4134" s="222"/>
      <c r="AG4134" s="222"/>
      <c r="AH4134" s="222"/>
      <c r="AI4134" s="222"/>
      <c r="AJ4134" s="222"/>
      <c r="AK4134" s="222"/>
      <c r="AL4134" s="222"/>
      <c r="AM4134" s="222"/>
      <c r="AN4134" s="222"/>
      <c r="AO4134" s="222"/>
      <c r="AP4134" s="222"/>
      <c r="AQ4134" s="222"/>
      <c r="AR4134" s="222"/>
      <c r="AS4134" s="222"/>
      <c r="AT4134" s="222"/>
      <c r="AU4134" s="222"/>
      <c r="AV4134" s="222"/>
      <c r="AW4134" s="222"/>
      <c r="AX4134" s="222"/>
      <c r="AY4134" s="222"/>
      <c r="AZ4134" s="222"/>
      <c r="BA4134" s="222"/>
      <c r="BB4134" s="222"/>
      <c r="BC4134" s="222"/>
      <c r="BD4134" s="222"/>
    </row>
    <row r="4135" spans="1:56" ht="15.5" x14ac:dyDescent="0.35">
      <c r="A4135" s="171"/>
      <c r="B4135" s="147">
        <f>B4134</f>
        <v>158</v>
      </c>
      <c r="C4135" s="148" t="str">
        <f>C4134</f>
        <v>SAS HSR 4</v>
      </c>
      <c r="D4135" s="171"/>
      <c r="E4135" s="171"/>
      <c r="F4135" s="171"/>
      <c r="G4135" s="171"/>
      <c r="H4135" s="171"/>
      <c r="I4135" s="171"/>
      <c r="J4135" s="171"/>
      <c r="K4135" s="171"/>
      <c r="L4135" s="171"/>
      <c r="M4135" s="171"/>
      <c r="N4135" s="171"/>
      <c r="O4135" s="180"/>
      <c r="P4135" s="180"/>
      <c r="Q4135" s="180"/>
      <c r="R4135" s="180"/>
      <c r="S4135" s="180"/>
      <c r="T4135" s="180"/>
      <c r="U4135" s="180"/>
      <c r="V4135" s="180"/>
      <c r="W4135" s="180"/>
      <c r="X4135" s="180"/>
      <c r="Y4135" s="180"/>
      <c r="Z4135" s="180"/>
      <c r="AA4135" s="180"/>
      <c r="AB4135" s="180"/>
      <c r="AC4135" s="180"/>
      <c r="AD4135" s="180"/>
      <c r="AE4135" s="180"/>
      <c r="AF4135" s="180"/>
      <c r="AG4135" s="180"/>
      <c r="AH4135" s="180"/>
      <c r="AI4135" s="180"/>
      <c r="AJ4135" s="180"/>
      <c r="AK4135" s="180"/>
      <c r="AL4135" s="180"/>
      <c r="AM4135" s="180"/>
      <c r="AN4135" s="180"/>
      <c r="AO4135" s="180"/>
      <c r="AP4135" s="180"/>
      <c r="AQ4135" s="180"/>
      <c r="AR4135" s="180"/>
      <c r="AS4135" s="180"/>
      <c r="AT4135" s="180"/>
      <c r="AU4135" s="180"/>
      <c r="AV4135" s="180"/>
      <c r="AW4135" s="180"/>
      <c r="AX4135" s="180"/>
      <c r="AY4135" s="180"/>
      <c r="AZ4135" s="180"/>
      <c r="BA4135" s="180"/>
      <c r="BB4135" s="180"/>
      <c r="BC4135" s="180"/>
      <c r="BD4135" s="180"/>
    </row>
    <row r="4136" spans="1:56" ht="15.5" x14ac:dyDescent="0.35">
      <c r="B4136" s="147">
        <f t="shared" ref="B4136:C4151" si="2943">B4135</f>
        <v>158</v>
      </c>
      <c r="C4136" s="148" t="str">
        <f t="shared" si="2943"/>
        <v>SAS HSR 4</v>
      </c>
      <c r="D4136" s="149" t="s">
        <v>20</v>
      </c>
      <c r="E4136" s="150" t="s">
        <v>161</v>
      </c>
      <c r="F4136" s="151"/>
      <c r="G4136" s="149" t="s">
        <v>804</v>
      </c>
      <c r="H4136" s="150" t="s">
        <v>512</v>
      </c>
      <c r="I4136" s="150"/>
      <c r="J4136" s="150"/>
      <c r="L4136" s="152" t="s">
        <v>805</v>
      </c>
      <c r="M4136" s="210"/>
      <c r="N4136" s="210"/>
      <c r="O4136" s="153">
        <f>($E4147&gt;0)*($E4141&lt;O$2)*(EDATE($E4141,$E4147)&gt;O$3)*((O$3-O$2+1)/O$4)
+($E4147&gt;0)*($E4141&lt;O$2)*(EDATE($E4141,$E4147)&gt;=O$2)*(EDATE($E4141,$E4147)&lt;=O$3)*((EDATE($E4141,$E4147)-O$2)/O$4)
+($E4147&gt;0)*($E4141&lt;O$2)*(EDATE($E4141,$E4147)&lt;O$2)*(0)
+($E4147&gt;0)*($E4141&gt;=O$2)*($E4141&lt;=O$3)*(EDATE($E4141,$E4147)&gt;=O$2)*(EDATE($E4141,$E4147)&lt;=O$3)*((EDATE($E4141,$E4147)-$E4141+1)/O$4)
+($E4147&gt;0)*($E4141&gt;=O$2)*($E4141&lt;=O$3)*(EDATE($E4141,$E4147)&gt;O$3)*((O$3-$E4141+1)/O$4)
+($E4147&gt;0)*($E4141&gt;O$3)*(0)</f>
        <v>0</v>
      </c>
      <c r="P4136" s="153">
        <f t="shared" ref="P4136:BD4136" si="2944">($E4147&gt;0)*($E4141&lt;P$2)*(EDATE($E4141,$E4147)&gt;P$3)*((P$3-P$2+1)/P$4)
+($E4147&gt;0)*($E4141&lt;P$2)*(EDATE($E4141,$E4147)&gt;=P$2)*(EDATE($E4141,$E4147)&lt;=P$3)*((EDATE($E4141,$E4147)-P$2)/P$4)
+($E4147&gt;0)*($E4141&lt;P$2)*(EDATE($E4141,$E4147)&lt;P$2)*(0)
+($E4147&gt;0)*($E4141&gt;=P$2)*($E4141&lt;=P$3)*(EDATE($E4141,$E4147)&gt;=P$2)*(EDATE($E4141,$E4147)&lt;=P$3)*((EDATE($E4141,$E4147)-$E4141+1)/P$4)
+($E4147&gt;0)*($E4141&gt;=P$2)*($E4141&lt;=P$3)*(EDATE($E4141,$E4147)&gt;P$3)*((P$3-$E4141+1)/P$4)
+($E4147&gt;0)*($E4141&gt;P$3)*(0)</f>
        <v>0</v>
      </c>
      <c r="Q4136" s="153">
        <f t="shared" si="2944"/>
        <v>0</v>
      </c>
      <c r="R4136" s="153">
        <f t="shared" si="2944"/>
        <v>0</v>
      </c>
      <c r="S4136" s="153">
        <f t="shared" si="2944"/>
        <v>0</v>
      </c>
      <c r="T4136" s="153">
        <f t="shared" si="2944"/>
        <v>0</v>
      </c>
      <c r="U4136" s="153">
        <f t="shared" si="2944"/>
        <v>0</v>
      </c>
      <c r="V4136" s="153">
        <f t="shared" si="2944"/>
        <v>0</v>
      </c>
      <c r="W4136" s="153">
        <f t="shared" si="2944"/>
        <v>0</v>
      </c>
      <c r="X4136" s="153">
        <f t="shared" si="2944"/>
        <v>0</v>
      </c>
      <c r="Y4136" s="153">
        <f t="shared" si="2944"/>
        <v>0</v>
      </c>
      <c r="Z4136" s="153">
        <f t="shared" si="2944"/>
        <v>0</v>
      </c>
      <c r="AA4136" s="153">
        <f t="shared" si="2944"/>
        <v>0</v>
      </c>
      <c r="AB4136" s="153">
        <f t="shared" si="2944"/>
        <v>0</v>
      </c>
      <c r="AC4136" s="153">
        <f t="shared" si="2944"/>
        <v>0</v>
      </c>
      <c r="AD4136" s="153">
        <f t="shared" si="2944"/>
        <v>0</v>
      </c>
      <c r="AE4136" s="153">
        <f t="shared" si="2944"/>
        <v>0</v>
      </c>
      <c r="AF4136" s="153">
        <f t="shared" si="2944"/>
        <v>0</v>
      </c>
      <c r="AG4136" s="153">
        <f t="shared" si="2944"/>
        <v>0</v>
      </c>
      <c r="AH4136" s="153">
        <f t="shared" si="2944"/>
        <v>0</v>
      </c>
      <c r="AI4136" s="153">
        <f t="shared" si="2944"/>
        <v>0</v>
      </c>
      <c r="AJ4136" s="153">
        <f t="shared" si="2944"/>
        <v>0</v>
      </c>
      <c r="AK4136" s="153">
        <f t="shared" si="2944"/>
        <v>0</v>
      </c>
      <c r="AL4136" s="153">
        <f t="shared" si="2944"/>
        <v>0</v>
      </c>
      <c r="AM4136" s="153">
        <f t="shared" si="2944"/>
        <v>0</v>
      </c>
      <c r="AN4136" s="153">
        <f t="shared" si="2944"/>
        <v>0</v>
      </c>
      <c r="AO4136" s="153">
        <f t="shared" si="2944"/>
        <v>0</v>
      </c>
      <c r="AP4136" s="153">
        <f t="shared" si="2944"/>
        <v>0</v>
      </c>
      <c r="AQ4136" s="153">
        <f t="shared" si="2944"/>
        <v>0</v>
      </c>
      <c r="AR4136" s="153">
        <f t="shared" si="2944"/>
        <v>0</v>
      </c>
      <c r="AS4136" s="153">
        <f t="shared" si="2944"/>
        <v>0</v>
      </c>
      <c r="AT4136" s="153">
        <f t="shared" si="2944"/>
        <v>0</v>
      </c>
      <c r="AU4136" s="153">
        <f t="shared" si="2944"/>
        <v>0</v>
      </c>
      <c r="AV4136" s="153">
        <f t="shared" si="2944"/>
        <v>0</v>
      </c>
      <c r="AW4136" s="153">
        <f t="shared" si="2944"/>
        <v>0</v>
      </c>
      <c r="AX4136" s="153">
        <f t="shared" si="2944"/>
        <v>0</v>
      </c>
      <c r="AY4136" s="153">
        <f t="shared" si="2944"/>
        <v>0</v>
      </c>
      <c r="AZ4136" s="153">
        <f t="shared" si="2944"/>
        <v>0</v>
      </c>
      <c r="BA4136" s="153">
        <f t="shared" si="2944"/>
        <v>0</v>
      </c>
      <c r="BB4136" s="153">
        <f t="shared" si="2944"/>
        <v>0</v>
      </c>
      <c r="BC4136" s="153">
        <f t="shared" si="2944"/>
        <v>0</v>
      </c>
      <c r="BD4136" s="153">
        <f t="shared" si="2944"/>
        <v>0</v>
      </c>
    </row>
    <row r="4137" spans="1:56" ht="15.5" x14ac:dyDescent="0.35">
      <c r="B4137" s="147">
        <f t="shared" si="2943"/>
        <v>158</v>
      </c>
      <c r="C4137" s="148" t="str">
        <f t="shared" si="2943"/>
        <v>SAS HSR 4</v>
      </c>
      <c r="D4137" s="149" t="s">
        <v>50</v>
      </c>
      <c r="E4137" s="154">
        <v>78.069999999999993</v>
      </c>
      <c r="F4137" s="151"/>
      <c r="G4137" s="149" t="s">
        <v>3</v>
      </c>
      <c r="H4137" s="155">
        <v>44.2</v>
      </c>
      <c r="I4137" s="149" t="s">
        <v>106</v>
      </c>
      <c r="J4137" s="155">
        <v>0</v>
      </c>
      <c r="L4137" s="156" t="s">
        <v>806</v>
      </c>
      <c r="M4137" s="212"/>
      <c r="N4137" s="212"/>
      <c r="O4137" s="157">
        <f>IF(O$2&gt;=$E4149,0,IF(AND($E4149&gt;O$2,$E4149&lt;=O$3)=TRUE,IF(OR($H4142&lt;&gt;0,$H4143&lt;&gt;0,$H4144&lt;&gt;0)=TRUE,IF($J4144&gt;=$E4149,($E4149-O$2+1)/O$4,0),0),
($H4142&gt;0)*($J4142&lt;O$2)*0
+($H4142&gt;0)*($J4142&gt;=O$2)*($J4142&lt;=O$3)*(($J4142-O$2+1)/O$4)
+($H4142&gt;0)*($J4142&gt;O$3)*($I4142&gt;O$3)*0
+($H4142&gt;0)*($J4142&gt;O$3)*($I4142&lt;=O$3)*($I4142&gt;=O$2)*((O$3-$I4142+1)/O$4)
+($H4142&gt;0)*($J4142&gt;O$3)*($I4142&lt;O$2)*1
+($H4142&gt;0)*($I4142&gt;O$3)*0
+($H4143&gt;0)*($J$2375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4144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))</f>
        <v>0</v>
      </c>
      <c r="P4137" s="157">
        <f t="shared" ref="P4137:BD4137" si="2945">IF(P$2&gt;=$E4149,0,IF(AND($E4149&gt;P$2,$E4149&lt;=P$3)=TRUE,IF(OR($H4142&lt;&gt;0,$H4143&lt;&gt;0,$H4144&lt;&gt;0)=TRUE,IF($J4144&gt;=$E4149,($E4149-P$2+1)/P$4,0),0),
($H4142&gt;0)*($J4142&lt;P$2)*0
+($H4142&gt;0)*($J4142&gt;=P$2)*($J4142&lt;=P$3)*(($J4142-P$2+1)/P$4)
+($H4142&gt;0)*($J4142&gt;P$3)*($I4142&gt;P$3)*0
+($H4142&gt;0)*($J4142&gt;P$3)*($I4142&lt;=P$3)*($I4142&gt;=P$2)*((P$3-$I4142+1)/P$4)
+($H4142&gt;0)*($J4142&gt;P$3)*($I4142&lt;P$2)*1
+($H4142&gt;0)*($I4142&gt;P$3)*0
+($H4143&gt;0)*($J$2375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4144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))</f>
        <v>0</v>
      </c>
      <c r="Q4137" s="157">
        <f t="shared" si="2945"/>
        <v>0</v>
      </c>
      <c r="R4137" s="157">
        <f t="shared" si="2945"/>
        <v>0</v>
      </c>
      <c r="S4137" s="157">
        <f t="shared" si="2945"/>
        <v>0</v>
      </c>
      <c r="T4137" s="157">
        <f t="shared" si="2945"/>
        <v>0</v>
      </c>
      <c r="U4137" s="157">
        <f t="shared" si="2945"/>
        <v>0</v>
      </c>
      <c r="V4137" s="157">
        <f t="shared" si="2945"/>
        <v>0</v>
      </c>
      <c r="W4137" s="157">
        <f t="shared" si="2945"/>
        <v>0</v>
      </c>
      <c r="X4137" s="157">
        <f t="shared" si="2945"/>
        <v>0</v>
      </c>
      <c r="Y4137" s="157">
        <f t="shared" si="2945"/>
        <v>0</v>
      </c>
      <c r="Z4137" s="157">
        <f t="shared" si="2945"/>
        <v>0</v>
      </c>
      <c r="AA4137" s="157">
        <f t="shared" si="2945"/>
        <v>0</v>
      </c>
      <c r="AB4137" s="157">
        <f t="shared" si="2945"/>
        <v>0</v>
      </c>
      <c r="AC4137" s="157">
        <f t="shared" si="2945"/>
        <v>0</v>
      </c>
      <c r="AD4137" s="157">
        <f t="shared" si="2945"/>
        <v>0</v>
      </c>
      <c r="AE4137" s="157">
        <f t="shared" si="2945"/>
        <v>0</v>
      </c>
      <c r="AF4137" s="157">
        <f t="shared" si="2945"/>
        <v>0</v>
      </c>
      <c r="AG4137" s="157">
        <f t="shared" si="2945"/>
        <v>0</v>
      </c>
      <c r="AH4137" s="157">
        <f t="shared" si="2945"/>
        <v>0</v>
      </c>
      <c r="AI4137" s="157">
        <f t="shared" si="2945"/>
        <v>0</v>
      </c>
      <c r="AJ4137" s="157">
        <f t="shared" si="2945"/>
        <v>0</v>
      </c>
      <c r="AK4137" s="157">
        <f t="shared" si="2945"/>
        <v>0</v>
      </c>
      <c r="AL4137" s="157">
        <f t="shared" si="2945"/>
        <v>0</v>
      </c>
      <c r="AM4137" s="157">
        <f t="shared" si="2945"/>
        <v>0</v>
      </c>
      <c r="AN4137" s="157">
        <f t="shared" si="2945"/>
        <v>0</v>
      </c>
      <c r="AO4137" s="157">
        <f t="shared" si="2945"/>
        <v>0</v>
      </c>
      <c r="AP4137" s="157">
        <f t="shared" si="2945"/>
        <v>0</v>
      </c>
      <c r="AQ4137" s="157">
        <f t="shared" si="2945"/>
        <v>0</v>
      </c>
      <c r="AR4137" s="157">
        <f t="shared" si="2945"/>
        <v>0</v>
      </c>
      <c r="AS4137" s="157">
        <f t="shared" si="2945"/>
        <v>0</v>
      </c>
      <c r="AT4137" s="157">
        <f t="shared" si="2945"/>
        <v>0</v>
      </c>
      <c r="AU4137" s="157">
        <f t="shared" si="2945"/>
        <v>0</v>
      </c>
      <c r="AV4137" s="157">
        <f t="shared" si="2945"/>
        <v>0</v>
      </c>
      <c r="AW4137" s="157">
        <f t="shared" si="2945"/>
        <v>0</v>
      </c>
      <c r="AX4137" s="157">
        <f t="shared" si="2945"/>
        <v>0</v>
      </c>
      <c r="AY4137" s="157">
        <f t="shared" si="2945"/>
        <v>0</v>
      </c>
      <c r="AZ4137" s="157">
        <f t="shared" si="2945"/>
        <v>0</v>
      </c>
      <c r="BA4137" s="157">
        <f t="shared" si="2945"/>
        <v>0</v>
      </c>
      <c r="BB4137" s="157">
        <f t="shared" si="2945"/>
        <v>0</v>
      </c>
      <c r="BC4137" s="157">
        <f t="shared" si="2945"/>
        <v>0</v>
      </c>
      <c r="BD4137" s="157">
        <f t="shared" si="2945"/>
        <v>0</v>
      </c>
    </row>
    <row r="4138" spans="1:56" ht="15.5" x14ac:dyDescent="0.35">
      <c r="B4138" s="147">
        <f t="shared" si="2943"/>
        <v>158</v>
      </c>
      <c r="C4138" s="148" t="str">
        <f t="shared" si="2943"/>
        <v>SAS HSR 4</v>
      </c>
      <c r="D4138" s="149" t="s">
        <v>111</v>
      </c>
      <c r="E4138" s="158">
        <v>0</v>
      </c>
      <c r="F4138" s="151"/>
      <c r="G4138" s="149" t="s">
        <v>112</v>
      </c>
      <c r="H4138" s="158">
        <v>0</v>
      </c>
      <c r="I4138" s="149" t="s">
        <v>113</v>
      </c>
      <c r="J4138" s="158">
        <v>0</v>
      </c>
      <c r="K4138" s="159"/>
      <c r="L4138" s="156" t="s">
        <v>807</v>
      </c>
      <c r="M4138" s="212"/>
      <c r="N4138" s="212"/>
      <c r="O4138" s="157">
        <f>($E4141&lt;=O$3)*($E4141&gt;O$2)*((O$3-$E4141+1)/O$4)
+($E4141&lt;=O$2)*((O$3-O$2+1)/O$4)
+($E4141&gt;O$3)*(0)
-($E4149&lt;=O$3)*($E4149&lt;&gt;0)*($E4149&gt;O$2)*((O$3-$E4149)/O$4)
-($E4149&lt;=O$2)*((O$3-O$2+1)/O$4)
-($E4149&gt;O$3)*(0)</f>
        <v>1</v>
      </c>
      <c r="P4138" s="157">
        <f t="shared" ref="P4138:BD4138" si="2946">($E4141&lt;=P$3)*($E4141&gt;P$2)*((P$3-$E4141+1)/P$4)
+($E4141&lt;=P$2)*((P$3-P$2+1)/P$4)
+($E4141&gt;P$3)*(0)
-($E4149&lt;=P$3)*($E4149&lt;&gt;0)*($E4149&gt;P$2)*((P$3-$E4149)/P$4)
-($E4149&lt;=P$2)*((P$3-P$2+1)/P$4)
-($E4149&gt;P$3)*(0)</f>
        <v>1</v>
      </c>
      <c r="Q4138" s="157">
        <f t="shared" si="2946"/>
        <v>1</v>
      </c>
      <c r="R4138" s="157">
        <f t="shared" si="2946"/>
        <v>1</v>
      </c>
      <c r="S4138" s="157">
        <f t="shared" si="2946"/>
        <v>1</v>
      </c>
      <c r="T4138" s="157">
        <f t="shared" si="2946"/>
        <v>1</v>
      </c>
      <c r="U4138" s="157">
        <f t="shared" si="2946"/>
        <v>1</v>
      </c>
      <c r="V4138" s="157">
        <f t="shared" si="2946"/>
        <v>1</v>
      </c>
      <c r="W4138" s="157">
        <f t="shared" si="2946"/>
        <v>1</v>
      </c>
      <c r="X4138" s="157">
        <f t="shared" si="2946"/>
        <v>1</v>
      </c>
      <c r="Y4138" s="157">
        <f t="shared" si="2946"/>
        <v>1</v>
      </c>
      <c r="Z4138" s="157">
        <f t="shared" si="2946"/>
        <v>1</v>
      </c>
      <c r="AA4138" s="157">
        <f t="shared" si="2946"/>
        <v>1</v>
      </c>
      <c r="AB4138" s="157">
        <f t="shared" si="2946"/>
        <v>1</v>
      </c>
      <c r="AC4138" s="157">
        <f t="shared" si="2946"/>
        <v>1</v>
      </c>
      <c r="AD4138" s="157">
        <f t="shared" si="2946"/>
        <v>1</v>
      </c>
      <c r="AE4138" s="157">
        <f t="shared" si="2946"/>
        <v>1</v>
      </c>
      <c r="AF4138" s="157">
        <f t="shared" si="2946"/>
        <v>1</v>
      </c>
      <c r="AG4138" s="157">
        <f t="shared" si="2946"/>
        <v>1</v>
      </c>
      <c r="AH4138" s="157">
        <f t="shared" si="2946"/>
        <v>1</v>
      </c>
      <c r="AI4138" s="157">
        <f t="shared" si="2946"/>
        <v>1</v>
      </c>
      <c r="AJ4138" s="157">
        <f t="shared" si="2946"/>
        <v>1</v>
      </c>
      <c r="AK4138" s="157">
        <f t="shared" si="2946"/>
        <v>1</v>
      </c>
      <c r="AL4138" s="157">
        <f t="shared" si="2946"/>
        <v>1</v>
      </c>
      <c r="AM4138" s="157">
        <f t="shared" si="2946"/>
        <v>1</v>
      </c>
      <c r="AN4138" s="157">
        <f t="shared" si="2946"/>
        <v>1</v>
      </c>
      <c r="AO4138" s="157">
        <f t="shared" si="2946"/>
        <v>1</v>
      </c>
      <c r="AP4138" s="157">
        <f t="shared" si="2946"/>
        <v>1</v>
      </c>
      <c r="AQ4138" s="157">
        <f t="shared" si="2946"/>
        <v>1</v>
      </c>
      <c r="AR4138" s="157">
        <f t="shared" si="2946"/>
        <v>1</v>
      </c>
      <c r="AS4138" s="157">
        <f t="shared" si="2946"/>
        <v>1</v>
      </c>
      <c r="AT4138" s="157">
        <f t="shared" si="2946"/>
        <v>1</v>
      </c>
      <c r="AU4138" s="157">
        <f t="shared" si="2946"/>
        <v>0.34444444444444444</v>
      </c>
      <c r="AV4138" s="157">
        <f t="shared" si="2946"/>
        <v>0</v>
      </c>
      <c r="AW4138" s="157">
        <f t="shared" si="2946"/>
        <v>0</v>
      </c>
      <c r="AX4138" s="157">
        <f t="shared" si="2946"/>
        <v>0</v>
      </c>
      <c r="AY4138" s="157">
        <f t="shared" si="2946"/>
        <v>0</v>
      </c>
      <c r="AZ4138" s="157">
        <f t="shared" si="2946"/>
        <v>0</v>
      </c>
      <c r="BA4138" s="157">
        <f t="shared" si="2946"/>
        <v>0</v>
      </c>
      <c r="BB4138" s="157">
        <f t="shared" si="2946"/>
        <v>0</v>
      </c>
      <c r="BC4138" s="157">
        <f t="shared" si="2946"/>
        <v>0</v>
      </c>
      <c r="BD4138" s="157">
        <f t="shared" si="2946"/>
        <v>0</v>
      </c>
    </row>
    <row r="4139" spans="1:56" ht="15.5" x14ac:dyDescent="0.35">
      <c r="B4139" s="147">
        <f t="shared" si="2943"/>
        <v>158</v>
      </c>
      <c r="C4139" s="148" t="str">
        <f t="shared" si="2943"/>
        <v>SAS HSR 4</v>
      </c>
      <c r="D4139" s="149" t="s">
        <v>15</v>
      </c>
      <c r="E4139" s="158">
        <v>65000</v>
      </c>
      <c r="F4139" s="151"/>
      <c r="G4139" s="151"/>
      <c r="H4139" s="151"/>
      <c r="I4139" s="151"/>
      <c r="J4139" s="151"/>
      <c r="L4139" s="156" t="s">
        <v>808</v>
      </c>
      <c r="M4139" s="212"/>
      <c r="N4139" s="212"/>
      <c r="O4139" s="157">
        <f>($E4152&gt;O$3)*($E4149&lt;O$2)*((O$3-O$2+1)/O$4)
+($E4152&gt;O$3)*($E4149&gt;=O$2)*($E4149&lt;=O$3)*((O$3-$E4149)/O$4)
+($E4152&gt;O$3)*($E4149&gt;O$3)*(0)
+($E4152&lt;=O$3)*($E4152&gt;=O$2)*($E4149&lt;O$2)*(($E4152-O$2)/O$4)
+($E4152&lt;=O$3)*($E4152&gt;=O$2)*($E4149&lt;=O$3)*($E4149&gt;=O$2)*(($E4152-$E4149)/O$4)
+($E4152&lt;O$2)*(0)</f>
        <v>0</v>
      </c>
      <c r="P4139" s="157">
        <f t="shared" ref="P4139:BD4139" si="2947">($E4152&gt;P$3)*($E4149&lt;P$2)*((P$3-P$2+1)/P$4)
+($E4152&gt;P$3)*($E4149&gt;=P$2)*($E4149&lt;=P$3)*((P$3-$E4149)/P$4)
+($E4152&gt;P$3)*($E4149&gt;P$3)*(0)
+($E4152&lt;=P$3)*($E4152&gt;=P$2)*($E4149&lt;P$2)*(($E4152-P$2)/P$4)
+($E4152&lt;=P$3)*($E4152&gt;=P$2)*($E4149&lt;=P$3)*($E4149&gt;=P$2)*(($E4152-$E4149)/P$4)
+($E4152&lt;P$2)*(0)</f>
        <v>0</v>
      </c>
      <c r="Q4139" s="157">
        <f t="shared" si="2947"/>
        <v>0</v>
      </c>
      <c r="R4139" s="157">
        <f t="shared" si="2947"/>
        <v>0</v>
      </c>
      <c r="S4139" s="157">
        <f t="shared" si="2947"/>
        <v>0</v>
      </c>
      <c r="T4139" s="157">
        <f t="shared" si="2947"/>
        <v>0</v>
      </c>
      <c r="U4139" s="157">
        <f t="shared" si="2947"/>
        <v>0</v>
      </c>
      <c r="V4139" s="157">
        <f t="shared" si="2947"/>
        <v>0</v>
      </c>
      <c r="W4139" s="157">
        <f t="shared" si="2947"/>
        <v>0</v>
      </c>
      <c r="X4139" s="157">
        <f t="shared" si="2947"/>
        <v>0</v>
      </c>
      <c r="Y4139" s="157">
        <f t="shared" si="2947"/>
        <v>0</v>
      </c>
      <c r="Z4139" s="157">
        <f t="shared" si="2947"/>
        <v>0</v>
      </c>
      <c r="AA4139" s="157">
        <f t="shared" si="2947"/>
        <v>0</v>
      </c>
      <c r="AB4139" s="157">
        <f t="shared" si="2947"/>
        <v>0</v>
      </c>
      <c r="AC4139" s="157">
        <f t="shared" si="2947"/>
        <v>0</v>
      </c>
      <c r="AD4139" s="157">
        <f t="shared" si="2947"/>
        <v>0</v>
      </c>
      <c r="AE4139" s="157">
        <f t="shared" si="2947"/>
        <v>0</v>
      </c>
      <c r="AF4139" s="157">
        <f t="shared" si="2947"/>
        <v>0</v>
      </c>
      <c r="AG4139" s="157">
        <f t="shared" si="2947"/>
        <v>0</v>
      </c>
      <c r="AH4139" s="157">
        <f t="shared" si="2947"/>
        <v>0</v>
      </c>
      <c r="AI4139" s="157">
        <f t="shared" si="2947"/>
        <v>0</v>
      </c>
      <c r="AJ4139" s="157">
        <f t="shared" si="2947"/>
        <v>0</v>
      </c>
      <c r="AK4139" s="157">
        <f t="shared" si="2947"/>
        <v>0</v>
      </c>
      <c r="AL4139" s="157">
        <f t="shared" si="2947"/>
        <v>0</v>
      </c>
      <c r="AM4139" s="157">
        <f t="shared" si="2947"/>
        <v>0</v>
      </c>
      <c r="AN4139" s="157">
        <f t="shared" si="2947"/>
        <v>0</v>
      </c>
      <c r="AO4139" s="157">
        <f t="shared" si="2947"/>
        <v>0</v>
      </c>
      <c r="AP4139" s="157">
        <f t="shared" si="2947"/>
        <v>0</v>
      </c>
      <c r="AQ4139" s="157">
        <f t="shared" si="2947"/>
        <v>0</v>
      </c>
      <c r="AR4139" s="157">
        <f t="shared" si="2947"/>
        <v>0</v>
      </c>
      <c r="AS4139" s="157">
        <f t="shared" si="2947"/>
        <v>0</v>
      </c>
      <c r="AT4139" s="157">
        <f t="shared" si="2947"/>
        <v>0</v>
      </c>
      <c r="AU4139" s="157">
        <f t="shared" si="2947"/>
        <v>0</v>
      </c>
      <c r="AV4139" s="157">
        <f t="shared" si="2947"/>
        <v>0</v>
      </c>
      <c r="AW4139" s="157">
        <f t="shared" si="2947"/>
        <v>0</v>
      </c>
      <c r="AX4139" s="157">
        <f t="shared" si="2947"/>
        <v>0</v>
      </c>
      <c r="AY4139" s="157">
        <f t="shared" si="2947"/>
        <v>0</v>
      </c>
      <c r="AZ4139" s="157">
        <f t="shared" si="2947"/>
        <v>0</v>
      </c>
      <c r="BA4139" s="157">
        <f t="shared" si="2947"/>
        <v>0</v>
      </c>
      <c r="BB4139" s="157">
        <f t="shared" si="2947"/>
        <v>0</v>
      </c>
      <c r="BC4139" s="157">
        <f t="shared" si="2947"/>
        <v>0</v>
      </c>
      <c r="BD4139" s="157">
        <f t="shared" si="2947"/>
        <v>0</v>
      </c>
    </row>
    <row r="4140" spans="1:56" ht="15.5" x14ac:dyDescent="0.35">
      <c r="B4140" s="147">
        <f t="shared" si="2943"/>
        <v>158</v>
      </c>
      <c r="C4140" s="148" t="str">
        <f t="shared" si="2943"/>
        <v>SAS HSR 4</v>
      </c>
      <c r="K4140" s="160"/>
      <c r="L4140" s="156" t="s">
        <v>809</v>
      </c>
      <c r="M4140" s="212"/>
      <c r="N4140" s="212"/>
      <c r="O4140" s="157">
        <f>($E4155&gt;0)*($E4152&lt;O$2)*(EDATE($E4152,$E4155)&gt;O$3)*((O$3-O$2+1)/O$4)
+($E4155&gt;0)*($E4152&lt;O$2)*(EDATE($E4152,$E4155)&gt;=O$2)*(EDATE($E4152,$E4155)&lt;=O$3)*((EDATE($E4152,$E4155)-O$2)/O$4)
+($E4155&gt;0)*($E4152&lt;O$2)*(EDATE($E4152,$E4155)&lt;O$2)*(0)
+($E4155&gt;0)*($E4152&gt;=O$2)*($E4152&lt;=O$3)*(EDATE($E4152,$E4155)&gt;=O$2)*(EDATE($E4152,$E4155)&lt;=O$3)*((EDATE($E4152,$E4155)-$E4152+1)/O$4)
+($E4155&gt;0)*($E4152&gt;=O$2)*($E4152&lt;=O$3)*(EDATE($E4152,$E4155)&gt;O$3)*((O$3-$E4152+1)/O$4)
+($E4155&gt;0)*($E4152&gt;O$3)*(0)</f>
        <v>0</v>
      </c>
      <c r="P4140" s="157">
        <f t="shared" ref="P4140:BD4140" si="2948">($E4155&gt;0)*($E4152&lt;P$2)*(EDATE($E4152,$E4155)&gt;P$3)*((P$3-P$2+1)/P$4)
+($E4155&gt;0)*($E4152&lt;P$2)*(EDATE($E4152,$E4155)&gt;=P$2)*(EDATE($E4152,$E4155)&lt;=P$3)*((EDATE($E4152,$E4155)-P$2)/P$4)
+($E4155&gt;0)*($E4152&lt;P$2)*(EDATE($E4152,$E4155)&lt;P$2)*(0)
+($E4155&gt;0)*($E4152&gt;=P$2)*($E4152&lt;=P$3)*(EDATE($E4152,$E4155)&gt;=P$2)*(EDATE($E4152,$E4155)&lt;=P$3)*((EDATE($E4152,$E4155)-$E4152+1)/P$4)
+($E4155&gt;0)*($E4152&gt;=P$2)*($E4152&lt;=P$3)*(EDATE($E4152,$E4155)&gt;P$3)*((P$3-$E4152+1)/P$4)
+($E4155&gt;0)*($E4152&gt;P$3)*(0)</f>
        <v>0</v>
      </c>
      <c r="Q4140" s="157">
        <f t="shared" si="2948"/>
        <v>0</v>
      </c>
      <c r="R4140" s="157">
        <f t="shared" si="2948"/>
        <v>0</v>
      </c>
      <c r="S4140" s="157">
        <f t="shared" si="2948"/>
        <v>0</v>
      </c>
      <c r="T4140" s="157">
        <f t="shared" si="2948"/>
        <v>0</v>
      </c>
      <c r="U4140" s="157">
        <f t="shared" si="2948"/>
        <v>0</v>
      </c>
      <c r="V4140" s="157">
        <f t="shared" si="2948"/>
        <v>0</v>
      </c>
      <c r="W4140" s="157">
        <f t="shared" si="2948"/>
        <v>0</v>
      </c>
      <c r="X4140" s="157">
        <f t="shared" si="2948"/>
        <v>0</v>
      </c>
      <c r="Y4140" s="157">
        <f t="shared" si="2948"/>
        <v>0</v>
      </c>
      <c r="Z4140" s="157">
        <f t="shared" si="2948"/>
        <v>0</v>
      </c>
      <c r="AA4140" s="157">
        <f t="shared" si="2948"/>
        <v>0</v>
      </c>
      <c r="AB4140" s="157">
        <f t="shared" si="2948"/>
        <v>0</v>
      </c>
      <c r="AC4140" s="157">
        <f t="shared" si="2948"/>
        <v>0</v>
      </c>
      <c r="AD4140" s="157">
        <f t="shared" si="2948"/>
        <v>0</v>
      </c>
      <c r="AE4140" s="157">
        <f t="shared" si="2948"/>
        <v>0</v>
      </c>
      <c r="AF4140" s="157">
        <f t="shared" si="2948"/>
        <v>0</v>
      </c>
      <c r="AG4140" s="157">
        <f t="shared" si="2948"/>
        <v>0</v>
      </c>
      <c r="AH4140" s="157">
        <f t="shared" si="2948"/>
        <v>0</v>
      </c>
      <c r="AI4140" s="157">
        <f t="shared" si="2948"/>
        <v>0</v>
      </c>
      <c r="AJ4140" s="157">
        <f t="shared" si="2948"/>
        <v>0</v>
      </c>
      <c r="AK4140" s="157">
        <f t="shared" si="2948"/>
        <v>0</v>
      </c>
      <c r="AL4140" s="157">
        <f t="shared" si="2948"/>
        <v>0</v>
      </c>
      <c r="AM4140" s="157">
        <f t="shared" si="2948"/>
        <v>0</v>
      </c>
      <c r="AN4140" s="157">
        <f t="shared" si="2948"/>
        <v>0</v>
      </c>
      <c r="AO4140" s="157">
        <f t="shared" si="2948"/>
        <v>0</v>
      </c>
      <c r="AP4140" s="157">
        <f t="shared" si="2948"/>
        <v>0</v>
      </c>
      <c r="AQ4140" s="157">
        <f t="shared" si="2948"/>
        <v>0</v>
      </c>
      <c r="AR4140" s="157">
        <f t="shared" si="2948"/>
        <v>0</v>
      </c>
      <c r="AS4140" s="157">
        <f t="shared" si="2948"/>
        <v>0</v>
      </c>
      <c r="AT4140" s="157">
        <f t="shared" si="2948"/>
        <v>0</v>
      </c>
      <c r="AU4140" s="157">
        <f t="shared" si="2948"/>
        <v>0</v>
      </c>
      <c r="AV4140" s="157">
        <f t="shared" si="2948"/>
        <v>0</v>
      </c>
      <c r="AW4140" s="157">
        <f t="shared" si="2948"/>
        <v>0</v>
      </c>
      <c r="AX4140" s="157">
        <f t="shared" si="2948"/>
        <v>0</v>
      </c>
      <c r="AY4140" s="157">
        <f t="shared" si="2948"/>
        <v>0</v>
      </c>
      <c r="AZ4140" s="157">
        <f t="shared" si="2948"/>
        <v>0</v>
      </c>
      <c r="BA4140" s="157">
        <f t="shared" si="2948"/>
        <v>0</v>
      </c>
      <c r="BB4140" s="157">
        <f t="shared" si="2948"/>
        <v>0</v>
      </c>
      <c r="BC4140" s="157">
        <f t="shared" si="2948"/>
        <v>0</v>
      </c>
      <c r="BD4140" s="157">
        <f t="shared" si="2948"/>
        <v>0</v>
      </c>
    </row>
    <row r="4141" spans="1:56" ht="15.5" x14ac:dyDescent="0.35">
      <c r="B4141" s="147">
        <f t="shared" si="2943"/>
        <v>158</v>
      </c>
      <c r="C4141" s="148" t="str">
        <f t="shared" si="2943"/>
        <v>SAS HSR 4</v>
      </c>
      <c r="D4141" s="161" t="s">
        <v>810</v>
      </c>
      <c r="E4141" s="162">
        <v>44593</v>
      </c>
      <c r="F4141" s="151"/>
      <c r="G4141" s="161" t="s">
        <v>811</v>
      </c>
      <c r="H4141" s="161" t="s">
        <v>812</v>
      </c>
      <c r="I4141" s="161" t="s">
        <v>813</v>
      </c>
      <c r="J4141" s="161" t="s">
        <v>814</v>
      </c>
      <c r="K4141" s="160"/>
      <c r="L4141" s="163" t="s">
        <v>815</v>
      </c>
      <c r="M4141" s="223"/>
      <c r="N4141" s="223"/>
      <c r="O4141" s="164">
        <f>($H4153&gt;0)*($J4153&lt;O$2)*0
+($H4153&gt;0)*($J4153&gt;=O$2)*($J4153&lt;=O$3)*(($J4153-O$2+1)/O$4)
+($H4153&gt;0)*($J4153&gt;O$3)*($I4153&gt;O$3)*0
+($H4153&gt;0)*($J4153&gt;O$3)*($I4153&lt;=O$3)*($I4153&gt;=O$2)*((O$3-$I4153+1)/O$4)
+($H4153&gt;0)*($J4153&gt;O$3)*($I4153&lt;O$2)*1
+($H4153&gt;0)*($I4153&gt;O$3)*0
+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</f>
        <v>0</v>
      </c>
      <c r="P4141" s="164">
        <f t="shared" ref="P4141:BD4141" si="2949">($H4153&gt;0)*($J4153&lt;P$2)*0
+($H4153&gt;0)*($J4153&gt;=P$2)*($J4153&lt;=P$3)*(($J4153-P$2+1)/P$4)
+($H4153&gt;0)*($J4153&gt;P$3)*($I4153&gt;P$3)*0
+($H4153&gt;0)*($J4153&gt;P$3)*($I4153&lt;=P$3)*($I4153&gt;=P$2)*((P$3-$I4153+1)/P$4)
+($H4153&gt;0)*($J4153&gt;P$3)*($I4153&lt;P$2)*1
+($H4153&gt;0)*($I4153&gt;P$3)*0
+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</f>
        <v>0</v>
      </c>
      <c r="Q4141" s="164">
        <f t="shared" si="2949"/>
        <v>0</v>
      </c>
      <c r="R4141" s="164">
        <f t="shared" si="2949"/>
        <v>0</v>
      </c>
      <c r="S4141" s="164">
        <f t="shared" si="2949"/>
        <v>0</v>
      </c>
      <c r="T4141" s="164">
        <f t="shared" si="2949"/>
        <v>0</v>
      </c>
      <c r="U4141" s="164">
        <f t="shared" si="2949"/>
        <v>0</v>
      </c>
      <c r="V4141" s="164">
        <f t="shared" si="2949"/>
        <v>0</v>
      </c>
      <c r="W4141" s="164">
        <f t="shared" si="2949"/>
        <v>0</v>
      </c>
      <c r="X4141" s="164">
        <f t="shared" si="2949"/>
        <v>0</v>
      </c>
      <c r="Y4141" s="164">
        <f t="shared" si="2949"/>
        <v>0</v>
      </c>
      <c r="Z4141" s="164">
        <f t="shared" si="2949"/>
        <v>0</v>
      </c>
      <c r="AA4141" s="164">
        <f t="shared" si="2949"/>
        <v>0</v>
      </c>
      <c r="AB4141" s="164">
        <f t="shared" si="2949"/>
        <v>0</v>
      </c>
      <c r="AC4141" s="164">
        <f t="shared" si="2949"/>
        <v>0</v>
      </c>
      <c r="AD4141" s="164">
        <f t="shared" si="2949"/>
        <v>0</v>
      </c>
      <c r="AE4141" s="164">
        <f t="shared" si="2949"/>
        <v>0</v>
      </c>
      <c r="AF4141" s="164">
        <f t="shared" si="2949"/>
        <v>0</v>
      </c>
      <c r="AG4141" s="164">
        <f t="shared" si="2949"/>
        <v>0</v>
      </c>
      <c r="AH4141" s="164">
        <f t="shared" si="2949"/>
        <v>0</v>
      </c>
      <c r="AI4141" s="164">
        <f t="shared" si="2949"/>
        <v>0</v>
      </c>
      <c r="AJ4141" s="164">
        <f t="shared" si="2949"/>
        <v>0</v>
      </c>
      <c r="AK4141" s="164">
        <f t="shared" si="2949"/>
        <v>0</v>
      </c>
      <c r="AL4141" s="164">
        <f t="shared" si="2949"/>
        <v>0</v>
      </c>
      <c r="AM4141" s="164">
        <f t="shared" si="2949"/>
        <v>0</v>
      </c>
      <c r="AN4141" s="164">
        <f t="shared" si="2949"/>
        <v>0</v>
      </c>
      <c r="AO4141" s="164">
        <f t="shared" si="2949"/>
        <v>0</v>
      </c>
      <c r="AP4141" s="164">
        <f t="shared" si="2949"/>
        <v>0</v>
      </c>
      <c r="AQ4141" s="164">
        <f t="shared" si="2949"/>
        <v>0</v>
      </c>
      <c r="AR4141" s="164">
        <f t="shared" si="2949"/>
        <v>0</v>
      </c>
      <c r="AS4141" s="164">
        <f t="shared" si="2949"/>
        <v>0</v>
      </c>
      <c r="AT4141" s="164">
        <f t="shared" si="2949"/>
        <v>0</v>
      </c>
      <c r="AU4141" s="164">
        <f t="shared" si="2949"/>
        <v>0</v>
      </c>
      <c r="AV4141" s="164">
        <f t="shared" si="2949"/>
        <v>0</v>
      </c>
      <c r="AW4141" s="164">
        <f t="shared" si="2949"/>
        <v>0</v>
      </c>
      <c r="AX4141" s="164">
        <f t="shared" si="2949"/>
        <v>0</v>
      </c>
      <c r="AY4141" s="164">
        <f t="shared" si="2949"/>
        <v>0</v>
      </c>
      <c r="AZ4141" s="164">
        <f t="shared" si="2949"/>
        <v>0</v>
      </c>
      <c r="BA4141" s="164">
        <f t="shared" si="2949"/>
        <v>0</v>
      </c>
      <c r="BB4141" s="164">
        <f t="shared" si="2949"/>
        <v>0</v>
      </c>
      <c r="BC4141" s="164">
        <f t="shared" si="2949"/>
        <v>0</v>
      </c>
      <c r="BD4141" s="164">
        <f t="shared" si="2949"/>
        <v>0</v>
      </c>
    </row>
    <row r="4142" spans="1:56" ht="15.5" x14ac:dyDescent="0.35">
      <c r="B4142" s="147">
        <f t="shared" si="2943"/>
        <v>158</v>
      </c>
      <c r="C4142" s="148" t="str">
        <f t="shared" si="2943"/>
        <v>SAS HSR 4</v>
      </c>
      <c r="D4142" s="161" t="s">
        <v>816</v>
      </c>
      <c r="E4142" s="165">
        <v>65000</v>
      </c>
      <c r="F4142" s="151"/>
      <c r="G4142" s="166" t="s">
        <v>59</v>
      </c>
      <c r="H4142" s="167">
        <v>0</v>
      </c>
      <c r="I4142" s="168">
        <v>0</v>
      </c>
      <c r="J4142" s="168">
        <v>0</v>
      </c>
      <c r="K4142" s="160"/>
      <c r="L4142" s="169" t="s">
        <v>817</v>
      </c>
      <c r="M4142" s="213"/>
      <c r="N4142" s="213"/>
      <c r="O4142" s="170">
        <f>($E4152&lt;=O$3)*($E4152&gt;O$2)*((O$3-$E4152+1)/O$4)
+($E4152&lt;=O$2)*((O$3-O$2+1)/O$4)
+($E4152&gt;O$3)*(0)</f>
        <v>0</v>
      </c>
      <c r="P4142" s="170">
        <f t="shared" ref="P4142:BD4142" si="2950">($E4152&lt;=P$3)*($E4152&gt;P$2)*((P$3-$E4152+1)/P$4)
+($E4152&lt;=P$2)*((P$3-P$2+1)/P$4)
+($E4152&gt;P$3)*(0)</f>
        <v>0</v>
      </c>
      <c r="Q4142" s="170">
        <f t="shared" si="2950"/>
        <v>0</v>
      </c>
      <c r="R4142" s="170">
        <f t="shared" si="2950"/>
        <v>0</v>
      </c>
      <c r="S4142" s="170">
        <f t="shared" si="2950"/>
        <v>0</v>
      </c>
      <c r="T4142" s="170">
        <f t="shared" si="2950"/>
        <v>0</v>
      </c>
      <c r="U4142" s="170">
        <f t="shared" si="2950"/>
        <v>0</v>
      </c>
      <c r="V4142" s="170">
        <f t="shared" si="2950"/>
        <v>0</v>
      </c>
      <c r="W4142" s="170">
        <f t="shared" si="2950"/>
        <v>0</v>
      </c>
      <c r="X4142" s="170">
        <f t="shared" si="2950"/>
        <v>0</v>
      </c>
      <c r="Y4142" s="170">
        <f t="shared" si="2950"/>
        <v>0</v>
      </c>
      <c r="Z4142" s="170">
        <f t="shared" si="2950"/>
        <v>0</v>
      </c>
      <c r="AA4142" s="170">
        <f t="shared" si="2950"/>
        <v>0</v>
      </c>
      <c r="AB4142" s="170">
        <f t="shared" si="2950"/>
        <v>0</v>
      </c>
      <c r="AC4142" s="170">
        <f t="shared" si="2950"/>
        <v>0</v>
      </c>
      <c r="AD4142" s="170">
        <f t="shared" si="2950"/>
        <v>0</v>
      </c>
      <c r="AE4142" s="170">
        <f t="shared" si="2950"/>
        <v>0</v>
      </c>
      <c r="AF4142" s="170">
        <f t="shared" si="2950"/>
        <v>0</v>
      </c>
      <c r="AG4142" s="170">
        <f t="shared" si="2950"/>
        <v>0</v>
      </c>
      <c r="AH4142" s="170">
        <f t="shared" si="2950"/>
        <v>0</v>
      </c>
      <c r="AI4142" s="170">
        <f t="shared" si="2950"/>
        <v>0</v>
      </c>
      <c r="AJ4142" s="170">
        <f t="shared" si="2950"/>
        <v>0</v>
      </c>
      <c r="AK4142" s="170">
        <f t="shared" si="2950"/>
        <v>0</v>
      </c>
      <c r="AL4142" s="170">
        <f t="shared" si="2950"/>
        <v>0</v>
      </c>
      <c r="AM4142" s="170">
        <f t="shared" si="2950"/>
        <v>0</v>
      </c>
      <c r="AN4142" s="170">
        <f t="shared" si="2950"/>
        <v>0</v>
      </c>
      <c r="AO4142" s="170">
        <f t="shared" si="2950"/>
        <v>0</v>
      </c>
      <c r="AP4142" s="170">
        <f t="shared" si="2950"/>
        <v>0</v>
      </c>
      <c r="AQ4142" s="170">
        <f t="shared" si="2950"/>
        <v>0</v>
      </c>
      <c r="AR4142" s="170">
        <f t="shared" si="2950"/>
        <v>0</v>
      </c>
      <c r="AS4142" s="170">
        <f t="shared" si="2950"/>
        <v>0</v>
      </c>
      <c r="AT4142" s="170">
        <f t="shared" si="2950"/>
        <v>0</v>
      </c>
      <c r="AU4142" s="170">
        <f t="shared" si="2950"/>
        <v>0.66666666666666663</v>
      </c>
      <c r="AV4142" s="170">
        <f t="shared" si="2950"/>
        <v>1</v>
      </c>
      <c r="AW4142" s="170">
        <f t="shared" si="2950"/>
        <v>1</v>
      </c>
      <c r="AX4142" s="170">
        <f t="shared" si="2950"/>
        <v>1</v>
      </c>
      <c r="AY4142" s="170">
        <f t="shared" si="2950"/>
        <v>1</v>
      </c>
      <c r="AZ4142" s="170">
        <f t="shared" si="2950"/>
        <v>1</v>
      </c>
      <c r="BA4142" s="170">
        <f t="shared" si="2950"/>
        <v>1</v>
      </c>
      <c r="BB4142" s="170">
        <f t="shared" si="2950"/>
        <v>1</v>
      </c>
      <c r="BC4142" s="170">
        <f t="shared" si="2950"/>
        <v>1</v>
      </c>
      <c r="BD4142" s="170">
        <f t="shared" si="2950"/>
        <v>1</v>
      </c>
    </row>
    <row r="4143" spans="1:56" ht="15.5" x14ac:dyDescent="0.35">
      <c r="A4143" s="171"/>
      <c r="B4143" s="147">
        <f t="shared" si="2943"/>
        <v>158</v>
      </c>
      <c r="C4143" s="148" t="str">
        <f t="shared" si="2943"/>
        <v>SAS HSR 4</v>
      </c>
      <c r="D4143" s="161" t="s">
        <v>818</v>
      </c>
      <c r="E4143" s="165">
        <v>65000</v>
      </c>
      <c r="F4143" s="151"/>
      <c r="G4143" s="166" t="s">
        <v>60</v>
      </c>
      <c r="H4143" s="167">
        <v>0</v>
      </c>
      <c r="I4143" s="168">
        <v>0</v>
      </c>
      <c r="J4143" s="168">
        <v>0</v>
      </c>
      <c r="K4143" s="171"/>
      <c r="M4143" s="224">
        <v>44593</v>
      </c>
      <c r="O4143" s="151"/>
      <c r="P4143" s="151"/>
      <c r="Q4143" s="151"/>
      <c r="R4143" s="151"/>
      <c r="S4143" s="151"/>
      <c r="T4143" s="151"/>
      <c r="U4143" s="151"/>
      <c r="V4143" s="151"/>
      <c r="W4143" s="151"/>
      <c r="X4143" s="151"/>
      <c r="Y4143" s="151"/>
      <c r="Z4143" s="151"/>
      <c r="AA4143" s="151"/>
      <c r="AB4143" s="151"/>
      <c r="AC4143" s="151"/>
      <c r="AD4143" s="151"/>
      <c r="AE4143" s="151"/>
      <c r="AF4143" s="151"/>
      <c r="AG4143" s="151"/>
      <c r="AH4143" s="151"/>
      <c r="AI4143" s="151"/>
      <c r="AJ4143" s="151"/>
      <c r="AK4143" s="151"/>
      <c r="AL4143" s="151"/>
      <c r="AM4143" s="151"/>
      <c r="AN4143" s="151"/>
      <c r="AO4143" s="151"/>
      <c r="AP4143" s="151"/>
      <c r="AQ4143" s="151"/>
      <c r="AR4143" s="151"/>
      <c r="AS4143" s="151"/>
      <c r="AT4143" s="151"/>
      <c r="AU4143" s="151"/>
      <c r="AV4143" s="151"/>
      <c r="AW4143" s="151"/>
      <c r="AX4143" s="151"/>
      <c r="AY4143" s="151"/>
      <c r="AZ4143" s="151"/>
      <c r="BA4143" s="151"/>
      <c r="BB4143" s="151"/>
      <c r="BC4143" s="151"/>
      <c r="BD4143" s="151"/>
    </row>
    <row r="4144" spans="1:56" ht="15.5" x14ac:dyDescent="0.35">
      <c r="B4144" s="147">
        <f t="shared" si="2943"/>
        <v>158</v>
      </c>
      <c r="C4144" s="148" t="str">
        <f t="shared" si="2943"/>
        <v>SAS HSR 4</v>
      </c>
      <c r="D4144" s="161" t="s">
        <v>819</v>
      </c>
      <c r="E4144" s="165">
        <v>65000</v>
      </c>
      <c r="F4144" s="151"/>
      <c r="G4144" s="172" t="s">
        <v>61</v>
      </c>
      <c r="H4144" s="167">
        <v>0</v>
      </c>
      <c r="I4144" s="168">
        <v>0</v>
      </c>
      <c r="J4144" s="168">
        <v>0</v>
      </c>
      <c r="K4144" s="160"/>
      <c r="L4144" s="173" t="s">
        <v>820</v>
      </c>
      <c r="M4144" s="214">
        <v>1</v>
      </c>
      <c r="N4144" s="214">
        <v>1</v>
      </c>
      <c r="O4144" s="174">
        <v>1.0229444444444444</v>
      </c>
      <c r="P4144" s="174">
        <v>1.0349999999999999</v>
      </c>
      <c r="Q4144" s="174">
        <v>1.0349999999999999</v>
      </c>
      <c r="R4144" s="174">
        <v>1.0349999999999999</v>
      </c>
      <c r="S4144" s="174">
        <v>1.0486483516483516</v>
      </c>
      <c r="T4144" s="174">
        <v>1.0556999999999999</v>
      </c>
      <c r="U4144" s="174">
        <v>1.0556999999999999</v>
      </c>
      <c r="V4144" s="174">
        <v>1.0556999999999999</v>
      </c>
      <c r="W4144" s="174">
        <v>1.0626206999999999</v>
      </c>
      <c r="X4144" s="174">
        <v>1.0662569999999998</v>
      </c>
      <c r="Y4144" s="174">
        <v>1.0662569999999998</v>
      </c>
      <c r="Z4144" s="174">
        <v>1.0662569999999998</v>
      </c>
      <c r="AA4144" s="174">
        <v>1.0732469069999999</v>
      </c>
      <c r="AB4144" s="174">
        <v>1.0769195699999998</v>
      </c>
      <c r="AC4144" s="174">
        <v>1.0769195699999998</v>
      </c>
      <c r="AD4144" s="174">
        <v>1.0769195699999998</v>
      </c>
      <c r="AE4144" s="174">
        <v>1.0839793760699998</v>
      </c>
      <c r="AF4144" s="174">
        <v>1.0876887656999998</v>
      </c>
      <c r="AG4144" s="174">
        <v>1.0876887656999998</v>
      </c>
      <c r="AH4144" s="174">
        <v>1.0876887656999998</v>
      </c>
      <c r="AI4144" s="174">
        <v>1.0948603399793404</v>
      </c>
      <c r="AJ4144" s="174">
        <v>1.0985656533569998</v>
      </c>
      <c r="AK4144" s="174">
        <v>1.0985656533569998</v>
      </c>
      <c r="AL4144" s="174">
        <v>1.0985656533569998</v>
      </c>
      <c r="AM4144" s="174">
        <v>1.1057673615290069</v>
      </c>
      <c r="AN4144" s="174">
        <v>1.1095513098905698</v>
      </c>
      <c r="AO4144" s="174">
        <v>1.1095513098905698</v>
      </c>
      <c r="AP4144" s="174">
        <v>1.1095513098905698</v>
      </c>
      <c r="AQ4144" s="174">
        <v>1.116825035144297</v>
      </c>
      <c r="AR4144" s="174">
        <v>1.1206468229894755</v>
      </c>
      <c r="AS4144" s="174">
        <v>1.1206468229894755</v>
      </c>
      <c r="AT4144" s="174">
        <v>1.1206468229894755</v>
      </c>
      <c r="AU4144" s="174">
        <v>1.12799328549574</v>
      </c>
      <c r="AV4144" s="174">
        <v>1.1318532912193702</v>
      </c>
      <c r="AW4144" s="174">
        <v>1.1318532912193702</v>
      </c>
      <c r="AX4144" s="174">
        <v>1.1318532912193702</v>
      </c>
      <c r="AY4144" s="174">
        <v>1.1393160601724648</v>
      </c>
      <c r="AZ4144" s="174">
        <v>1.1431718241315638</v>
      </c>
      <c r="BA4144" s="174">
        <v>1.1431718241315638</v>
      </c>
      <c r="BB4144" s="174">
        <v>1.1431718241315638</v>
      </c>
      <c r="BC4144" s="174">
        <v>1.1506659505342043</v>
      </c>
      <c r="BD4144" s="174">
        <v>1.1546035423728795</v>
      </c>
    </row>
    <row r="4145" spans="1:56" ht="15.5" x14ac:dyDescent="0.35">
      <c r="B4145" s="147">
        <f t="shared" si="2943"/>
        <v>158</v>
      </c>
      <c r="C4145" s="148" t="str">
        <f t="shared" si="2943"/>
        <v>SAS HSR 4</v>
      </c>
      <c r="D4145" s="161" t="s">
        <v>140</v>
      </c>
      <c r="E4145" s="175" t="s">
        <v>165</v>
      </c>
      <c r="F4145" s="151"/>
      <c r="K4145" s="160"/>
      <c r="L4145" s="152" t="s">
        <v>821</v>
      </c>
      <c r="M4145" s="210"/>
      <c r="N4145" s="210"/>
      <c r="O4145" s="176">
        <f>O4138*$E4142/4+O4142*$E4153/4</f>
        <v>16250</v>
      </c>
      <c r="P4145" s="176">
        <f t="shared" ref="P4145:BD4145" si="2951">P4138*$E4142/4+P4142*$E4153/4</f>
        <v>16250</v>
      </c>
      <c r="Q4145" s="176">
        <f t="shared" si="2951"/>
        <v>16250</v>
      </c>
      <c r="R4145" s="176">
        <f t="shared" si="2951"/>
        <v>16250</v>
      </c>
      <c r="S4145" s="176">
        <f t="shared" si="2951"/>
        <v>16250</v>
      </c>
      <c r="T4145" s="176">
        <f t="shared" si="2951"/>
        <v>16250</v>
      </c>
      <c r="U4145" s="176">
        <f t="shared" si="2951"/>
        <v>16250</v>
      </c>
      <c r="V4145" s="176">
        <f t="shared" si="2951"/>
        <v>16250</v>
      </c>
      <c r="W4145" s="176">
        <f t="shared" si="2951"/>
        <v>16250</v>
      </c>
      <c r="X4145" s="176">
        <f t="shared" si="2951"/>
        <v>16250</v>
      </c>
      <c r="Y4145" s="176">
        <f t="shared" si="2951"/>
        <v>16250</v>
      </c>
      <c r="Z4145" s="176">
        <f t="shared" si="2951"/>
        <v>16250</v>
      </c>
      <c r="AA4145" s="176">
        <f t="shared" si="2951"/>
        <v>16250</v>
      </c>
      <c r="AB4145" s="176">
        <f t="shared" si="2951"/>
        <v>16250</v>
      </c>
      <c r="AC4145" s="176">
        <f t="shared" si="2951"/>
        <v>16250</v>
      </c>
      <c r="AD4145" s="176">
        <f t="shared" si="2951"/>
        <v>16250</v>
      </c>
      <c r="AE4145" s="176">
        <f t="shared" si="2951"/>
        <v>16250</v>
      </c>
      <c r="AF4145" s="176">
        <f t="shared" si="2951"/>
        <v>16250</v>
      </c>
      <c r="AG4145" s="176">
        <f t="shared" si="2951"/>
        <v>16250</v>
      </c>
      <c r="AH4145" s="176">
        <f t="shared" si="2951"/>
        <v>16250</v>
      </c>
      <c r="AI4145" s="176">
        <f t="shared" si="2951"/>
        <v>16250</v>
      </c>
      <c r="AJ4145" s="176">
        <f t="shared" si="2951"/>
        <v>16250</v>
      </c>
      <c r="AK4145" s="176">
        <f t="shared" si="2951"/>
        <v>16250</v>
      </c>
      <c r="AL4145" s="176">
        <f t="shared" si="2951"/>
        <v>16250</v>
      </c>
      <c r="AM4145" s="176">
        <f t="shared" si="2951"/>
        <v>16250</v>
      </c>
      <c r="AN4145" s="176">
        <f t="shared" si="2951"/>
        <v>16250</v>
      </c>
      <c r="AO4145" s="176">
        <f t="shared" si="2951"/>
        <v>16250</v>
      </c>
      <c r="AP4145" s="176">
        <f t="shared" si="2951"/>
        <v>16250</v>
      </c>
      <c r="AQ4145" s="176">
        <f t="shared" si="2951"/>
        <v>16250</v>
      </c>
      <c r="AR4145" s="176">
        <f t="shared" si="2951"/>
        <v>16250</v>
      </c>
      <c r="AS4145" s="176">
        <f t="shared" si="2951"/>
        <v>16250</v>
      </c>
      <c r="AT4145" s="176">
        <f t="shared" si="2951"/>
        <v>16250</v>
      </c>
      <c r="AU4145" s="176">
        <f t="shared" si="2951"/>
        <v>17817.149481759407</v>
      </c>
      <c r="AV4145" s="176">
        <f t="shared" si="2951"/>
        <v>18329.890889305774</v>
      </c>
      <c r="AW4145" s="176">
        <f t="shared" si="2951"/>
        <v>18329.890889305774</v>
      </c>
      <c r="AX4145" s="176">
        <f t="shared" si="2951"/>
        <v>18329.890889305774</v>
      </c>
      <c r="AY4145" s="176">
        <f t="shared" si="2951"/>
        <v>18329.890889305774</v>
      </c>
      <c r="AZ4145" s="176">
        <f t="shared" si="2951"/>
        <v>18329.890889305774</v>
      </c>
      <c r="BA4145" s="176">
        <f t="shared" si="2951"/>
        <v>18329.890889305774</v>
      </c>
      <c r="BB4145" s="176">
        <f t="shared" si="2951"/>
        <v>18329.890889305774</v>
      </c>
      <c r="BC4145" s="176">
        <f t="shared" si="2951"/>
        <v>18329.890889305774</v>
      </c>
      <c r="BD4145" s="176">
        <f t="shared" si="2951"/>
        <v>18329.890889305774</v>
      </c>
    </row>
    <row r="4146" spans="1:56" ht="15.5" x14ac:dyDescent="0.35">
      <c r="B4146" s="147">
        <f t="shared" si="2943"/>
        <v>158</v>
      </c>
      <c r="C4146" s="148" t="str">
        <f t="shared" si="2943"/>
        <v>SAS HSR 4</v>
      </c>
      <c r="D4146" s="161" t="s">
        <v>822</v>
      </c>
      <c r="E4146" s="175" t="s">
        <v>823</v>
      </c>
      <c r="F4146" s="151"/>
      <c r="G4146" s="161" t="s">
        <v>824</v>
      </c>
      <c r="H4146" s="162">
        <v>0</v>
      </c>
      <c r="I4146" s="161" t="s">
        <v>814</v>
      </c>
      <c r="J4146" s="162">
        <v>47879</v>
      </c>
      <c r="K4146" s="160"/>
      <c r="L4146" s="156" t="s">
        <v>825</v>
      </c>
      <c r="M4146" s="212"/>
      <c r="N4146" s="212"/>
      <c r="O4146" s="177">
        <f>IF($E4152&gt;=O$3,IF(O$3&lt;=($E4141+365),O4145,IFERROR(O4138*$E4143/4*O4144+
$E4153*O4142/4*IFERROR(O4144/$E4154,0),0)),IF(O$3&lt;=($E4152+365),O4138*$E4143/4*O4144+$E4153*O4142/4*IFERROR(O4144/$E4154,0),IFERROR($E4153*O4142/4*IFERROR(O4144/$E4154,0),0)))</f>
        <v>16622.847222222223</v>
      </c>
      <c r="P4146" s="177">
        <f t="shared" ref="P4146:BD4146" si="2952">IF($E4152&gt;=P$3,IF(P$3&lt;=($E4141+365),P4145,IFERROR(P4138*$E4143/4*P4144+
$E4153*P4142/4*IFERROR(P4144/$E4154,0),0)),IF(P$3&lt;=($E4152+365),P4138*$E4143/4*P4144+$E4153*P4142/4*IFERROR(P4144/$E4154,0),IFERROR($E4153*P4142/4*IFERROR(P4144/$E4154,0),0)))</f>
        <v>16818.75</v>
      </c>
      <c r="Q4146" s="177">
        <f t="shared" si="2952"/>
        <v>16818.75</v>
      </c>
      <c r="R4146" s="177">
        <f t="shared" si="2952"/>
        <v>16818.75</v>
      </c>
      <c r="S4146" s="177">
        <f t="shared" si="2952"/>
        <v>17040.535714285714</v>
      </c>
      <c r="T4146" s="177">
        <f t="shared" si="2952"/>
        <v>17155.124999999996</v>
      </c>
      <c r="U4146" s="177">
        <f t="shared" si="2952"/>
        <v>17155.124999999996</v>
      </c>
      <c r="V4146" s="177">
        <f t="shared" si="2952"/>
        <v>17155.124999999996</v>
      </c>
      <c r="W4146" s="177">
        <f t="shared" si="2952"/>
        <v>17267.586374999999</v>
      </c>
      <c r="X4146" s="177">
        <f t="shared" si="2952"/>
        <v>17326.676249999997</v>
      </c>
      <c r="Y4146" s="177">
        <f t="shared" si="2952"/>
        <v>17326.676249999997</v>
      </c>
      <c r="Z4146" s="177">
        <f t="shared" si="2952"/>
        <v>17326.676249999997</v>
      </c>
      <c r="AA4146" s="177">
        <f t="shared" si="2952"/>
        <v>17440.262238749998</v>
      </c>
      <c r="AB4146" s="177">
        <f t="shared" si="2952"/>
        <v>17499.943012499996</v>
      </c>
      <c r="AC4146" s="177">
        <f t="shared" si="2952"/>
        <v>17499.943012499996</v>
      </c>
      <c r="AD4146" s="177">
        <f t="shared" si="2952"/>
        <v>17499.943012499996</v>
      </c>
      <c r="AE4146" s="177">
        <f t="shared" si="2952"/>
        <v>17614.664861137499</v>
      </c>
      <c r="AF4146" s="177">
        <f t="shared" si="2952"/>
        <v>17674.942442624997</v>
      </c>
      <c r="AG4146" s="177">
        <f t="shared" si="2952"/>
        <v>17674.942442624997</v>
      </c>
      <c r="AH4146" s="177">
        <f t="shared" si="2952"/>
        <v>17674.942442624997</v>
      </c>
      <c r="AI4146" s="177">
        <f t="shared" si="2952"/>
        <v>17791.480524664283</v>
      </c>
      <c r="AJ4146" s="177">
        <f t="shared" si="2952"/>
        <v>17851.691867051246</v>
      </c>
      <c r="AK4146" s="177">
        <f t="shared" si="2952"/>
        <v>17851.691867051246</v>
      </c>
      <c r="AL4146" s="177">
        <f t="shared" si="2952"/>
        <v>17851.691867051246</v>
      </c>
      <c r="AM4146" s="177">
        <f t="shared" si="2952"/>
        <v>17968.719624846362</v>
      </c>
      <c r="AN4146" s="177">
        <f t="shared" si="2952"/>
        <v>18030.208785721759</v>
      </c>
      <c r="AO4146" s="177">
        <f t="shared" si="2952"/>
        <v>18030.208785721759</v>
      </c>
      <c r="AP4146" s="177">
        <f t="shared" si="2952"/>
        <v>18030.208785721759</v>
      </c>
      <c r="AQ4146" s="177">
        <f t="shared" si="2952"/>
        <v>18148.406821094824</v>
      </c>
      <c r="AR4146" s="177">
        <f t="shared" si="2952"/>
        <v>18210.510873578976</v>
      </c>
      <c r="AS4146" s="177">
        <f t="shared" si="2952"/>
        <v>18210.510873578976</v>
      </c>
      <c r="AT4146" s="177">
        <f t="shared" si="2952"/>
        <v>18210.510873578976</v>
      </c>
      <c r="AU4146" s="177">
        <f t="shared" si="2952"/>
        <v>18533.556343631393</v>
      </c>
      <c r="AV4146" s="177">
        <f t="shared" si="2952"/>
        <v>18392.615982314765</v>
      </c>
      <c r="AW4146" s="177">
        <f t="shared" si="2952"/>
        <v>18392.615982314765</v>
      </c>
      <c r="AX4146" s="177">
        <f t="shared" si="2952"/>
        <v>18392.615982314765</v>
      </c>
      <c r="AY4146" s="177">
        <f t="shared" si="2952"/>
        <v>18513.885977802554</v>
      </c>
      <c r="AZ4146" s="177">
        <f t="shared" si="2952"/>
        <v>18576.542142137911</v>
      </c>
      <c r="BA4146" s="177">
        <f t="shared" si="2952"/>
        <v>18576.542142137911</v>
      </c>
      <c r="BB4146" s="177">
        <f t="shared" si="2952"/>
        <v>18576.542142137911</v>
      </c>
      <c r="BC4146" s="177">
        <f t="shared" si="2952"/>
        <v>18698.321696180821</v>
      </c>
      <c r="BD4146" s="177">
        <f t="shared" si="2952"/>
        <v>18762.30756355929</v>
      </c>
    </row>
    <row r="4147" spans="1:56" ht="15.5" x14ac:dyDescent="0.35">
      <c r="B4147" s="147">
        <f t="shared" si="2943"/>
        <v>158</v>
      </c>
      <c r="C4147" s="148" t="str">
        <f t="shared" si="2943"/>
        <v>SAS HSR 4</v>
      </c>
      <c r="D4147" s="161" t="s">
        <v>54</v>
      </c>
      <c r="E4147" s="178">
        <v>2</v>
      </c>
      <c r="F4147" s="151"/>
      <c r="I4147" s="151"/>
      <c r="J4147" s="160"/>
      <c r="K4147" s="160"/>
      <c r="L4147" s="156" t="s">
        <v>826</v>
      </c>
      <c r="M4147" s="212"/>
      <c r="N4147" s="212"/>
      <c r="O4147" s="177">
        <f>-$E4143/4*O4137
+(O4137&gt;0)*($J4142&gt;=O$2)*($J4142&lt;=O$3)*(($J4142-O$2+1)/O$4*$H4142/4)
+(O4137&gt;0)*($J4142&gt;O$3)*($I4142&lt;=O$3)*($I4142&gt;=O$2)*((O$3-$I4142+1)/O$4*$H4142/4)
+(O4137&gt;0)*($J4142&gt;O$3)*($I4142&lt;O$2)*$H4142/4*O4137
+(O4137&gt;0)*($J4143&gt;=O$2)*($J4143&lt;=O$3)*(($J4143-O$2+1)/O$4*$H4143/4)
+(O4137&gt;0)*($J4143&gt;O$3)*($I4143&lt;=O$3)*($I4143&gt;=O$2)*((O$3-$I4143+1)/O$4*$H4143/4)
+(O4137&gt;0)*($J4143&gt;O$3)*($I4143&lt;O$2)*$H4143/4*O4137
+(O4137&gt;0)*($J4144&gt;=O$2)*($J4144&lt;=O$3)*(($J4144-O$2+1)/O$4*$H4144/4)
+(O4137&gt;0)*($J4144&gt;O$3)*($I4144&lt;=O$3)*($I4144&gt;=O$2)*((O$3-$I4144+1)/O$4*$H4144/4)
+(O4137&gt;0)*($J4144&gt;O$3)*($I4144&lt;O$2)*$H4144/4*O4137
-$E4153/4*O4141
+(O4141&gt;0)*($J4153&gt;=O$2)*($J4153&lt;=O$3)*(($J4153-O$2+1)/O$4*$H4153/4)
+(O4141&gt;0)*($J4153&gt;O$3)*($I4153&lt;=O$3)*($I4153&gt;=O$2)*((O$3-$I4153+1)/O$4*$H4153/4)
+(O4141&gt;0)*($J4153&gt;O$3)*($I4153&lt;O$2)*$H4153/4
+(O4141&gt;0)*($J4154&gt;=O$2)*($J4154&lt;=O$3)*(($J4154-O$2+1)/O$4*$H4154/4)
+(O4141&gt;0)*($J4154&gt;O$3)*($I4154&lt;=O$3)*($I4154&gt;=O$2)*((O$3-$I4154+1)/O$4*$H4154/4)
+(O4141&gt;0)*($J4154&gt;O$3)*($I4154&lt;O$2)*$H4154/4
+(O4141&gt;0)*($J4155&gt;=O$2)*($J4155&lt;=O$3)*(($J4155-O$2+1)/O$4*$H4155/4)
+(O4141&gt;0)*($J4155&gt;O$3)*($I4155&lt;=O$3)*($I4155&gt;=O$2)*((O$3-$I4155+1)/O$4*$H4155/4)
+(O4141&gt;0)*($J4155&gt;O$3)*($I4155&lt;O$2)*$H4155/4</f>
        <v>0</v>
      </c>
      <c r="P4147" s="177">
        <f t="shared" ref="P4147:BD4147" si="2953">-$E4143/4*P4137
+(P4137&gt;0)*($J4142&gt;=P$2)*($J4142&lt;=P$3)*(($J4142-P$2+1)/P$4*$H4142/4)
+(P4137&gt;0)*($J4142&gt;P$3)*($I4142&lt;=P$3)*($I4142&gt;=P$2)*((P$3-$I4142+1)/P$4*$H4142/4)
+(P4137&gt;0)*($J4142&gt;P$3)*($I4142&lt;P$2)*$H4142/4*P4137
+(P4137&gt;0)*($J4143&gt;=P$2)*($J4143&lt;=P$3)*(($J4143-P$2+1)/P$4*$H4143/4)
+(P4137&gt;0)*($J4143&gt;P$3)*($I4143&lt;=P$3)*($I4143&gt;=P$2)*((P$3-$I4143+1)/P$4*$H4143/4)
+(P4137&gt;0)*($J4143&gt;P$3)*($I4143&lt;P$2)*$H4143/4*P4137
+(P4137&gt;0)*($J4144&gt;=P$2)*($J4144&lt;=P$3)*(($J4144-P$2+1)/P$4*$H4144/4)
+(P4137&gt;0)*($J4144&gt;P$3)*($I4144&lt;=P$3)*($I4144&gt;=P$2)*((P$3-$I4144+1)/P$4*$H4144/4)
+(P4137&gt;0)*($J4144&gt;P$3)*($I4144&lt;P$2)*$H4144/4*P4137
-$E4153/4*P4141
+(P4141&gt;0)*($J4153&gt;=P$2)*($J4153&lt;=P$3)*(($J4153-P$2+1)/P$4*$H4153/4)
+(P4141&gt;0)*($J4153&gt;P$3)*($I4153&lt;=P$3)*($I4153&gt;=P$2)*((P$3-$I4153+1)/P$4*$H4153/4)
+(P4141&gt;0)*($J4153&gt;P$3)*($I4153&lt;P$2)*$H4153/4
+(P4141&gt;0)*($J4154&gt;=P$2)*($J4154&lt;=P$3)*(($J4154-P$2+1)/P$4*$H4154/4)
+(P4141&gt;0)*($J4154&gt;P$3)*($I4154&lt;=P$3)*($I4154&gt;=P$2)*((P$3-$I4154+1)/P$4*$H4154/4)
+(P4141&gt;0)*($J4154&gt;P$3)*($I4154&lt;P$2)*$H4154/4
+(P4141&gt;0)*($J4155&gt;=P$2)*($J4155&lt;=P$3)*(($J4155-P$2+1)/P$4*$H4155/4)
+(P4141&gt;0)*($J4155&gt;P$3)*($I4155&lt;=P$3)*($I4155&gt;=P$2)*((P$3-$I4155+1)/P$4*$H4155/4)
+(P4141&gt;0)*($J4155&gt;P$3)*($I4155&lt;P$2)*$H4155/4</f>
        <v>0</v>
      </c>
      <c r="Q4147" s="177">
        <f t="shared" si="2953"/>
        <v>0</v>
      </c>
      <c r="R4147" s="177">
        <f t="shared" si="2953"/>
        <v>0</v>
      </c>
      <c r="S4147" s="177">
        <f t="shared" si="2953"/>
        <v>0</v>
      </c>
      <c r="T4147" s="177">
        <f t="shared" si="2953"/>
        <v>0</v>
      </c>
      <c r="U4147" s="177">
        <f t="shared" si="2953"/>
        <v>0</v>
      </c>
      <c r="V4147" s="177">
        <f t="shared" si="2953"/>
        <v>0</v>
      </c>
      <c r="W4147" s="177">
        <f t="shared" si="2953"/>
        <v>0</v>
      </c>
      <c r="X4147" s="177">
        <f t="shared" si="2953"/>
        <v>0</v>
      </c>
      <c r="Y4147" s="177">
        <f t="shared" si="2953"/>
        <v>0</v>
      </c>
      <c r="Z4147" s="177">
        <f t="shared" si="2953"/>
        <v>0</v>
      </c>
      <c r="AA4147" s="177">
        <f t="shared" si="2953"/>
        <v>0</v>
      </c>
      <c r="AB4147" s="177">
        <f t="shared" si="2953"/>
        <v>0</v>
      </c>
      <c r="AC4147" s="177">
        <f t="shared" si="2953"/>
        <v>0</v>
      </c>
      <c r="AD4147" s="177">
        <f t="shared" si="2953"/>
        <v>0</v>
      </c>
      <c r="AE4147" s="177">
        <f t="shared" si="2953"/>
        <v>0</v>
      </c>
      <c r="AF4147" s="177">
        <f t="shared" si="2953"/>
        <v>0</v>
      </c>
      <c r="AG4147" s="177">
        <f t="shared" si="2953"/>
        <v>0</v>
      </c>
      <c r="AH4147" s="177">
        <f t="shared" si="2953"/>
        <v>0</v>
      </c>
      <c r="AI4147" s="177">
        <f t="shared" si="2953"/>
        <v>0</v>
      </c>
      <c r="AJ4147" s="177">
        <f t="shared" si="2953"/>
        <v>0</v>
      </c>
      <c r="AK4147" s="177">
        <f t="shared" si="2953"/>
        <v>0</v>
      </c>
      <c r="AL4147" s="177">
        <f t="shared" si="2953"/>
        <v>0</v>
      </c>
      <c r="AM4147" s="177">
        <f t="shared" si="2953"/>
        <v>0</v>
      </c>
      <c r="AN4147" s="177">
        <f t="shared" si="2953"/>
        <v>0</v>
      </c>
      <c r="AO4147" s="177">
        <f t="shared" si="2953"/>
        <v>0</v>
      </c>
      <c r="AP4147" s="177">
        <f t="shared" si="2953"/>
        <v>0</v>
      </c>
      <c r="AQ4147" s="177">
        <f t="shared" si="2953"/>
        <v>0</v>
      </c>
      <c r="AR4147" s="177">
        <f t="shared" si="2953"/>
        <v>0</v>
      </c>
      <c r="AS4147" s="177">
        <f t="shared" si="2953"/>
        <v>0</v>
      </c>
      <c r="AT4147" s="177">
        <f t="shared" si="2953"/>
        <v>0</v>
      </c>
      <c r="AU4147" s="177">
        <f t="shared" si="2953"/>
        <v>0</v>
      </c>
      <c r="AV4147" s="177">
        <f t="shared" si="2953"/>
        <v>0</v>
      </c>
      <c r="AW4147" s="177">
        <f t="shared" si="2953"/>
        <v>0</v>
      </c>
      <c r="AX4147" s="177">
        <f t="shared" si="2953"/>
        <v>0</v>
      </c>
      <c r="AY4147" s="177">
        <f t="shared" si="2953"/>
        <v>0</v>
      </c>
      <c r="AZ4147" s="177">
        <f t="shared" si="2953"/>
        <v>0</v>
      </c>
      <c r="BA4147" s="177">
        <f t="shared" si="2953"/>
        <v>0</v>
      </c>
      <c r="BB4147" s="177">
        <f t="shared" si="2953"/>
        <v>0</v>
      </c>
      <c r="BC4147" s="177">
        <f t="shared" si="2953"/>
        <v>0</v>
      </c>
      <c r="BD4147" s="177">
        <f t="shared" si="2953"/>
        <v>0</v>
      </c>
    </row>
    <row r="4148" spans="1:56" ht="15.5" x14ac:dyDescent="0.35">
      <c r="B4148" s="147">
        <f t="shared" si="2943"/>
        <v>158</v>
      </c>
      <c r="C4148" s="148" t="str">
        <f t="shared" si="2943"/>
        <v>SAS HSR 4</v>
      </c>
      <c r="D4148" s="179" t="s">
        <v>827</v>
      </c>
      <c r="E4148" s="178" t="s">
        <v>865</v>
      </c>
      <c r="F4148" s="180"/>
      <c r="G4148" s="179" t="s">
        <v>828</v>
      </c>
      <c r="H4148" s="175">
        <v>0</v>
      </c>
      <c r="I4148" s="179" t="s">
        <v>829</v>
      </c>
      <c r="J4148" s="168">
        <v>0</v>
      </c>
      <c r="K4148" s="160"/>
      <c r="L4148" s="156" t="s">
        <v>830</v>
      </c>
      <c r="M4148" s="212"/>
      <c r="N4148" s="212"/>
      <c r="O4148" s="177">
        <v>0</v>
      </c>
      <c r="P4148" s="177">
        <v>0</v>
      </c>
      <c r="Q4148" s="177">
        <v>0</v>
      </c>
      <c r="R4148" s="177">
        <v>0</v>
      </c>
      <c r="S4148" s="177">
        <v>0</v>
      </c>
      <c r="T4148" s="177">
        <v>0</v>
      </c>
      <c r="U4148" s="177">
        <v>0</v>
      </c>
      <c r="V4148" s="177">
        <v>0</v>
      </c>
      <c r="W4148" s="177">
        <v>0</v>
      </c>
      <c r="X4148" s="177">
        <v>0</v>
      </c>
      <c r="Y4148" s="177">
        <v>0</v>
      </c>
      <c r="Z4148" s="177">
        <v>0</v>
      </c>
      <c r="AA4148" s="177">
        <v>0</v>
      </c>
      <c r="AB4148" s="177">
        <v>0</v>
      </c>
      <c r="AC4148" s="177">
        <v>0</v>
      </c>
      <c r="AD4148" s="177">
        <v>0</v>
      </c>
      <c r="AE4148" s="177">
        <v>0</v>
      </c>
      <c r="AF4148" s="177">
        <v>0</v>
      </c>
      <c r="AG4148" s="177">
        <v>0</v>
      </c>
      <c r="AH4148" s="177">
        <v>0</v>
      </c>
      <c r="AI4148" s="177">
        <v>0</v>
      </c>
      <c r="AJ4148" s="177">
        <v>0</v>
      </c>
      <c r="AK4148" s="177">
        <v>0</v>
      </c>
      <c r="AL4148" s="177">
        <v>0</v>
      </c>
      <c r="AM4148" s="177">
        <v>0</v>
      </c>
      <c r="AN4148" s="177">
        <v>0</v>
      </c>
      <c r="AO4148" s="177">
        <v>0</v>
      </c>
      <c r="AP4148" s="177">
        <v>0</v>
      </c>
      <c r="AQ4148" s="177">
        <v>0</v>
      </c>
      <c r="AR4148" s="177">
        <v>0</v>
      </c>
      <c r="AS4148" s="177">
        <v>0</v>
      </c>
      <c r="AT4148" s="177">
        <v>0</v>
      </c>
      <c r="AU4148" s="177">
        <v>0</v>
      </c>
      <c r="AV4148" s="177">
        <v>0</v>
      </c>
      <c r="AW4148" s="177">
        <v>0</v>
      </c>
      <c r="AX4148" s="177">
        <v>0</v>
      </c>
      <c r="AY4148" s="177">
        <v>0</v>
      </c>
      <c r="AZ4148" s="177">
        <v>0</v>
      </c>
      <c r="BA4148" s="177">
        <v>0</v>
      </c>
      <c r="BB4148" s="177">
        <v>0</v>
      </c>
      <c r="BC4148" s="177">
        <v>0</v>
      </c>
      <c r="BD4148" s="177">
        <v>0</v>
      </c>
    </row>
    <row r="4149" spans="1:56" ht="15.5" x14ac:dyDescent="0.35">
      <c r="B4149" s="147">
        <f t="shared" si="2943"/>
        <v>158</v>
      </c>
      <c r="C4149" s="148" t="str">
        <f t="shared" si="2943"/>
        <v>SAS HSR 4</v>
      </c>
      <c r="D4149" s="179" t="s">
        <v>831</v>
      </c>
      <c r="E4149" s="168">
        <v>47879</v>
      </c>
      <c r="G4149" s="179" t="s">
        <v>832</v>
      </c>
      <c r="H4149" s="178">
        <v>0</v>
      </c>
      <c r="I4149" s="179" t="s">
        <v>833</v>
      </c>
      <c r="J4149" s="165">
        <v>0</v>
      </c>
      <c r="K4149" s="159"/>
      <c r="L4149" s="169" t="s">
        <v>834</v>
      </c>
      <c r="M4149" s="213"/>
      <c r="N4149" s="213"/>
      <c r="O4149" s="181">
        <f>-(O4146+O4147)*IFERROR((O4136+O4140)/(O4138+O4142),0)</f>
        <v>0</v>
      </c>
      <c r="P4149" s="181">
        <f t="shared" ref="P4149:BD4149" si="2954">-(P4146+P4147)*IFERROR((P4136+P4140)/(P4138+P4142),0)</f>
        <v>0</v>
      </c>
      <c r="Q4149" s="181">
        <f t="shared" si="2954"/>
        <v>0</v>
      </c>
      <c r="R4149" s="181">
        <f t="shared" si="2954"/>
        <v>0</v>
      </c>
      <c r="S4149" s="181">
        <f t="shared" si="2954"/>
        <v>0</v>
      </c>
      <c r="T4149" s="181">
        <f t="shared" si="2954"/>
        <v>0</v>
      </c>
      <c r="U4149" s="181">
        <f t="shared" si="2954"/>
        <v>0</v>
      </c>
      <c r="V4149" s="181">
        <f t="shared" si="2954"/>
        <v>0</v>
      </c>
      <c r="W4149" s="181">
        <f t="shared" si="2954"/>
        <v>0</v>
      </c>
      <c r="X4149" s="181">
        <f t="shared" si="2954"/>
        <v>0</v>
      </c>
      <c r="Y4149" s="181">
        <f t="shared" si="2954"/>
        <v>0</v>
      </c>
      <c r="Z4149" s="181">
        <f t="shared" si="2954"/>
        <v>0</v>
      </c>
      <c r="AA4149" s="181">
        <f t="shared" si="2954"/>
        <v>0</v>
      </c>
      <c r="AB4149" s="181">
        <f t="shared" si="2954"/>
        <v>0</v>
      </c>
      <c r="AC4149" s="181">
        <f t="shared" si="2954"/>
        <v>0</v>
      </c>
      <c r="AD4149" s="181">
        <f t="shared" si="2954"/>
        <v>0</v>
      </c>
      <c r="AE4149" s="181">
        <f t="shared" si="2954"/>
        <v>0</v>
      </c>
      <c r="AF4149" s="181">
        <f t="shared" si="2954"/>
        <v>0</v>
      </c>
      <c r="AG4149" s="181">
        <f t="shared" si="2954"/>
        <v>0</v>
      </c>
      <c r="AH4149" s="181">
        <f t="shared" si="2954"/>
        <v>0</v>
      </c>
      <c r="AI4149" s="181">
        <f t="shared" si="2954"/>
        <v>0</v>
      </c>
      <c r="AJ4149" s="181">
        <f t="shared" si="2954"/>
        <v>0</v>
      </c>
      <c r="AK4149" s="181">
        <f t="shared" si="2954"/>
        <v>0</v>
      </c>
      <c r="AL4149" s="181">
        <f t="shared" si="2954"/>
        <v>0</v>
      </c>
      <c r="AM4149" s="181">
        <f t="shared" si="2954"/>
        <v>0</v>
      </c>
      <c r="AN4149" s="181">
        <f t="shared" si="2954"/>
        <v>0</v>
      </c>
      <c r="AO4149" s="181">
        <f t="shared" si="2954"/>
        <v>0</v>
      </c>
      <c r="AP4149" s="181">
        <f t="shared" si="2954"/>
        <v>0</v>
      </c>
      <c r="AQ4149" s="181">
        <f t="shared" si="2954"/>
        <v>0</v>
      </c>
      <c r="AR4149" s="181">
        <f t="shared" si="2954"/>
        <v>0</v>
      </c>
      <c r="AS4149" s="181">
        <f t="shared" si="2954"/>
        <v>0</v>
      </c>
      <c r="AT4149" s="181">
        <f t="shared" si="2954"/>
        <v>0</v>
      </c>
      <c r="AU4149" s="181">
        <f t="shared" si="2954"/>
        <v>0</v>
      </c>
      <c r="AV4149" s="181">
        <f t="shared" si="2954"/>
        <v>0</v>
      </c>
      <c r="AW4149" s="181">
        <f t="shared" si="2954"/>
        <v>0</v>
      </c>
      <c r="AX4149" s="181">
        <f t="shared" si="2954"/>
        <v>0</v>
      </c>
      <c r="AY4149" s="181">
        <f t="shared" si="2954"/>
        <v>0</v>
      </c>
      <c r="AZ4149" s="181">
        <f t="shared" si="2954"/>
        <v>0</v>
      </c>
      <c r="BA4149" s="181">
        <f t="shared" si="2954"/>
        <v>0</v>
      </c>
      <c r="BB4149" s="181">
        <f t="shared" si="2954"/>
        <v>0</v>
      </c>
      <c r="BC4149" s="181">
        <f t="shared" si="2954"/>
        <v>0</v>
      </c>
      <c r="BD4149" s="181">
        <f t="shared" si="2954"/>
        <v>0</v>
      </c>
    </row>
    <row r="4150" spans="1:56" ht="15.5" x14ac:dyDescent="0.35">
      <c r="B4150" s="147">
        <f t="shared" si="2943"/>
        <v>158</v>
      </c>
      <c r="C4150" s="148" t="str">
        <f t="shared" si="2943"/>
        <v>SAS HSR 4</v>
      </c>
      <c r="K4150" s="160"/>
      <c r="O4150" s="151"/>
      <c r="P4150" s="151"/>
      <c r="Q4150" s="151"/>
      <c r="R4150" s="151"/>
      <c r="S4150" s="151"/>
      <c r="T4150" s="151"/>
      <c r="U4150" s="151"/>
      <c r="V4150" s="151"/>
      <c r="W4150" s="151"/>
      <c r="X4150" s="151"/>
      <c r="Y4150" s="151"/>
      <c r="Z4150" s="151"/>
      <c r="AA4150" s="151"/>
      <c r="AB4150" s="151"/>
      <c r="AC4150" s="151"/>
      <c r="AD4150" s="151"/>
      <c r="AE4150" s="151"/>
      <c r="AF4150" s="151"/>
      <c r="AG4150" s="151"/>
      <c r="AH4150" s="151"/>
      <c r="AI4150" s="151"/>
      <c r="AJ4150" s="151"/>
      <c r="AK4150" s="151"/>
      <c r="AL4150" s="151"/>
      <c r="AM4150" s="151"/>
      <c r="AN4150" s="151"/>
      <c r="AO4150" s="151"/>
      <c r="AP4150" s="151"/>
      <c r="AQ4150" s="151"/>
      <c r="AR4150" s="151"/>
      <c r="AS4150" s="151"/>
      <c r="AT4150" s="151"/>
      <c r="AU4150" s="151"/>
      <c r="AV4150" s="151"/>
      <c r="AW4150" s="151"/>
      <c r="AX4150" s="151"/>
      <c r="AY4150" s="151"/>
      <c r="AZ4150" s="151"/>
      <c r="BA4150" s="151"/>
      <c r="BB4150" s="151"/>
      <c r="BC4150" s="151"/>
      <c r="BD4150" s="151"/>
    </row>
    <row r="4151" spans="1:56" ht="15.5" x14ac:dyDescent="0.35">
      <c r="B4151" s="147">
        <f t="shared" si="2943"/>
        <v>158</v>
      </c>
      <c r="C4151" s="148" t="str">
        <f t="shared" si="2943"/>
        <v>SAS HSR 4</v>
      </c>
      <c r="G4151" s="182" t="s">
        <v>804</v>
      </c>
      <c r="H4151" s="771" t="s">
        <v>512</v>
      </c>
      <c r="I4151" s="772"/>
      <c r="J4151" s="773"/>
      <c r="K4151" s="159"/>
      <c r="L4151" s="183" t="s">
        <v>23</v>
      </c>
      <c r="M4151" s="221"/>
      <c r="N4151" s="221"/>
      <c r="O4151" s="184">
        <f>SUM(O4146:O4149)</f>
        <v>16622.847222222223</v>
      </c>
      <c r="P4151" s="184">
        <f t="shared" ref="P4151:BD4151" si="2955">SUM(P4146:P4149)</f>
        <v>16818.75</v>
      </c>
      <c r="Q4151" s="184">
        <f t="shared" si="2955"/>
        <v>16818.75</v>
      </c>
      <c r="R4151" s="184">
        <f t="shared" si="2955"/>
        <v>16818.75</v>
      </c>
      <c r="S4151" s="184">
        <f t="shared" si="2955"/>
        <v>17040.535714285714</v>
      </c>
      <c r="T4151" s="184">
        <f t="shared" si="2955"/>
        <v>17155.124999999996</v>
      </c>
      <c r="U4151" s="184">
        <f t="shared" si="2955"/>
        <v>17155.124999999996</v>
      </c>
      <c r="V4151" s="184">
        <f t="shared" si="2955"/>
        <v>17155.124999999996</v>
      </c>
      <c r="W4151" s="184">
        <f t="shared" si="2955"/>
        <v>17267.586374999999</v>
      </c>
      <c r="X4151" s="184">
        <f t="shared" si="2955"/>
        <v>17326.676249999997</v>
      </c>
      <c r="Y4151" s="184">
        <f t="shared" si="2955"/>
        <v>17326.676249999997</v>
      </c>
      <c r="Z4151" s="184">
        <f t="shared" si="2955"/>
        <v>17326.676249999997</v>
      </c>
      <c r="AA4151" s="184">
        <f t="shared" si="2955"/>
        <v>17440.262238749998</v>
      </c>
      <c r="AB4151" s="184">
        <f t="shared" si="2955"/>
        <v>17499.943012499996</v>
      </c>
      <c r="AC4151" s="184">
        <f t="shared" si="2955"/>
        <v>17499.943012499996</v>
      </c>
      <c r="AD4151" s="184">
        <f t="shared" si="2955"/>
        <v>17499.943012499996</v>
      </c>
      <c r="AE4151" s="184">
        <f t="shared" si="2955"/>
        <v>17614.664861137499</v>
      </c>
      <c r="AF4151" s="184">
        <f t="shared" si="2955"/>
        <v>17674.942442624997</v>
      </c>
      <c r="AG4151" s="184">
        <f t="shared" si="2955"/>
        <v>17674.942442624997</v>
      </c>
      <c r="AH4151" s="184">
        <f t="shared" si="2955"/>
        <v>17674.942442624997</v>
      </c>
      <c r="AI4151" s="184">
        <f t="shared" si="2955"/>
        <v>17791.480524664283</v>
      </c>
      <c r="AJ4151" s="184">
        <f t="shared" si="2955"/>
        <v>17851.691867051246</v>
      </c>
      <c r="AK4151" s="184">
        <f t="shared" si="2955"/>
        <v>17851.691867051246</v>
      </c>
      <c r="AL4151" s="184">
        <f t="shared" si="2955"/>
        <v>17851.691867051246</v>
      </c>
      <c r="AM4151" s="184">
        <f t="shared" si="2955"/>
        <v>17968.719624846362</v>
      </c>
      <c r="AN4151" s="184">
        <f t="shared" si="2955"/>
        <v>18030.208785721759</v>
      </c>
      <c r="AO4151" s="184">
        <f t="shared" si="2955"/>
        <v>18030.208785721759</v>
      </c>
      <c r="AP4151" s="184">
        <f t="shared" si="2955"/>
        <v>18030.208785721759</v>
      </c>
      <c r="AQ4151" s="184">
        <f t="shared" si="2955"/>
        <v>18148.406821094824</v>
      </c>
      <c r="AR4151" s="184">
        <f t="shared" si="2955"/>
        <v>18210.510873578976</v>
      </c>
      <c r="AS4151" s="184">
        <f t="shared" si="2955"/>
        <v>18210.510873578976</v>
      </c>
      <c r="AT4151" s="184">
        <f t="shared" si="2955"/>
        <v>18210.510873578976</v>
      </c>
      <c r="AU4151" s="184">
        <f t="shared" si="2955"/>
        <v>18533.556343631393</v>
      </c>
      <c r="AV4151" s="184">
        <f t="shared" si="2955"/>
        <v>18392.615982314765</v>
      </c>
      <c r="AW4151" s="184">
        <f t="shared" si="2955"/>
        <v>18392.615982314765</v>
      </c>
      <c r="AX4151" s="184">
        <f t="shared" si="2955"/>
        <v>18392.615982314765</v>
      </c>
      <c r="AY4151" s="184">
        <f t="shared" si="2955"/>
        <v>18513.885977802554</v>
      </c>
      <c r="AZ4151" s="184">
        <f t="shared" si="2955"/>
        <v>18576.542142137911</v>
      </c>
      <c r="BA4151" s="184">
        <f t="shared" si="2955"/>
        <v>18576.542142137911</v>
      </c>
      <c r="BB4151" s="184">
        <f t="shared" si="2955"/>
        <v>18576.542142137911</v>
      </c>
      <c r="BC4151" s="184">
        <f t="shared" si="2955"/>
        <v>18698.321696180821</v>
      </c>
      <c r="BD4151" s="184">
        <f t="shared" si="2955"/>
        <v>18762.30756355929</v>
      </c>
    </row>
    <row r="4152" spans="1:56" ht="15.5" x14ac:dyDescent="0.35">
      <c r="B4152" s="147">
        <f t="shared" ref="B4152:C4157" si="2956">B4151</f>
        <v>158</v>
      </c>
      <c r="C4152" s="148" t="str">
        <f t="shared" si="2956"/>
        <v>SAS HSR 4</v>
      </c>
      <c r="D4152" s="182" t="s">
        <v>835</v>
      </c>
      <c r="E4152" s="168">
        <v>47879</v>
      </c>
      <c r="F4152" s="151"/>
      <c r="G4152" s="182" t="s">
        <v>836</v>
      </c>
      <c r="H4152" s="182" t="s">
        <v>812</v>
      </c>
      <c r="I4152" s="182" t="s">
        <v>813</v>
      </c>
      <c r="J4152" s="182" t="s">
        <v>814</v>
      </c>
      <c r="K4152" s="159"/>
      <c r="O4152" s="151"/>
      <c r="P4152" s="151"/>
      <c r="Q4152" s="151"/>
      <c r="R4152" s="151"/>
      <c r="S4152" s="151"/>
      <c r="T4152" s="151"/>
      <c r="U4152" s="151"/>
      <c r="V4152" s="151"/>
      <c r="W4152" s="151"/>
      <c r="X4152" s="151"/>
      <c r="Y4152" s="151"/>
      <c r="Z4152" s="151"/>
      <c r="AA4152" s="151"/>
      <c r="AB4152" s="151"/>
      <c r="AC4152" s="151"/>
      <c r="AD4152" s="151"/>
      <c r="AE4152" s="151"/>
      <c r="AF4152" s="151"/>
      <c r="AG4152" s="151"/>
      <c r="AH4152" s="151"/>
      <c r="AI4152" s="151"/>
      <c r="AJ4152" s="151"/>
      <c r="AK4152" s="151"/>
      <c r="AL4152" s="151"/>
      <c r="AM4152" s="151"/>
      <c r="AN4152" s="151"/>
      <c r="AO4152" s="151"/>
      <c r="AP4152" s="151"/>
      <c r="AQ4152" s="151"/>
      <c r="AR4152" s="151"/>
      <c r="AS4152" s="151"/>
      <c r="AT4152" s="151"/>
      <c r="AU4152" s="151"/>
      <c r="AV4152" s="151"/>
      <c r="AW4152" s="151"/>
      <c r="AX4152" s="151"/>
      <c r="AY4152" s="151"/>
      <c r="AZ4152" s="151"/>
      <c r="BA4152" s="151"/>
      <c r="BB4152" s="151"/>
      <c r="BC4152" s="151"/>
      <c r="BD4152" s="151"/>
    </row>
    <row r="4153" spans="1:56" ht="15.5" x14ac:dyDescent="0.35">
      <c r="B4153" s="147">
        <f t="shared" si="2956"/>
        <v>158</v>
      </c>
      <c r="C4153" s="148" t="str">
        <f t="shared" si="2956"/>
        <v>SAS HSR 4</v>
      </c>
      <c r="D4153" s="182" t="s">
        <v>837</v>
      </c>
      <c r="E4153" s="167">
        <v>73319.563557223097</v>
      </c>
      <c r="F4153" s="151"/>
      <c r="G4153" s="185" t="s">
        <v>838</v>
      </c>
      <c r="H4153" s="167">
        <v>0</v>
      </c>
      <c r="I4153" s="168">
        <v>0</v>
      </c>
      <c r="J4153" s="168">
        <v>0</v>
      </c>
      <c r="K4153" s="159"/>
      <c r="L4153" s="186" t="s">
        <v>839</v>
      </c>
      <c r="M4153" s="210"/>
      <c r="N4153" s="210"/>
      <c r="O4153" s="176">
        <f t="shared" ref="O4153:BD4153" si="2957">IFERROR(((O$3&gt;=$E4152)*(O$2&lt;=$E4152))*$E4156,"")</f>
        <v>0</v>
      </c>
      <c r="P4153" s="176">
        <f t="shared" si="2957"/>
        <v>0</v>
      </c>
      <c r="Q4153" s="176">
        <f t="shared" si="2957"/>
        <v>0</v>
      </c>
      <c r="R4153" s="176">
        <f t="shared" si="2957"/>
        <v>0</v>
      </c>
      <c r="S4153" s="176">
        <f t="shared" si="2957"/>
        <v>0</v>
      </c>
      <c r="T4153" s="176">
        <f t="shared" si="2957"/>
        <v>0</v>
      </c>
      <c r="U4153" s="176">
        <f t="shared" si="2957"/>
        <v>0</v>
      </c>
      <c r="V4153" s="176">
        <f t="shared" si="2957"/>
        <v>0</v>
      </c>
      <c r="W4153" s="176">
        <f t="shared" si="2957"/>
        <v>0</v>
      </c>
      <c r="X4153" s="176">
        <f t="shared" si="2957"/>
        <v>0</v>
      </c>
      <c r="Y4153" s="176">
        <f t="shared" si="2957"/>
        <v>0</v>
      </c>
      <c r="Z4153" s="176">
        <f t="shared" si="2957"/>
        <v>0</v>
      </c>
      <c r="AA4153" s="176">
        <f t="shared" si="2957"/>
        <v>0</v>
      </c>
      <c r="AB4153" s="176">
        <f t="shared" si="2957"/>
        <v>0</v>
      </c>
      <c r="AC4153" s="176">
        <f t="shared" si="2957"/>
        <v>0</v>
      </c>
      <c r="AD4153" s="176">
        <f t="shared" si="2957"/>
        <v>0</v>
      </c>
      <c r="AE4153" s="176">
        <f t="shared" si="2957"/>
        <v>0</v>
      </c>
      <c r="AF4153" s="176">
        <f t="shared" si="2957"/>
        <v>0</v>
      </c>
      <c r="AG4153" s="176">
        <f t="shared" si="2957"/>
        <v>0</v>
      </c>
      <c r="AH4153" s="176">
        <f t="shared" si="2957"/>
        <v>0</v>
      </c>
      <c r="AI4153" s="176">
        <f t="shared" si="2957"/>
        <v>0</v>
      </c>
      <c r="AJ4153" s="176">
        <f t="shared" si="2957"/>
        <v>0</v>
      </c>
      <c r="AK4153" s="176">
        <f t="shared" si="2957"/>
        <v>0</v>
      </c>
      <c r="AL4153" s="176">
        <f t="shared" si="2957"/>
        <v>0</v>
      </c>
      <c r="AM4153" s="176">
        <f t="shared" si="2957"/>
        <v>0</v>
      </c>
      <c r="AN4153" s="176">
        <f t="shared" si="2957"/>
        <v>0</v>
      </c>
      <c r="AO4153" s="176">
        <f t="shared" si="2957"/>
        <v>0</v>
      </c>
      <c r="AP4153" s="176">
        <f t="shared" si="2957"/>
        <v>0</v>
      </c>
      <c r="AQ4153" s="176">
        <f t="shared" si="2957"/>
        <v>0</v>
      </c>
      <c r="AR4153" s="176">
        <f t="shared" si="2957"/>
        <v>0</v>
      </c>
      <c r="AS4153" s="176">
        <f t="shared" si="2957"/>
        <v>0</v>
      </c>
      <c r="AT4153" s="176">
        <f t="shared" si="2957"/>
        <v>0</v>
      </c>
      <c r="AU4153" s="176">
        <f t="shared" si="2957"/>
        <v>0</v>
      </c>
      <c r="AV4153" s="176">
        <f t="shared" si="2957"/>
        <v>0</v>
      </c>
      <c r="AW4153" s="176">
        <f t="shared" si="2957"/>
        <v>0</v>
      </c>
      <c r="AX4153" s="176">
        <f t="shared" si="2957"/>
        <v>0</v>
      </c>
      <c r="AY4153" s="176">
        <f t="shared" si="2957"/>
        <v>0</v>
      </c>
      <c r="AZ4153" s="176">
        <f t="shared" si="2957"/>
        <v>0</v>
      </c>
      <c r="BA4153" s="176">
        <f t="shared" si="2957"/>
        <v>0</v>
      </c>
      <c r="BB4153" s="176">
        <f t="shared" si="2957"/>
        <v>0</v>
      </c>
      <c r="BC4153" s="176">
        <f t="shared" si="2957"/>
        <v>0</v>
      </c>
      <c r="BD4153" s="176">
        <f t="shared" si="2957"/>
        <v>0</v>
      </c>
    </row>
    <row r="4154" spans="1:56" ht="15.5" x14ac:dyDescent="0.35">
      <c r="B4154" s="147">
        <f t="shared" si="2956"/>
        <v>158</v>
      </c>
      <c r="C4154" s="148" t="str">
        <f t="shared" si="2956"/>
        <v>SAS HSR 4</v>
      </c>
      <c r="D4154" s="182" t="s">
        <v>121</v>
      </c>
      <c r="E4154" s="187">
        <f>IF(E4152&gt;MAX($O$3:$BD$3),BD4143,
IF(E4152&lt;MIN($O$3:$BD$3),1,SUMIFS($O4144:$BD4144,$O$2:$BD$2,"&lt;="&amp;E4152,$O$3:$BD$3,"&gt;="&amp;E4152)))</f>
        <v>1.12799328549574</v>
      </c>
      <c r="F4154" s="151"/>
      <c r="G4154" s="185" t="s">
        <v>840</v>
      </c>
      <c r="H4154" s="167">
        <v>0</v>
      </c>
      <c r="I4154" s="168">
        <v>0</v>
      </c>
      <c r="J4154" s="168">
        <v>0</v>
      </c>
      <c r="K4154" s="159"/>
      <c r="L4154" s="188" t="s">
        <v>841</v>
      </c>
      <c r="M4154" s="212"/>
      <c r="N4154" s="212"/>
      <c r="O4154" s="177">
        <f t="shared" ref="O4154:BD4154" si="2958">IFERROR(((O$3&gt;=$E4149)*(O$2&lt;=$E4149))*$H4157,"")</f>
        <v>0</v>
      </c>
      <c r="P4154" s="177">
        <f t="shared" si="2958"/>
        <v>0</v>
      </c>
      <c r="Q4154" s="177">
        <f t="shared" si="2958"/>
        <v>0</v>
      </c>
      <c r="R4154" s="177">
        <f t="shared" si="2958"/>
        <v>0</v>
      </c>
      <c r="S4154" s="177">
        <f t="shared" si="2958"/>
        <v>0</v>
      </c>
      <c r="T4154" s="177">
        <f t="shared" si="2958"/>
        <v>0</v>
      </c>
      <c r="U4154" s="177">
        <f t="shared" si="2958"/>
        <v>0</v>
      </c>
      <c r="V4154" s="177">
        <f t="shared" si="2958"/>
        <v>0</v>
      </c>
      <c r="W4154" s="177">
        <f t="shared" si="2958"/>
        <v>0</v>
      </c>
      <c r="X4154" s="177">
        <f t="shared" si="2958"/>
        <v>0</v>
      </c>
      <c r="Y4154" s="177">
        <f t="shared" si="2958"/>
        <v>0</v>
      </c>
      <c r="Z4154" s="177">
        <f t="shared" si="2958"/>
        <v>0</v>
      </c>
      <c r="AA4154" s="177">
        <f t="shared" si="2958"/>
        <v>0</v>
      </c>
      <c r="AB4154" s="177">
        <f t="shared" si="2958"/>
        <v>0</v>
      </c>
      <c r="AC4154" s="177">
        <f t="shared" si="2958"/>
        <v>0</v>
      </c>
      <c r="AD4154" s="177">
        <f t="shared" si="2958"/>
        <v>0</v>
      </c>
      <c r="AE4154" s="177">
        <f t="shared" si="2958"/>
        <v>0</v>
      </c>
      <c r="AF4154" s="177">
        <f t="shared" si="2958"/>
        <v>0</v>
      </c>
      <c r="AG4154" s="177">
        <f t="shared" si="2958"/>
        <v>0</v>
      </c>
      <c r="AH4154" s="177">
        <f t="shared" si="2958"/>
        <v>0</v>
      </c>
      <c r="AI4154" s="177">
        <f t="shared" si="2958"/>
        <v>0</v>
      </c>
      <c r="AJ4154" s="177">
        <f t="shared" si="2958"/>
        <v>0</v>
      </c>
      <c r="AK4154" s="177">
        <f t="shared" si="2958"/>
        <v>0</v>
      </c>
      <c r="AL4154" s="177">
        <f t="shared" si="2958"/>
        <v>0</v>
      </c>
      <c r="AM4154" s="177">
        <f t="shared" si="2958"/>
        <v>0</v>
      </c>
      <c r="AN4154" s="177">
        <f t="shared" si="2958"/>
        <v>0</v>
      </c>
      <c r="AO4154" s="177">
        <f t="shared" si="2958"/>
        <v>0</v>
      </c>
      <c r="AP4154" s="177">
        <f t="shared" si="2958"/>
        <v>0</v>
      </c>
      <c r="AQ4154" s="177">
        <f t="shared" si="2958"/>
        <v>0</v>
      </c>
      <c r="AR4154" s="177">
        <f t="shared" si="2958"/>
        <v>0</v>
      </c>
      <c r="AS4154" s="177">
        <f t="shared" si="2958"/>
        <v>0</v>
      </c>
      <c r="AT4154" s="177">
        <f t="shared" si="2958"/>
        <v>0</v>
      </c>
      <c r="AU4154" s="177">
        <f t="shared" si="2958"/>
        <v>0</v>
      </c>
      <c r="AV4154" s="177">
        <f t="shared" si="2958"/>
        <v>0</v>
      </c>
      <c r="AW4154" s="177">
        <f t="shared" si="2958"/>
        <v>0</v>
      </c>
      <c r="AX4154" s="177">
        <f t="shared" si="2958"/>
        <v>0</v>
      </c>
      <c r="AY4154" s="177">
        <f t="shared" si="2958"/>
        <v>0</v>
      </c>
      <c r="AZ4154" s="177">
        <f t="shared" si="2958"/>
        <v>0</v>
      </c>
      <c r="BA4154" s="177">
        <f t="shared" si="2958"/>
        <v>0</v>
      </c>
      <c r="BB4154" s="177">
        <f t="shared" si="2958"/>
        <v>0</v>
      </c>
      <c r="BC4154" s="177">
        <f t="shared" si="2958"/>
        <v>0</v>
      </c>
      <c r="BD4154" s="177">
        <f t="shared" si="2958"/>
        <v>0</v>
      </c>
    </row>
    <row r="4155" spans="1:56" ht="15.5" x14ac:dyDescent="0.35">
      <c r="B4155" s="147">
        <f t="shared" si="2956"/>
        <v>158</v>
      </c>
      <c r="C4155" s="148" t="str">
        <f t="shared" si="2956"/>
        <v>SAS HSR 4</v>
      </c>
      <c r="D4155" s="182" t="s">
        <v>54</v>
      </c>
      <c r="E4155" s="178">
        <v>0</v>
      </c>
      <c r="F4155" s="151"/>
      <c r="G4155" s="185" t="s">
        <v>842</v>
      </c>
      <c r="H4155" s="167">
        <v>0</v>
      </c>
      <c r="I4155" s="168">
        <v>0</v>
      </c>
      <c r="J4155" s="168">
        <v>0</v>
      </c>
      <c r="L4155" s="188" t="s">
        <v>843</v>
      </c>
      <c r="M4155" s="212"/>
      <c r="N4155" s="212"/>
      <c r="O4155" s="177">
        <f t="shared" ref="O4155:BD4155" si="2959">IFERROR(((O$3&gt;=$E4152)*(O$2&lt;=$E4152))*$J4157,"")</f>
        <v>0</v>
      </c>
      <c r="P4155" s="177">
        <f t="shared" si="2959"/>
        <v>0</v>
      </c>
      <c r="Q4155" s="177">
        <f t="shared" si="2959"/>
        <v>0</v>
      </c>
      <c r="R4155" s="177">
        <f t="shared" si="2959"/>
        <v>0</v>
      </c>
      <c r="S4155" s="177">
        <f t="shared" si="2959"/>
        <v>0</v>
      </c>
      <c r="T4155" s="177">
        <f t="shared" si="2959"/>
        <v>0</v>
      </c>
      <c r="U4155" s="177">
        <f t="shared" si="2959"/>
        <v>0</v>
      </c>
      <c r="V4155" s="177">
        <f t="shared" si="2959"/>
        <v>0</v>
      </c>
      <c r="W4155" s="177">
        <f t="shared" si="2959"/>
        <v>0</v>
      </c>
      <c r="X4155" s="177">
        <f t="shared" si="2959"/>
        <v>0</v>
      </c>
      <c r="Y4155" s="177">
        <f t="shared" si="2959"/>
        <v>0</v>
      </c>
      <c r="Z4155" s="177">
        <f t="shared" si="2959"/>
        <v>0</v>
      </c>
      <c r="AA4155" s="177">
        <f t="shared" si="2959"/>
        <v>0</v>
      </c>
      <c r="AB4155" s="177">
        <f t="shared" si="2959"/>
        <v>0</v>
      </c>
      <c r="AC4155" s="177">
        <f t="shared" si="2959"/>
        <v>0</v>
      </c>
      <c r="AD4155" s="177">
        <f t="shared" si="2959"/>
        <v>0</v>
      </c>
      <c r="AE4155" s="177">
        <f t="shared" si="2959"/>
        <v>0</v>
      </c>
      <c r="AF4155" s="177">
        <f t="shared" si="2959"/>
        <v>0</v>
      </c>
      <c r="AG4155" s="177">
        <f t="shared" si="2959"/>
        <v>0</v>
      </c>
      <c r="AH4155" s="177">
        <f t="shared" si="2959"/>
        <v>0</v>
      </c>
      <c r="AI4155" s="177">
        <f t="shared" si="2959"/>
        <v>0</v>
      </c>
      <c r="AJ4155" s="177">
        <f t="shared" si="2959"/>
        <v>0</v>
      </c>
      <c r="AK4155" s="177">
        <f t="shared" si="2959"/>
        <v>0</v>
      </c>
      <c r="AL4155" s="177">
        <f t="shared" si="2959"/>
        <v>0</v>
      </c>
      <c r="AM4155" s="177">
        <f t="shared" si="2959"/>
        <v>0</v>
      </c>
      <c r="AN4155" s="177">
        <f t="shared" si="2959"/>
        <v>0</v>
      </c>
      <c r="AO4155" s="177">
        <f t="shared" si="2959"/>
        <v>0</v>
      </c>
      <c r="AP4155" s="177">
        <f t="shared" si="2959"/>
        <v>0</v>
      </c>
      <c r="AQ4155" s="177">
        <f t="shared" si="2959"/>
        <v>0</v>
      </c>
      <c r="AR4155" s="177">
        <f t="shared" si="2959"/>
        <v>0</v>
      </c>
      <c r="AS4155" s="177">
        <f t="shared" si="2959"/>
        <v>0</v>
      </c>
      <c r="AT4155" s="177">
        <f t="shared" si="2959"/>
        <v>0</v>
      </c>
      <c r="AU4155" s="177">
        <f t="shared" si="2959"/>
        <v>0</v>
      </c>
      <c r="AV4155" s="177">
        <f t="shared" si="2959"/>
        <v>0</v>
      </c>
      <c r="AW4155" s="177">
        <f t="shared" si="2959"/>
        <v>0</v>
      </c>
      <c r="AX4155" s="177">
        <f t="shared" si="2959"/>
        <v>0</v>
      </c>
      <c r="AY4155" s="177">
        <f t="shared" si="2959"/>
        <v>0</v>
      </c>
      <c r="AZ4155" s="177">
        <f t="shared" si="2959"/>
        <v>0</v>
      </c>
      <c r="BA4155" s="177">
        <f t="shared" si="2959"/>
        <v>0</v>
      </c>
      <c r="BB4155" s="177">
        <f t="shared" si="2959"/>
        <v>0</v>
      </c>
      <c r="BC4155" s="177">
        <f t="shared" si="2959"/>
        <v>0</v>
      </c>
      <c r="BD4155" s="177">
        <f t="shared" si="2959"/>
        <v>0</v>
      </c>
    </row>
    <row r="4156" spans="1:56" ht="15.5" x14ac:dyDescent="0.35">
      <c r="B4156" s="147">
        <f t="shared" si="2956"/>
        <v>158</v>
      </c>
      <c r="C4156" s="148" t="str">
        <f t="shared" si="2956"/>
        <v>SAS HSR 4</v>
      </c>
      <c r="D4156" s="182" t="s">
        <v>844</v>
      </c>
      <c r="E4156" s="167">
        <v>0</v>
      </c>
      <c r="F4156" s="151"/>
      <c r="G4156" s="189"/>
      <c r="H4156" s="151"/>
      <c r="I4156" s="151"/>
      <c r="J4156" s="159"/>
      <c r="L4156" s="188" t="s">
        <v>845</v>
      </c>
      <c r="M4156" s="212"/>
      <c r="N4156" s="212"/>
      <c r="O4156" s="177">
        <f t="shared" ref="O4156:BD4156" si="2960">IFERROR(((O$3&gt;=$J4146)*(O$2&lt;=$J4146))*$E4157,"")</f>
        <v>0</v>
      </c>
      <c r="P4156" s="177">
        <f t="shared" si="2960"/>
        <v>0</v>
      </c>
      <c r="Q4156" s="177">
        <f t="shared" si="2960"/>
        <v>0</v>
      </c>
      <c r="R4156" s="177">
        <f t="shared" si="2960"/>
        <v>0</v>
      </c>
      <c r="S4156" s="177">
        <f t="shared" si="2960"/>
        <v>0</v>
      </c>
      <c r="T4156" s="177">
        <f t="shared" si="2960"/>
        <v>0</v>
      </c>
      <c r="U4156" s="177">
        <f t="shared" si="2960"/>
        <v>0</v>
      </c>
      <c r="V4156" s="177">
        <f t="shared" si="2960"/>
        <v>0</v>
      </c>
      <c r="W4156" s="177">
        <f t="shared" si="2960"/>
        <v>0</v>
      </c>
      <c r="X4156" s="177">
        <f t="shared" si="2960"/>
        <v>0</v>
      </c>
      <c r="Y4156" s="177">
        <f t="shared" si="2960"/>
        <v>0</v>
      </c>
      <c r="Z4156" s="177">
        <f t="shared" si="2960"/>
        <v>0</v>
      </c>
      <c r="AA4156" s="177">
        <f t="shared" si="2960"/>
        <v>0</v>
      </c>
      <c r="AB4156" s="177">
        <f t="shared" si="2960"/>
        <v>0</v>
      </c>
      <c r="AC4156" s="177">
        <f t="shared" si="2960"/>
        <v>0</v>
      </c>
      <c r="AD4156" s="177">
        <f t="shared" si="2960"/>
        <v>0</v>
      </c>
      <c r="AE4156" s="177">
        <f t="shared" si="2960"/>
        <v>0</v>
      </c>
      <c r="AF4156" s="177">
        <f t="shared" si="2960"/>
        <v>0</v>
      </c>
      <c r="AG4156" s="177">
        <f t="shared" si="2960"/>
        <v>0</v>
      </c>
      <c r="AH4156" s="177">
        <f t="shared" si="2960"/>
        <v>0</v>
      </c>
      <c r="AI4156" s="177">
        <f t="shared" si="2960"/>
        <v>0</v>
      </c>
      <c r="AJ4156" s="177">
        <f t="shared" si="2960"/>
        <v>0</v>
      </c>
      <c r="AK4156" s="177">
        <f t="shared" si="2960"/>
        <v>0</v>
      </c>
      <c r="AL4156" s="177">
        <f t="shared" si="2960"/>
        <v>0</v>
      </c>
      <c r="AM4156" s="177">
        <f t="shared" si="2960"/>
        <v>0</v>
      </c>
      <c r="AN4156" s="177">
        <f t="shared" si="2960"/>
        <v>0</v>
      </c>
      <c r="AO4156" s="177">
        <f t="shared" si="2960"/>
        <v>0</v>
      </c>
      <c r="AP4156" s="177">
        <f t="shared" si="2960"/>
        <v>0</v>
      </c>
      <c r="AQ4156" s="177">
        <f t="shared" si="2960"/>
        <v>0</v>
      </c>
      <c r="AR4156" s="177">
        <f t="shared" si="2960"/>
        <v>0</v>
      </c>
      <c r="AS4156" s="177">
        <f t="shared" si="2960"/>
        <v>0</v>
      </c>
      <c r="AT4156" s="177">
        <f t="shared" si="2960"/>
        <v>0</v>
      </c>
      <c r="AU4156" s="177">
        <f t="shared" si="2960"/>
        <v>0</v>
      </c>
      <c r="AV4156" s="177">
        <f t="shared" si="2960"/>
        <v>0</v>
      </c>
      <c r="AW4156" s="177">
        <f t="shared" si="2960"/>
        <v>0</v>
      </c>
      <c r="AX4156" s="177">
        <f t="shared" si="2960"/>
        <v>0</v>
      </c>
      <c r="AY4156" s="177">
        <f t="shared" si="2960"/>
        <v>0</v>
      </c>
      <c r="AZ4156" s="177">
        <f t="shared" si="2960"/>
        <v>0</v>
      </c>
      <c r="BA4156" s="177">
        <f t="shared" si="2960"/>
        <v>0</v>
      </c>
      <c r="BB4156" s="177">
        <f t="shared" si="2960"/>
        <v>0</v>
      </c>
      <c r="BC4156" s="177">
        <f t="shared" si="2960"/>
        <v>0</v>
      </c>
      <c r="BD4156" s="177">
        <f t="shared" si="2960"/>
        <v>0</v>
      </c>
    </row>
    <row r="4157" spans="1:56" ht="15.5" x14ac:dyDescent="0.35">
      <c r="B4157" s="147">
        <f t="shared" si="2956"/>
        <v>158</v>
      </c>
      <c r="C4157" s="148" t="str">
        <f t="shared" si="2956"/>
        <v>SAS HSR 4</v>
      </c>
      <c r="D4157" s="182" t="s">
        <v>845</v>
      </c>
      <c r="E4157" s="167">
        <v>0</v>
      </c>
      <c r="F4157" s="151"/>
      <c r="G4157" s="182" t="s">
        <v>841</v>
      </c>
      <c r="H4157" s="167">
        <v>0</v>
      </c>
      <c r="I4157" s="182" t="s">
        <v>843</v>
      </c>
      <c r="J4157" s="167">
        <v>0</v>
      </c>
      <c r="L4157" s="190" t="s">
        <v>846</v>
      </c>
      <c r="M4157" s="213"/>
      <c r="N4157" s="213"/>
      <c r="O4157" s="181">
        <f t="shared" ref="O4157:BD4157" si="2961">IFERROR(-($E4138+$H4138+$J4138)*O4139,"")</f>
        <v>0</v>
      </c>
      <c r="P4157" s="181">
        <f t="shared" si="2961"/>
        <v>0</v>
      </c>
      <c r="Q4157" s="181">
        <f t="shared" si="2961"/>
        <v>0</v>
      </c>
      <c r="R4157" s="181">
        <f t="shared" si="2961"/>
        <v>0</v>
      </c>
      <c r="S4157" s="181">
        <f t="shared" si="2961"/>
        <v>0</v>
      </c>
      <c r="T4157" s="181">
        <f t="shared" si="2961"/>
        <v>0</v>
      </c>
      <c r="U4157" s="181">
        <f t="shared" si="2961"/>
        <v>0</v>
      </c>
      <c r="V4157" s="181">
        <f t="shared" si="2961"/>
        <v>0</v>
      </c>
      <c r="W4157" s="181">
        <f t="shared" si="2961"/>
        <v>0</v>
      </c>
      <c r="X4157" s="181">
        <f t="shared" si="2961"/>
        <v>0</v>
      </c>
      <c r="Y4157" s="181">
        <f t="shared" si="2961"/>
        <v>0</v>
      </c>
      <c r="Z4157" s="181">
        <f t="shared" si="2961"/>
        <v>0</v>
      </c>
      <c r="AA4157" s="181">
        <f t="shared" si="2961"/>
        <v>0</v>
      </c>
      <c r="AB4157" s="181">
        <f t="shared" si="2961"/>
        <v>0</v>
      </c>
      <c r="AC4157" s="181">
        <f t="shared" si="2961"/>
        <v>0</v>
      </c>
      <c r="AD4157" s="181">
        <f t="shared" si="2961"/>
        <v>0</v>
      </c>
      <c r="AE4157" s="181">
        <f t="shared" si="2961"/>
        <v>0</v>
      </c>
      <c r="AF4157" s="181">
        <f t="shared" si="2961"/>
        <v>0</v>
      </c>
      <c r="AG4157" s="181">
        <f t="shared" si="2961"/>
        <v>0</v>
      </c>
      <c r="AH4157" s="181">
        <f t="shared" si="2961"/>
        <v>0</v>
      </c>
      <c r="AI4157" s="181">
        <f t="shared" si="2961"/>
        <v>0</v>
      </c>
      <c r="AJ4157" s="181">
        <f t="shared" si="2961"/>
        <v>0</v>
      </c>
      <c r="AK4157" s="181">
        <f t="shared" si="2961"/>
        <v>0</v>
      </c>
      <c r="AL4157" s="181">
        <f t="shared" si="2961"/>
        <v>0</v>
      </c>
      <c r="AM4157" s="181">
        <f t="shared" si="2961"/>
        <v>0</v>
      </c>
      <c r="AN4157" s="181">
        <f t="shared" si="2961"/>
        <v>0</v>
      </c>
      <c r="AO4157" s="181">
        <f t="shared" si="2961"/>
        <v>0</v>
      </c>
      <c r="AP4157" s="181">
        <f t="shared" si="2961"/>
        <v>0</v>
      </c>
      <c r="AQ4157" s="181">
        <f t="shared" si="2961"/>
        <v>0</v>
      </c>
      <c r="AR4157" s="181">
        <f t="shared" si="2961"/>
        <v>0</v>
      </c>
      <c r="AS4157" s="181">
        <f t="shared" si="2961"/>
        <v>0</v>
      </c>
      <c r="AT4157" s="181">
        <f t="shared" si="2961"/>
        <v>0</v>
      </c>
      <c r="AU4157" s="181">
        <f t="shared" si="2961"/>
        <v>0</v>
      </c>
      <c r="AV4157" s="181">
        <f t="shared" si="2961"/>
        <v>0</v>
      </c>
      <c r="AW4157" s="181">
        <f t="shared" si="2961"/>
        <v>0</v>
      </c>
      <c r="AX4157" s="181">
        <f t="shared" si="2961"/>
        <v>0</v>
      </c>
      <c r="AY4157" s="181">
        <f t="shared" si="2961"/>
        <v>0</v>
      </c>
      <c r="AZ4157" s="181">
        <f t="shared" si="2961"/>
        <v>0</v>
      </c>
      <c r="BA4157" s="181">
        <f t="shared" si="2961"/>
        <v>0</v>
      </c>
      <c r="BB4157" s="181">
        <f t="shared" si="2961"/>
        <v>0</v>
      </c>
      <c r="BC4157" s="181">
        <f t="shared" si="2961"/>
        <v>0</v>
      </c>
      <c r="BD4157" s="181">
        <f t="shared" si="2961"/>
        <v>0</v>
      </c>
    </row>
    <row r="4158" spans="1:56" x14ac:dyDescent="0.35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  <c r="AV4158"/>
      <c r="AW4158"/>
      <c r="AX4158"/>
      <c r="AY4158"/>
      <c r="AZ4158"/>
      <c r="BA4158"/>
      <c r="BB4158"/>
      <c r="BC4158"/>
      <c r="BD4158"/>
    </row>
    <row r="4159" spans="1:56" x14ac:dyDescent="0.3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ht="15.5" x14ac:dyDescent="0.35">
      <c r="A4160" s="137"/>
      <c r="B4160" s="207">
        <v>159</v>
      </c>
      <c r="C4160" s="208" t="str">
        <f>H4162</f>
        <v>SCI RETAIL RENNES 1</v>
      </c>
      <c r="D4160" s="209" t="s">
        <v>672</v>
      </c>
      <c r="E4160" s="209"/>
      <c r="F4160" s="209"/>
      <c r="G4160" s="209"/>
      <c r="H4160" s="209"/>
      <c r="I4160" s="209"/>
      <c r="J4160" s="209"/>
      <c r="K4160" s="208"/>
      <c r="L4160" s="208"/>
      <c r="M4160" s="208"/>
      <c r="N4160" s="208"/>
      <c r="O4160" s="222"/>
      <c r="P4160" s="222"/>
      <c r="Q4160" s="222"/>
      <c r="R4160" s="222"/>
      <c r="S4160" s="222"/>
      <c r="T4160" s="222"/>
      <c r="U4160" s="222"/>
      <c r="V4160" s="222"/>
      <c r="W4160" s="222"/>
      <c r="X4160" s="222"/>
      <c r="Y4160" s="222"/>
      <c r="Z4160" s="222"/>
      <c r="AA4160" s="222"/>
      <c r="AB4160" s="222"/>
      <c r="AC4160" s="222"/>
      <c r="AD4160" s="222"/>
      <c r="AE4160" s="222"/>
      <c r="AF4160" s="222"/>
      <c r="AG4160" s="222"/>
      <c r="AH4160" s="222"/>
      <c r="AI4160" s="222"/>
      <c r="AJ4160" s="222"/>
      <c r="AK4160" s="222"/>
      <c r="AL4160" s="222"/>
      <c r="AM4160" s="222"/>
      <c r="AN4160" s="222"/>
      <c r="AO4160" s="222"/>
      <c r="AP4160" s="222"/>
      <c r="AQ4160" s="222"/>
      <c r="AR4160" s="222"/>
      <c r="AS4160" s="222"/>
      <c r="AT4160" s="222"/>
      <c r="AU4160" s="222"/>
      <c r="AV4160" s="222"/>
      <c r="AW4160" s="222"/>
      <c r="AX4160" s="222"/>
      <c r="AY4160" s="222"/>
      <c r="AZ4160" s="222"/>
      <c r="BA4160" s="222"/>
      <c r="BB4160" s="222"/>
      <c r="BC4160" s="222"/>
      <c r="BD4160" s="222"/>
    </row>
    <row r="4161" spans="1:56" ht="15.5" x14ac:dyDescent="0.35">
      <c r="A4161" s="171"/>
      <c r="B4161" s="147">
        <f>B4160</f>
        <v>159</v>
      </c>
      <c r="C4161" s="148" t="str">
        <f>C4160</f>
        <v>SCI RETAIL RENNES 1</v>
      </c>
      <c r="D4161" s="171"/>
      <c r="E4161" s="171"/>
      <c r="F4161" s="171"/>
      <c r="G4161" s="171"/>
      <c r="H4161" s="171"/>
      <c r="I4161" s="171"/>
      <c r="J4161" s="171"/>
      <c r="K4161" s="171"/>
      <c r="L4161" s="171"/>
      <c r="M4161" s="171"/>
      <c r="N4161" s="171"/>
      <c r="O4161" s="180"/>
      <c r="P4161" s="180"/>
      <c r="Q4161" s="180"/>
      <c r="R4161" s="180"/>
      <c r="S4161" s="180"/>
      <c r="T4161" s="180"/>
      <c r="U4161" s="180"/>
      <c r="V4161" s="180"/>
      <c r="W4161" s="180"/>
      <c r="X4161" s="180"/>
      <c r="Y4161" s="180"/>
      <c r="Z4161" s="180"/>
      <c r="AA4161" s="180"/>
      <c r="AB4161" s="180"/>
      <c r="AC4161" s="180"/>
      <c r="AD4161" s="180"/>
      <c r="AE4161" s="180"/>
      <c r="AF4161" s="180"/>
      <c r="AG4161" s="180"/>
      <c r="AH4161" s="180"/>
      <c r="AI4161" s="180"/>
      <c r="AJ4161" s="180"/>
      <c r="AK4161" s="180"/>
      <c r="AL4161" s="180"/>
      <c r="AM4161" s="180"/>
      <c r="AN4161" s="180"/>
      <c r="AO4161" s="180"/>
      <c r="AP4161" s="180"/>
      <c r="AQ4161" s="180"/>
      <c r="AR4161" s="180"/>
      <c r="AS4161" s="180"/>
      <c r="AT4161" s="180"/>
      <c r="AU4161" s="180"/>
      <c r="AV4161" s="180"/>
      <c r="AW4161" s="180"/>
      <c r="AX4161" s="180"/>
      <c r="AY4161" s="180"/>
      <c r="AZ4161" s="180"/>
      <c r="BA4161" s="180"/>
      <c r="BB4161" s="180"/>
      <c r="BC4161" s="180"/>
      <c r="BD4161" s="180"/>
    </row>
    <row r="4162" spans="1:56" ht="15.5" x14ac:dyDescent="0.35">
      <c r="B4162" s="147">
        <f t="shared" ref="B4162:C4177" si="2962">B4161</f>
        <v>159</v>
      </c>
      <c r="C4162" s="148" t="str">
        <f t="shared" si="2962"/>
        <v>SCI RETAIL RENNES 1</v>
      </c>
      <c r="D4162" s="149" t="s">
        <v>20</v>
      </c>
      <c r="E4162" s="150" t="s">
        <v>673</v>
      </c>
      <c r="F4162" s="151"/>
      <c r="G4162" s="149" t="s">
        <v>804</v>
      </c>
      <c r="H4162" s="150" t="s">
        <v>279</v>
      </c>
      <c r="I4162" s="150"/>
      <c r="J4162" s="150"/>
      <c r="L4162" s="152" t="s">
        <v>805</v>
      </c>
      <c r="M4162" s="210"/>
      <c r="N4162" s="210"/>
      <c r="O4162" s="153">
        <f>($E4173&gt;0)*($E4167&lt;O$2)*(EDATE($E4167,$E4173)&gt;O$3)*((O$3-O$2+1)/O$4)
+($E4173&gt;0)*($E4167&lt;O$2)*(EDATE($E4167,$E4173)&gt;=O$2)*(EDATE($E4167,$E4173)&lt;=O$3)*((EDATE($E4167,$E4173)-O$2)/O$4)
+($E4173&gt;0)*($E4167&lt;O$2)*(EDATE($E4167,$E4173)&lt;O$2)*(0)
+($E4173&gt;0)*($E4167&gt;=O$2)*($E4167&lt;=O$3)*(EDATE($E4167,$E4173)&gt;=O$2)*(EDATE($E4167,$E4173)&lt;=O$3)*((EDATE($E4167,$E4173)-$E4167+1)/O$4)
+($E4173&gt;0)*($E4167&gt;=O$2)*($E4167&lt;=O$3)*(EDATE($E4167,$E4173)&gt;O$3)*((O$3-$E4167+1)/O$4)
+($E4173&gt;0)*($E4167&gt;O$3)*(0)</f>
        <v>0</v>
      </c>
      <c r="P4162" s="153">
        <f t="shared" ref="P4162:BD4162" si="2963">($E4173&gt;0)*($E4167&lt;P$2)*(EDATE($E4167,$E4173)&gt;P$3)*((P$3-P$2+1)/P$4)
+($E4173&gt;0)*($E4167&lt;P$2)*(EDATE($E4167,$E4173)&gt;=P$2)*(EDATE($E4167,$E4173)&lt;=P$3)*((EDATE($E4167,$E4173)-P$2)/P$4)
+($E4173&gt;0)*($E4167&lt;P$2)*(EDATE($E4167,$E4173)&lt;P$2)*(0)
+($E4173&gt;0)*($E4167&gt;=P$2)*($E4167&lt;=P$3)*(EDATE($E4167,$E4173)&gt;=P$2)*(EDATE($E4167,$E4173)&lt;=P$3)*((EDATE($E4167,$E4173)-$E4167+1)/P$4)
+($E4173&gt;0)*($E4167&gt;=P$2)*($E4167&lt;=P$3)*(EDATE($E4167,$E4173)&gt;P$3)*((P$3-$E4167+1)/P$4)
+($E4173&gt;0)*($E4167&gt;P$3)*(0)</f>
        <v>0</v>
      </c>
      <c r="Q4162" s="153">
        <f t="shared" si="2963"/>
        <v>0</v>
      </c>
      <c r="R4162" s="153">
        <f t="shared" si="2963"/>
        <v>0</v>
      </c>
      <c r="S4162" s="153">
        <f t="shared" si="2963"/>
        <v>0</v>
      </c>
      <c r="T4162" s="153">
        <f t="shared" si="2963"/>
        <v>0</v>
      </c>
      <c r="U4162" s="153">
        <f t="shared" si="2963"/>
        <v>0</v>
      </c>
      <c r="V4162" s="153">
        <f t="shared" si="2963"/>
        <v>0</v>
      </c>
      <c r="W4162" s="153">
        <f t="shared" si="2963"/>
        <v>0</v>
      </c>
      <c r="X4162" s="153">
        <f t="shared" si="2963"/>
        <v>0</v>
      </c>
      <c r="Y4162" s="153">
        <f t="shared" si="2963"/>
        <v>0</v>
      </c>
      <c r="Z4162" s="153">
        <f t="shared" si="2963"/>
        <v>0</v>
      </c>
      <c r="AA4162" s="153">
        <f t="shared" si="2963"/>
        <v>0</v>
      </c>
      <c r="AB4162" s="153">
        <f t="shared" si="2963"/>
        <v>0</v>
      </c>
      <c r="AC4162" s="153">
        <f t="shared" si="2963"/>
        <v>0</v>
      </c>
      <c r="AD4162" s="153">
        <f t="shared" si="2963"/>
        <v>0</v>
      </c>
      <c r="AE4162" s="153">
        <f t="shared" si="2963"/>
        <v>0</v>
      </c>
      <c r="AF4162" s="153">
        <f t="shared" si="2963"/>
        <v>0</v>
      </c>
      <c r="AG4162" s="153">
        <f t="shared" si="2963"/>
        <v>0</v>
      </c>
      <c r="AH4162" s="153">
        <f t="shared" si="2963"/>
        <v>0</v>
      </c>
      <c r="AI4162" s="153">
        <f t="shared" si="2963"/>
        <v>0</v>
      </c>
      <c r="AJ4162" s="153">
        <f t="shared" si="2963"/>
        <v>0</v>
      </c>
      <c r="AK4162" s="153">
        <f t="shared" si="2963"/>
        <v>0</v>
      </c>
      <c r="AL4162" s="153">
        <f t="shared" si="2963"/>
        <v>0</v>
      </c>
      <c r="AM4162" s="153">
        <f t="shared" si="2963"/>
        <v>0</v>
      </c>
      <c r="AN4162" s="153">
        <f t="shared" si="2963"/>
        <v>0</v>
      </c>
      <c r="AO4162" s="153">
        <f t="shared" si="2963"/>
        <v>0</v>
      </c>
      <c r="AP4162" s="153">
        <f t="shared" si="2963"/>
        <v>0</v>
      </c>
      <c r="AQ4162" s="153">
        <f t="shared" si="2963"/>
        <v>0</v>
      </c>
      <c r="AR4162" s="153">
        <f t="shared" si="2963"/>
        <v>0</v>
      </c>
      <c r="AS4162" s="153">
        <f t="shared" si="2963"/>
        <v>0</v>
      </c>
      <c r="AT4162" s="153">
        <f t="shared" si="2963"/>
        <v>0</v>
      </c>
      <c r="AU4162" s="153">
        <f t="shared" si="2963"/>
        <v>0</v>
      </c>
      <c r="AV4162" s="153">
        <f t="shared" si="2963"/>
        <v>0</v>
      </c>
      <c r="AW4162" s="153">
        <f t="shared" si="2963"/>
        <v>0</v>
      </c>
      <c r="AX4162" s="153">
        <f t="shared" si="2963"/>
        <v>0</v>
      </c>
      <c r="AY4162" s="153">
        <f t="shared" si="2963"/>
        <v>0</v>
      </c>
      <c r="AZ4162" s="153">
        <f t="shared" si="2963"/>
        <v>0</v>
      </c>
      <c r="BA4162" s="153">
        <f t="shared" si="2963"/>
        <v>0</v>
      </c>
      <c r="BB4162" s="153">
        <f t="shared" si="2963"/>
        <v>0</v>
      </c>
      <c r="BC4162" s="153">
        <f t="shared" si="2963"/>
        <v>0</v>
      </c>
      <c r="BD4162" s="153">
        <f t="shared" si="2963"/>
        <v>0</v>
      </c>
    </row>
    <row r="4163" spans="1:56" ht="15.5" x14ac:dyDescent="0.35">
      <c r="B4163" s="147">
        <f t="shared" si="2962"/>
        <v>159</v>
      </c>
      <c r="C4163" s="148" t="str">
        <f t="shared" si="2962"/>
        <v>SCI RETAIL RENNES 1</v>
      </c>
      <c r="D4163" s="149" t="s">
        <v>50</v>
      </c>
      <c r="E4163" s="154">
        <v>87.6</v>
      </c>
      <c r="F4163" s="151"/>
      <c r="G4163" s="149" t="s">
        <v>3</v>
      </c>
      <c r="H4163" s="155">
        <v>45.7</v>
      </c>
      <c r="I4163" s="149" t="s">
        <v>106</v>
      </c>
      <c r="J4163" s="155">
        <v>0</v>
      </c>
      <c r="L4163" s="156" t="s">
        <v>806</v>
      </c>
      <c r="M4163" s="212"/>
      <c r="N4163" s="212"/>
      <c r="O4163" s="157">
        <f>IF(O$2&gt;=$E4175,0,IF(AND($E4175&gt;O$2,$E4175&lt;=O$3)=TRUE,IF(OR($H4168&lt;&gt;0,$H4169&lt;&gt;0,$H4170&lt;&gt;0)=TRUE,IF($J4170&gt;=$E4175,($E4175-O$2+1)/O$4,0),0),
($H4168&gt;0)*($J4168&lt;O$2)*0
+($H4168&gt;0)*($J4168&gt;=O$2)*($J4168&lt;=O$3)*(($J4168-O$2+1)/O$4)
+($H4168&gt;0)*($J4168&gt;O$3)*($I4168&gt;O$3)*0
+($H4168&gt;0)*($J4168&gt;O$3)*($I4168&lt;=O$3)*($I4168&gt;=O$2)*((O$3-$I4168+1)/O$4)
+($H4168&gt;0)*($J4168&gt;O$3)*($I4168&lt;O$2)*1
+($H4168&gt;0)*($I4168&gt;O$3)*0
+($H4169&gt;0)*($J$2375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417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))</f>
        <v>0</v>
      </c>
      <c r="P4163" s="157">
        <f t="shared" ref="P4163:BD4163" si="2964">IF(P$2&gt;=$E4175,0,IF(AND($E4175&gt;P$2,$E4175&lt;=P$3)=TRUE,IF(OR($H4168&lt;&gt;0,$H4169&lt;&gt;0,$H4170&lt;&gt;0)=TRUE,IF($J4170&gt;=$E4175,($E4175-P$2+1)/P$4,0),0),
($H4168&gt;0)*($J4168&lt;P$2)*0
+($H4168&gt;0)*($J4168&gt;=P$2)*($J4168&lt;=P$3)*(($J4168-P$2+1)/P$4)
+($H4168&gt;0)*($J4168&gt;P$3)*($I4168&gt;P$3)*0
+($H4168&gt;0)*($J4168&gt;P$3)*($I4168&lt;=P$3)*($I4168&gt;=P$2)*((P$3-$I4168+1)/P$4)
+($H4168&gt;0)*($J4168&gt;P$3)*($I4168&lt;P$2)*1
+($H4168&gt;0)*($I4168&gt;P$3)*0
+($H4169&gt;0)*($J$2375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417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))</f>
        <v>0</v>
      </c>
      <c r="Q4163" s="157">
        <f t="shared" si="2964"/>
        <v>0</v>
      </c>
      <c r="R4163" s="157">
        <f t="shared" si="2964"/>
        <v>0</v>
      </c>
      <c r="S4163" s="157">
        <f t="shared" si="2964"/>
        <v>0</v>
      </c>
      <c r="T4163" s="157">
        <f t="shared" si="2964"/>
        <v>0</v>
      </c>
      <c r="U4163" s="157">
        <f t="shared" si="2964"/>
        <v>0</v>
      </c>
      <c r="V4163" s="157">
        <f t="shared" si="2964"/>
        <v>0</v>
      </c>
      <c r="W4163" s="157">
        <f t="shared" si="2964"/>
        <v>0</v>
      </c>
      <c r="X4163" s="157">
        <f t="shared" si="2964"/>
        <v>0</v>
      </c>
      <c r="Y4163" s="157">
        <f t="shared" si="2964"/>
        <v>0</v>
      </c>
      <c r="Z4163" s="157">
        <f t="shared" si="2964"/>
        <v>0</v>
      </c>
      <c r="AA4163" s="157">
        <f t="shared" si="2964"/>
        <v>0</v>
      </c>
      <c r="AB4163" s="157">
        <f t="shared" si="2964"/>
        <v>0</v>
      </c>
      <c r="AC4163" s="157">
        <f t="shared" si="2964"/>
        <v>0</v>
      </c>
      <c r="AD4163" s="157">
        <f t="shared" si="2964"/>
        <v>0</v>
      </c>
      <c r="AE4163" s="157">
        <f t="shared" si="2964"/>
        <v>0</v>
      </c>
      <c r="AF4163" s="157">
        <f t="shared" si="2964"/>
        <v>0</v>
      </c>
      <c r="AG4163" s="157">
        <f t="shared" si="2964"/>
        <v>0</v>
      </c>
      <c r="AH4163" s="157">
        <f t="shared" si="2964"/>
        <v>0</v>
      </c>
      <c r="AI4163" s="157">
        <f t="shared" si="2964"/>
        <v>0</v>
      </c>
      <c r="AJ4163" s="157">
        <f t="shared" si="2964"/>
        <v>0</v>
      </c>
      <c r="AK4163" s="157">
        <f t="shared" si="2964"/>
        <v>0</v>
      </c>
      <c r="AL4163" s="157">
        <f t="shared" si="2964"/>
        <v>0</v>
      </c>
      <c r="AM4163" s="157">
        <f t="shared" si="2964"/>
        <v>0</v>
      </c>
      <c r="AN4163" s="157">
        <f t="shared" si="2964"/>
        <v>0</v>
      </c>
      <c r="AO4163" s="157">
        <f t="shared" si="2964"/>
        <v>0</v>
      </c>
      <c r="AP4163" s="157">
        <f t="shared" si="2964"/>
        <v>0</v>
      </c>
      <c r="AQ4163" s="157">
        <f t="shared" si="2964"/>
        <v>0</v>
      </c>
      <c r="AR4163" s="157">
        <f t="shared" si="2964"/>
        <v>0</v>
      </c>
      <c r="AS4163" s="157">
        <f t="shared" si="2964"/>
        <v>0</v>
      </c>
      <c r="AT4163" s="157">
        <f t="shared" si="2964"/>
        <v>0</v>
      </c>
      <c r="AU4163" s="157">
        <f t="shared" si="2964"/>
        <v>0</v>
      </c>
      <c r="AV4163" s="157">
        <f t="shared" si="2964"/>
        <v>0</v>
      </c>
      <c r="AW4163" s="157">
        <f t="shared" si="2964"/>
        <v>0</v>
      </c>
      <c r="AX4163" s="157">
        <f t="shared" si="2964"/>
        <v>0</v>
      </c>
      <c r="AY4163" s="157">
        <f t="shared" si="2964"/>
        <v>0</v>
      </c>
      <c r="AZ4163" s="157">
        <f t="shared" si="2964"/>
        <v>0</v>
      </c>
      <c r="BA4163" s="157">
        <f t="shared" si="2964"/>
        <v>0</v>
      </c>
      <c r="BB4163" s="157">
        <f t="shared" si="2964"/>
        <v>0</v>
      </c>
      <c r="BC4163" s="157">
        <f t="shared" si="2964"/>
        <v>0</v>
      </c>
      <c r="BD4163" s="157">
        <f t="shared" si="2964"/>
        <v>0</v>
      </c>
    </row>
    <row r="4164" spans="1:56" ht="15.5" x14ac:dyDescent="0.35">
      <c r="B4164" s="147">
        <f t="shared" si="2962"/>
        <v>159</v>
      </c>
      <c r="C4164" s="148" t="str">
        <f t="shared" si="2962"/>
        <v>SCI RETAIL RENNES 1</v>
      </c>
      <c r="D4164" s="149" t="s">
        <v>111</v>
      </c>
      <c r="E4164" s="158">
        <v>0</v>
      </c>
      <c r="F4164" s="151"/>
      <c r="G4164" s="149" t="s">
        <v>112</v>
      </c>
      <c r="H4164" s="158">
        <v>0</v>
      </c>
      <c r="I4164" s="149" t="s">
        <v>113</v>
      </c>
      <c r="J4164" s="158">
        <v>0</v>
      </c>
      <c r="K4164" s="159"/>
      <c r="L4164" s="156" t="s">
        <v>807</v>
      </c>
      <c r="M4164" s="212"/>
      <c r="N4164" s="212"/>
      <c r="O4164" s="157">
        <f>($E4167&lt;=O$3)*($E4167&gt;O$2)*((O$3-$E4167+1)/O$4)
+($E4167&lt;=O$2)*((O$3-O$2+1)/O$4)
+($E4167&gt;O$3)*(0)
-($E4175&lt;=O$3)*($E4175&lt;&gt;0)*($E4175&gt;O$2)*((O$3-$E4175)/O$4)
-($E4175&lt;=O$2)*((O$3-O$2+1)/O$4)
-($E4175&gt;O$3)*(0)</f>
        <v>1</v>
      </c>
      <c r="P4164" s="157">
        <f t="shared" ref="P4164:BD4164" si="2965">($E4167&lt;=P$3)*($E4167&gt;P$2)*((P$3-$E4167+1)/P$4)
+($E4167&lt;=P$2)*((P$3-P$2+1)/P$4)
+($E4167&gt;P$3)*(0)
-($E4175&lt;=P$3)*($E4175&lt;&gt;0)*($E4175&gt;P$2)*((P$3-$E4175)/P$4)
-($E4175&lt;=P$2)*((P$3-P$2+1)/P$4)
-($E4175&gt;P$3)*(0)</f>
        <v>1</v>
      </c>
      <c r="Q4164" s="157">
        <f t="shared" si="2965"/>
        <v>1</v>
      </c>
      <c r="R4164" s="157">
        <f t="shared" si="2965"/>
        <v>1</v>
      </c>
      <c r="S4164" s="157">
        <f t="shared" si="2965"/>
        <v>1</v>
      </c>
      <c r="T4164" s="157">
        <f t="shared" si="2965"/>
        <v>1</v>
      </c>
      <c r="U4164" s="157">
        <f t="shared" si="2965"/>
        <v>0.15217391304347827</v>
      </c>
      <c r="V4164" s="157">
        <f t="shared" si="2965"/>
        <v>0</v>
      </c>
      <c r="W4164" s="157">
        <f t="shared" si="2965"/>
        <v>0</v>
      </c>
      <c r="X4164" s="157">
        <f t="shared" si="2965"/>
        <v>0</v>
      </c>
      <c r="Y4164" s="157">
        <f t="shared" si="2965"/>
        <v>0</v>
      </c>
      <c r="Z4164" s="157">
        <f t="shared" si="2965"/>
        <v>0</v>
      </c>
      <c r="AA4164" s="157">
        <f t="shared" si="2965"/>
        <v>0</v>
      </c>
      <c r="AB4164" s="157">
        <f t="shared" si="2965"/>
        <v>0</v>
      </c>
      <c r="AC4164" s="157">
        <f t="shared" si="2965"/>
        <v>0</v>
      </c>
      <c r="AD4164" s="157">
        <f t="shared" si="2965"/>
        <v>0</v>
      </c>
      <c r="AE4164" s="157">
        <f t="shared" si="2965"/>
        <v>0</v>
      </c>
      <c r="AF4164" s="157">
        <f t="shared" si="2965"/>
        <v>0</v>
      </c>
      <c r="AG4164" s="157">
        <f t="shared" si="2965"/>
        <v>0</v>
      </c>
      <c r="AH4164" s="157">
        <f t="shared" si="2965"/>
        <v>0</v>
      </c>
      <c r="AI4164" s="157">
        <f t="shared" si="2965"/>
        <v>0</v>
      </c>
      <c r="AJ4164" s="157">
        <f t="shared" si="2965"/>
        <v>0</v>
      </c>
      <c r="AK4164" s="157">
        <f t="shared" si="2965"/>
        <v>0</v>
      </c>
      <c r="AL4164" s="157">
        <f t="shared" si="2965"/>
        <v>0</v>
      </c>
      <c r="AM4164" s="157">
        <f t="shared" si="2965"/>
        <v>0</v>
      </c>
      <c r="AN4164" s="157">
        <f t="shared" si="2965"/>
        <v>0</v>
      </c>
      <c r="AO4164" s="157">
        <f t="shared" si="2965"/>
        <v>0</v>
      </c>
      <c r="AP4164" s="157">
        <f t="shared" si="2965"/>
        <v>0</v>
      </c>
      <c r="AQ4164" s="157">
        <f t="shared" si="2965"/>
        <v>0</v>
      </c>
      <c r="AR4164" s="157">
        <f t="shared" si="2965"/>
        <v>0</v>
      </c>
      <c r="AS4164" s="157">
        <f t="shared" si="2965"/>
        <v>0</v>
      </c>
      <c r="AT4164" s="157">
        <f t="shared" si="2965"/>
        <v>0</v>
      </c>
      <c r="AU4164" s="157">
        <f t="shared" si="2965"/>
        <v>0</v>
      </c>
      <c r="AV4164" s="157">
        <f t="shared" si="2965"/>
        <v>0</v>
      </c>
      <c r="AW4164" s="157">
        <f t="shared" si="2965"/>
        <v>0</v>
      </c>
      <c r="AX4164" s="157">
        <f t="shared" si="2965"/>
        <v>0</v>
      </c>
      <c r="AY4164" s="157">
        <f t="shared" si="2965"/>
        <v>0</v>
      </c>
      <c r="AZ4164" s="157">
        <f t="shared" si="2965"/>
        <v>0</v>
      </c>
      <c r="BA4164" s="157">
        <f t="shared" si="2965"/>
        <v>0</v>
      </c>
      <c r="BB4164" s="157">
        <f t="shared" si="2965"/>
        <v>0</v>
      </c>
      <c r="BC4164" s="157">
        <f t="shared" si="2965"/>
        <v>0</v>
      </c>
      <c r="BD4164" s="157">
        <f t="shared" si="2965"/>
        <v>0</v>
      </c>
    </row>
    <row r="4165" spans="1:56" ht="15.5" x14ac:dyDescent="0.35">
      <c r="B4165" s="147">
        <f t="shared" si="2962"/>
        <v>159</v>
      </c>
      <c r="C4165" s="148" t="str">
        <f t="shared" si="2962"/>
        <v>SCI RETAIL RENNES 1</v>
      </c>
      <c r="D4165" s="149" t="s">
        <v>15</v>
      </c>
      <c r="E4165" s="158">
        <v>105135</v>
      </c>
      <c r="F4165" s="151"/>
      <c r="G4165" s="151"/>
      <c r="H4165" s="151"/>
      <c r="I4165" s="151"/>
      <c r="J4165" s="151"/>
      <c r="L4165" s="156" t="s">
        <v>808</v>
      </c>
      <c r="M4165" s="212"/>
      <c r="N4165" s="212"/>
      <c r="O4165" s="157">
        <f>($E4178&gt;O$3)*($E4175&lt;O$2)*((O$3-O$2+1)/O$4)
+($E4178&gt;O$3)*($E4175&gt;=O$2)*($E4175&lt;=O$3)*((O$3-$E4175)/O$4)
+($E4178&gt;O$3)*($E4175&gt;O$3)*(0)
+($E4178&lt;=O$3)*($E4178&gt;=O$2)*($E4175&lt;O$2)*(($E4178-O$2)/O$4)
+($E4178&lt;=O$3)*($E4178&gt;=O$2)*($E4175&lt;=O$3)*($E4175&gt;=O$2)*(($E4178-$E4175)/O$4)
+($E4178&lt;O$2)*(0)</f>
        <v>0</v>
      </c>
      <c r="P4165" s="157">
        <f t="shared" ref="P4165:BD4165" si="2966">($E4178&gt;P$3)*($E4175&lt;P$2)*((P$3-P$2+1)/P$4)
+($E4178&gt;P$3)*($E4175&gt;=P$2)*($E4175&lt;=P$3)*((P$3-$E4175)/P$4)
+($E4178&gt;P$3)*($E4175&gt;P$3)*(0)
+($E4178&lt;=P$3)*($E4178&gt;=P$2)*($E4175&lt;P$2)*(($E4178-P$2)/P$4)
+($E4178&lt;=P$3)*($E4178&gt;=P$2)*($E4175&lt;=P$3)*($E4175&gt;=P$2)*(($E4178-$E4175)/P$4)
+($E4178&lt;P$2)*(0)</f>
        <v>0</v>
      </c>
      <c r="Q4165" s="157">
        <f t="shared" si="2966"/>
        <v>0</v>
      </c>
      <c r="R4165" s="157">
        <f t="shared" si="2966"/>
        <v>0</v>
      </c>
      <c r="S4165" s="157">
        <f t="shared" si="2966"/>
        <v>0</v>
      </c>
      <c r="T4165" s="157">
        <f t="shared" si="2966"/>
        <v>0</v>
      </c>
      <c r="U4165" s="157">
        <f t="shared" si="2966"/>
        <v>0</v>
      </c>
      <c r="V4165" s="157">
        <f t="shared" si="2966"/>
        <v>0</v>
      </c>
      <c r="W4165" s="157">
        <f t="shared" si="2966"/>
        <v>0</v>
      </c>
      <c r="X4165" s="157">
        <f t="shared" si="2966"/>
        <v>0</v>
      </c>
      <c r="Y4165" s="157">
        <f t="shared" si="2966"/>
        <v>0</v>
      </c>
      <c r="Z4165" s="157">
        <f t="shared" si="2966"/>
        <v>0</v>
      </c>
      <c r="AA4165" s="157">
        <f t="shared" si="2966"/>
        <v>0</v>
      </c>
      <c r="AB4165" s="157">
        <f t="shared" si="2966"/>
        <v>0</v>
      </c>
      <c r="AC4165" s="157">
        <f t="shared" si="2966"/>
        <v>0</v>
      </c>
      <c r="AD4165" s="157">
        <f t="shared" si="2966"/>
        <v>0</v>
      </c>
      <c r="AE4165" s="157">
        <f t="shared" si="2966"/>
        <v>0</v>
      </c>
      <c r="AF4165" s="157">
        <f t="shared" si="2966"/>
        <v>0</v>
      </c>
      <c r="AG4165" s="157">
        <f t="shared" si="2966"/>
        <v>0</v>
      </c>
      <c r="AH4165" s="157">
        <f t="shared" si="2966"/>
        <v>0</v>
      </c>
      <c r="AI4165" s="157">
        <f t="shared" si="2966"/>
        <v>0</v>
      </c>
      <c r="AJ4165" s="157">
        <f t="shared" si="2966"/>
        <v>0</v>
      </c>
      <c r="AK4165" s="157">
        <f t="shared" si="2966"/>
        <v>0</v>
      </c>
      <c r="AL4165" s="157">
        <f t="shared" si="2966"/>
        <v>0</v>
      </c>
      <c r="AM4165" s="157">
        <f t="shared" si="2966"/>
        <v>0</v>
      </c>
      <c r="AN4165" s="157">
        <f t="shared" si="2966"/>
        <v>0</v>
      </c>
      <c r="AO4165" s="157">
        <f t="shared" si="2966"/>
        <v>0</v>
      </c>
      <c r="AP4165" s="157">
        <f t="shared" si="2966"/>
        <v>0</v>
      </c>
      <c r="AQ4165" s="157">
        <f t="shared" si="2966"/>
        <v>0</v>
      </c>
      <c r="AR4165" s="157">
        <f t="shared" si="2966"/>
        <v>0</v>
      </c>
      <c r="AS4165" s="157">
        <f t="shared" si="2966"/>
        <v>0</v>
      </c>
      <c r="AT4165" s="157">
        <f t="shared" si="2966"/>
        <v>0</v>
      </c>
      <c r="AU4165" s="157">
        <f t="shared" si="2966"/>
        <v>0</v>
      </c>
      <c r="AV4165" s="157">
        <f t="shared" si="2966"/>
        <v>0</v>
      </c>
      <c r="AW4165" s="157">
        <f t="shared" si="2966"/>
        <v>0</v>
      </c>
      <c r="AX4165" s="157">
        <f t="shared" si="2966"/>
        <v>0</v>
      </c>
      <c r="AY4165" s="157">
        <f t="shared" si="2966"/>
        <v>0</v>
      </c>
      <c r="AZ4165" s="157">
        <f t="shared" si="2966"/>
        <v>0</v>
      </c>
      <c r="BA4165" s="157">
        <f t="shared" si="2966"/>
        <v>0</v>
      </c>
      <c r="BB4165" s="157">
        <f t="shared" si="2966"/>
        <v>0</v>
      </c>
      <c r="BC4165" s="157">
        <f t="shared" si="2966"/>
        <v>0</v>
      </c>
      <c r="BD4165" s="157">
        <f t="shared" si="2966"/>
        <v>0</v>
      </c>
    </row>
    <row r="4166" spans="1:56" ht="15.5" x14ac:dyDescent="0.35">
      <c r="B4166" s="147">
        <f t="shared" si="2962"/>
        <v>159</v>
      </c>
      <c r="C4166" s="148" t="str">
        <f t="shared" si="2962"/>
        <v>SCI RETAIL RENNES 1</v>
      </c>
      <c r="K4166" s="160"/>
      <c r="L4166" s="156" t="s">
        <v>809</v>
      </c>
      <c r="M4166" s="212"/>
      <c r="N4166" s="212"/>
      <c r="O4166" s="157">
        <f>($E4181&gt;0)*($E4178&lt;O$2)*(EDATE($E4178,$E4181)&gt;O$3)*((O$3-O$2+1)/O$4)
+($E4181&gt;0)*($E4178&lt;O$2)*(EDATE($E4178,$E4181)&gt;=O$2)*(EDATE($E4178,$E4181)&lt;=O$3)*((EDATE($E4178,$E4181)-O$2)/O$4)
+($E4181&gt;0)*($E4178&lt;O$2)*(EDATE($E4178,$E4181)&lt;O$2)*(0)
+($E4181&gt;0)*($E4178&gt;=O$2)*($E4178&lt;=O$3)*(EDATE($E4178,$E4181)&gt;=O$2)*(EDATE($E4178,$E4181)&lt;=O$3)*((EDATE($E4178,$E4181)-$E4178+1)/O$4)
+($E4181&gt;0)*($E4178&gt;=O$2)*($E4178&lt;=O$3)*(EDATE($E4178,$E4181)&gt;O$3)*((O$3-$E4178+1)/O$4)
+($E4181&gt;0)*($E4178&gt;O$3)*(0)</f>
        <v>0</v>
      </c>
      <c r="P4166" s="157">
        <f t="shared" ref="P4166:BD4166" si="2967">($E4181&gt;0)*($E4178&lt;P$2)*(EDATE($E4178,$E4181)&gt;P$3)*((P$3-P$2+1)/P$4)
+($E4181&gt;0)*($E4178&lt;P$2)*(EDATE($E4178,$E4181)&gt;=P$2)*(EDATE($E4178,$E4181)&lt;=P$3)*((EDATE($E4178,$E4181)-P$2)/P$4)
+($E4181&gt;0)*($E4178&lt;P$2)*(EDATE($E4178,$E4181)&lt;P$2)*(0)
+($E4181&gt;0)*($E4178&gt;=P$2)*($E4178&lt;=P$3)*(EDATE($E4178,$E4181)&gt;=P$2)*(EDATE($E4178,$E4181)&lt;=P$3)*((EDATE($E4178,$E4181)-$E4178+1)/P$4)
+($E4181&gt;0)*($E4178&gt;=P$2)*($E4178&lt;=P$3)*(EDATE($E4178,$E4181)&gt;P$3)*((P$3-$E4178+1)/P$4)
+($E4181&gt;0)*($E4178&gt;P$3)*(0)</f>
        <v>0</v>
      </c>
      <c r="Q4166" s="157">
        <f t="shared" si="2967"/>
        <v>0</v>
      </c>
      <c r="R4166" s="157">
        <f t="shared" si="2967"/>
        <v>0</v>
      </c>
      <c r="S4166" s="157">
        <f t="shared" si="2967"/>
        <v>0</v>
      </c>
      <c r="T4166" s="157">
        <f t="shared" si="2967"/>
        <v>0</v>
      </c>
      <c r="U4166" s="157">
        <f t="shared" si="2967"/>
        <v>0</v>
      </c>
      <c r="V4166" s="157">
        <f t="shared" si="2967"/>
        <v>0</v>
      </c>
      <c r="W4166" s="157">
        <f t="shared" si="2967"/>
        <v>0</v>
      </c>
      <c r="X4166" s="157">
        <f t="shared" si="2967"/>
        <v>0</v>
      </c>
      <c r="Y4166" s="157">
        <f t="shared" si="2967"/>
        <v>0</v>
      </c>
      <c r="Z4166" s="157">
        <f t="shared" si="2967"/>
        <v>0</v>
      </c>
      <c r="AA4166" s="157">
        <f t="shared" si="2967"/>
        <v>0</v>
      </c>
      <c r="AB4166" s="157">
        <f t="shared" si="2967"/>
        <v>0</v>
      </c>
      <c r="AC4166" s="157">
        <f t="shared" si="2967"/>
        <v>0</v>
      </c>
      <c r="AD4166" s="157">
        <f t="shared" si="2967"/>
        <v>0</v>
      </c>
      <c r="AE4166" s="157">
        <f t="shared" si="2967"/>
        <v>0</v>
      </c>
      <c r="AF4166" s="157">
        <f t="shared" si="2967"/>
        <v>0</v>
      </c>
      <c r="AG4166" s="157">
        <f t="shared" si="2967"/>
        <v>0</v>
      </c>
      <c r="AH4166" s="157">
        <f t="shared" si="2967"/>
        <v>0</v>
      </c>
      <c r="AI4166" s="157">
        <f t="shared" si="2967"/>
        <v>0</v>
      </c>
      <c r="AJ4166" s="157">
        <f t="shared" si="2967"/>
        <v>0</v>
      </c>
      <c r="AK4166" s="157">
        <f t="shared" si="2967"/>
        <v>0</v>
      </c>
      <c r="AL4166" s="157">
        <f t="shared" si="2967"/>
        <v>0</v>
      </c>
      <c r="AM4166" s="157">
        <f t="shared" si="2967"/>
        <v>0</v>
      </c>
      <c r="AN4166" s="157">
        <f t="shared" si="2967"/>
        <v>0</v>
      </c>
      <c r="AO4166" s="157">
        <f t="shared" si="2967"/>
        <v>0</v>
      </c>
      <c r="AP4166" s="157">
        <f t="shared" si="2967"/>
        <v>0</v>
      </c>
      <c r="AQ4166" s="157">
        <f t="shared" si="2967"/>
        <v>0</v>
      </c>
      <c r="AR4166" s="157">
        <f t="shared" si="2967"/>
        <v>0</v>
      </c>
      <c r="AS4166" s="157">
        <f t="shared" si="2967"/>
        <v>0</v>
      </c>
      <c r="AT4166" s="157">
        <f t="shared" si="2967"/>
        <v>0</v>
      </c>
      <c r="AU4166" s="157">
        <f t="shared" si="2967"/>
        <v>0</v>
      </c>
      <c r="AV4166" s="157">
        <f t="shared" si="2967"/>
        <v>0</v>
      </c>
      <c r="AW4166" s="157">
        <f t="shared" si="2967"/>
        <v>0</v>
      </c>
      <c r="AX4166" s="157">
        <f t="shared" si="2967"/>
        <v>0</v>
      </c>
      <c r="AY4166" s="157">
        <f t="shared" si="2967"/>
        <v>0</v>
      </c>
      <c r="AZ4166" s="157">
        <f t="shared" si="2967"/>
        <v>0</v>
      </c>
      <c r="BA4166" s="157">
        <f t="shared" si="2967"/>
        <v>0</v>
      </c>
      <c r="BB4166" s="157">
        <f t="shared" si="2967"/>
        <v>0</v>
      </c>
      <c r="BC4166" s="157">
        <f t="shared" si="2967"/>
        <v>0</v>
      </c>
      <c r="BD4166" s="157">
        <f t="shared" si="2967"/>
        <v>0</v>
      </c>
    </row>
    <row r="4167" spans="1:56" ht="15.5" x14ac:dyDescent="0.35">
      <c r="B4167" s="147">
        <f t="shared" si="2962"/>
        <v>159</v>
      </c>
      <c r="C4167" s="148" t="str">
        <f t="shared" si="2962"/>
        <v>SCI RETAIL RENNES 1</v>
      </c>
      <c r="D4167" s="161" t="s">
        <v>810</v>
      </c>
      <c r="E4167" s="162">
        <v>42200</v>
      </c>
      <c r="F4167" s="151"/>
      <c r="G4167" s="161" t="s">
        <v>811</v>
      </c>
      <c r="H4167" s="161" t="s">
        <v>812</v>
      </c>
      <c r="I4167" s="161" t="s">
        <v>813</v>
      </c>
      <c r="J4167" s="161" t="s">
        <v>814</v>
      </c>
      <c r="K4167" s="160"/>
      <c r="L4167" s="163" t="s">
        <v>815</v>
      </c>
      <c r="M4167" s="223"/>
      <c r="N4167" s="223"/>
      <c r="O4167" s="164">
        <f>($H4179&gt;0)*($J4179&lt;O$2)*0
+($H4179&gt;0)*($J4179&gt;=O$2)*($J4179&lt;=O$3)*(($J4179-O$2+1)/O$4)
+($H4179&gt;0)*($J4179&gt;O$3)*($I4179&gt;O$3)*0
+($H4179&gt;0)*($J4179&gt;O$3)*($I4179&lt;=O$3)*($I4179&gt;=O$2)*((O$3-$I4179+1)/O$4)
+($H4179&gt;0)*($J4179&gt;O$3)*($I4179&lt;O$2)*1
+($H4179&gt;0)*($I4179&gt;O$3)*0
+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</f>
        <v>0</v>
      </c>
      <c r="P4167" s="164">
        <f t="shared" ref="P4167:BD4167" si="2968">($H4179&gt;0)*($J4179&lt;P$2)*0
+($H4179&gt;0)*($J4179&gt;=P$2)*($J4179&lt;=P$3)*(($J4179-P$2+1)/P$4)
+($H4179&gt;0)*($J4179&gt;P$3)*($I4179&gt;P$3)*0
+($H4179&gt;0)*($J4179&gt;P$3)*($I4179&lt;=P$3)*($I4179&gt;=P$2)*((P$3-$I4179+1)/P$4)
+($H4179&gt;0)*($J4179&gt;P$3)*($I4179&lt;P$2)*1
+($H4179&gt;0)*($I4179&gt;P$3)*0
+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</f>
        <v>0</v>
      </c>
      <c r="Q4167" s="164">
        <f t="shared" si="2968"/>
        <v>0</v>
      </c>
      <c r="R4167" s="164">
        <f t="shared" si="2968"/>
        <v>0</v>
      </c>
      <c r="S4167" s="164">
        <f t="shared" si="2968"/>
        <v>0</v>
      </c>
      <c r="T4167" s="164">
        <f t="shared" si="2968"/>
        <v>0</v>
      </c>
      <c r="U4167" s="164">
        <f t="shared" si="2968"/>
        <v>0</v>
      </c>
      <c r="V4167" s="164">
        <f t="shared" si="2968"/>
        <v>0</v>
      </c>
      <c r="W4167" s="164">
        <f t="shared" si="2968"/>
        <v>0</v>
      </c>
      <c r="X4167" s="164">
        <f t="shared" si="2968"/>
        <v>0</v>
      </c>
      <c r="Y4167" s="164">
        <f t="shared" si="2968"/>
        <v>0</v>
      </c>
      <c r="Z4167" s="164">
        <f t="shared" si="2968"/>
        <v>0</v>
      </c>
      <c r="AA4167" s="164">
        <f t="shared" si="2968"/>
        <v>0</v>
      </c>
      <c r="AB4167" s="164">
        <f t="shared" si="2968"/>
        <v>0</v>
      </c>
      <c r="AC4167" s="164">
        <f t="shared" si="2968"/>
        <v>0</v>
      </c>
      <c r="AD4167" s="164">
        <f t="shared" si="2968"/>
        <v>0</v>
      </c>
      <c r="AE4167" s="164">
        <f t="shared" si="2968"/>
        <v>0</v>
      </c>
      <c r="AF4167" s="164">
        <f t="shared" si="2968"/>
        <v>0</v>
      </c>
      <c r="AG4167" s="164">
        <f t="shared" si="2968"/>
        <v>0</v>
      </c>
      <c r="AH4167" s="164">
        <f t="shared" si="2968"/>
        <v>0</v>
      </c>
      <c r="AI4167" s="164">
        <f t="shared" si="2968"/>
        <v>0</v>
      </c>
      <c r="AJ4167" s="164">
        <f t="shared" si="2968"/>
        <v>0</v>
      </c>
      <c r="AK4167" s="164">
        <f t="shared" si="2968"/>
        <v>0</v>
      </c>
      <c r="AL4167" s="164">
        <f t="shared" si="2968"/>
        <v>0</v>
      </c>
      <c r="AM4167" s="164">
        <f t="shared" si="2968"/>
        <v>0</v>
      </c>
      <c r="AN4167" s="164">
        <f t="shared" si="2968"/>
        <v>0</v>
      </c>
      <c r="AO4167" s="164">
        <f t="shared" si="2968"/>
        <v>0</v>
      </c>
      <c r="AP4167" s="164">
        <f t="shared" si="2968"/>
        <v>0</v>
      </c>
      <c r="AQ4167" s="164">
        <f t="shared" si="2968"/>
        <v>0</v>
      </c>
      <c r="AR4167" s="164">
        <f t="shared" si="2968"/>
        <v>0</v>
      </c>
      <c r="AS4167" s="164">
        <f t="shared" si="2968"/>
        <v>0</v>
      </c>
      <c r="AT4167" s="164">
        <f t="shared" si="2968"/>
        <v>0</v>
      </c>
      <c r="AU4167" s="164">
        <f t="shared" si="2968"/>
        <v>0</v>
      </c>
      <c r="AV4167" s="164">
        <f t="shared" si="2968"/>
        <v>0</v>
      </c>
      <c r="AW4167" s="164">
        <f t="shared" si="2968"/>
        <v>0</v>
      </c>
      <c r="AX4167" s="164">
        <f t="shared" si="2968"/>
        <v>0</v>
      </c>
      <c r="AY4167" s="164">
        <f t="shared" si="2968"/>
        <v>0</v>
      </c>
      <c r="AZ4167" s="164">
        <f t="shared" si="2968"/>
        <v>0</v>
      </c>
      <c r="BA4167" s="164">
        <f t="shared" si="2968"/>
        <v>0</v>
      </c>
      <c r="BB4167" s="164">
        <f t="shared" si="2968"/>
        <v>0</v>
      </c>
      <c r="BC4167" s="164">
        <f t="shared" si="2968"/>
        <v>0</v>
      </c>
      <c r="BD4167" s="164">
        <f t="shared" si="2968"/>
        <v>0</v>
      </c>
    </row>
    <row r="4168" spans="1:56" ht="15.5" x14ac:dyDescent="0.35">
      <c r="B4168" s="147">
        <f t="shared" si="2962"/>
        <v>159</v>
      </c>
      <c r="C4168" s="148" t="str">
        <f t="shared" si="2962"/>
        <v>SCI RETAIL RENNES 1</v>
      </c>
      <c r="D4168" s="161" t="s">
        <v>816</v>
      </c>
      <c r="E4168" s="165">
        <v>96000</v>
      </c>
      <c r="F4168" s="151"/>
      <c r="G4168" s="166" t="s">
        <v>59</v>
      </c>
      <c r="H4168" s="167">
        <v>0</v>
      </c>
      <c r="I4168" s="168">
        <v>0</v>
      </c>
      <c r="J4168" s="168">
        <v>0</v>
      </c>
      <c r="K4168" s="160"/>
      <c r="L4168" s="169" t="s">
        <v>817</v>
      </c>
      <c r="M4168" s="213"/>
      <c r="N4168" s="213"/>
      <c r="O4168" s="170">
        <f>($E4178&lt;=O$3)*($E4178&gt;O$2)*((O$3-$E4178+1)/O$4)
+($E4178&lt;=O$2)*((O$3-O$2+1)/O$4)
+($E4178&gt;O$3)*(0)</f>
        <v>0</v>
      </c>
      <c r="P4168" s="170">
        <f t="shared" ref="P4168:BD4168" si="2969">($E4178&lt;=P$3)*($E4178&gt;P$2)*((P$3-$E4178+1)/P$4)
+($E4178&lt;=P$2)*((P$3-P$2+1)/P$4)
+($E4178&gt;P$3)*(0)</f>
        <v>0</v>
      </c>
      <c r="Q4168" s="170">
        <f t="shared" si="2969"/>
        <v>0</v>
      </c>
      <c r="R4168" s="170">
        <f t="shared" si="2969"/>
        <v>0</v>
      </c>
      <c r="S4168" s="170">
        <f t="shared" si="2969"/>
        <v>0</v>
      </c>
      <c r="T4168" s="170">
        <f t="shared" si="2969"/>
        <v>0</v>
      </c>
      <c r="U4168" s="170">
        <f t="shared" si="2969"/>
        <v>0.85869565217391308</v>
      </c>
      <c r="V4168" s="170">
        <f t="shared" si="2969"/>
        <v>1</v>
      </c>
      <c r="W4168" s="170">
        <f t="shared" si="2969"/>
        <v>1</v>
      </c>
      <c r="X4168" s="170">
        <f t="shared" si="2969"/>
        <v>1</v>
      </c>
      <c r="Y4168" s="170">
        <f t="shared" si="2969"/>
        <v>1</v>
      </c>
      <c r="Z4168" s="170">
        <f t="shared" si="2969"/>
        <v>1</v>
      </c>
      <c r="AA4168" s="170">
        <f t="shared" si="2969"/>
        <v>1</v>
      </c>
      <c r="AB4168" s="170">
        <f t="shared" si="2969"/>
        <v>1</v>
      </c>
      <c r="AC4168" s="170">
        <f t="shared" si="2969"/>
        <v>1</v>
      </c>
      <c r="AD4168" s="170">
        <f t="shared" si="2969"/>
        <v>1</v>
      </c>
      <c r="AE4168" s="170">
        <f t="shared" si="2969"/>
        <v>1</v>
      </c>
      <c r="AF4168" s="170">
        <f t="shared" si="2969"/>
        <v>1</v>
      </c>
      <c r="AG4168" s="170">
        <f t="shared" si="2969"/>
        <v>1</v>
      </c>
      <c r="AH4168" s="170">
        <f t="shared" si="2969"/>
        <v>1</v>
      </c>
      <c r="AI4168" s="170">
        <f t="shared" si="2969"/>
        <v>1</v>
      </c>
      <c r="AJ4168" s="170">
        <f t="shared" si="2969"/>
        <v>1</v>
      </c>
      <c r="AK4168" s="170">
        <f t="shared" si="2969"/>
        <v>1</v>
      </c>
      <c r="AL4168" s="170">
        <f t="shared" si="2969"/>
        <v>1</v>
      </c>
      <c r="AM4168" s="170">
        <f t="shared" si="2969"/>
        <v>1</v>
      </c>
      <c r="AN4168" s="170">
        <f t="shared" si="2969"/>
        <v>1</v>
      </c>
      <c r="AO4168" s="170">
        <f t="shared" si="2969"/>
        <v>1</v>
      </c>
      <c r="AP4168" s="170">
        <f t="shared" si="2969"/>
        <v>1</v>
      </c>
      <c r="AQ4168" s="170">
        <f t="shared" si="2969"/>
        <v>1</v>
      </c>
      <c r="AR4168" s="170">
        <f t="shared" si="2969"/>
        <v>1</v>
      </c>
      <c r="AS4168" s="170">
        <f t="shared" si="2969"/>
        <v>1</v>
      </c>
      <c r="AT4168" s="170">
        <f t="shared" si="2969"/>
        <v>1</v>
      </c>
      <c r="AU4168" s="170">
        <f t="shared" si="2969"/>
        <v>1</v>
      </c>
      <c r="AV4168" s="170">
        <f t="shared" si="2969"/>
        <v>1</v>
      </c>
      <c r="AW4168" s="170">
        <f t="shared" si="2969"/>
        <v>1</v>
      </c>
      <c r="AX4168" s="170">
        <f t="shared" si="2969"/>
        <v>1</v>
      </c>
      <c r="AY4168" s="170">
        <f t="shared" si="2969"/>
        <v>1</v>
      </c>
      <c r="AZ4168" s="170">
        <f t="shared" si="2969"/>
        <v>1</v>
      </c>
      <c r="BA4168" s="170">
        <f t="shared" si="2969"/>
        <v>1</v>
      </c>
      <c r="BB4168" s="170">
        <f t="shared" si="2969"/>
        <v>1</v>
      </c>
      <c r="BC4168" s="170">
        <f t="shared" si="2969"/>
        <v>1</v>
      </c>
      <c r="BD4168" s="170">
        <f t="shared" si="2969"/>
        <v>1</v>
      </c>
    </row>
    <row r="4169" spans="1:56" ht="15.5" x14ac:dyDescent="0.35">
      <c r="A4169" s="171"/>
      <c r="B4169" s="147">
        <f t="shared" si="2962"/>
        <v>159</v>
      </c>
      <c r="C4169" s="148" t="str">
        <f t="shared" si="2962"/>
        <v>SCI RETAIL RENNES 1</v>
      </c>
      <c r="D4169" s="161" t="s">
        <v>818</v>
      </c>
      <c r="E4169" s="165">
        <v>104532.5498117712</v>
      </c>
      <c r="F4169" s="151"/>
      <c r="G4169" s="166" t="s">
        <v>60</v>
      </c>
      <c r="H4169" s="167">
        <v>0</v>
      </c>
      <c r="I4169" s="168">
        <v>0</v>
      </c>
      <c r="J4169" s="168">
        <v>0</v>
      </c>
      <c r="K4169" s="171"/>
      <c r="M4169" s="224">
        <v>42200</v>
      </c>
      <c r="O4169" s="151"/>
      <c r="P4169" s="151"/>
      <c r="Q4169" s="151"/>
      <c r="R4169" s="151"/>
      <c r="S4169" s="151"/>
      <c r="T4169" s="151"/>
      <c r="U4169" s="151"/>
      <c r="V4169" s="151"/>
      <c r="W4169" s="151"/>
      <c r="X4169" s="151"/>
      <c r="Y4169" s="151"/>
      <c r="Z4169" s="151"/>
      <c r="AA4169" s="151"/>
      <c r="AB4169" s="151"/>
      <c r="AC4169" s="151"/>
      <c r="AD4169" s="151"/>
      <c r="AE4169" s="151"/>
      <c r="AF4169" s="151"/>
      <c r="AG4169" s="151"/>
      <c r="AH4169" s="151"/>
      <c r="AI4169" s="151"/>
      <c r="AJ4169" s="151"/>
      <c r="AK4169" s="151"/>
      <c r="AL4169" s="151"/>
      <c r="AM4169" s="151"/>
      <c r="AN4169" s="151"/>
      <c r="AO4169" s="151"/>
      <c r="AP4169" s="151"/>
      <c r="AQ4169" s="151"/>
      <c r="AR4169" s="151"/>
      <c r="AS4169" s="151"/>
      <c r="AT4169" s="151"/>
      <c r="AU4169" s="151"/>
      <c r="AV4169" s="151"/>
      <c r="AW4169" s="151"/>
      <c r="AX4169" s="151"/>
      <c r="AY4169" s="151"/>
      <c r="AZ4169" s="151"/>
      <c r="BA4169" s="151"/>
      <c r="BB4169" s="151"/>
      <c r="BC4169" s="151"/>
      <c r="BD4169" s="151"/>
    </row>
    <row r="4170" spans="1:56" ht="15.5" x14ac:dyDescent="0.35">
      <c r="B4170" s="147">
        <f t="shared" si="2962"/>
        <v>159</v>
      </c>
      <c r="C4170" s="148" t="str">
        <f t="shared" si="2962"/>
        <v>SCI RETAIL RENNES 1</v>
      </c>
      <c r="D4170" s="161" t="s">
        <v>819</v>
      </c>
      <c r="E4170" s="165">
        <v>104532.5498117712</v>
      </c>
      <c r="F4170" s="151"/>
      <c r="G4170" s="172" t="s">
        <v>61</v>
      </c>
      <c r="H4170" s="167">
        <v>0</v>
      </c>
      <c r="I4170" s="168">
        <v>0</v>
      </c>
      <c r="J4170" s="168">
        <v>0</v>
      </c>
      <c r="K4170" s="160"/>
      <c r="L4170" s="173" t="s">
        <v>820</v>
      </c>
      <c r="M4170" s="214">
        <v>1</v>
      </c>
      <c r="N4170" s="214">
        <v>1</v>
      </c>
      <c r="O4170" s="174">
        <v>1</v>
      </c>
      <c r="P4170" s="174">
        <v>1</v>
      </c>
      <c r="Q4170" s="174">
        <v>1.0296739130434782</v>
      </c>
      <c r="R4170" s="174">
        <v>1.0349999999999999</v>
      </c>
      <c r="S4170" s="174">
        <v>1.0349999999999999</v>
      </c>
      <c r="T4170" s="174">
        <v>1.0349999999999999</v>
      </c>
      <c r="U4170" s="174">
        <v>1.0525500000000001</v>
      </c>
      <c r="V4170" s="174">
        <v>1.0556999999999999</v>
      </c>
      <c r="W4170" s="174">
        <v>1.0556999999999999</v>
      </c>
      <c r="X4170" s="174">
        <v>1.0556999999999999</v>
      </c>
      <c r="Y4170" s="174">
        <v>1.0646504999999999</v>
      </c>
      <c r="Z4170" s="174">
        <v>1.0662569999999998</v>
      </c>
      <c r="AA4170" s="174">
        <v>1.0662569999999998</v>
      </c>
      <c r="AB4170" s="174">
        <v>1.0662569999999998</v>
      </c>
      <c r="AC4170" s="174">
        <v>1.0752970049999999</v>
      </c>
      <c r="AD4170" s="174">
        <v>1.0769195699999998</v>
      </c>
      <c r="AE4170" s="174">
        <v>1.0769195699999998</v>
      </c>
      <c r="AF4170" s="174">
        <v>1.0769195699999998</v>
      </c>
      <c r="AG4170" s="174">
        <v>1.0860499750499999</v>
      </c>
      <c r="AH4170" s="174">
        <v>1.0876887656999998</v>
      </c>
      <c r="AI4170" s="174">
        <v>1.0876887656999998</v>
      </c>
      <c r="AJ4170" s="174">
        <v>1.0876887656999998</v>
      </c>
      <c r="AK4170" s="174">
        <v>1.0969104748004999</v>
      </c>
      <c r="AL4170" s="174">
        <v>1.0985656533569998</v>
      </c>
      <c r="AM4170" s="174">
        <v>1.0985656533569998</v>
      </c>
      <c r="AN4170" s="174">
        <v>1.0985656533569998</v>
      </c>
      <c r="AO4170" s="174">
        <v>1.1078795795485048</v>
      </c>
      <c r="AP4170" s="174">
        <v>1.1095513098905698</v>
      </c>
      <c r="AQ4170" s="174">
        <v>1.1095513098905698</v>
      </c>
      <c r="AR4170" s="174">
        <v>1.1095513098905698</v>
      </c>
      <c r="AS4170" s="174">
        <v>1.11895837534399</v>
      </c>
      <c r="AT4170" s="174">
        <v>1.1206468229894755</v>
      </c>
      <c r="AU4170" s="174">
        <v>1.1206468229894755</v>
      </c>
      <c r="AV4170" s="174">
        <v>1.1206468229894755</v>
      </c>
      <c r="AW4170" s="174">
        <v>1.1301479590974297</v>
      </c>
      <c r="AX4170" s="174">
        <v>1.1318532912193702</v>
      </c>
      <c r="AY4170" s="174">
        <v>1.1318532912193702</v>
      </c>
      <c r="AZ4170" s="174">
        <v>1.1318532912193702</v>
      </c>
      <c r="BA4170" s="174">
        <v>1.141449438688404</v>
      </c>
      <c r="BB4170" s="174">
        <v>1.1431718241315638</v>
      </c>
      <c r="BC4170" s="174">
        <v>1.1431718241315638</v>
      </c>
      <c r="BD4170" s="174">
        <v>1.1431718241315638</v>
      </c>
    </row>
    <row r="4171" spans="1:56" ht="15.5" x14ac:dyDescent="0.35">
      <c r="B4171" s="147">
        <f t="shared" si="2962"/>
        <v>159</v>
      </c>
      <c r="C4171" s="148" t="str">
        <f t="shared" si="2962"/>
        <v>SCI RETAIL RENNES 1</v>
      </c>
      <c r="D4171" s="161" t="s">
        <v>140</v>
      </c>
      <c r="E4171" s="175" t="s">
        <v>165</v>
      </c>
      <c r="F4171" s="151"/>
      <c r="K4171" s="160"/>
      <c r="L4171" s="152" t="s">
        <v>821</v>
      </c>
      <c r="M4171" s="210"/>
      <c r="N4171" s="210"/>
      <c r="O4171" s="176">
        <f>O4164*$E4168/4+O4168*$E4179/4</f>
        <v>24000</v>
      </c>
      <c r="P4171" s="176">
        <f t="shared" ref="P4171:BD4171" si="2970">P4164*$E4168/4+P4168*$E4179/4</f>
        <v>24000</v>
      </c>
      <c r="Q4171" s="176">
        <f t="shared" si="2970"/>
        <v>24000</v>
      </c>
      <c r="R4171" s="176">
        <f t="shared" si="2970"/>
        <v>24000</v>
      </c>
      <c r="S4171" s="176">
        <f t="shared" si="2970"/>
        <v>24000</v>
      </c>
      <c r="T4171" s="176">
        <f t="shared" si="2970"/>
        <v>24000</v>
      </c>
      <c r="U4171" s="176">
        <f t="shared" si="2970"/>
        <v>27407.955694972832</v>
      </c>
      <c r="V4171" s="176">
        <f t="shared" si="2970"/>
        <v>27664.961062500002</v>
      </c>
      <c r="W4171" s="176">
        <f t="shared" si="2970"/>
        <v>27664.961062500002</v>
      </c>
      <c r="X4171" s="176">
        <f t="shared" si="2970"/>
        <v>27664.961062500002</v>
      </c>
      <c r="Y4171" s="176">
        <f t="shared" si="2970"/>
        <v>27664.961062500002</v>
      </c>
      <c r="Z4171" s="176">
        <f t="shared" si="2970"/>
        <v>27664.961062500002</v>
      </c>
      <c r="AA4171" s="176">
        <f t="shared" si="2970"/>
        <v>27664.961062500002</v>
      </c>
      <c r="AB4171" s="176">
        <f t="shared" si="2970"/>
        <v>27664.961062500002</v>
      </c>
      <c r="AC4171" s="176">
        <f t="shared" si="2970"/>
        <v>27664.961062500002</v>
      </c>
      <c r="AD4171" s="176">
        <f t="shared" si="2970"/>
        <v>27664.961062500002</v>
      </c>
      <c r="AE4171" s="176">
        <f t="shared" si="2970"/>
        <v>27664.961062500002</v>
      </c>
      <c r="AF4171" s="176">
        <f t="shared" si="2970"/>
        <v>27664.961062500002</v>
      </c>
      <c r="AG4171" s="176">
        <f t="shared" si="2970"/>
        <v>27664.961062500002</v>
      </c>
      <c r="AH4171" s="176">
        <f t="shared" si="2970"/>
        <v>27664.961062500002</v>
      </c>
      <c r="AI4171" s="176">
        <f t="shared" si="2970"/>
        <v>27664.961062500002</v>
      </c>
      <c r="AJ4171" s="176">
        <f t="shared" si="2970"/>
        <v>27664.961062500002</v>
      </c>
      <c r="AK4171" s="176">
        <f t="shared" si="2970"/>
        <v>27664.961062500002</v>
      </c>
      <c r="AL4171" s="176">
        <f t="shared" si="2970"/>
        <v>27664.961062500002</v>
      </c>
      <c r="AM4171" s="176">
        <f t="shared" si="2970"/>
        <v>27664.961062500002</v>
      </c>
      <c r="AN4171" s="176">
        <f t="shared" si="2970"/>
        <v>27664.961062500002</v>
      </c>
      <c r="AO4171" s="176">
        <f t="shared" si="2970"/>
        <v>27664.961062500002</v>
      </c>
      <c r="AP4171" s="176">
        <f t="shared" si="2970"/>
        <v>27664.961062500002</v>
      </c>
      <c r="AQ4171" s="176">
        <f t="shared" si="2970"/>
        <v>27664.961062500002</v>
      </c>
      <c r="AR4171" s="176">
        <f t="shared" si="2970"/>
        <v>27664.961062500002</v>
      </c>
      <c r="AS4171" s="176">
        <f t="shared" si="2970"/>
        <v>27664.961062500002</v>
      </c>
      <c r="AT4171" s="176">
        <f t="shared" si="2970"/>
        <v>27664.961062500002</v>
      </c>
      <c r="AU4171" s="176">
        <f t="shared" si="2970"/>
        <v>27664.961062500002</v>
      </c>
      <c r="AV4171" s="176">
        <f t="shared" si="2970"/>
        <v>27664.961062500002</v>
      </c>
      <c r="AW4171" s="176">
        <f t="shared" si="2970"/>
        <v>27664.961062500002</v>
      </c>
      <c r="AX4171" s="176">
        <f t="shared" si="2970"/>
        <v>27664.961062500002</v>
      </c>
      <c r="AY4171" s="176">
        <f t="shared" si="2970"/>
        <v>27664.961062500002</v>
      </c>
      <c r="AZ4171" s="176">
        <f t="shared" si="2970"/>
        <v>27664.961062500002</v>
      </c>
      <c r="BA4171" s="176">
        <f t="shared" si="2970"/>
        <v>27664.961062500002</v>
      </c>
      <c r="BB4171" s="176">
        <f t="shared" si="2970"/>
        <v>27664.961062500002</v>
      </c>
      <c r="BC4171" s="176">
        <f t="shared" si="2970"/>
        <v>27664.961062500002</v>
      </c>
      <c r="BD4171" s="176">
        <f t="shared" si="2970"/>
        <v>27664.961062500002</v>
      </c>
    </row>
    <row r="4172" spans="1:56" ht="15.5" x14ac:dyDescent="0.35">
      <c r="B4172" s="147">
        <f t="shared" si="2962"/>
        <v>159</v>
      </c>
      <c r="C4172" s="148" t="str">
        <f t="shared" si="2962"/>
        <v>SCI RETAIL RENNES 1</v>
      </c>
      <c r="D4172" s="161" t="s">
        <v>822</v>
      </c>
      <c r="E4172" s="175" t="s">
        <v>823</v>
      </c>
      <c r="F4172" s="151"/>
      <c r="G4172" s="161" t="s">
        <v>824</v>
      </c>
      <c r="H4172" s="162">
        <v>0</v>
      </c>
      <c r="I4172" s="161" t="s">
        <v>814</v>
      </c>
      <c r="J4172" s="162">
        <v>45487</v>
      </c>
      <c r="K4172" s="160"/>
      <c r="L4172" s="156" t="s">
        <v>825</v>
      </c>
      <c r="M4172" s="212"/>
      <c r="N4172" s="212"/>
      <c r="O4172" s="177">
        <f>IF($E4178&gt;=O$3,IF(O$3&lt;=($E4167+365),O4171,IFERROR(O4164*$E4169/4*O4170+
$E4179*O4168/4*IFERROR(O4170/$E4180,0),0)),IF(O$3&lt;=($E4178+365),O4164*$E4169/4*O4170+$E4179*O4168/4*IFERROR(O4170/$E4180,0),IFERROR($E4179*O4168/4*IFERROR(O4170/$E4180,0),0)))</f>
        <v>26133.137452942799</v>
      </c>
      <c r="P4172" s="177">
        <f t="shared" ref="P4172:BD4172" si="2971">IF($E4178&gt;=P$3,IF(P$3&lt;=($E4167+365),P4171,IFERROR(P4164*$E4169/4*P4170+
$E4179*P4168/4*IFERROR(P4170/$E4180,0),0)),IF(P$3&lt;=($E4178+365),P4164*$E4169/4*P4170+$E4179*P4168/4*IFERROR(P4170/$E4180,0),IFERROR($E4179*P4168/4*IFERROR(P4170/$E4180,0),0)))</f>
        <v>26133.137452942799</v>
      </c>
      <c r="Q4172" s="177">
        <f t="shared" si="2971"/>
        <v>26908.609901274689</v>
      </c>
      <c r="R4172" s="177">
        <f t="shared" si="2971"/>
        <v>27047.797263795794</v>
      </c>
      <c r="S4172" s="177">
        <f t="shared" si="2971"/>
        <v>27047.797263795794</v>
      </c>
      <c r="T4172" s="177">
        <f t="shared" si="2971"/>
        <v>27047.797263795794</v>
      </c>
      <c r="U4172" s="177">
        <f t="shared" si="2971"/>
        <v>27941.543451117715</v>
      </c>
      <c r="V4172" s="177">
        <f t="shared" si="2971"/>
        <v>27747.754874999995</v>
      </c>
      <c r="W4172" s="177">
        <f t="shared" si="2971"/>
        <v>27747.754874999995</v>
      </c>
      <c r="X4172" s="177">
        <f t="shared" si="2971"/>
        <v>27747.754874999995</v>
      </c>
      <c r="Y4172" s="177">
        <f t="shared" si="2971"/>
        <v>27983.007579375</v>
      </c>
      <c r="Z4172" s="177">
        <f t="shared" si="2971"/>
        <v>28025.232423749992</v>
      </c>
      <c r="AA4172" s="177">
        <f t="shared" si="2971"/>
        <v>28025.232423749992</v>
      </c>
      <c r="AB4172" s="177">
        <f t="shared" si="2971"/>
        <v>28025.232423749992</v>
      </c>
      <c r="AC4172" s="177">
        <f t="shared" si="2971"/>
        <v>28262.837655168747</v>
      </c>
      <c r="AD4172" s="177">
        <f t="shared" si="2971"/>
        <v>28305.484747987492</v>
      </c>
      <c r="AE4172" s="177">
        <f t="shared" si="2971"/>
        <v>28305.484747987492</v>
      </c>
      <c r="AF4172" s="177">
        <f t="shared" si="2971"/>
        <v>28305.484747987492</v>
      </c>
      <c r="AG4172" s="177">
        <f t="shared" si="2971"/>
        <v>28545.466031720433</v>
      </c>
      <c r="AH4172" s="177">
        <f t="shared" si="2971"/>
        <v>28588.539595467373</v>
      </c>
      <c r="AI4172" s="177">
        <f t="shared" si="2971"/>
        <v>28588.539595467373</v>
      </c>
      <c r="AJ4172" s="177">
        <f t="shared" si="2971"/>
        <v>28588.539595467373</v>
      </c>
      <c r="AK4172" s="177">
        <f t="shared" si="2971"/>
        <v>28830.920692037642</v>
      </c>
      <c r="AL4172" s="177">
        <f t="shared" si="2971"/>
        <v>28874.424991422042</v>
      </c>
      <c r="AM4172" s="177">
        <f t="shared" si="2971"/>
        <v>28874.424991422042</v>
      </c>
      <c r="AN4172" s="177">
        <f t="shared" si="2971"/>
        <v>28874.424991422042</v>
      </c>
      <c r="AO4172" s="177">
        <f t="shared" si="2971"/>
        <v>29119.229898958012</v>
      </c>
      <c r="AP4172" s="177">
        <f t="shared" si="2971"/>
        <v>29163.169241336262</v>
      </c>
      <c r="AQ4172" s="177">
        <f t="shared" si="2971"/>
        <v>29163.169241336262</v>
      </c>
      <c r="AR4172" s="177">
        <f t="shared" si="2971"/>
        <v>29163.169241336262</v>
      </c>
      <c r="AS4172" s="177">
        <f t="shared" si="2971"/>
        <v>29410.422197947599</v>
      </c>
      <c r="AT4172" s="177">
        <f t="shared" si="2971"/>
        <v>29454.800933749626</v>
      </c>
      <c r="AU4172" s="177">
        <f t="shared" si="2971"/>
        <v>29454.800933749626</v>
      </c>
      <c r="AV4172" s="177">
        <f t="shared" si="2971"/>
        <v>29454.800933749626</v>
      </c>
      <c r="AW4172" s="177">
        <f t="shared" si="2971"/>
        <v>29704.526419927068</v>
      </c>
      <c r="AX4172" s="177">
        <f t="shared" si="2971"/>
        <v>29749.34894308712</v>
      </c>
      <c r="AY4172" s="177">
        <f t="shared" si="2971"/>
        <v>29749.34894308712</v>
      </c>
      <c r="AZ4172" s="177">
        <f t="shared" si="2971"/>
        <v>29749.34894308712</v>
      </c>
      <c r="BA4172" s="177">
        <f t="shared" si="2971"/>
        <v>30001.571684126335</v>
      </c>
      <c r="BB4172" s="177">
        <f t="shared" si="2971"/>
        <v>30046.842432517988</v>
      </c>
      <c r="BC4172" s="177">
        <f t="shared" si="2971"/>
        <v>30046.842432517988</v>
      </c>
      <c r="BD4172" s="177">
        <f t="shared" si="2971"/>
        <v>30046.842432517988</v>
      </c>
    </row>
    <row r="4173" spans="1:56" ht="15.5" x14ac:dyDescent="0.35">
      <c r="B4173" s="147">
        <f t="shared" si="2962"/>
        <v>159</v>
      </c>
      <c r="C4173" s="148" t="str">
        <f t="shared" si="2962"/>
        <v>SCI RETAIL RENNES 1</v>
      </c>
      <c r="D4173" s="161" t="s">
        <v>54</v>
      </c>
      <c r="E4173" s="178">
        <v>0</v>
      </c>
      <c r="F4173" s="151"/>
      <c r="I4173" s="151"/>
      <c r="J4173" s="160"/>
      <c r="K4173" s="160"/>
      <c r="L4173" s="156" t="s">
        <v>826</v>
      </c>
      <c r="M4173" s="212"/>
      <c r="N4173" s="212"/>
      <c r="O4173" s="177">
        <f>-$E4169/4*O4163
+(O4163&gt;0)*($J4168&gt;=O$2)*($J4168&lt;=O$3)*(($J4168-O$2+1)/O$4*$H4168/4)
+(O4163&gt;0)*($J4168&gt;O$3)*($I4168&lt;=O$3)*($I4168&gt;=O$2)*((O$3-$I4168+1)/O$4*$H4168/4)
+(O4163&gt;0)*($J4168&gt;O$3)*($I4168&lt;O$2)*$H4168/4*O4163
+(O4163&gt;0)*($J4169&gt;=O$2)*($J4169&lt;=O$3)*(($J4169-O$2+1)/O$4*$H4169/4)
+(O4163&gt;0)*($J4169&gt;O$3)*($I4169&lt;=O$3)*($I4169&gt;=O$2)*((O$3-$I4169+1)/O$4*$H4169/4)
+(O4163&gt;0)*($J4169&gt;O$3)*($I4169&lt;O$2)*$H4169/4*O4163
+(O4163&gt;0)*($J4170&gt;=O$2)*($J4170&lt;=O$3)*(($J4170-O$2+1)/O$4*$H4170/4)
+(O4163&gt;0)*($J4170&gt;O$3)*($I4170&lt;=O$3)*($I4170&gt;=O$2)*((O$3-$I4170+1)/O$4*$H4170/4)
+(O4163&gt;0)*($J4170&gt;O$3)*($I4170&lt;O$2)*$H4170/4*O4163
-$E4179/4*O4167
+(O4167&gt;0)*($J4179&gt;=O$2)*($J4179&lt;=O$3)*(($J4179-O$2+1)/O$4*$H4179/4)
+(O4167&gt;0)*($J4179&gt;O$3)*($I4179&lt;=O$3)*($I4179&gt;=O$2)*((O$3-$I4179+1)/O$4*$H4179/4)
+(O4167&gt;0)*($J4179&gt;O$3)*($I4179&lt;O$2)*$H4179/4
+(O4167&gt;0)*($J4180&gt;=O$2)*($J4180&lt;=O$3)*(($J4180-O$2+1)/O$4*$H4180/4)
+(O4167&gt;0)*($J4180&gt;O$3)*($I4180&lt;=O$3)*($I4180&gt;=O$2)*((O$3-$I4180+1)/O$4*$H4180/4)
+(O4167&gt;0)*($J4180&gt;O$3)*($I4180&lt;O$2)*$H4180/4
+(O4167&gt;0)*($J4181&gt;=O$2)*($J4181&lt;=O$3)*(($J4181-O$2+1)/O$4*$H4181/4)
+(O4167&gt;0)*($J4181&gt;O$3)*($I4181&lt;=O$3)*($I4181&gt;=O$2)*((O$3-$I4181+1)/O$4*$H4181/4)
+(O4167&gt;0)*($J4181&gt;O$3)*($I4181&lt;O$2)*$H4181/4</f>
        <v>0</v>
      </c>
      <c r="P4173" s="177">
        <f t="shared" ref="P4173:BD4173" si="2972">-$E4169/4*P4163
+(P4163&gt;0)*($J4168&gt;=P$2)*($J4168&lt;=P$3)*(($J4168-P$2+1)/P$4*$H4168/4)
+(P4163&gt;0)*($J4168&gt;P$3)*($I4168&lt;=P$3)*($I4168&gt;=P$2)*((P$3-$I4168+1)/P$4*$H4168/4)
+(P4163&gt;0)*($J4168&gt;P$3)*($I4168&lt;P$2)*$H4168/4*P4163
+(P4163&gt;0)*($J4169&gt;=P$2)*($J4169&lt;=P$3)*(($J4169-P$2+1)/P$4*$H4169/4)
+(P4163&gt;0)*($J4169&gt;P$3)*($I4169&lt;=P$3)*($I4169&gt;=P$2)*((P$3-$I4169+1)/P$4*$H4169/4)
+(P4163&gt;0)*($J4169&gt;P$3)*($I4169&lt;P$2)*$H4169/4*P4163
+(P4163&gt;0)*($J4170&gt;=P$2)*($J4170&lt;=P$3)*(($J4170-P$2+1)/P$4*$H4170/4)
+(P4163&gt;0)*($J4170&gt;P$3)*($I4170&lt;=P$3)*($I4170&gt;=P$2)*((P$3-$I4170+1)/P$4*$H4170/4)
+(P4163&gt;0)*($J4170&gt;P$3)*($I4170&lt;P$2)*$H4170/4*P4163
-$E4179/4*P4167
+(P4167&gt;0)*($J4179&gt;=P$2)*($J4179&lt;=P$3)*(($J4179-P$2+1)/P$4*$H4179/4)
+(P4167&gt;0)*($J4179&gt;P$3)*($I4179&lt;=P$3)*($I4179&gt;=P$2)*((P$3-$I4179+1)/P$4*$H4179/4)
+(P4167&gt;0)*($J4179&gt;P$3)*($I4179&lt;P$2)*$H4179/4
+(P4167&gt;0)*($J4180&gt;=P$2)*($J4180&lt;=P$3)*(($J4180-P$2+1)/P$4*$H4180/4)
+(P4167&gt;0)*($J4180&gt;P$3)*($I4180&lt;=P$3)*($I4180&gt;=P$2)*((P$3-$I4180+1)/P$4*$H4180/4)
+(P4167&gt;0)*($J4180&gt;P$3)*($I4180&lt;P$2)*$H4180/4
+(P4167&gt;0)*($J4181&gt;=P$2)*($J4181&lt;=P$3)*(($J4181-P$2+1)/P$4*$H4181/4)
+(P4167&gt;0)*($J4181&gt;P$3)*($I4181&lt;=P$3)*($I4181&gt;=P$2)*((P$3-$I4181+1)/P$4*$H4181/4)
+(P4167&gt;0)*($J4181&gt;P$3)*($I4181&lt;P$2)*$H4181/4</f>
        <v>0</v>
      </c>
      <c r="Q4173" s="177">
        <f t="shared" si="2972"/>
        <v>0</v>
      </c>
      <c r="R4173" s="177">
        <f t="shared" si="2972"/>
        <v>0</v>
      </c>
      <c r="S4173" s="177">
        <f t="shared" si="2972"/>
        <v>0</v>
      </c>
      <c r="T4173" s="177">
        <f t="shared" si="2972"/>
        <v>0</v>
      </c>
      <c r="U4173" s="177">
        <f t="shared" si="2972"/>
        <v>0</v>
      </c>
      <c r="V4173" s="177">
        <f t="shared" si="2972"/>
        <v>0</v>
      </c>
      <c r="W4173" s="177">
        <f t="shared" si="2972"/>
        <v>0</v>
      </c>
      <c r="X4173" s="177">
        <f t="shared" si="2972"/>
        <v>0</v>
      </c>
      <c r="Y4173" s="177">
        <f t="shared" si="2972"/>
        <v>0</v>
      </c>
      <c r="Z4173" s="177">
        <f t="shared" si="2972"/>
        <v>0</v>
      </c>
      <c r="AA4173" s="177">
        <f t="shared" si="2972"/>
        <v>0</v>
      </c>
      <c r="AB4173" s="177">
        <f t="shared" si="2972"/>
        <v>0</v>
      </c>
      <c r="AC4173" s="177">
        <f t="shared" si="2972"/>
        <v>0</v>
      </c>
      <c r="AD4173" s="177">
        <f t="shared" si="2972"/>
        <v>0</v>
      </c>
      <c r="AE4173" s="177">
        <f t="shared" si="2972"/>
        <v>0</v>
      </c>
      <c r="AF4173" s="177">
        <f t="shared" si="2972"/>
        <v>0</v>
      </c>
      <c r="AG4173" s="177">
        <f t="shared" si="2972"/>
        <v>0</v>
      </c>
      <c r="AH4173" s="177">
        <f t="shared" si="2972"/>
        <v>0</v>
      </c>
      <c r="AI4173" s="177">
        <f t="shared" si="2972"/>
        <v>0</v>
      </c>
      <c r="AJ4173" s="177">
        <f t="shared" si="2972"/>
        <v>0</v>
      </c>
      <c r="AK4173" s="177">
        <f t="shared" si="2972"/>
        <v>0</v>
      </c>
      <c r="AL4173" s="177">
        <f t="shared" si="2972"/>
        <v>0</v>
      </c>
      <c r="AM4173" s="177">
        <f t="shared" si="2972"/>
        <v>0</v>
      </c>
      <c r="AN4173" s="177">
        <f t="shared" si="2972"/>
        <v>0</v>
      </c>
      <c r="AO4173" s="177">
        <f t="shared" si="2972"/>
        <v>0</v>
      </c>
      <c r="AP4173" s="177">
        <f t="shared" si="2972"/>
        <v>0</v>
      </c>
      <c r="AQ4173" s="177">
        <f t="shared" si="2972"/>
        <v>0</v>
      </c>
      <c r="AR4173" s="177">
        <f t="shared" si="2972"/>
        <v>0</v>
      </c>
      <c r="AS4173" s="177">
        <f t="shared" si="2972"/>
        <v>0</v>
      </c>
      <c r="AT4173" s="177">
        <f t="shared" si="2972"/>
        <v>0</v>
      </c>
      <c r="AU4173" s="177">
        <f t="shared" si="2972"/>
        <v>0</v>
      </c>
      <c r="AV4173" s="177">
        <f t="shared" si="2972"/>
        <v>0</v>
      </c>
      <c r="AW4173" s="177">
        <f t="shared" si="2972"/>
        <v>0</v>
      </c>
      <c r="AX4173" s="177">
        <f t="shared" si="2972"/>
        <v>0</v>
      </c>
      <c r="AY4173" s="177">
        <f t="shared" si="2972"/>
        <v>0</v>
      </c>
      <c r="AZ4173" s="177">
        <f t="shared" si="2972"/>
        <v>0</v>
      </c>
      <c r="BA4173" s="177">
        <f t="shared" si="2972"/>
        <v>0</v>
      </c>
      <c r="BB4173" s="177">
        <f t="shared" si="2972"/>
        <v>0</v>
      </c>
      <c r="BC4173" s="177">
        <f t="shared" si="2972"/>
        <v>0</v>
      </c>
      <c r="BD4173" s="177">
        <f t="shared" si="2972"/>
        <v>0</v>
      </c>
    </row>
    <row r="4174" spans="1:56" ht="15.5" x14ac:dyDescent="0.35">
      <c r="B4174" s="147">
        <f t="shared" si="2962"/>
        <v>159</v>
      </c>
      <c r="C4174" s="148" t="str">
        <f t="shared" si="2962"/>
        <v>SCI RETAIL RENNES 1</v>
      </c>
      <c r="D4174" s="179" t="s">
        <v>827</v>
      </c>
      <c r="E4174" s="178" t="s">
        <v>865</v>
      </c>
      <c r="F4174" s="180"/>
      <c r="G4174" s="179" t="s">
        <v>828</v>
      </c>
      <c r="H4174" s="175">
        <v>0</v>
      </c>
      <c r="I4174" s="179" t="s">
        <v>829</v>
      </c>
      <c r="J4174" s="168">
        <v>0</v>
      </c>
      <c r="K4174" s="160"/>
      <c r="L4174" s="156" t="s">
        <v>830</v>
      </c>
      <c r="M4174" s="212"/>
      <c r="N4174" s="212"/>
      <c r="O4174" s="177">
        <v>0</v>
      </c>
      <c r="P4174" s="177">
        <v>0</v>
      </c>
      <c r="Q4174" s="177">
        <v>0</v>
      </c>
      <c r="R4174" s="177">
        <v>0</v>
      </c>
      <c r="S4174" s="177">
        <v>0</v>
      </c>
      <c r="T4174" s="177">
        <v>0</v>
      </c>
      <c r="U4174" s="177">
        <v>0</v>
      </c>
      <c r="V4174" s="177">
        <v>0</v>
      </c>
      <c r="W4174" s="177">
        <v>0</v>
      </c>
      <c r="X4174" s="177">
        <v>0</v>
      </c>
      <c r="Y4174" s="177">
        <v>0</v>
      </c>
      <c r="Z4174" s="177">
        <v>0</v>
      </c>
      <c r="AA4174" s="177">
        <v>0</v>
      </c>
      <c r="AB4174" s="177">
        <v>0</v>
      </c>
      <c r="AC4174" s="177">
        <v>0</v>
      </c>
      <c r="AD4174" s="177">
        <v>0</v>
      </c>
      <c r="AE4174" s="177">
        <v>0</v>
      </c>
      <c r="AF4174" s="177">
        <v>0</v>
      </c>
      <c r="AG4174" s="177">
        <v>0</v>
      </c>
      <c r="AH4174" s="177">
        <v>0</v>
      </c>
      <c r="AI4174" s="177">
        <v>0</v>
      </c>
      <c r="AJ4174" s="177">
        <v>0</v>
      </c>
      <c r="AK4174" s="177">
        <v>0</v>
      </c>
      <c r="AL4174" s="177">
        <v>0</v>
      </c>
      <c r="AM4174" s="177">
        <v>0</v>
      </c>
      <c r="AN4174" s="177">
        <v>0</v>
      </c>
      <c r="AO4174" s="177">
        <v>0</v>
      </c>
      <c r="AP4174" s="177">
        <v>0</v>
      </c>
      <c r="AQ4174" s="177">
        <v>0</v>
      </c>
      <c r="AR4174" s="177">
        <v>0</v>
      </c>
      <c r="AS4174" s="177">
        <v>0</v>
      </c>
      <c r="AT4174" s="177">
        <v>0</v>
      </c>
      <c r="AU4174" s="177">
        <v>0</v>
      </c>
      <c r="AV4174" s="177">
        <v>0</v>
      </c>
      <c r="AW4174" s="177">
        <v>0</v>
      </c>
      <c r="AX4174" s="177">
        <v>0</v>
      </c>
      <c r="AY4174" s="177">
        <v>0</v>
      </c>
      <c r="AZ4174" s="177">
        <v>0</v>
      </c>
      <c r="BA4174" s="177">
        <v>0</v>
      </c>
      <c r="BB4174" s="177">
        <v>0</v>
      </c>
      <c r="BC4174" s="177">
        <v>0</v>
      </c>
      <c r="BD4174" s="177">
        <v>0</v>
      </c>
    </row>
    <row r="4175" spans="1:56" ht="15.5" x14ac:dyDescent="0.35">
      <c r="B4175" s="147">
        <f t="shared" si="2962"/>
        <v>159</v>
      </c>
      <c r="C4175" s="148" t="str">
        <f t="shared" si="2962"/>
        <v>SCI RETAIL RENNES 1</v>
      </c>
      <c r="D4175" s="179" t="s">
        <v>831</v>
      </c>
      <c r="E4175" s="168">
        <v>45487</v>
      </c>
      <c r="G4175" s="179" t="s">
        <v>832</v>
      </c>
      <c r="H4175" s="178">
        <v>0</v>
      </c>
      <c r="I4175" s="179" t="s">
        <v>833</v>
      </c>
      <c r="J4175" s="165">
        <v>0</v>
      </c>
      <c r="K4175" s="159"/>
      <c r="L4175" s="169" t="s">
        <v>834</v>
      </c>
      <c r="M4175" s="213"/>
      <c r="N4175" s="213"/>
      <c r="O4175" s="181">
        <f>-(O4172+O4173)*IFERROR((O4162+O4166)/(O4164+O4168),0)</f>
        <v>0</v>
      </c>
      <c r="P4175" s="181">
        <f t="shared" ref="P4175:BD4175" si="2973">-(P4172+P4173)*IFERROR((P4162+P4166)/(P4164+P4168),0)</f>
        <v>0</v>
      </c>
      <c r="Q4175" s="181">
        <f t="shared" si="2973"/>
        <v>0</v>
      </c>
      <c r="R4175" s="181">
        <f t="shared" si="2973"/>
        <v>0</v>
      </c>
      <c r="S4175" s="181">
        <f t="shared" si="2973"/>
        <v>0</v>
      </c>
      <c r="T4175" s="181">
        <f t="shared" si="2973"/>
        <v>0</v>
      </c>
      <c r="U4175" s="181">
        <f t="shared" si="2973"/>
        <v>0</v>
      </c>
      <c r="V4175" s="181">
        <f t="shared" si="2973"/>
        <v>0</v>
      </c>
      <c r="W4175" s="181">
        <f t="shared" si="2973"/>
        <v>0</v>
      </c>
      <c r="X4175" s="181">
        <f t="shared" si="2973"/>
        <v>0</v>
      </c>
      <c r="Y4175" s="181">
        <f t="shared" si="2973"/>
        <v>0</v>
      </c>
      <c r="Z4175" s="181">
        <f t="shared" si="2973"/>
        <v>0</v>
      </c>
      <c r="AA4175" s="181">
        <f t="shared" si="2973"/>
        <v>0</v>
      </c>
      <c r="AB4175" s="181">
        <f t="shared" si="2973"/>
        <v>0</v>
      </c>
      <c r="AC4175" s="181">
        <f t="shared" si="2973"/>
        <v>0</v>
      </c>
      <c r="AD4175" s="181">
        <f t="shared" si="2973"/>
        <v>0</v>
      </c>
      <c r="AE4175" s="181">
        <f t="shared" si="2973"/>
        <v>0</v>
      </c>
      <c r="AF4175" s="181">
        <f t="shared" si="2973"/>
        <v>0</v>
      </c>
      <c r="AG4175" s="181">
        <f t="shared" si="2973"/>
        <v>0</v>
      </c>
      <c r="AH4175" s="181">
        <f t="shared" si="2973"/>
        <v>0</v>
      </c>
      <c r="AI4175" s="181">
        <f t="shared" si="2973"/>
        <v>0</v>
      </c>
      <c r="AJ4175" s="181">
        <f t="shared" si="2973"/>
        <v>0</v>
      </c>
      <c r="AK4175" s="181">
        <f t="shared" si="2973"/>
        <v>0</v>
      </c>
      <c r="AL4175" s="181">
        <f t="shared" si="2973"/>
        <v>0</v>
      </c>
      <c r="AM4175" s="181">
        <f t="shared" si="2973"/>
        <v>0</v>
      </c>
      <c r="AN4175" s="181">
        <f t="shared" si="2973"/>
        <v>0</v>
      </c>
      <c r="AO4175" s="181">
        <f t="shared" si="2973"/>
        <v>0</v>
      </c>
      <c r="AP4175" s="181">
        <f t="shared" si="2973"/>
        <v>0</v>
      </c>
      <c r="AQ4175" s="181">
        <f t="shared" si="2973"/>
        <v>0</v>
      </c>
      <c r="AR4175" s="181">
        <f t="shared" si="2973"/>
        <v>0</v>
      </c>
      <c r="AS4175" s="181">
        <f t="shared" si="2973"/>
        <v>0</v>
      </c>
      <c r="AT4175" s="181">
        <f t="shared" si="2973"/>
        <v>0</v>
      </c>
      <c r="AU4175" s="181">
        <f t="shared" si="2973"/>
        <v>0</v>
      </c>
      <c r="AV4175" s="181">
        <f t="shared" si="2973"/>
        <v>0</v>
      </c>
      <c r="AW4175" s="181">
        <f t="shared" si="2973"/>
        <v>0</v>
      </c>
      <c r="AX4175" s="181">
        <f t="shared" si="2973"/>
        <v>0</v>
      </c>
      <c r="AY4175" s="181">
        <f t="shared" si="2973"/>
        <v>0</v>
      </c>
      <c r="AZ4175" s="181">
        <f t="shared" si="2973"/>
        <v>0</v>
      </c>
      <c r="BA4175" s="181">
        <f t="shared" si="2973"/>
        <v>0</v>
      </c>
      <c r="BB4175" s="181">
        <f t="shared" si="2973"/>
        <v>0</v>
      </c>
      <c r="BC4175" s="181">
        <f t="shared" si="2973"/>
        <v>0</v>
      </c>
      <c r="BD4175" s="181">
        <f t="shared" si="2973"/>
        <v>0</v>
      </c>
    </row>
    <row r="4176" spans="1:56" ht="15.5" x14ac:dyDescent="0.35">
      <c r="B4176" s="147">
        <f t="shared" si="2962"/>
        <v>159</v>
      </c>
      <c r="C4176" s="148" t="str">
        <f t="shared" si="2962"/>
        <v>SCI RETAIL RENNES 1</v>
      </c>
      <c r="K4176" s="160"/>
      <c r="O4176" s="151"/>
      <c r="P4176" s="151"/>
      <c r="Q4176" s="151"/>
      <c r="R4176" s="151"/>
      <c r="S4176" s="151"/>
      <c r="T4176" s="151"/>
      <c r="U4176" s="151"/>
      <c r="V4176" s="151"/>
      <c r="W4176" s="151"/>
      <c r="X4176" s="151"/>
      <c r="Y4176" s="151"/>
      <c r="Z4176" s="151"/>
      <c r="AA4176" s="151"/>
      <c r="AB4176" s="151"/>
      <c r="AC4176" s="151"/>
      <c r="AD4176" s="151"/>
      <c r="AE4176" s="151"/>
      <c r="AF4176" s="151"/>
      <c r="AG4176" s="151"/>
      <c r="AH4176" s="151"/>
      <c r="AI4176" s="151"/>
      <c r="AJ4176" s="151"/>
      <c r="AK4176" s="151"/>
      <c r="AL4176" s="151"/>
      <c r="AM4176" s="151"/>
      <c r="AN4176" s="151"/>
      <c r="AO4176" s="151"/>
      <c r="AP4176" s="151"/>
      <c r="AQ4176" s="151"/>
      <c r="AR4176" s="151"/>
      <c r="AS4176" s="151"/>
      <c r="AT4176" s="151"/>
      <c r="AU4176" s="151"/>
      <c r="AV4176" s="151"/>
      <c r="AW4176" s="151"/>
      <c r="AX4176" s="151"/>
      <c r="AY4176" s="151"/>
      <c r="AZ4176" s="151"/>
      <c r="BA4176" s="151"/>
      <c r="BB4176" s="151"/>
      <c r="BC4176" s="151"/>
      <c r="BD4176" s="151"/>
    </row>
    <row r="4177" spans="1:56" ht="15.5" x14ac:dyDescent="0.35">
      <c r="B4177" s="147">
        <f t="shared" si="2962"/>
        <v>159</v>
      </c>
      <c r="C4177" s="148" t="str">
        <f t="shared" si="2962"/>
        <v>SCI RETAIL RENNES 1</v>
      </c>
      <c r="G4177" s="182" t="s">
        <v>804</v>
      </c>
      <c r="H4177" s="771" t="s">
        <v>279</v>
      </c>
      <c r="I4177" s="772"/>
      <c r="J4177" s="773"/>
      <c r="K4177" s="159"/>
      <c r="L4177" s="183" t="s">
        <v>23</v>
      </c>
      <c r="M4177" s="221"/>
      <c r="N4177" s="221"/>
      <c r="O4177" s="184">
        <f>SUM(O4172:O4175)</f>
        <v>26133.137452942799</v>
      </c>
      <c r="P4177" s="184">
        <f t="shared" ref="P4177:BD4177" si="2974">SUM(P4172:P4175)</f>
        <v>26133.137452942799</v>
      </c>
      <c r="Q4177" s="184">
        <f t="shared" si="2974"/>
        <v>26908.609901274689</v>
      </c>
      <c r="R4177" s="184">
        <f t="shared" si="2974"/>
        <v>27047.797263795794</v>
      </c>
      <c r="S4177" s="184">
        <f t="shared" si="2974"/>
        <v>27047.797263795794</v>
      </c>
      <c r="T4177" s="184">
        <f t="shared" si="2974"/>
        <v>27047.797263795794</v>
      </c>
      <c r="U4177" s="184">
        <f t="shared" si="2974"/>
        <v>27941.543451117715</v>
      </c>
      <c r="V4177" s="184">
        <f t="shared" si="2974"/>
        <v>27747.754874999995</v>
      </c>
      <c r="W4177" s="184">
        <f t="shared" si="2974"/>
        <v>27747.754874999995</v>
      </c>
      <c r="X4177" s="184">
        <f t="shared" si="2974"/>
        <v>27747.754874999995</v>
      </c>
      <c r="Y4177" s="184">
        <f t="shared" si="2974"/>
        <v>27983.007579375</v>
      </c>
      <c r="Z4177" s="184">
        <f t="shared" si="2974"/>
        <v>28025.232423749992</v>
      </c>
      <c r="AA4177" s="184">
        <f t="shared" si="2974"/>
        <v>28025.232423749992</v>
      </c>
      <c r="AB4177" s="184">
        <f t="shared" si="2974"/>
        <v>28025.232423749992</v>
      </c>
      <c r="AC4177" s="184">
        <f t="shared" si="2974"/>
        <v>28262.837655168747</v>
      </c>
      <c r="AD4177" s="184">
        <f t="shared" si="2974"/>
        <v>28305.484747987492</v>
      </c>
      <c r="AE4177" s="184">
        <f t="shared" si="2974"/>
        <v>28305.484747987492</v>
      </c>
      <c r="AF4177" s="184">
        <f t="shared" si="2974"/>
        <v>28305.484747987492</v>
      </c>
      <c r="AG4177" s="184">
        <f t="shared" si="2974"/>
        <v>28545.466031720433</v>
      </c>
      <c r="AH4177" s="184">
        <f t="shared" si="2974"/>
        <v>28588.539595467373</v>
      </c>
      <c r="AI4177" s="184">
        <f t="shared" si="2974"/>
        <v>28588.539595467373</v>
      </c>
      <c r="AJ4177" s="184">
        <f t="shared" si="2974"/>
        <v>28588.539595467373</v>
      </c>
      <c r="AK4177" s="184">
        <f t="shared" si="2974"/>
        <v>28830.920692037642</v>
      </c>
      <c r="AL4177" s="184">
        <f t="shared" si="2974"/>
        <v>28874.424991422042</v>
      </c>
      <c r="AM4177" s="184">
        <f t="shared" si="2974"/>
        <v>28874.424991422042</v>
      </c>
      <c r="AN4177" s="184">
        <f t="shared" si="2974"/>
        <v>28874.424991422042</v>
      </c>
      <c r="AO4177" s="184">
        <f t="shared" si="2974"/>
        <v>29119.229898958012</v>
      </c>
      <c r="AP4177" s="184">
        <f t="shared" si="2974"/>
        <v>29163.169241336262</v>
      </c>
      <c r="AQ4177" s="184">
        <f t="shared" si="2974"/>
        <v>29163.169241336262</v>
      </c>
      <c r="AR4177" s="184">
        <f t="shared" si="2974"/>
        <v>29163.169241336262</v>
      </c>
      <c r="AS4177" s="184">
        <f t="shared" si="2974"/>
        <v>29410.422197947599</v>
      </c>
      <c r="AT4177" s="184">
        <f t="shared" si="2974"/>
        <v>29454.800933749626</v>
      </c>
      <c r="AU4177" s="184">
        <f t="shared" si="2974"/>
        <v>29454.800933749626</v>
      </c>
      <c r="AV4177" s="184">
        <f t="shared" si="2974"/>
        <v>29454.800933749626</v>
      </c>
      <c r="AW4177" s="184">
        <f t="shared" si="2974"/>
        <v>29704.526419927068</v>
      </c>
      <c r="AX4177" s="184">
        <f t="shared" si="2974"/>
        <v>29749.34894308712</v>
      </c>
      <c r="AY4177" s="184">
        <f t="shared" si="2974"/>
        <v>29749.34894308712</v>
      </c>
      <c r="AZ4177" s="184">
        <f t="shared" si="2974"/>
        <v>29749.34894308712</v>
      </c>
      <c r="BA4177" s="184">
        <f t="shared" si="2974"/>
        <v>30001.571684126335</v>
      </c>
      <c r="BB4177" s="184">
        <f t="shared" si="2974"/>
        <v>30046.842432517988</v>
      </c>
      <c r="BC4177" s="184">
        <f t="shared" si="2974"/>
        <v>30046.842432517988</v>
      </c>
      <c r="BD4177" s="184">
        <f t="shared" si="2974"/>
        <v>30046.842432517988</v>
      </c>
    </row>
    <row r="4178" spans="1:56" ht="15.5" x14ac:dyDescent="0.35">
      <c r="B4178" s="147">
        <f t="shared" ref="B4178:C4183" si="2975">B4177</f>
        <v>159</v>
      </c>
      <c r="C4178" s="148" t="str">
        <f t="shared" si="2975"/>
        <v>SCI RETAIL RENNES 1</v>
      </c>
      <c r="D4178" s="182" t="s">
        <v>835</v>
      </c>
      <c r="E4178" s="168">
        <v>45487</v>
      </c>
      <c r="F4178" s="151"/>
      <c r="G4178" s="182" t="s">
        <v>836</v>
      </c>
      <c r="H4178" s="182" t="s">
        <v>812</v>
      </c>
      <c r="I4178" s="182" t="s">
        <v>813</v>
      </c>
      <c r="J4178" s="182" t="s">
        <v>814</v>
      </c>
      <c r="K4178" s="159"/>
      <c r="O4178" s="151"/>
      <c r="P4178" s="151"/>
      <c r="Q4178" s="151"/>
      <c r="R4178" s="151"/>
      <c r="S4178" s="151"/>
      <c r="T4178" s="151"/>
      <c r="U4178" s="151"/>
      <c r="V4178" s="151"/>
      <c r="W4178" s="151"/>
      <c r="X4178" s="151"/>
      <c r="Y4178" s="151"/>
      <c r="Z4178" s="151"/>
      <c r="AA4178" s="151"/>
      <c r="AB4178" s="151"/>
      <c r="AC4178" s="151"/>
      <c r="AD4178" s="151"/>
      <c r="AE4178" s="151"/>
      <c r="AF4178" s="151"/>
      <c r="AG4178" s="151"/>
      <c r="AH4178" s="151"/>
      <c r="AI4178" s="151"/>
      <c r="AJ4178" s="151"/>
      <c r="AK4178" s="151"/>
      <c r="AL4178" s="151"/>
      <c r="AM4178" s="151"/>
      <c r="AN4178" s="151"/>
      <c r="AO4178" s="151"/>
      <c r="AP4178" s="151"/>
      <c r="AQ4178" s="151"/>
      <c r="AR4178" s="151"/>
      <c r="AS4178" s="151"/>
      <c r="AT4178" s="151"/>
      <c r="AU4178" s="151"/>
      <c r="AV4178" s="151"/>
      <c r="AW4178" s="151"/>
      <c r="AX4178" s="151"/>
      <c r="AY4178" s="151"/>
      <c r="AZ4178" s="151"/>
      <c r="BA4178" s="151"/>
      <c r="BB4178" s="151"/>
      <c r="BC4178" s="151"/>
      <c r="BD4178" s="151"/>
    </row>
    <row r="4179" spans="1:56" ht="15.5" x14ac:dyDescent="0.35">
      <c r="B4179" s="147">
        <f t="shared" si="2975"/>
        <v>159</v>
      </c>
      <c r="C4179" s="148" t="str">
        <f t="shared" si="2975"/>
        <v>SCI RETAIL RENNES 1</v>
      </c>
      <c r="D4179" s="182" t="s">
        <v>837</v>
      </c>
      <c r="E4179" s="167">
        <v>110659.84425000001</v>
      </c>
      <c r="F4179" s="151"/>
      <c r="G4179" s="185" t="s">
        <v>838</v>
      </c>
      <c r="H4179" s="167">
        <v>0</v>
      </c>
      <c r="I4179" s="168">
        <v>0</v>
      </c>
      <c r="J4179" s="168">
        <v>0</v>
      </c>
      <c r="K4179" s="159"/>
      <c r="L4179" s="186" t="s">
        <v>839</v>
      </c>
      <c r="M4179" s="210"/>
      <c r="N4179" s="210"/>
      <c r="O4179" s="176">
        <f t="shared" ref="O4179:BD4179" si="2976">IFERROR(((O$3&gt;=$E4178)*(O$2&lt;=$E4178))*$E4182,"")</f>
        <v>0</v>
      </c>
      <c r="P4179" s="176">
        <f t="shared" si="2976"/>
        <v>0</v>
      </c>
      <c r="Q4179" s="176">
        <f t="shared" si="2976"/>
        <v>0</v>
      </c>
      <c r="R4179" s="176">
        <f t="shared" si="2976"/>
        <v>0</v>
      </c>
      <c r="S4179" s="176">
        <f t="shared" si="2976"/>
        <v>0</v>
      </c>
      <c r="T4179" s="176">
        <f t="shared" si="2976"/>
        <v>0</v>
      </c>
      <c r="U4179" s="176">
        <f t="shared" si="2976"/>
        <v>0</v>
      </c>
      <c r="V4179" s="176">
        <f t="shared" si="2976"/>
        <v>0</v>
      </c>
      <c r="W4179" s="176">
        <f t="shared" si="2976"/>
        <v>0</v>
      </c>
      <c r="X4179" s="176">
        <f t="shared" si="2976"/>
        <v>0</v>
      </c>
      <c r="Y4179" s="176">
        <f t="shared" si="2976"/>
        <v>0</v>
      </c>
      <c r="Z4179" s="176">
        <f t="shared" si="2976"/>
        <v>0</v>
      </c>
      <c r="AA4179" s="176">
        <f t="shared" si="2976"/>
        <v>0</v>
      </c>
      <c r="AB4179" s="176">
        <f t="shared" si="2976"/>
        <v>0</v>
      </c>
      <c r="AC4179" s="176">
        <f t="shared" si="2976"/>
        <v>0</v>
      </c>
      <c r="AD4179" s="176">
        <f t="shared" si="2976"/>
        <v>0</v>
      </c>
      <c r="AE4179" s="176">
        <f t="shared" si="2976"/>
        <v>0</v>
      </c>
      <c r="AF4179" s="176">
        <f t="shared" si="2976"/>
        <v>0</v>
      </c>
      <c r="AG4179" s="176">
        <f t="shared" si="2976"/>
        <v>0</v>
      </c>
      <c r="AH4179" s="176">
        <f t="shared" si="2976"/>
        <v>0</v>
      </c>
      <c r="AI4179" s="176">
        <f t="shared" si="2976"/>
        <v>0</v>
      </c>
      <c r="AJ4179" s="176">
        <f t="shared" si="2976"/>
        <v>0</v>
      </c>
      <c r="AK4179" s="176">
        <f t="shared" si="2976"/>
        <v>0</v>
      </c>
      <c r="AL4179" s="176">
        <f t="shared" si="2976"/>
        <v>0</v>
      </c>
      <c r="AM4179" s="176">
        <f t="shared" si="2976"/>
        <v>0</v>
      </c>
      <c r="AN4179" s="176">
        <f t="shared" si="2976"/>
        <v>0</v>
      </c>
      <c r="AO4179" s="176">
        <f t="shared" si="2976"/>
        <v>0</v>
      </c>
      <c r="AP4179" s="176">
        <f t="shared" si="2976"/>
        <v>0</v>
      </c>
      <c r="AQ4179" s="176">
        <f t="shared" si="2976"/>
        <v>0</v>
      </c>
      <c r="AR4179" s="176">
        <f t="shared" si="2976"/>
        <v>0</v>
      </c>
      <c r="AS4179" s="176">
        <f t="shared" si="2976"/>
        <v>0</v>
      </c>
      <c r="AT4179" s="176">
        <f t="shared" si="2976"/>
        <v>0</v>
      </c>
      <c r="AU4179" s="176">
        <f t="shared" si="2976"/>
        <v>0</v>
      </c>
      <c r="AV4179" s="176">
        <f t="shared" si="2976"/>
        <v>0</v>
      </c>
      <c r="AW4179" s="176">
        <f t="shared" si="2976"/>
        <v>0</v>
      </c>
      <c r="AX4179" s="176">
        <f t="shared" si="2976"/>
        <v>0</v>
      </c>
      <c r="AY4179" s="176">
        <f t="shared" si="2976"/>
        <v>0</v>
      </c>
      <c r="AZ4179" s="176">
        <f t="shared" si="2976"/>
        <v>0</v>
      </c>
      <c r="BA4179" s="176">
        <f t="shared" si="2976"/>
        <v>0</v>
      </c>
      <c r="BB4179" s="176">
        <f t="shared" si="2976"/>
        <v>0</v>
      </c>
      <c r="BC4179" s="176">
        <f t="shared" si="2976"/>
        <v>0</v>
      </c>
      <c r="BD4179" s="176">
        <f t="shared" si="2976"/>
        <v>0</v>
      </c>
    </row>
    <row r="4180" spans="1:56" ht="15.5" x14ac:dyDescent="0.35">
      <c r="B4180" s="147">
        <f t="shared" si="2975"/>
        <v>159</v>
      </c>
      <c r="C4180" s="148" t="str">
        <f t="shared" si="2975"/>
        <v>SCI RETAIL RENNES 1</v>
      </c>
      <c r="D4180" s="182" t="s">
        <v>121</v>
      </c>
      <c r="E4180" s="187">
        <f>IF(E4178&gt;MAX($O$3:$BD$3),BD4169,
IF(E4178&lt;MIN($O$3:$BD$3),1,SUMIFS($O4170:$BD4170,$O$2:$BD$2,"&lt;="&amp;E4178,$O$3:$BD$3,"&gt;="&amp;E4178)))</f>
        <v>1.0525500000000001</v>
      </c>
      <c r="F4180" s="151"/>
      <c r="G4180" s="185" t="s">
        <v>840</v>
      </c>
      <c r="H4180" s="167">
        <v>0</v>
      </c>
      <c r="I4180" s="168">
        <v>0</v>
      </c>
      <c r="J4180" s="168">
        <v>0</v>
      </c>
      <c r="K4180" s="159"/>
      <c r="L4180" s="188" t="s">
        <v>841</v>
      </c>
      <c r="M4180" s="212"/>
      <c r="N4180" s="212"/>
      <c r="O4180" s="177">
        <f t="shared" ref="O4180:BD4180" si="2977">IFERROR(((O$3&gt;=$E4175)*(O$2&lt;=$E4175))*$H4183,"")</f>
        <v>0</v>
      </c>
      <c r="P4180" s="177">
        <f t="shared" si="2977"/>
        <v>0</v>
      </c>
      <c r="Q4180" s="177">
        <f t="shared" si="2977"/>
        <v>0</v>
      </c>
      <c r="R4180" s="177">
        <f t="shared" si="2977"/>
        <v>0</v>
      </c>
      <c r="S4180" s="177">
        <f t="shared" si="2977"/>
        <v>0</v>
      </c>
      <c r="T4180" s="177">
        <f t="shared" si="2977"/>
        <v>0</v>
      </c>
      <c r="U4180" s="177">
        <f t="shared" si="2977"/>
        <v>0</v>
      </c>
      <c r="V4180" s="177">
        <f t="shared" si="2977"/>
        <v>0</v>
      </c>
      <c r="W4180" s="177">
        <f t="shared" si="2977"/>
        <v>0</v>
      </c>
      <c r="X4180" s="177">
        <f t="shared" si="2977"/>
        <v>0</v>
      </c>
      <c r="Y4180" s="177">
        <f t="shared" si="2977"/>
        <v>0</v>
      </c>
      <c r="Z4180" s="177">
        <f t="shared" si="2977"/>
        <v>0</v>
      </c>
      <c r="AA4180" s="177">
        <f t="shared" si="2977"/>
        <v>0</v>
      </c>
      <c r="AB4180" s="177">
        <f t="shared" si="2977"/>
        <v>0</v>
      </c>
      <c r="AC4180" s="177">
        <f t="shared" si="2977"/>
        <v>0</v>
      </c>
      <c r="AD4180" s="177">
        <f t="shared" si="2977"/>
        <v>0</v>
      </c>
      <c r="AE4180" s="177">
        <f t="shared" si="2977"/>
        <v>0</v>
      </c>
      <c r="AF4180" s="177">
        <f t="shared" si="2977"/>
        <v>0</v>
      </c>
      <c r="AG4180" s="177">
        <f t="shared" si="2977"/>
        <v>0</v>
      </c>
      <c r="AH4180" s="177">
        <f t="shared" si="2977"/>
        <v>0</v>
      </c>
      <c r="AI4180" s="177">
        <f t="shared" si="2977"/>
        <v>0</v>
      </c>
      <c r="AJ4180" s="177">
        <f t="shared" si="2977"/>
        <v>0</v>
      </c>
      <c r="AK4180" s="177">
        <f t="shared" si="2977"/>
        <v>0</v>
      </c>
      <c r="AL4180" s="177">
        <f t="shared" si="2977"/>
        <v>0</v>
      </c>
      <c r="AM4180" s="177">
        <f t="shared" si="2977"/>
        <v>0</v>
      </c>
      <c r="AN4180" s="177">
        <f t="shared" si="2977"/>
        <v>0</v>
      </c>
      <c r="AO4180" s="177">
        <f t="shared" si="2977"/>
        <v>0</v>
      </c>
      <c r="AP4180" s="177">
        <f t="shared" si="2977"/>
        <v>0</v>
      </c>
      <c r="AQ4180" s="177">
        <f t="shared" si="2977"/>
        <v>0</v>
      </c>
      <c r="AR4180" s="177">
        <f t="shared" si="2977"/>
        <v>0</v>
      </c>
      <c r="AS4180" s="177">
        <f t="shared" si="2977"/>
        <v>0</v>
      </c>
      <c r="AT4180" s="177">
        <f t="shared" si="2977"/>
        <v>0</v>
      </c>
      <c r="AU4180" s="177">
        <f t="shared" si="2977"/>
        <v>0</v>
      </c>
      <c r="AV4180" s="177">
        <f t="shared" si="2977"/>
        <v>0</v>
      </c>
      <c r="AW4180" s="177">
        <f t="shared" si="2977"/>
        <v>0</v>
      </c>
      <c r="AX4180" s="177">
        <f t="shared" si="2977"/>
        <v>0</v>
      </c>
      <c r="AY4180" s="177">
        <f t="shared" si="2977"/>
        <v>0</v>
      </c>
      <c r="AZ4180" s="177">
        <f t="shared" si="2977"/>
        <v>0</v>
      </c>
      <c r="BA4180" s="177">
        <f t="shared" si="2977"/>
        <v>0</v>
      </c>
      <c r="BB4180" s="177">
        <f t="shared" si="2977"/>
        <v>0</v>
      </c>
      <c r="BC4180" s="177">
        <f t="shared" si="2977"/>
        <v>0</v>
      </c>
      <c r="BD4180" s="177">
        <f t="shared" si="2977"/>
        <v>0</v>
      </c>
    </row>
    <row r="4181" spans="1:56" ht="15.5" x14ac:dyDescent="0.35">
      <c r="B4181" s="147">
        <f t="shared" si="2975"/>
        <v>159</v>
      </c>
      <c r="C4181" s="148" t="str">
        <f t="shared" si="2975"/>
        <v>SCI RETAIL RENNES 1</v>
      </c>
      <c r="D4181" s="182" t="s">
        <v>54</v>
      </c>
      <c r="E4181" s="178">
        <v>0</v>
      </c>
      <c r="F4181" s="151"/>
      <c r="G4181" s="185" t="s">
        <v>842</v>
      </c>
      <c r="H4181" s="167">
        <v>0</v>
      </c>
      <c r="I4181" s="168">
        <v>0</v>
      </c>
      <c r="J4181" s="168">
        <v>0</v>
      </c>
      <c r="L4181" s="188" t="s">
        <v>843</v>
      </c>
      <c r="M4181" s="212"/>
      <c r="N4181" s="212"/>
      <c r="O4181" s="177">
        <f t="shared" ref="O4181:BD4181" si="2978">IFERROR(((O$3&gt;=$E4178)*(O$2&lt;=$E4178))*$J4183,"")</f>
        <v>0</v>
      </c>
      <c r="P4181" s="177">
        <f t="shared" si="2978"/>
        <v>0</v>
      </c>
      <c r="Q4181" s="177">
        <f t="shared" si="2978"/>
        <v>0</v>
      </c>
      <c r="R4181" s="177">
        <f t="shared" si="2978"/>
        <v>0</v>
      </c>
      <c r="S4181" s="177">
        <f t="shared" si="2978"/>
        <v>0</v>
      </c>
      <c r="T4181" s="177">
        <f t="shared" si="2978"/>
        <v>0</v>
      </c>
      <c r="U4181" s="177">
        <f t="shared" si="2978"/>
        <v>0</v>
      </c>
      <c r="V4181" s="177">
        <f t="shared" si="2978"/>
        <v>0</v>
      </c>
      <c r="W4181" s="177">
        <f t="shared" si="2978"/>
        <v>0</v>
      </c>
      <c r="X4181" s="177">
        <f t="shared" si="2978"/>
        <v>0</v>
      </c>
      <c r="Y4181" s="177">
        <f t="shared" si="2978"/>
        <v>0</v>
      </c>
      <c r="Z4181" s="177">
        <f t="shared" si="2978"/>
        <v>0</v>
      </c>
      <c r="AA4181" s="177">
        <f t="shared" si="2978"/>
        <v>0</v>
      </c>
      <c r="AB4181" s="177">
        <f t="shared" si="2978"/>
        <v>0</v>
      </c>
      <c r="AC4181" s="177">
        <f t="shared" si="2978"/>
        <v>0</v>
      </c>
      <c r="AD4181" s="177">
        <f t="shared" si="2978"/>
        <v>0</v>
      </c>
      <c r="AE4181" s="177">
        <f t="shared" si="2978"/>
        <v>0</v>
      </c>
      <c r="AF4181" s="177">
        <f t="shared" si="2978"/>
        <v>0</v>
      </c>
      <c r="AG4181" s="177">
        <f t="shared" si="2978"/>
        <v>0</v>
      </c>
      <c r="AH4181" s="177">
        <f t="shared" si="2978"/>
        <v>0</v>
      </c>
      <c r="AI4181" s="177">
        <f t="shared" si="2978"/>
        <v>0</v>
      </c>
      <c r="AJ4181" s="177">
        <f t="shared" si="2978"/>
        <v>0</v>
      </c>
      <c r="AK4181" s="177">
        <f t="shared" si="2978"/>
        <v>0</v>
      </c>
      <c r="AL4181" s="177">
        <f t="shared" si="2978"/>
        <v>0</v>
      </c>
      <c r="AM4181" s="177">
        <f t="shared" si="2978"/>
        <v>0</v>
      </c>
      <c r="AN4181" s="177">
        <f t="shared" si="2978"/>
        <v>0</v>
      </c>
      <c r="AO4181" s="177">
        <f t="shared" si="2978"/>
        <v>0</v>
      </c>
      <c r="AP4181" s="177">
        <f t="shared" si="2978"/>
        <v>0</v>
      </c>
      <c r="AQ4181" s="177">
        <f t="shared" si="2978"/>
        <v>0</v>
      </c>
      <c r="AR4181" s="177">
        <f t="shared" si="2978"/>
        <v>0</v>
      </c>
      <c r="AS4181" s="177">
        <f t="shared" si="2978"/>
        <v>0</v>
      </c>
      <c r="AT4181" s="177">
        <f t="shared" si="2978"/>
        <v>0</v>
      </c>
      <c r="AU4181" s="177">
        <f t="shared" si="2978"/>
        <v>0</v>
      </c>
      <c r="AV4181" s="177">
        <f t="shared" si="2978"/>
        <v>0</v>
      </c>
      <c r="AW4181" s="177">
        <f t="shared" si="2978"/>
        <v>0</v>
      </c>
      <c r="AX4181" s="177">
        <f t="shared" si="2978"/>
        <v>0</v>
      </c>
      <c r="AY4181" s="177">
        <f t="shared" si="2978"/>
        <v>0</v>
      </c>
      <c r="AZ4181" s="177">
        <f t="shared" si="2978"/>
        <v>0</v>
      </c>
      <c r="BA4181" s="177">
        <f t="shared" si="2978"/>
        <v>0</v>
      </c>
      <c r="BB4181" s="177">
        <f t="shared" si="2978"/>
        <v>0</v>
      </c>
      <c r="BC4181" s="177">
        <f t="shared" si="2978"/>
        <v>0</v>
      </c>
      <c r="BD4181" s="177">
        <f t="shared" si="2978"/>
        <v>0</v>
      </c>
    </row>
    <row r="4182" spans="1:56" ht="15.5" x14ac:dyDescent="0.35">
      <c r="B4182" s="147">
        <f t="shared" si="2975"/>
        <v>159</v>
      </c>
      <c r="C4182" s="148" t="str">
        <f t="shared" si="2975"/>
        <v>SCI RETAIL RENNES 1</v>
      </c>
      <c r="D4182" s="182" t="s">
        <v>844</v>
      </c>
      <c r="E4182" s="167">
        <v>0</v>
      </c>
      <c r="F4182" s="151"/>
      <c r="G4182" s="189"/>
      <c r="H4182" s="151"/>
      <c r="I4182" s="151"/>
      <c r="J4182" s="159"/>
      <c r="L4182" s="188" t="s">
        <v>845</v>
      </c>
      <c r="M4182" s="212"/>
      <c r="N4182" s="212"/>
      <c r="O4182" s="177">
        <f t="shared" ref="O4182:BD4182" si="2979">IFERROR(((O$3&gt;=$J4172)*(O$2&lt;=$J4172))*$E4183,"")</f>
        <v>0</v>
      </c>
      <c r="P4182" s="177">
        <f t="shared" si="2979"/>
        <v>0</v>
      </c>
      <c r="Q4182" s="177">
        <f t="shared" si="2979"/>
        <v>0</v>
      </c>
      <c r="R4182" s="177">
        <f t="shared" si="2979"/>
        <v>0</v>
      </c>
      <c r="S4182" s="177">
        <f t="shared" si="2979"/>
        <v>0</v>
      </c>
      <c r="T4182" s="177">
        <f t="shared" si="2979"/>
        <v>0</v>
      </c>
      <c r="U4182" s="177">
        <f t="shared" si="2979"/>
        <v>0</v>
      </c>
      <c r="V4182" s="177">
        <f t="shared" si="2979"/>
        <v>0</v>
      </c>
      <c r="W4182" s="177">
        <f t="shared" si="2979"/>
        <v>0</v>
      </c>
      <c r="X4182" s="177">
        <f t="shared" si="2979"/>
        <v>0</v>
      </c>
      <c r="Y4182" s="177">
        <f t="shared" si="2979"/>
        <v>0</v>
      </c>
      <c r="Z4182" s="177">
        <f t="shared" si="2979"/>
        <v>0</v>
      </c>
      <c r="AA4182" s="177">
        <f t="shared" si="2979"/>
        <v>0</v>
      </c>
      <c r="AB4182" s="177">
        <f t="shared" si="2979"/>
        <v>0</v>
      </c>
      <c r="AC4182" s="177">
        <f t="shared" si="2979"/>
        <v>0</v>
      </c>
      <c r="AD4182" s="177">
        <f t="shared" si="2979"/>
        <v>0</v>
      </c>
      <c r="AE4182" s="177">
        <f t="shared" si="2979"/>
        <v>0</v>
      </c>
      <c r="AF4182" s="177">
        <f t="shared" si="2979"/>
        <v>0</v>
      </c>
      <c r="AG4182" s="177">
        <f t="shared" si="2979"/>
        <v>0</v>
      </c>
      <c r="AH4182" s="177">
        <f t="shared" si="2979"/>
        <v>0</v>
      </c>
      <c r="AI4182" s="177">
        <f t="shared" si="2979"/>
        <v>0</v>
      </c>
      <c r="AJ4182" s="177">
        <f t="shared" si="2979"/>
        <v>0</v>
      </c>
      <c r="AK4182" s="177">
        <f t="shared" si="2979"/>
        <v>0</v>
      </c>
      <c r="AL4182" s="177">
        <f t="shared" si="2979"/>
        <v>0</v>
      </c>
      <c r="AM4182" s="177">
        <f t="shared" si="2979"/>
        <v>0</v>
      </c>
      <c r="AN4182" s="177">
        <f t="shared" si="2979"/>
        <v>0</v>
      </c>
      <c r="AO4182" s="177">
        <f t="shared" si="2979"/>
        <v>0</v>
      </c>
      <c r="AP4182" s="177">
        <f t="shared" si="2979"/>
        <v>0</v>
      </c>
      <c r="AQ4182" s="177">
        <f t="shared" si="2979"/>
        <v>0</v>
      </c>
      <c r="AR4182" s="177">
        <f t="shared" si="2979"/>
        <v>0</v>
      </c>
      <c r="AS4182" s="177">
        <f t="shared" si="2979"/>
        <v>0</v>
      </c>
      <c r="AT4182" s="177">
        <f t="shared" si="2979"/>
        <v>0</v>
      </c>
      <c r="AU4182" s="177">
        <f t="shared" si="2979"/>
        <v>0</v>
      </c>
      <c r="AV4182" s="177">
        <f t="shared" si="2979"/>
        <v>0</v>
      </c>
      <c r="AW4182" s="177">
        <f t="shared" si="2979"/>
        <v>0</v>
      </c>
      <c r="AX4182" s="177">
        <f t="shared" si="2979"/>
        <v>0</v>
      </c>
      <c r="AY4182" s="177">
        <f t="shared" si="2979"/>
        <v>0</v>
      </c>
      <c r="AZ4182" s="177">
        <f t="shared" si="2979"/>
        <v>0</v>
      </c>
      <c r="BA4182" s="177">
        <f t="shared" si="2979"/>
        <v>0</v>
      </c>
      <c r="BB4182" s="177">
        <f t="shared" si="2979"/>
        <v>0</v>
      </c>
      <c r="BC4182" s="177">
        <f t="shared" si="2979"/>
        <v>0</v>
      </c>
      <c r="BD4182" s="177">
        <f t="shared" si="2979"/>
        <v>0</v>
      </c>
    </row>
    <row r="4183" spans="1:56" ht="15.5" x14ac:dyDescent="0.35">
      <c r="B4183" s="147">
        <f t="shared" si="2975"/>
        <v>159</v>
      </c>
      <c r="C4183" s="148" t="str">
        <f t="shared" si="2975"/>
        <v>SCI RETAIL RENNES 1</v>
      </c>
      <c r="D4183" s="182" t="s">
        <v>845</v>
      </c>
      <c r="E4183" s="167">
        <v>0</v>
      </c>
      <c r="F4183" s="151"/>
      <c r="G4183" s="182" t="s">
        <v>841</v>
      </c>
      <c r="H4183" s="167">
        <v>0</v>
      </c>
      <c r="I4183" s="182" t="s">
        <v>843</v>
      </c>
      <c r="J4183" s="167">
        <v>0</v>
      </c>
      <c r="L4183" s="190" t="s">
        <v>846</v>
      </c>
      <c r="M4183" s="213"/>
      <c r="N4183" s="213"/>
      <c r="O4183" s="181">
        <f t="shared" ref="O4183:BD4183" si="2980">IFERROR(-($E4164+$H4164+$J4164)*O4165,"")</f>
        <v>0</v>
      </c>
      <c r="P4183" s="181">
        <f t="shared" si="2980"/>
        <v>0</v>
      </c>
      <c r="Q4183" s="181">
        <f t="shared" si="2980"/>
        <v>0</v>
      </c>
      <c r="R4183" s="181">
        <f t="shared" si="2980"/>
        <v>0</v>
      </c>
      <c r="S4183" s="181">
        <f t="shared" si="2980"/>
        <v>0</v>
      </c>
      <c r="T4183" s="181">
        <f t="shared" si="2980"/>
        <v>0</v>
      </c>
      <c r="U4183" s="181">
        <f t="shared" si="2980"/>
        <v>0</v>
      </c>
      <c r="V4183" s="181">
        <f t="shared" si="2980"/>
        <v>0</v>
      </c>
      <c r="W4183" s="181">
        <f t="shared" si="2980"/>
        <v>0</v>
      </c>
      <c r="X4183" s="181">
        <f t="shared" si="2980"/>
        <v>0</v>
      </c>
      <c r="Y4183" s="181">
        <f t="shared" si="2980"/>
        <v>0</v>
      </c>
      <c r="Z4183" s="181">
        <f t="shared" si="2980"/>
        <v>0</v>
      </c>
      <c r="AA4183" s="181">
        <f t="shared" si="2980"/>
        <v>0</v>
      </c>
      <c r="AB4183" s="181">
        <f t="shared" si="2980"/>
        <v>0</v>
      </c>
      <c r="AC4183" s="181">
        <f t="shared" si="2980"/>
        <v>0</v>
      </c>
      <c r="AD4183" s="181">
        <f t="shared" si="2980"/>
        <v>0</v>
      </c>
      <c r="AE4183" s="181">
        <f t="shared" si="2980"/>
        <v>0</v>
      </c>
      <c r="AF4183" s="181">
        <f t="shared" si="2980"/>
        <v>0</v>
      </c>
      <c r="AG4183" s="181">
        <f t="shared" si="2980"/>
        <v>0</v>
      </c>
      <c r="AH4183" s="181">
        <f t="shared" si="2980"/>
        <v>0</v>
      </c>
      <c r="AI4183" s="181">
        <f t="shared" si="2980"/>
        <v>0</v>
      </c>
      <c r="AJ4183" s="181">
        <f t="shared" si="2980"/>
        <v>0</v>
      </c>
      <c r="AK4183" s="181">
        <f t="shared" si="2980"/>
        <v>0</v>
      </c>
      <c r="AL4183" s="181">
        <f t="shared" si="2980"/>
        <v>0</v>
      </c>
      <c r="AM4183" s="181">
        <f t="shared" si="2980"/>
        <v>0</v>
      </c>
      <c r="AN4183" s="181">
        <f t="shared" si="2980"/>
        <v>0</v>
      </c>
      <c r="AO4183" s="181">
        <f t="shared" si="2980"/>
        <v>0</v>
      </c>
      <c r="AP4183" s="181">
        <f t="shared" si="2980"/>
        <v>0</v>
      </c>
      <c r="AQ4183" s="181">
        <f t="shared" si="2980"/>
        <v>0</v>
      </c>
      <c r="AR4183" s="181">
        <f t="shared" si="2980"/>
        <v>0</v>
      </c>
      <c r="AS4183" s="181">
        <f t="shared" si="2980"/>
        <v>0</v>
      </c>
      <c r="AT4183" s="181">
        <f t="shared" si="2980"/>
        <v>0</v>
      </c>
      <c r="AU4183" s="181">
        <f t="shared" si="2980"/>
        <v>0</v>
      </c>
      <c r="AV4183" s="181">
        <f t="shared" si="2980"/>
        <v>0</v>
      </c>
      <c r="AW4183" s="181">
        <f t="shared" si="2980"/>
        <v>0</v>
      </c>
      <c r="AX4183" s="181">
        <f t="shared" si="2980"/>
        <v>0</v>
      </c>
      <c r="AY4183" s="181">
        <f t="shared" si="2980"/>
        <v>0</v>
      </c>
      <c r="AZ4183" s="181">
        <f t="shared" si="2980"/>
        <v>0</v>
      </c>
      <c r="BA4183" s="181">
        <f t="shared" si="2980"/>
        <v>0</v>
      </c>
      <c r="BB4183" s="181">
        <f t="shared" si="2980"/>
        <v>0</v>
      </c>
      <c r="BC4183" s="181">
        <f t="shared" si="2980"/>
        <v>0</v>
      </c>
      <c r="BD4183" s="181">
        <f t="shared" si="2980"/>
        <v>0</v>
      </c>
    </row>
    <row r="4184" spans="1:56" x14ac:dyDescent="0.35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  <c r="AV4184"/>
      <c r="AW4184"/>
      <c r="AX4184"/>
      <c r="AY4184"/>
      <c r="AZ4184"/>
      <c r="BA4184"/>
      <c r="BB4184"/>
      <c r="BC4184"/>
      <c r="BD4184"/>
    </row>
    <row r="4185" spans="1:56" x14ac:dyDescent="0.3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ht="15.5" x14ac:dyDescent="0.35">
      <c r="A4186" s="137"/>
      <c r="B4186" s="207">
        <v>160</v>
      </c>
      <c r="C4186" s="208" t="str">
        <f>H4188</f>
        <v>SCI RETAIL RENNES 1</v>
      </c>
      <c r="D4186" s="209" t="s">
        <v>678</v>
      </c>
      <c r="E4186" s="209"/>
      <c r="F4186" s="209"/>
      <c r="G4186" s="209"/>
      <c r="H4186" s="209"/>
      <c r="I4186" s="209"/>
      <c r="J4186" s="209"/>
      <c r="K4186" s="208"/>
      <c r="L4186" s="208"/>
      <c r="M4186" s="208"/>
      <c r="N4186" s="208"/>
      <c r="O4186" s="222"/>
      <c r="P4186" s="222"/>
      <c r="Q4186" s="222"/>
      <c r="R4186" s="222"/>
      <c r="S4186" s="222"/>
      <c r="T4186" s="222"/>
      <c r="U4186" s="222"/>
      <c r="V4186" s="222"/>
      <c r="W4186" s="222"/>
      <c r="X4186" s="222"/>
      <c r="Y4186" s="222"/>
      <c r="Z4186" s="222"/>
      <c r="AA4186" s="222"/>
      <c r="AB4186" s="222"/>
      <c r="AC4186" s="222"/>
      <c r="AD4186" s="222"/>
      <c r="AE4186" s="222"/>
      <c r="AF4186" s="222"/>
      <c r="AG4186" s="222"/>
      <c r="AH4186" s="222"/>
      <c r="AI4186" s="222"/>
      <c r="AJ4186" s="222"/>
      <c r="AK4186" s="222"/>
      <c r="AL4186" s="222"/>
      <c r="AM4186" s="222"/>
      <c r="AN4186" s="222"/>
      <c r="AO4186" s="222"/>
      <c r="AP4186" s="222"/>
      <c r="AQ4186" s="222"/>
      <c r="AR4186" s="222"/>
      <c r="AS4186" s="222"/>
      <c r="AT4186" s="222"/>
      <c r="AU4186" s="222"/>
      <c r="AV4186" s="222"/>
      <c r="AW4186" s="222"/>
      <c r="AX4186" s="222"/>
      <c r="AY4186" s="222"/>
      <c r="AZ4186" s="222"/>
      <c r="BA4186" s="222"/>
      <c r="BB4186" s="222"/>
      <c r="BC4186" s="222"/>
      <c r="BD4186" s="222"/>
    </row>
    <row r="4187" spans="1:56" ht="15.5" x14ac:dyDescent="0.35">
      <c r="A4187" s="171"/>
      <c r="B4187" s="147">
        <f>B4186</f>
        <v>160</v>
      </c>
      <c r="C4187" s="148" t="str">
        <f>C4186</f>
        <v>SCI RETAIL RENNES 1</v>
      </c>
      <c r="D4187" s="171"/>
      <c r="E4187" s="171"/>
      <c r="F4187" s="171"/>
      <c r="G4187" s="171"/>
      <c r="H4187" s="171"/>
      <c r="I4187" s="171"/>
      <c r="J4187" s="171"/>
      <c r="K4187" s="171"/>
      <c r="L4187" s="171"/>
      <c r="M4187" s="171"/>
      <c r="N4187" s="171"/>
      <c r="O4187" s="180"/>
      <c r="P4187" s="180"/>
      <c r="Q4187" s="180"/>
      <c r="R4187" s="180"/>
      <c r="S4187" s="180"/>
      <c r="T4187" s="180"/>
      <c r="U4187" s="180"/>
      <c r="V4187" s="180"/>
      <c r="W4187" s="180"/>
      <c r="X4187" s="180"/>
      <c r="Y4187" s="180"/>
      <c r="Z4187" s="180"/>
      <c r="AA4187" s="180"/>
      <c r="AB4187" s="180"/>
      <c r="AC4187" s="180"/>
      <c r="AD4187" s="180"/>
      <c r="AE4187" s="180"/>
      <c r="AF4187" s="180"/>
      <c r="AG4187" s="180"/>
      <c r="AH4187" s="180"/>
      <c r="AI4187" s="180"/>
      <c r="AJ4187" s="180"/>
      <c r="AK4187" s="180"/>
      <c r="AL4187" s="180"/>
      <c r="AM4187" s="180"/>
      <c r="AN4187" s="180"/>
      <c r="AO4187" s="180"/>
      <c r="AP4187" s="180"/>
      <c r="AQ4187" s="180"/>
      <c r="AR4187" s="180"/>
      <c r="AS4187" s="180"/>
      <c r="AT4187" s="180"/>
      <c r="AU4187" s="180"/>
      <c r="AV4187" s="180"/>
      <c r="AW4187" s="180"/>
      <c r="AX4187" s="180"/>
      <c r="AY4187" s="180"/>
      <c r="AZ4187" s="180"/>
      <c r="BA4187" s="180"/>
      <c r="BB4187" s="180"/>
      <c r="BC4187" s="180"/>
      <c r="BD4187" s="180"/>
    </row>
    <row r="4188" spans="1:56" ht="15.5" x14ac:dyDescent="0.35">
      <c r="B4188" s="147">
        <f t="shared" ref="B4188:C4203" si="2981">B4187</f>
        <v>160</v>
      </c>
      <c r="C4188" s="148" t="str">
        <f t="shared" si="2981"/>
        <v>SCI RETAIL RENNES 1</v>
      </c>
      <c r="D4188" s="149" t="s">
        <v>20</v>
      </c>
      <c r="E4188" s="150" t="s">
        <v>673</v>
      </c>
      <c r="F4188" s="151"/>
      <c r="G4188" s="149" t="s">
        <v>804</v>
      </c>
      <c r="H4188" s="150" t="s">
        <v>279</v>
      </c>
      <c r="I4188" s="150"/>
      <c r="J4188" s="150"/>
      <c r="L4188" s="152" t="s">
        <v>805</v>
      </c>
      <c r="M4188" s="210"/>
      <c r="N4188" s="210"/>
      <c r="O4188" s="153">
        <f>($E4199&gt;0)*($E4193&lt;O$2)*(EDATE($E4193,$E4199)&gt;O$3)*((O$3-O$2+1)/O$4)
+($E4199&gt;0)*($E4193&lt;O$2)*(EDATE($E4193,$E4199)&gt;=O$2)*(EDATE($E4193,$E4199)&lt;=O$3)*((EDATE($E4193,$E4199)-O$2)/O$4)
+($E4199&gt;0)*($E4193&lt;O$2)*(EDATE($E4193,$E4199)&lt;O$2)*(0)
+($E4199&gt;0)*($E4193&gt;=O$2)*($E4193&lt;=O$3)*(EDATE($E4193,$E4199)&gt;=O$2)*(EDATE($E4193,$E4199)&lt;=O$3)*((EDATE($E4193,$E4199)-$E4193+1)/O$4)
+($E4199&gt;0)*($E4193&gt;=O$2)*($E4193&lt;=O$3)*(EDATE($E4193,$E4199)&gt;O$3)*((O$3-$E4193+1)/O$4)
+($E4199&gt;0)*($E4193&gt;O$3)*(0)</f>
        <v>0</v>
      </c>
      <c r="P4188" s="153">
        <f t="shared" ref="P4188:BD4188" si="2982">($E4199&gt;0)*($E4193&lt;P$2)*(EDATE($E4193,$E4199)&gt;P$3)*((P$3-P$2+1)/P$4)
+($E4199&gt;0)*($E4193&lt;P$2)*(EDATE($E4193,$E4199)&gt;=P$2)*(EDATE($E4193,$E4199)&lt;=P$3)*((EDATE($E4193,$E4199)-P$2)/P$4)
+($E4199&gt;0)*($E4193&lt;P$2)*(EDATE($E4193,$E4199)&lt;P$2)*(0)
+($E4199&gt;0)*($E4193&gt;=P$2)*($E4193&lt;=P$3)*(EDATE($E4193,$E4199)&gt;=P$2)*(EDATE($E4193,$E4199)&lt;=P$3)*((EDATE($E4193,$E4199)-$E4193+1)/P$4)
+($E4199&gt;0)*($E4193&gt;=P$2)*($E4193&lt;=P$3)*(EDATE($E4193,$E4199)&gt;P$3)*((P$3-$E4193+1)/P$4)
+($E4199&gt;0)*($E4193&gt;P$3)*(0)</f>
        <v>0</v>
      </c>
      <c r="Q4188" s="153">
        <f t="shared" si="2982"/>
        <v>0</v>
      </c>
      <c r="R4188" s="153">
        <f t="shared" si="2982"/>
        <v>0</v>
      </c>
      <c r="S4188" s="153">
        <f t="shared" si="2982"/>
        <v>0</v>
      </c>
      <c r="T4188" s="153">
        <f t="shared" si="2982"/>
        <v>0</v>
      </c>
      <c r="U4188" s="153">
        <f t="shared" si="2982"/>
        <v>0</v>
      </c>
      <c r="V4188" s="153">
        <f t="shared" si="2982"/>
        <v>0</v>
      </c>
      <c r="W4188" s="153">
        <f t="shared" si="2982"/>
        <v>0</v>
      </c>
      <c r="X4188" s="153">
        <f t="shared" si="2982"/>
        <v>0</v>
      </c>
      <c r="Y4188" s="153">
        <f t="shared" si="2982"/>
        <v>0</v>
      </c>
      <c r="Z4188" s="153">
        <f t="shared" si="2982"/>
        <v>0</v>
      </c>
      <c r="AA4188" s="153">
        <f t="shared" si="2982"/>
        <v>0</v>
      </c>
      <c r="AB4188" s="153">
        <f t="shared" si="2982"/>
        <v>0</v>
      </c>
      <c r="AC4188" s="153">
        <f t="shared" si="2982"/>
        <v>0</v>
      </c>
      <c r="AD4188" s="153">
        <f t="shared" si="2982"/>
        <v>0</v>
      </c>
      <c r="AE4188" s="153">
        <f t="shared" si="2982"/>
        <v>0</v>
      </c>
      <c r="AF4188" s="153">
        <f t="shared" si="2982"/>
        <v>0</v>
      </c>
      <c r="AG4188" s="153">
        <f t="shared" si="2982"/>
        <v>0</v>
      </c>
      <c r="AH4188" s="153">
        <f t="shared" si="2982"/>
        <v>0</v>
      </c>
      <c r="AI4188" s="153">
        <f t="shared" si="2982"/>
        <v>0</v>
      </c>
      <c r="AJ4188" s="153">
        <f t="shared" si="2982"/>
        <v>0</v>
      </c>
      <c r="AK4188" s="153">
        <f t="shared" si="2982"/>
        <v>0</v>
      </c>
      <c r="AL4188" s="153">
        <f t="shared" si="2982"/>
        <v>0</v>
      </c>
      <c r="AM4188" s="153">
        <f t="shared" si="2982"/>
        <v>0</v>
      </c>
      <c r="AN4188" s="153">
        <f t="shared" si="2982"/>
        <v>0</v>
      </c>
      <c r="AO4188" s="153">
        <f t="shared" si="2982"/>
        <v>0</v>
      </c>
      <c r="AP4188" s="153">
        <f t="shared" si="2982"/>
        <v>0</v>
      </c>
      <c r="AQ4188" s="153">
        <f t="shared" si="2982"/>
        <v>0</v>
      </c>
      <c r="AR4188" s="153">
        <f t="shared" si="2982"/>
        <v>0</v>
      </c>
      <c r="AS4188" s="153">
        <f t="shared" si="2982"/>
        <v>0</v>
      </c>
      <c r="AT4188" s="153">
        <f t="shared" si="2982"/>
        <v>0</v>
      </c>
      <c r="AU4188" s="153">
        <f t="shared" si="2982"/>
        <v>0</v>
      </c>
      <c r="AV4188" s="153">
        <f t="shared" si="2982"/>
        <v>0</v>
      </c>
      <c r="AW4188" s="153">
        <f t="shared" si="2982"/>
        <v>0</v>
      </c>
      <c r="AX4188" s="153">
        <f t="shared" si="2982"/>
        <v>0</v>
      </c>
      <c r="AY4188" s="153">
        <f t="shared" si="2982"/>
        <v>0</v>
      </c>
      <c r="AZ4188" s="153">
        <f t="shared" si="2982"/>
        <v>0</v>
      </c>
      <c r="BA4188" s="153">
        <f t="shared" si="2982"/>
        <v>0</v>
      </c>
      <c r="BB4188" s="153">
        <f t="shared" si="2982"/>
        <v>0</v>
      </c>
      <c r="BC4188" s="153">
        <f t="shared" si="2982"/>
        <v>0</v>
      </c>
      <c r="BD4188" s="153">
        <f t="shared" si="2982"/>
        <v>0</v>
      </c>
    </row>
    <row r="4189" spans="1:56" ht="15.5" x14ac:dyDescent="0.35">
      <c r="B4189" s="147">
        <f t="shared" si="2981"/>
        <v>160</v>
      </c>
      <c r="C4189" s="148" t="str">
        <f t="shared" si="2981"/>
        <v>SCI RETAIL RENNES 1</v>
      </c>
      <c r="D4189" s="149" t="s">
        <v>50</v>
      </c>
      <c r="E4189" s="154">
        <v>78.900000000000006</v>
      </c>
      <c r="F4189" s="151"/>
      <c r="G4189" s="149" t="s">
        <v>3</v>
      </c>
      <c r="H4189" s="155">
        <v>50.1</v>
      </c>
      <c r="I4189" s="149" t="s">
        <v>106</v>
      </c>
      <c r="J4189" s="155">
        <v>0</v>
      </c>
      <c r="L4189" s="156" t="s">
        <v>806</v>
      </c>
      <c r="M4189" s="212"/>
      <c r="N4189" s="212"/>
      <c r="O4189" s="157">
        <f>IF(O$2&gt;=$E4201,0,IF(AND($E4201&gt;O$2,$E4201&lt;=O$3)=TRUE,IF(OR($H4194&lt;&gt;0,$H4195&lt;&gt;0,$H4196&lt;&gt;0)=TRUE,IF($J4196&gt;=$E4201,($E4201-O$2+1)/O$4,0),0),
($H4194&gt;0)*($J4194&lt;O$2)*0
+($H4194&gt;0)*($J4194&gt;=O$2)*($J4194&lt;=O$3)*(($J4194-O$2+1)/O$4)
+($H4194&gt;0)*($J4194&gt;O$3)*($I4194&gt;O$3)*0
+($H4194&gt;0)*($J4194&gt;O$3)*($I4194&lt;=O$3)*($I4194&gt;=O$2)*((O$3-$I4194+1)/O$4)
+($H4194&gt;0)*($J4194&gt;O$3)*($I4194&lt;O$2)*1
+($H4194&gt;0)*($I4194&gt;O$3)*0
+($H4195&gt;0)*($J$237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4196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))</f>
        <v>0</v>
      </c>
      <c r="P4189" s="157">
        <f t="shared" ref="P4189:BD4189" si="2983">IF(P$2&gt;=$E4201,0,IF(AND($E4201&gt;P$2,$E4201&lt;=P$3)=TRUE,IF(OR($H4194&lt;&gt;0,$H4195&lt;&gt;0,$H4196&lt;&gt;0)=TRUE,IF($J4196&gt;=$E4201,($E4201-P$2+1)/P$4,0),0),
($H4194&gt;0)*($J4194&lt;P$2)*0
+($H4194&gt;0)*($J4194&gt;=P$2)*($J4194&lt;=P$3)*(($J4194-P$2+1)/P$4)
+($H4194&gt;0)*($J4194&gt;P$3)*($I4194&gt;P$3)*0
+($H4194&gt;0)*($J4194&gt;P$3)*($I4194&lt;=P$3)*($I4194&gt;=P$2)*((P$3-$I4194+1)/P$4)
+($H4194&gt;0)*($J4194&gt;P$3)*($I4194&lt;P$2)*1
+($H4194&gt;0)*($I4194&gt;P$3)*0
+($H4195&gt;0)*($J$237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4196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))</f>
        <v>0</v>
      </c>
      <c r="Q4189" s="157">
        <f t="shared" si="2983"/>
        <v>0</v>
      </c>
      <c r="R4189" s="157">
        <f t="shared" si="2983"/>
        <v>0</v>
      </c>
      <c r="S4189" s="157">
        <f t="shared" si="2983"/>
        <v>0</v>
      </c>
      <c r="T4189" s="157">
        <f t="shared" si="2983"/>
        <v>0</v>
      </c>
      <c r="U4189" s="157">
        <f t="shared" si="2983"/>
        <v>0</v>
      </c>
      <c r="V4189" s="157">
        <f t="shared" si="2983"/>
        <v>0</v>
      </c>
      <c r="W4189" s="157">
        <f t="shared" si="2983"/>
        <v>0</v>
      </c>
      <c r="X4189" s="157">
        <f t="shared" si="2983"/>
        <v>0</v>
      </c>
      <c r="Y4189" s="157">
        <f t="shared" si="2983"/>
        <v>0</v>
      </c>
      <c r="Z4189" s="157">
        <f t="shared" si="2983"/>
        <v>0</v>
      </c>
      <c r="AA4189" s="157">
        <f t="shared" si="2983"/>
        <v>0</v>
      </c>
      <c r="AB4189" s="157">
        <f t="shared" si="2983"/>
        <v>0</v>
      </c>
      <c r="AC4189" s="157">
        <f t="shared" si="2983"/>
        <v>0</v>
      </c>
      <c r="AD4189" s="157">
        <f t="shared" si="2983"/>
        <v>0</v>
      </c>
      <c r="AE4189" s="157">
        <f t="shared" si="2983"/>
        <v>0</v>
      </c>
      <c r="AF4189" s="157">
        <f t="shared" si="2983"/>
        <v>0</v>
      </c>
      <c r="AG4189" s="157">
        <f t="shared" si="2983"/>
        <v>0</v>
      </c>
      <c r="AH4189" s="157">
        <f t="shared" si="2983"/>
        <v>0</v>
      </c>
      <c r="AI4189" s="157">
        <f t="shared" si="2983"/>
        <v>0</v>
      </c>
      <c r="AJ4189" s="157">
        <f t="shared" si="2983"/>
        <v>0</v>
      </c>
      <c r="AK4189" s="157">
        <f t="shared" si="2983"/>
        <v>0</v>
      </c>
      <c r="AL4189" s="157">
        <f t="shared" si="2983"/>
        <v>0</v>
      </c>
      <c r="AM4189" s="157">
        <f t="shared" si="2983"/>
        <v>0</v>
      </c>
      <c r="AN4189" s="157">
        <f t="shared" si="2983"/>
        <v>0</v>
      </c>
      <c r="AO4189" s="157">
        <f t="shared" si="2983"/>
        <v>0</v>
      </c>
      <c r="AP4189" s="157">
        <f t="shared" si="2983"/>
        <v>0</v>
      </c>
      <c r="AQ4189" s="157">
        <f t="shared" si="2983"/>
        <v>0</v>
      </c>
      <c r="AR4189" s="157">
        <f t="shared" si="2983"/>
        <v>0</v>
      </c>
      <c r="AS4189" s="157">
        <f t="shared" si="2983"/>
        <v>0</v>
      </c>
      <c r="AT4189" s="157">
        <f t="shared" si="2983"/>
        <v>0</v>
      </c>
      <c r="AU4189" s="157">
        <f t="shared" si="2983"/>
        <v>0</v>
      </c>
      <c r="AV4189" s="157">
        <f t="shared" si="2983"/>
        <v>0</v>
      </c>
      <c r="AW4189" s="157">
        <f t="shared" si="2983"/>
        <v>0</v>
      </c>
      <c r="AX4189" s="157">
        <f t="shared" si="2983"/>
        <v>0</v>
      </c>
      <c r="AY4189" s="157">
        <f t="shared" si="2983"/>
        <v>0</v>
      </c>
      <c r="AZ4189" s="157">
        <f t="shared" si="2983"/>
        <v>0</v>
      </c>
      <c r="BA4189" s="157">
        <f t="shared" si="2983"/>
        <v>0</v>
      </c>
      <c r="BB4189" s="157">
        <f t="shared" si="2983"/>
        <v>0</v>
      </c>
      <c r="BC4189" s="157">
        <f t="shared" si="2983"/>
        <v>0</v>
      </c>
      <c r="BD4189" s="157">
        <f t="shared" si="2983"/>
        <v>0</v>
      </c>
    </row>
    <row r="4190" spans="1:56" ht="15.5" x14ac:dyDescent="0.35">
      <c r="B4190" s="147">
        <f t="shared" si="2981"/>
        <v>160</v>
      </c>
      <c r="C4190" s="148" t="str">
        <f t="shared" si="2981"/>
        <v>SCI RETAIL RENNES 1</v>
      </c>
      <c r="D4190" s="149" t="s">
        <v>111</v>
      </c>
      <c r="E4190" s="158">
        <v>0</v>
      </c>
      <c r="F4190" s="151"/>
      <c r="G4190" s="149" t="s">
        <v>112</v>
      </c>
      <c r="H4190" s="158">
        <v>0</v>
      </c>
      <c r="I4190" s="149" t="s">
        <v>113</v>
      </c>
      <c r="J4190" s="158">
        <v>0</v>
      </c>
      <c r="K4190" s="159"/>
      <c r="L4190" s="156" t="s">
        <v>807</v>
      </c>
      <c r="M4190" s="212"/>
      <c r="N4190" s="212"/>
      <c r="O4190" s="157">
        <f>($E4193&lt;=O$3)*($E4193&gt;O$2)*((O$3-$E4193+1)/O$4)
+($E4193&lt;=O$2)*((O$3-O$2+1)/O$4)
+($E4193&gt;O$3)*(0)
-($E4201&lt;=O$3)*($E4201&lt;&gt;0)*($E4201&gt;O$2)*((O$3-$E4201)/O$4)
-($E4201&lt;=O$2)*((O$3-O$2+1)/O$4)
-($E4201&gt;O$3)*(0)</f>
        <v>1</v>
      </c>
      <c r="P4190" s="157">
        <f t="shared" ref="P4190:BD4190" si="2984">($E4193&lt;=P$3)*($E4193&gt;P$2)*((P$3-$E4193+1)/P$4)
+($E4193&lt;=P$2)*((P$3-P$2+1)/P$4)
+($E4193&gt;P$3)*(0)
-($E4201&lt;=P$3)*($E4201&lt;&gt;0)*($E4201&gt;P$2)*((P$3-$E4201)/P$4)
-($E4201&lt;=P$2)*((P$3-P$2+1)/P$4)
-($E4201&gt;P$3)*(0)</f>
        <v>1</v>
      </c>
      <c r="Q4190" s="157">
        <f t="shared" si="2984"/>
        <v>1</v>
      </c>
      <c r="R4190" s="157">
        <f t="shared" si="2984"/>
        <v>1</v>
      </c>
      <c r="S4190" s="157">
        <f t="shared" si="2984"/>
        <v>1</v>
      </c>
      <c r="T4190" s="157">
        <f t="shared" si="2984"/>
        <v>1</v>
      </c>
      <c r="U4190" s="157">
        <f t="shared" si="2984"/>
        <v>1</v>
      </c>
      <c r="V4190" s="157">
        <f t="shared" si="2984"/>
        <v>0.66304347826086962</v>
      </c>
      <c r="W4190" s="157">
        <f t="shared" si="2984"/>
        <v>0</v>
      </c>
      <c r="X4190" s="157">
        <f t="shared" si="2984"/>
        <v>0</v>
      </c>
      <c r="Y4190" s="157">
        <f t="shared" si="2984"/>
        <v>0</v>
      </c>
      <c r="Z4190" s="157">
        <f t="shared" si="2984"/>
        <v>0</v>
      </c>
      <c r="AA4190" s="157">
        <f t="shared" si="2984"/>
        <v>0</v>
      </c>
      <c r="AB4190" s="157">
        <f t="shared" si="2984"/>
        <v>0</v>
      </c>
      <c r="AC4190" s="157">
        <f t="shared" si="2984"/>
        <v>0</v>
      </c>
      <c r="AD4190" s="157">
        <f t="shared" si="2984"/>
        <v>0</v>
      </c>
      <c r="AE4190" s="157">
        <f t="shared" si="2984"/>
        <v>0</v>
      </c>
      <c r="AF4190" s="157">
        <f t="shared" si="2984"/>
        <v>0</v>
      </c>
      <c r="AG4190" s="157">
        <f t="shared" si="2984"/>
        <v>0</v>
      </c>
      <c r="AH4190" s="157">
        <f t="shared" si="2984"/>
        <v>0</v>
      </c>
      <c r="AI4190" s="157">
        <f t="shared" si="2984"/>
        <v>0</v>
      </c>
      <c r="AJ4190" s="157">
        <f t="shared" si="2984"/>
        <v>0</v>
      </c>
      <c r="AK4190" s="157">
        <f t="shared" si="2984"/>
        <v>0</v>
      </c>
      <c r="AL4190" s="157">
        <f t="shared" si="2984"/>
        <v>0</v>
      </c>
      <c r="AM4190" s="157">
        <f t="shared" si="2984"/>
        <v>0</v>
      </c>
      <c r="AN4190" s="157">
        <f t="shared" si="2984"/>
        <v>0</v>
      </c>
      <c r="AO4190" s="157">
        <f t="shared" si="2984"/>
        <v>0</v>
      </c>
      <c r="AP4190" s="157">
        <f t="shared" si="2984"/>
        <v>0</v>
      </c>
      <c r="AQ4190" s="157">
        <f t="shared" si="2984"/>
        <v>0</v>
      </c>
      <c r="AR4190" s="157">
        <f t="shared" si="2984"/>
        <v>0</v>
      </c>
      <c r="AS4190" s="157">
        <f t="shared" si="2984"/>
        <v>0</v>
      </c>
      <c r="AT4190" s="157">
        <f t="shared" si="2984"/>
        <v>0</v>
      </c>
      <c r="AU4190" s="157">
        <f t="shared" si="2984"/>
        <v>0</v>
      </c>
      <c r="AV4190" s="157">
        <f t="shared" si="2984"/>
        <v>0</v>
      </c>
      <c r="AW4190" s="157">
        <f t="shared" si="2984"/>
        <v>0</v>
      </c>
      <c r="AX4190" s="157">
        <f t="shared" si="2984"/>
        <v>0</v>
      </c>
      <c r="AY4190" s="157">
        <f t="shared" si="2984"/>
        <v>0</v>
      </c>
      <c r="AZ4190" s="157">
        <f t="shared" si="2984"/>
        <v>0</v>
      </c>
      <c r="BA4190" s="157">
        <f t="shared" si="2984"/>
        <v>0</v>
      </c>
      <c r="BB4190" s="157">
        <f t="shared" si="2984"/>
        <v>0</v>
      </c>
      <c r="BC4190" s="157">
        <f t="shared" si="2984"/>
        <v>0</v>
      </c>
      <c r="BD4190" s="157">
        <f t="shared" si="2984"/>
        <v>0</v>
      </c>
    </row>
    <row r="4191" spans="1:56" ht="15.5" x14ac:dyDescent="0.35">
      <c r="B4191" s="147">
        <f t="shared" si="2981"/>
        <v>160</v>
      </c>
      <c r="C4191" s="148" t="str">
        <f t="shared" si="2981"/>
        <v>SCI RETAIL RENNES 1</v>
      </c>
      <c r="D4191" s="149" t="s">
        <v>15</v>
      </c>
      <c r="E4191" s="158">
        <v>50100</v>
      </c>
      <c r="F4191" s="151"/>
      <c r="G4191" s="151"/>
      <c r="H4191" s="151"/>
      <c r="I4191" s="151"/>
      <c r="J4191" s="151"/>
      <c r="L4191" s="156" t="s">
        <v>808</v>
      </c>
      <c r="M4191" s="212"/>
      <c r="N4191" s="212"/>
      <c r="O4191" s="157">
        <f>($E4204&gt;O$3)*($E4201&lt;O$2)*((O$3-O$2+1)/O$4)
+($E4204&gt;O$3)*($E4201&gt;=O$2)*($E4201&lt;=O$3)*((O$3-$E4201)/O$4)
+($E4204&gt;O$3)*($E4201&gt;O$3)*(0)
+($E4204&lt;=O$3)*($E4204&gt;=O$2)*($E4201&lt;O$2)*(($E4204-O$2)/O$4)
+($E4204&lt;=O$3)*($E4204&gt;=O$2)*($E4201&lt;=O$3)*($E4201&gt;=O$2)*(($E4204-$E4201)/O$4)
+($E4204&lt;O$2)*(0)</f>
        <v>0</v>
      </c>
      <c r="P4191" s="157">
        <f t="shared" ref="P4191:BD4191" si="2985">($E4204&gt;P$3)*($E4201&lt;P$2)*((P$3-P$2+1)/P$4)
+($E4204&gt;P$3)*($E4201&gt;=P$2)*($E4201&lt;=P$3)*((P$3-$E4201)/P$4)
+($E4204&gt;P$3)*($E4201&gt;P$3)*(0)
+($E4204&lt;=P$3)*($E4204&gt;=P$2)*($E4201&lt;P$2)*(($E4204-P$2)/P$4)
+($E4204&lt;=P$3)*($E4204&gt;=P$2)*($E4201&lt;=P$3)*($E4201&gt;=P$2)*(($E4204-$E4201)/P$4)
+($E4204&lt;P$2)*(0)</f>
        <v>0</v>
      </c>
      <c r="Q4191" s="157">
        <f t="shared" si="2985"/>
        <v>0</v>
      </c>
      <c r="R4191" s="157">
        <f t="shared" si="2985"/>
        <v>0</v>
      </c>
      <c r="S4191" s="157">
        <f t="shared" si="2985"/>
        <v>0</v>
      </c>
      <c r="T4191" s="157">
        <f t="shared" si="2985"/>
        <v>0</v>
      </c>
      <c r="U4191" s="157">
        <f t="shared" si="2985"/>
        <v>0</v>
      </c>
      <c r="V4191" s="157">
        <f t="shared" si="2985"/>
        <v>0</v>
      </c>
      <c r="W4191" s="157">
        <f t="shared" si="2985"/>
        <v>0</v>
      </c>
      <c r="X4191" s="157">
        <f t="shared" si="2985"/>
        <v>0</v>
      </c>
      <c r="Y4191" s="157">
        <f t="shared" si="2985"/>
        <v>0</v>
      </c>
      <c r="Z4191" s="157">
        <f t="shared" si="2985"/>
        <v>0</v>
      </c>
      <c r="AA4191" s="157">
        <f t="shared" si="2985"/>
        <v>0</v>
      </c>
      <c r="AB4191" s="157">
        <f t="shared" si="2985"/>
        <v>0</v>
      </c>
      <c r="AC4191" s="157">
        <f t="shared" si="2985"/>
        <v>0</v>
      </c>
      <c r="AD4191" s="157">
        <f t="shared" si="2985"/>
        <v>0</v>
      </c>
      <c r="AE4191" s="157">
        <f t="shared" si="2985"/>
        <v>0</v>
      </c>
      <c r="AF4191" s="157">
        <f t="shared" si="2985"/>
        <v>0</v>
      </c>
      <c r="AG4191" s="157">
        <f t="shared" si="2985"/>
        <v>0</v>
      </c>
      <c r="AH4191" s="157">
        <f t="shared" si="2985"/>
        <v>0</v>
      </c>
      <c r="AI4191" s="157">
        <f t="shared" si="2985"/>
        <v>0</v>
      </c>
      <c r="AJ4191" s="157">
        <f t="shared" si="2985"/>
        <v>0</v>
      </c>
      <c r="AK4191" s="157">
        <f t="shared" si="2985"/>
        <v>0</v>
      </c>
      <c r="AL4191" s="157">
        <f t="shared" si="2985"/>
        <v>0</v>
      </c>
      <c r="AM4191" s="157">
        <f t="shared" si="2985"/>
        <v>0</v>
      </c>
      <c r="AN4191" s="157">
        <f t="shared" si="2985"/>
        <v>0</v>
      </c>
      <c r="AO4191" s="157">
        <f t="shared" si="2985"/>
        <v>0</v>
      </c>
      <c r="AP4191" s="157">
        <f t="shared" si="2985"/>
        <v>0</v>
      </c>
      <c r="AQ4191" s="157">
        <f t="shared" si="2985"/>
        <v>0</v>
      </c>
      <c r="AR4191" s="157">
        <f t="shared" si="2985"/>
        <v>0</v>
      </c>
      <c r="AS4191" s="157">
        <f t="shared" si="2985"/>
        <v>0</v>
      </c>
      <c r="AT4191" s="157">
        <f t="shared" si="2985"/>
        <v>0</v>
      </c>
      <c r="AU4191" s="157">
        <f t="shared" si="2985"/>
        <v>0</v>
      </c>
      <c r="AV4191" s="157">
        <f t="shared" si="2985"/>
        <v>0</v>
      </c>
      <c r="AW4191" s="157">
        <f t="shared" si="2985"/>
        <v>0</v>
      </c>
      <c r="AX4191" s="157">
        <f t="shared" si="2985"/>
        <v>0</v>
      </c>
      <c r="AY4191" s="157">
        <f t="shared" si="2985"/>
        <v>0</v>
      </c>
      <c r="AZ4191" s="157">
        <f t="shared" si="2985"/>
        <v>0</v>
      </c>
      <c r="BA4191" s="157">
        <f t="shared" si="2985"/>
        <v>0</v>
      </c>
      <c r="BB4191" s="157">
        <f t="shared" si="2985"/>
        <v>0</v>
      </c>
      <c r="BC4191" s="157">
        <f t="shared" si="2985"/>
        <v>0</v>
      </c>
      <c r="BD4191" s="157">
        <f t="shared" si="2985"/>
        <v>0</v>
      </c>
    </row>
    <row r="4192" spans="1:56" ht="15.5" x14ac:dyDescent="0.35">
      <c r="B4192" s="147">
        <f t="shared" si="2981"/>
        <v>160</v>
      </c>
      <c r="C4192" s="148" t="str">
        <f t="shared" si="2981"/>
        <v>SCI RETAIL RENNES 1</v>
      </c>
      <c r="K4192" s="160"/>
      <c r="L4192" s="156" t="s">
        <v>809</v>
      </c>
      <c r="M4192" s="212"/>
      <c r="N4192" s="212"/>
      <c r="O4192" s="157">
        <f>($E4207&gt;0)*($E4204&lt;O$2)*(EDATE($E4204,$E4207)&gt;O$3)*((O$3-O$2+1)/O$4)
+($E4207&gt;0)*($E4204&lt;O$2)*(EDATE($E4204,$E4207)&gt;=O$2)*(EDATE($E4204,$E4207)&lt;=O$3)*((EDATE($E4204,$E4207)-O$2)/O$4)
+($E4207&gt;0)*($E4204&lt;O$2)*(EDATE($E4204,$E4207)&lt;O$2)*(0)
+($E4207&gt;0)*($E4204&gt;=O$2)*($E4204&lt;=O$3)*(EDATE($E4204,$E4207)&gt;=O$2)*(EDATE($E4204,$E4207)&lt;=O$3)*((EDATE($E4204,$E4207)-$E4204+1)/O$4)
+($E4207&gt;0)*($E4204&gt;=O$2)*($E4204&lt;=O$3)*(EDATE($E4204,$E4207)&gt;O$3)*((O$3-$E4204+1)/O$4)
+($E4207&gt;0)*($E4204&gt;O$3)*(0)</f>
        <v>0</v>
      </c>
      <c r="P4192" s="157">
        <f t="shared" ref="P4192:BD4192" si="2986">($E4207&gt;0)*($E4204&lt;P$2)*(EDATE($E4204,$E4207)&gt;P$3)*((P$3-P$2+1)/P$4)
+($E4207&gt;0)*($E4204&lt;P$2)*(EDATE($E4204,$E4207)&gt;=P$2)*(EDATE($E4204,$E4207)&lt;=P$3)*((EDATE($E4204,$E4207)-P$2)/P$4)
+($E4207&gt;0)*($E4204&lt;P$2)*(EDATE($E4204,$E4207)&lt;P$2)*(0)
+($E4207&gt;0)*($E4204&gt;=P$2)*($E4204&lt;=P$3)*(EDATE($E4204,$E4207)&gt;=P$2)*(EDATE($E4204,$E4207)&lt;=P$3)*((EDATE($E4204,$E4207)-$E4204+1)/P$4)
+($E4207&gt;0)*($E4204&gt;=P$2)*($E4204&lt;=P$3)*(EDATE($E4204,$E4207)&gt;P$3)*((P$3-$E4204+1)/P$4)
+($E4207&gt;0)*($E4204&gt;P$3)*(0)</f>
        <v>0</v>
      </c>
      <c r="Q4192" s="157">
        <f t="shared" si="2986"/>
        <v>0</v>
      </c>
      <c r="R4192" s="157">
        <f t="shared" si="2986"/>
        <v>0</v>
      </c>
      <c r="S4192" s="157">
        <f t="shared" si="2986"/>
        <v>0</v>
      </c>
      <c r="T4192" s="157">
        <f t="shared" si="2986"/>
        <v>0</v>
      </c>
      <c r="U4192" s="157">
        <f t="shared" si="2986"/>
        <v>0</v>
      </c>
      <c r="V4192" s="157">
        <f t="shared" si="2986"/>
        <v>0</v>
      </c>
      <c r="W4192" s="157">
        <f t="shared" si="2986"/>
        <v>0</v>
      </c>
      <c r="X4192" s="157">
        <f t="shared" si="2986"/>
        <v>0</v>
      </c>
      <c r="Y4192" s="157">
        <f t="shared" si="2986"/>
        <v>0</v>
      </c>
      <c r="Z4192" s="157">
        <f t="shared" si="2986"/>
        <v>0</v>
      </c>
      <c r="AA4192" s="157">
        <f t="shared" si="2986"/>
        <v>0</v>
      </c>
      <c r="AB4192" s="157">
        <f t="shared" si="2986"/>
        <v>0</v>
      </c>
      <c r="AC4192" s="157">
        <f t="shared" si="2986"/>
        <v>0</v>
      </c>
      <c r="AD4192" s="157">
        <f t="shared" si="2986"/>
        <v>0</v>
      </c>
      <c r="AE4192" s="157">
        <f t="shared" si="2986"/>
        <v>0</v>
      </c>
      <c r="AF4192" s="157">
        <f t="shared" si="2986"/>
        <v>0</v>
      </c>
      <c r="AG4192" s="157">
        <f t="shared" si="2986"/>
        <v>0</v>
      </c>
      <c r="AH4192" s="157">
        <f t="shared" si="2986"/>
        <v>0</v>
      </c>
      <c r="AI4192" s="157">
        <f t="shared" si="2986"/>
        <v>0</v>
      </c>
      <c r="AJ4192" s="157">
        <f t="shared" si="2986"/>
        <v>0</v>
      </c>
      <c r="AK4192" s="157">
        <f t="shared" si="2986"/>
        <v>0</v>
      </c>
      <c r="AL4192" s="157">
        <f t="shared" si="2986"/>
        <v>0</v>
      </c>
      <c r="AM4192" s="157">
        <f t="shared" si="2986"/>
        <v>0</v>
      </c>
      <c r="AN4192" s="157">
        <f t="shared" si="2986"/>
        <v>0</v>
      </c>
      <c r="AO4192" s="157">
        <f t="shared" si="2986"/>
        <v>0</v>
      </c>
      <c r="AP4192" s="157">
        <f t="shared" si="2986"/>
        <v>0</v>
      </c>
      <c r="AQ4192" s="157">
        <f t="shared" si="2986"/>
        <v>0</v>
      </c>
      <c r="AR4192" s="157">
        <f t="shared" si="2986"/>
        <v>0</v>
      </c>
      <c r="AS4192" s="157">
        <f t="shared" si="2986"/>
        <v>0</v>
      </c>
      <c r="AT4192" s="157">
        <f t="shared" si="2986"/>
        <v>0</v>
      </c>
      <c r="AU4192" s="157">
        <f t="shared" si="2986"/>
        <v>0</v>
      </c>
      <c r="AV4192" s="157">
        <f t="shared" si="2986"/>
        <v>0</v>
      </c>
      <c r="AW4192" s="157">
        <f t="shared" si="2986"/>
        <v>0</v>
      </c>
      <c r="AX4192" s="157">
        <f t="shared" si="2986"/>
        <v>0</v>
      </c>
      <c r="AY4192" s="157">
        <f t="shared" si="2986"/>
        <v>0</v>
      </c>
      <c r="AZ4192" s="157">
        <f t="shared" si="2986"/>
        <v>0</v>
      </c>
      <c r="BA4192" s="157">
        <f t="shared" si="2986"/>
        <v>0</v>
      </c>
      <c r="BB4192" s="157">
        <f t="shared" si="2986"/>
        <v>0</v>
      </c>
      <c r="BC4192" s="157">
        <f t="shared" si="2986"/>
        <v>0</v>
      </c>
      <c r="BD4192" s="157">
        <f t="shared" si="2986"/>
        <v>0</v>
      </c>
    </row>
    <row r="4193" spans="1:56" ht="15.5" x14ac:dyDescent="0.35">
      <c r="B4193" s="147">
        <f t="shared" si="2981"/>
        <v>160</v>
      </c>
      <c r="C4193" s="148" t="str">
        <f t="shared" si="2981"/>
        <v>SCI RETAIL RENNES 1</v>
      </c>
      <c r="D4193" s="161" t="s">
        <v>810</v>
      </c>
      <c r="E4193" s="162">
        <v>42339</v>
      </c>
      <c r="F4193" s="151"/>
      <c r="G4193" s="161" t="s">
        <v>811</v>
      </c>
      <c r="H4193" s="161" t="s">
        <v>812</v>
      </c>
      <c r="I4193" s="161" t="s">
        <v>813</v>
      </c>
      <c r="J4193" s="161" t="s">
        <v>814</v>
      </c>
      <c r="K4193" s="160"/>
      <c r="L4193" s="163" t="s">
        <v>815</v>
      </c>
      <c r="M4193" s="223"/>
      <c r="N4193" s="223"/>
      <c r="O4193" s="164">
        <f>($H4205&gt;0)*($J4205&lt;O$2)*0
+($H4205&gt;0)*($J4205&gt;=O$2)*($J4205&lt;=O$3)*(($J4205-O$2+1)/O$4)
+($H4205&gt;0)*($J4205&gt;O$3)*($I4205&gt;O$3)*0
+($H4205&gt;0)*($J4205&gt;O$3)*($I4205&lt;=O$3)*($I4205&gt;=O$2)*((O$3-$I4205+1)/O$4)
+($H4205&gt;0)*($J4205&gt;O$3)*($I4205&lt;O$2)*1
+($H4205&gt;0)*($I4205&gt;O$3)*0
+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</f>
        <v>0</v>
      </c>
      <c r="P4193" s="164">
        <f t="shared" ref="P4193:BD4193" si="2987">($H4205&gt;0)*($J4205&lt;P$2)*0
+($H4205&gt;0)*($J4205&gt;=P$2)*($J4205&lt;=P$3)*(($J4205-P$2+1)/P$4)
+($H4205&gt;0)*($J4205&gt;P$3)*($I4205&gt;P$3)*0
+($H4205&gt;0)*($J4205&gt;P$3)*($I4205&lt;=P$3)*($I4205&gt;=P$2)*((P$3-$I4205+1)/P$4)
+($H4205&gt;0)*($J4205&gt;P$3)*($I4205&lt;P$2)*1
+($H4205&gt;0)*($I4205&gt;P$3)*0
+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</f>
        <v>0</v>
      </c>
      <c r="Q4193" s="164">
        <f t="shared" si="2987"/>
        <v>0</v>
      </c>
      <c r="R4193" s="164">
        <f t="shared" si="2987"/>
        <v>0</v>
      </c>
      <c r="S4193" s="164">
        <f t="shared" si="2987"/>
        <v>0</v>
      </c>
      <c r="T4193" s="164">
        <f t="shared" si="2987"/>
        <v>0</v>
      </c>
      <c r="U4193" s="164">
        <f t="shared" si="2987"/>
        <v>0</v>
      </c>
      <c r="V4193" s="164">
        <f t="shared" si="2987"/>
        <v>0</v>
      </c>
      <c r="W4193" s="164">
        <f t="shared" si="2987"/>
        <v>0</v>
      </c>
      <c r="X4193" s="164">
        <f t="shared" si="2987"/>
        <v>0</v>
      </c>
      <c r="Y4193" s="164">
        <f t="shared" si="2987"/>
        <v>0</v>
      </c>
      <c r="Z4193" s="164">
        <f t="shared" si="2987"/>
        <v>0</v>
      </c>
      <c r="AA4193" s="164">
        <f t="shared" si="2987"/>
        <v>0</v>
      </c>
      <c r="AB4193" s="164">
        <f t="shared" si="2987"/>
        <v>0</v>
      </c>
      <c r="AC4193" s="164">
        <f t="shared" si="2987"/>
        <v>0</v>
      </c>
      <c r="AD4193" s="164">
        <f t="shared" si="2987"/>
        <v>0</v>
      </c>
      <c r="AE4193" s="164">
        <f t="shared" si="2987"/>
        <v>0</v>
      </c>
      <c r="AF4193" s="164">
        <f t="shared" si="2987"/>
        <v>0</v>
      </c>
      <c r="AG4193" s="164">
        <f t="shared" si="2987"/>
        <v>0</v>
      </c>
      <c r="AH4193" s="164">
        <f t="shared" si="2987"/>
        <v>0</v>
      </c>
      <c r="AI4193" s="164">
        <f t="shared" si="2987"/>
        <v>0</v>
      </c>
      <c r="AJ4193" s="164">
        <f t="shared" si="2987"/>
        <v>0</v>
      </c>
      <c r="AK4193" s="164">
        <f t="shared" si="2987"/>
        <v>0</v>
      </c>
      <c r="AL4193" s="164">
        <f t="shared" si="2987"/>
        <v>0</v>
      </c>
      <c r="AM4193" s="164">
        <f t="shared" si="2987"/>
        <v>0</v>
      </c>
      <c r="AN4193" s="164">
        <f t="shared" si="2987"/>
        <v>0</v>
      </c>
      <c r="AO4193" s="164">
        <f t="shared" si="2987"/>
        <v>0</v>
      </c>
      <c r="AP4193" s="164">
        <f t="shared" si="2987"/>
        <v>0</v>
      </c>
      <c r="AQ4193" s="164">
        <f t="shared" si="2987"/>
        <v>0</v>
      </c>
      <c r="AR4193" s="164">
        <f t="shared" si="2987"/>
        <v>0</v>
      </c>
      <c r="AS4193" s="164">
        <f t="shared" si="2987"/>
        <v>0</v>
      </c>
      <c r="AT4193" s="164">
        <f t="shared" si="2987"/>
        <v>0</v>
      </c>
      <c r="AU4193" s="164">
        <f t="shared" si="2987"/>
        <v>0</v>
      </c>
      <c r="AV4193" s="164">
        <f t="shared" si="2987"/>
        <v>0</v>
      </c>
      <c r="AW4193" s="164">
        <f t="shared" si="2987"/>
        <v>0</v>
      </c>
      <c r="AX4193" s="164">
        <f t="shared" si="2987"/>
        <v>0</v>
      </c>
      <c r="AY4193" s="164">
        <f t="shared" si="2987"/>
        <v>0</v>
      </c>
      <c r="AZ4193" s="164">
        <f t="shared" si="2987"/>
        <v>0</v>
      </c>
      <c r="BA4193" s="164">
        <f t="shared" si="2987"/>
        <v>0</v>
      </c>
      <c r="BB4193" s="164">
        <f t="shared" si="2987"/>
        <v>0</v>
      </c>
      <c r="BC4193" s="164">
        <f t="shared" si="2987"/>
        <v>0</v>
      </c>
      <c r="BD4193" s="164">
        <f t="shared" si="2987"/>
        <v>0</v>
      </c>
    </row>
    <row r="4194" spans="1:56" ht="15.5" x14ac:dyDescent="0.35">
      <c r="B4194" s="147">
        <f t="shared" si="2981"/>
        <v>160</v>
      </c>
      <c r="C4194" s="148" t="str">
        <f t="shared" si="2981"/>
        <v>SCI RETAIL RENNES 1</v>
      </c>
      <c r="D4194" s="161" t="s">
        <v>816</v>
      </c>
      <c r="E4194" s="165">
        <v>45000</v>
      </c>
      <c r="F4194" s="151"/>
      <c r="G4194" s="166" t="s">
        <v>59</v>
      </c>
      <c r="H4194" s="167">
        <v>0</v>
      </c>
      <c r="I4194" s="168">
        <v>0</v>
      </c>
      <c r="J4194" s="168">
        <v>0</v>
      </c>
      <c r="K4194" s="160"/>
      <c r="L4194" s="169" t="s">
        <v>817</v>
      </c>
      <c r="M4194" s="213"/>
      <c r="N4194" s="213"/>
      <c r="O4194" s="170">
        <f>($E4204&lt;=O$3)*($E4204&gt;O$2)*((O$3-$E4204+1)/O$4)
+($E4204&lt;=O$2)*((O$3-O$2+1)/O$4)
+($E4204&gt;O$3)*(0)</f>
        <v>0</v>
      </c>
      <c r="P4194" s="170">
        <f t="shared" ref="P4194:BD4194" si="2988">($E4204&lt;=P$3)*($E4204&gt;P$2)*((P$3-$E4204+1)/P$4)
+($E4204&lt;=P$2)*((P$3-P$2+1)/P$4)
+($E4204&gt;P$3)*(0)</f>
        <v>0</v>
      </c>
      <c r="Q4194" s="170">
        <f t="shared" si="2988"/>
        <v>0</v>
      </c>
      <c r="R4194" s="170">
        <f t="shared" si="2988"/>
        <v>0</v>
      </c>
      <c r="S4194" s="170">
        <f t="shared" si="2988"/>
        <v>0</v>
      </c>
      <c r="T4194" s="170">
        <f t="shared" si="2988"/>
        <v>0</v>
      </c>
      <c r="U4194" s="170">
        <f t="shared" si="2988"/>
        <v>0</v>
      </c>
      <c r="V4194" s="170">
        <f t="shared" si="2988"/>
        <v>0.34782608695652173</v>
      </c>
      <c r="W4194" s="170">
        <f t="shared" si="2988"/>
        <v>1</v>
      </c>
      <c r="X4194" s="170">
        <f t="shared" si="2988"/>
        <v>1</v>
      </c>
      <c r="Y4194" s="170">
        <f t="shared" si="2988"/>
        <v>1</v>
      </c>
      <c r="Z4194" s="170">
        <f t="shared" si="2988"/>
        <v>1</v>
      </c>
      <c r="AA4194" s="170">
        <f t="shared" si="2988"/>
        <v>1</v>
      </c>
      <c r="AB4194" s="170">
        <f t="shared" si="2988"/>
        <v>1</v>
      </c>
      <c r="AC4194" s="170">
        <f t="shared" si="2988"/>
        <v>1</v>
      </c>
      <c r="AD4194" s="170">
        <f t="shared" si="2988"/>
        <v>1</v>
      </c>
      <c r="AE4194" s="170">
        <f t="shared" si="2988"/>
        <v>1</v>
      </c>
      <c r="AF4194" s="170">
        <f t="shared" si="2988"/>
        <v>1</v>
      </c>
      <c r="AG4194" s="170">
        <f t="shared" si="2988"/>
        <v>1</v>
      </c>
      <c r="AH4194" s="170">
        <f t="shared" si="2988"/>
        <v>1</v>
      </c>
      <c r="AI4194" s="170">
        <f t="shared" si="2988"/>
        <v>1</v>
      </c>
      <c r="AJ4194" s="170">
        <f t="shared" si="2988"/>
        <v>1</v>
      </c>
      <c r="AK4194" s="170">
        <f t="shared" si="2988"/>
        <v>1</v>
      </c>
      <c r="AL4194" s="170">
        <f t="shared" si="2988"/>
        <v>1</v>
      </c>
      <c r="AM4194" s="170">
        <f t="shared" si="2988"/>
        <v>1</v>
      </c>
      <c r="AN4194" s="170">
        <f t="shared" si="2988"/>
        <v>1</v>
      </c>
      <c r="AO4194" s="170">
        <f t="shared" si="2988"/>
        <v>1</v>
      </c>
      <c r="AP4194" s="170">
        <f t="shared" si="2988"/>
        <v>1</v>
      </c>
      <c r="AQ4194" s="170">
        <f t="shared" si="2988"/>
        <v>1</v>
      </c>
      <c r="AR4194" s="170">
        <f t="shared" si="2988"/>
        <v>1</v>
      </c>
      <c r="AS4194" s="170">
        <f t="shared" si="2988"/>
        <v>1</v>
      </c>
      <c r="AT4194" s="170">
        <f t="shared" si="2988"/>
        <v>1</v>
      </c>
      <c r="AU4194" s="170">
        <f t="shared" si="2988"/>
        <v>1</v>
      </c>
      <c r="AV4194" s="170">
        <f t="shared" si="2988"/>
        <v>1</v>
      </c>
      <c r="AW4194" s="170">
        <f t="shared" si="2988"/>
        <v>1</v>
      </c>
      <c r="AX4194" s="170">
        <f t="shared" si="2988"/>
        <v>1</v>
      </c>
      <c r="AY4194" s="170">
        <f t="shared" si="2988"/>
        <v>1</v>
      </c>
      <c r="AZ4194" s="170">
        <f t="shared" si="2988"/>
        <v>1</v>
      </c>
      <c r="BA4194" s="170">
        <f t="shared" si="2988"/>
        <v>1</v>
      </c>
      <c r="BB4194" s="170">
        <f t="shared" si="2988"/>
        <v>1</v>
      </c>
      <c r="BC4194" s="170">
        <f t="shared" si="2988"/>
        <v>1</v>
      </c>
      <c r="BD4194" s="170">
        <f t="shared" si="2988"/>
        <v>1</v>
      </c>
    </row>
    <row r="4195" spans="1:56" ht="15.5" x14ac:dyDescent="0.35">
      <c r="A4195" s="171"/>
      <c r="B4195" s="147">
        <f t="shared" si="2981"/>
        <v>160</v>
      </c>
      <c r="C4195" s="148" t="str">
        <f t="shared" si="2981"/>
        <v>SCI RETAIL RENNES 1</v>
      </c>
      <c r="D4195" s="161" t="s">
        <v>818</v>
      </c>
      <c r="E4195" s="165">
        <v>49164.513747923971</v>
      </c>
      <c r="F4195" s="151"/>
      <c r="G4195" s="166" t="s">
        <v>60</v>
      </c>
      <c r="H4195" s="167">
        <v>0</v>
      </c>
      <c r="I4195" s="168">
        <v>0</v>
      </c>
      <c r="J4195" s="168">
        <v>0</v>
      </c>
      <c r="K4195" s="171"/>
      <c r="M4195" s="224">
        <v>42339</v>
      </c>
      <c r="O4195" s="151"/>
      <c r="P4195" s="151"/>
      <c r="Q4195" s="151"/>
      <c r="R4195" s="151"/>
      <c r="S4195" s="151"/>
      <c r="T4195" s="151"/>
      <c r="U4195" s="151"/>
      <c r="V4195" s="151"/>
      <c r="W4195" s="151"/>
      <c r="X4195" s="151"/>
      <c r="Y4195" s="151"/>
      <c r="Z4195" s="151"/>
      <c r="AA4195" s="151"/>
      <c r="AB4195" s="151"/>
      <c r="AC4195" s="151"/>
      <c r="AD4195" s="151"/>
      <c r="AE4195" s="151"/>
      <c r="AF4195" s="151"/>
      <c r="AG4195" s="151"/>
      <c r="AH4195" s="151"/>
      <c r="AI4195" s="151"/>
      <c r="AJ4195" s="151"/>
      <c r="AK4195" s="151"/>
      <c r="AL4195" s="151"/>
      <c r="AM4195" s="151"/>
      <c r="AN4195" s="151"/>
      <c r="AO4195" s="151"/>
      <c r="AP4195" s="151"/>
      <c r="AQ4195" s="151"/>
      <c r="AR4195" s="151"/>
      <c r="AS4195" s="151"/>
      <c r="AT4195" s="151"/>
      <c r="AU4195" s="151"/>
      <c r="AV4195" s="151"/>
      <c r="AW4195" s="151"/>
      <c r="AX4195" s="151"/>
      <c r="AY4195" s="151"/>
      <c r="AZ4195" s="151"/>
      <c r="BA4195" s="151"/>
      <c r="BB4195" s="151"/>
      <c r="BC4195" s="151"/>
      <c r="BD4195" s="151"/>
    </row>
    <row r="4196" spans="1:56" ht="15.5" x14ac:dyDescent="0.35">
      <c r="B4196" s="147">
        <f t="shared" si="2981"/>
        <v>160</v>
      </c>
      <c r="C4196" s="148" t="str">
        <f t="shared" si="2981"/>
        <v>SCI RETAIL RENNES 1</v>
      </c>
      <c r="D4196" s="161" t="s">
        <v>819</v>
      </c>
      <c r="E4196" s="165">
        <v>49164.513747923971</v>
      </c>
      <c r="F4196" s="151"/>
      <c r="G4196" s="172" t="s">
        <v>61</v>
      </c>
      <c r="H4196" s="167">
        <v>0</v>
      </c>
      <c r="I4196" s="168">
        <v>0</v>
      </c>
      <c r="J4196" s="168">
        <v>0</v>
      </c>
      <c r="K4196" s="160"/>
      <c r="L4196" s="173" t="s">
        <v>820</v>
      </c>
      <c r="M4196" s="214">
        <v>1</v>
      </c>
      <c r="N4196" s="214">
        <v>1</v>
      </c>
      <c r="O4196" s="174">
        <v>1.02</v>
      </c>
      <c r="P4196" s="174">
        <v>1.02</v>
      </c>
      <c r="Q4196" s="174">
        <v>1.02</v>
      </c>
      <c r="R4196" s="174">
        <v>1.0320293478260869</v>
      </c>
      <c r="S4196" s="174">
        <v>1.0556999999999999</v>
      </c>
      <c r="T4196" s="174">
        <v>1.0556999999999999</v>
      </c>
      <c r="U4196" s="174">
        <v>1.0556999999999999</v>
      </c>
      <c r="V4196" s="174">
        <v>1.0628144999999998</v>
      </c>
      <c r="W4196" s="174">
        <v>1.0768139999999999</v>
      </c>
      <c r="X4196" s="174">
        <v>1.0768139999999999</v>
      </c>
      <c r="Y4196" s="174">
        <v>1.0768139999999999</v>
      </c>
      <c r="Z4196" s="174">
        <v>1.0804423949999999</v>
      </c>
      <c r="AA4196" s="174">
        <v>1.0875821399999999</v>
      </c>
      <c r="AB4196" s="174">
        <v>1.0875821399999999</v>
      </c>
      <c r="AC4196" s="174">
        <v>1.0875821399999999</v>
      </c>
      <c r="AD4196" s="174">
        <v>1.0912468189499998</v>
      </c>
      <c r="AE4196" s="174">
        <v>1.0984579613999998</v>
      </c>
      <c r="AF4196" s="174">
        <v>1.0984579613999998</v>
      </c>
      <c r="AG4196" s="174">
        <v>1.0984579613999998</v>
      </c>
      <c r="AH4196" s="174">
        <v>1.1021592871394998</v>
      </c>
      <c r="AI4196" s="174">
        <v>1.1094425410139999</v>
      </c>
      <c r="AJ4196" s="174">
        <v>1.1094425410139999</v>
      </c>
      <c r="AK4196" s="174">
        <v>1.1094425410139999</v>
      </c>
      <c r="AL4196" s="174">
        <v>1.1131808800108949</v>
      </c>
      <c r="AM4196" s="174">
        <v>1.1205369664241398</v>
      </c>
      <c r="AN4196" s="174">
        <v>1.1205369664241398</v>
      </c>
      <c r="AO4196" s="174">
        <v>1.1205369664241398</v>
      </c>
      <c r="AP4196" s="174">
        <v>1.1243126888110038</v>
      </c>
      <c r="AQ4196" s="174">
        <v>1.1317423360883812</v>
      </c>
      <c r="AR4196" s="174">
        <v>1.1317423360883812</v>
      </c>
      <c r="AS4196" s="174">
        <v>1.1317423360883812</v>
      </c>
      <c r="AT4196" s="174">
        <v>1.1355558156991137</v>
      </c>
      <c r="AU4196" s="174">
        <v>1.1430597594492651</v>
      </c>
      <c r="AV4196" s="174">
        <v>1.1430597594492651</v>
      </c>
      <c r="AW4196" s="174">
        <v>1.1430597594492651</v>
      </c>
      <c r="AX4196" s="174">
        <v>1.146911373856105</v>
      </c>
      <c r="AY4196" s="174">
        <v>1.1544903570437577</v>
      </c>
      <c r="AZ4196" s="174">
        <v>1.1544903570437577</v>
      </c>
      <c r="BA4196" s="174">
        <v>1.1544903570437577</v>
      </c>
      <c r="BB4196" s="174">
        <v>1.1583804875946659</v>
      </c>
      <c r="BC4196" s="174">
        <v>1.1660352606141953</v>
      </c>
      <c r="BD4196" s="174">
        <v>1.1660352606141953</v>
      </c>
    </row>
    <row r="4197" spans="1:56" ht="15.5" x14ac:dyDescent="0.35">
      <c r="B4197" s="147">
        <f t="shared" si="2981"/>
        <v>160</v>
      </c>
      <c r="C4197" s="148" t="str">
        <f t="shared" si="2981"/>
        <v>SCI RETAIL RENNES 1</v>
      </c>
      <c r="D4197" s="161" t="s">
        <v>140</v>
      </c>
      <c r="E4197" s="175" t="s">
        <v>165</v>
      </c>
      <c r="F4197" s="151"/>
      <c r="K4197" s="160"/>
      <c r="L4197" s="152" t="s">
        <v>821</v>
      </c>
      <c r="M4197" s="210"/>
      <c r="N4197" s="210"/>
      <c r="O4197" s="176">
        <f>O4190*$E4194/4+O4194*$E4205/4</f>
        <v>11250</v>
      </c>
      <c r="P4197" s="176">
        <f t="shared" ref="P4197:BD4197" si="2989">P4190*$E4194/4+P4194*$E4205/4</f>
        <v>11250</v>
      </c>
      <c r="Q4197" s="176">
        <f t="shared" si="2989"/>
        <v>11250</v>
      </c>
      <c r="R4197" s="176">
        <f t="shared" si="2989"/>
        <v>11250</v>
      </c>
      <c r="S4197" s="176">
        <f t="shared" si="2989"/>
        <v>11250</v>
      </c>
      <c r="T4197" s="176">
        <f t="shared" si="2989"/>
        <v>11250</v>
      </c>
      <c r="U4197" s="176">
        <f t="shared" si="2989"/>
        <v>11250</v>
      </c>
      <c r="V4197" s="176">
        <f t="shared" si="2989"/>
        <v>12089.413604347825</v>
      </c>
      <c r="W4197" s="176">
        <f t="shared" si="2989"/>
        <v>13311.751612499997</v>
      </c>
      <c r="X4197" s="176">
        <f t="shared" si="2989"/>
        <v>13311.751612499997</v>
      </c>
      <c r="Y4197" s="176">
        <f t="shared" si="2989"/>
        <v>13311.751612499997</v>
      </c>
      <c r="Z4197" s="176">
        <f t="shared" si="2989"/>
        <v>13311.751612499997</v>
      </c>
      <c r="AA4197" s="176">
        <f t="shared" si="2989"/>
        <v>13311.751612499997</v>
      </c>
      <c r="AB4197" s="176">
        <f t="shared" si="2989"/>
        <v>13311.751612499997</v>
      </c>
      <c r="AC4197" s="176">
        <f t="shared" si="2989"/>
        <v>13311.751612499997</v>
      </c>
      <c r="AD4197" s="176">
        <f t="shared" si="2989"/>
        <v>13311.751612499997</v>
      </c>
      <c r="AE4197" s="176">
        <f t="shared" si="2989"/>
        <v>13311.751612499997</v>
      </c>
      <c r="AF4197" s="176">
        <f t="shared" si="2989"/>
        <v>13311.751612499997</v>
      </c>
      <c r="AG4197" s="176">
        <f t="shared" si="2989"/>
        <v>13311.751612499997</v>
      </c>
      <c r="AH4197" s="176">
        <f t="shared" si="2989"/>
        <v>13311.751612499997</v>
      </c>
      <c r="AI4197" s="176">
        <f t="shared" si="2989"/>
        <v>13311.751612499997</v>
      </c>
      <c r="AJ4197" s="176">
        <f t="shared" si="2989"/>
        <v>13311.751612499997</v>
      </c>
      <c r="AK4197" s="176">
        <f t="shared" si="2989"/>
        <v>13311.751612499997</v>
      </c>
      <c r="AL4197" s="176">
        <f t="shared" si="2989"/>
        <v>13311.751612499997</v>
      </c>
      <c r="AM4197" s="176">
        <f t="shared" si="2989"/>
        <v>13311.751612499997</v>
      </c>
      <c r="AN4197" s="176">
        <f t="shared" si="2989"/>
        <v>13311.751612499997</v>
      </c>
      <c r="AO4197" s="176">
        <f t="shared" si="2989"/>
        <v>13311.751612499997</v>
      </c>
      <c r="AP4197" s="176">
        <f t="shared" si="2989"/>
        <v>13311.751612499997</v>
      </c>
      <c r="AQ4197" s="176">
        <f t="shared" si="2989"/>
        <v>13311.751612499997</v>
      </c>
      <c r="AR4197" s="176">
        <f t="shared" si="2989"/>
        <v>13311.751612499997</v>
      </c>
      <c r="AS4197" s="176">
        <f t="shared" si="2989"/>
        <v>13311.751612499997</v>
      </c>
      <c r="AT4197" s="176">
        <f t="shared" si="2989"/>
        <v>13311.751612499997</v>
      </c>
      <c r="AU4197" s="176">
        <f t="shared" si="2989"/>
        <v>13311.751612499997</v>
      </c>
      <c r="AV4197" s="176">
        <f t="shared" si="2989"/>
        <v>13311.751612499997</v>
      </c>
      <c r="AW4197" s="176">
        <f t="shared" si="2989"/>
        <v>13311.751612499997</v>
      </c>
      <c r="AX4197" s="176">
        <f t="shared" si="2989"/>
        <v>13311.751612499997</v>
      </c>
      <c r="AY4197" s="176">
        <f t="shared" si="2989"/>
        <v>13311.751612499997</v>
      </c>
      <c r="AZ4197" s="176">
        <f t="shared" si="2989"/>
        <v>13311.751612499997</v>
      </c>
      <c r="BA4197" s="176">
        <f t="shared" si="2989"/>
        <v>13311.751612499997</v>
      </c>
      <c r="BB4197" s="176">
        <f t="shared" si="2989"/>
        <v>13311.751612499997</v>
      </c>
      <c r="BC4197" s="176">
        <f t="shared" si="2989"/>
        <v>13311.751612499997</v>
      </c>
      <c r="BD4197" s="176">
        <f t="shared" si="2989"/>
        <v>13311.751612499997</v>
      </c>
    </row>
    <row r="4198" spans="1:56" ht="15.5" x14ac:dyDescent="0.35">
      <c r="B4198" s="147">
        <f t="shared" si="2981"/>
        <v>160</v>
      </c>
      <c r="C4198" s="148" t="str">
        <f t="shared" si="2981"/>
        <v>SCI RETAIL RENNES 1</v>
      </c>
      <c r="D4198" s="161" t="s">
        <v>822</v>
      </c>
      <c r="E4198" s="175" t="s">
        <v>823</v>
      </c>
      <c r="F4198" s="151"/>
      <c r="G4198" s="161" t="s">
        <v>824</v>
      </c>
      <c r="H4198" s="162">
        <v>0</v>
      </c>
      <c r="I4198" s="161" t="s">
        <v>814</v>
      </c>
      <c r="J4198" s="162">
        <v>45626</v>
      </c>
      <c r="K4198" s="160"/>
      <c r="L4198" s="156" t="s">
        <v>825</v>
      </c>
      <c r="M4198" s="212"/>
      <c r="N4198" s="212"/>
      <c r="O4198" s="177">
        <f>IF($E4204&gt;=O$3,IF(O$3&lt;=($E4193+365),O4197,IFERROR(O4190*$E4195/4*O4196+
$E4205*O4194/4*IFERROR(O4196/$E4206,0),0)),IF(O$3&lt;=($E4204+365),O4190*$E4195/4*O4196+$E4205*O4194/4*IFERROR(O4196/$E4206,0),IFERROR($E4205*O4194/4*IFERROR(O4196/$E4206,0),0)))</f>
        <v>12536.951005720613</v>
      </c>
      <c r="P4198" s="177">
        <f t="shared" ref="P4198:BD4198" si="2990">IF($E4204&gt;=P$3,IF(P$3&lt;=($E4193+365),P4197,IFERROR(P4190*$E4195/4*P4196+
$E4205*P4194/4*IFERROR(P4196/$E4206,0),0)),IF(P$3&lt;=($E4204+365),P4190*$E4195/4*P4196+$E4205*P4194/4*IFERROR(P4196/$E4206,0),IFERROR($E4205*P4194/4*IFERROR(P4196/$E4206,0),0)))</f>
        <v>12536.951005720613</v>
      </c>
      <c r="Q4198" s="177">
        <f t="shared" si="2990"/>
        <v>12536.951005720613</v>
      </c>
      <c r="R4198" s="177">
        <f t="shared" si="2990"/>
        <v>12684.805264864164</v>
      </c>
      <c r="S4198" s="177">
        <f t="shared" si="2990"/>
        <v>12975.744290920833</v>
      </c>
      <c r="T4198" s="177">
        <f t="shared" si="2990"/>
        <v>12975.744290920833</v>
      </c>
      <c r="U4198" s="177">
        <f t="shared" si="2990"/>
        <v>12975.744290920833</v>
      </c>
      <c r="V4198" s="177">
        <f t="shared" si="2990"/>
        <v>13291.637093210105</v>
      </c>
      <c r="W4198" s="177">
        <f t="shared" si="2990"/>
        <v>13487.09535</v>
      </c>
      <c r="X4198" s="177">
        <f t="shared" si="2990"/>
        <v>13487.09535</v>
      </c>
      <c r="Y4198" s="177">
        <f t="shared" si="2990"/>
        <v>13487.09535</v>
      </c>
      <c r="Z4198" s="177">
        <f t="shared" si="2990"/>
        <v>13532.540997374999</v>
      </c>
      <c r="AA4198" s="177">
        <f t="shared" si="2990"/>
        <v>13621.966303499996</v>
      </c>
      <c r="AB4198" s="177">
        <f t="shared" si="2990"/>
        <v>13621.966303499996</v>
      </c>
      <c r="AC4198" s="177">
        <f t="shared" si="2990"/>
        <v>13621.966303499996</v>
      </c>
      <c r="AD4198" s="177">
        <f t="shared" si="2990"/>
        <v>13667.866407348745</v>
      </c>
      <c r="AE4198" s="177">
        <f t="shared" si="2990"/>
        <v>13758.185966534997</v>
      </c>
      <c r="AF4198" s="177">
        <f t="shared" si="2990"/>
        <v>13758.185966534997</v>
      </c>
      <c r="AG4198" s="177">
        <f t="shared" si="2990"/>
        <v>13758.185966534997</v>
      </c>
      <c r="AH4198" s="177">
        <f t="shared" si="2990"/>
        <v>13804.545071422237</v>
      </c>
      <c r="AI4198" s="177">
        <f t="shared" si="2990"/>
        <v>13895.767826200346</v>
      </c>
      <c r="AJ4198" s="177">
        <f t="shared" si="2990"/>
        <v>13895.767826200346</v>
      </c>
      <c r="AK4198" s="177">
        <f t="shared" si="2990"/>
        <v>13895.767826200346</v>
      </c>
      <c r="AL4198" s="177">
        <f t="shared" si="2990"/>
        <v>13942.590522136457</v>
      </c>
      <c r="AM4198" s="177">
        <f t="shared" si="2990"/>
        <v>14034.725504462349</v>
      </c>
      <c r="AN4198" s="177">
        <f t="shared" si="2990"/>
        <v>14034.725504462349</v>
      </c>
      <c r="AO4198" s="177">
        <f t="shared" si="2990"/>
        <v>14034.725504462349</v>
      </c>
      <c r="AP4198" s="177">
        <f t="shared" si="2990"/>
        <v>14082.016427357823</v>
      </c>
      <c r="AQ4198" s="177">
        <f t="shared" si="2990"/>
        <v>14175.072759506975</v>
      </c>
      <c r="AR4198" s="177">
        <f t="shared" si="2990"/>
        <v>14175.072759506975</v>
      </c>
      <c r="AS4198" s="177">
        <f t="shared" si="2990"/>
        <v>14175.072759506975</v>
      </c>
      <c r="AT4198" s="177">
        <f t="shared" si="2990"/>
        <v>14222.8365916314</v>
      </c>
      <c r="AU4198" s="177">
        <f t="shared" si="2990"/>
        <v>14316.823487102045</v>
      </c>
      <c r="AV4198" s="177">
        <f t="shared" si="2990"/>
        <v>14316.823487102045</v>
      </c>
      <c r="AW4198" s="177">
        <f t="shared" si="2990"/>
        <v>14316.823487102045</v>
      </c>
      <c r="AX4198" s="177">
        <f t="shared" si="2990"/>
        <v>14365.064957547715</v>
      </c>
      <c r="AY4198" s="177">
        <f t="shared" si="2990"/>
        <v>14459.991721973063</v>
      </c>
      <c r="AZ4198" s="177">
        <f t="shared" si="2990"/>
        <v>14459.991721973063</v>
      </c>
      <c r="BA4198" s="177">
        <f t="shared" si="2990"/>
        <v>14459.991721973063</v>
      </c>
      <c r="BB4198" s="177">
        <f t="shared" si="2990"/>
        <v>14508.715607123189</v>
      </c>
      <c r="BC4198" s="177">
        <f t="shared" si="2990"/>
        <v>14604.591639192795</v>
      </c>
      <c r="BD4198" s="177">
        <f t="shared" si="2990"/>
        <v>14604.591639192795</v>
      </c>
    </row>
    <row r="4199" spans="1:56" ht="15.5" x14ac:dyDescent="0.35">
      <c r="B4199" s="147">
        <f t="shared" si="2981"/>
        <v>160</v>
      </c>
      <c r="C4199" s="148" t="str">
        <f t="shared" si="2981"/>
        <v>SCI RETAIL RENNES 1</v>
      </c>
      <c r="D4199" s="161" t="s">
        <v>54</v>
      </c>
      <c r="E4199" s="178">
        <v>0</v>
      </c>
      <c r="F4199" s="151"/>
      <c r="I4199" s="151"/>
      <c r="J4199" s="160"/>
      <c r="K4199" s="160"/>
      <c r="L4199" s="156" t="s">
        <v>826</v>
      </c>
      <c r="M4199" s="212"/>
      <c r="N4199" s="212"/>
      <c r="O4199" s="177">
        <f>-$E4195/4*O4189
+(O4189&gt;0)*($J4194&gt;=O$2)*($J4194&lt;=O$3)*(($J4194-O$2+1)/O$4*$H4194/4)
+(O4189&gt;0)*($J4194&gt;O$3)*($I4194&lt;=O$3)*($I4194&gt;=O$2)*((O$3-$I4194+1)/O$4*$H4194/4)
+(O4189&gt;0)*($J4194&gt;O$3)*($I4194&lt;O$2)*$H4194/4*O4189
+(O4189&gt;0)*($J4195&gt;=O$2)*($J4195&lt;=O$3)*(($J4195-O$2+1)/O$4*$H4195/4)
+(O4189&gt;0)*($J4195&gt;O$3)*($I4195&lt;=O$3)*($I4195&gt;=O$2)*((O$3-$I4195+1)/O$4*$H4195/4)
+(O4189&gt;0)*($J4195&gt;O$3)*($I4195&lt;O$2)*$H4195/4*O4189
+(O4189&gt;0)*($J4196&gt;=O$2)*($J4196&lt;=O$3)*(($J4196-O$2+1)/O$4*$H4196/4)
+(O4189&gt;0)*($J4196&gt;O$3)*($I4196&lt;=O$3)*($I4196&gt;=O$2)*((O$3-$I4196+1)/O$4*$H4196/4)
+(O4189&gt;0)*($J4196&gt;O$3)*($I4196&lt;O$2)*$H4196/4*O4189
-$E4205/4*O4193
+(O4193&gt;0)*($J4205&gt;=O$2)*($J4205&lt;=O$3)*(($J4205-O$2+1)/O$4*$H4205/4)
+(O4193&gt;0)*($J4205&gt;O$3)*($I4205&lt;=O$3)*($I4205&gt;=O$2)*((O$3-$I4205+1)/O$4*$H4205/4)
+(O4193&gt;0)*($J4205&gt;O$3)*($I4205&lt;O$2)*$H4205/4
+(O4193&gt;0)*($J4206&gt;=O$2)*($J4206&lt;=O$3)*(($J4206-O$2+1)/O$4*$H4206/4)
+(O4193&gt;0)*($J4206&gt;O$3)*($I4206&lt;=O$3)*($I4206&gt;=O$2)*((O$3-$I4206+1)/O$4*$H4206/4)
+(O4193&gt;0)*($J4206&gt;O$3)*($I4206&lt;O$2)*$H4206/4
+(O4193&gt;0)*($J4207&gt;=O$2)*($J4207&lt;=O$3)*(($J4207-O$2+1)/O$4*$H4207/4)
+(O4193&gt;0)*($J4207&gt;O$3)*($I4207&lt;=O$3)*($I4207&gt;=O$2)*((O$3-$I4207+1)/O$4*$H4207/4)
+(O4193&gt;0)*($J4207&gt;O$3)*($I4207&lt;O$2)*$H4207/4</f>
        <v>0</v>
      </c>
      <c r="P4199" s="177">
        <f t="shared" ref="P4199:BD4199" si="2991">-$E4195/4*P4189
+(P4189&gt;0)*($J4194&gt;=P$2)*($J4194&lt;=P$3)*(($J4194-P$2+1)/P$4*$H4194/4)
+(P4189&gt;0)*($J4194&gt;P$3)*($I4194&lt;=P$3)*($I4194&gt;=P$2)*((P$3-$I4194+1)/P$4*$H4194/4)
+(P4189&gt;0)*($J4194&gt;P$3)*($I4194&lt;P$2)*$H4194/4*P4189
+(P4189&gt;0)*($J4195&gt;=P$2)*($J4195&lt;=P$3)*(($J4195-P$2+1)/P$4*$H4195/4)
+(P4189&gt;0)*($J4195&gt;P$3)*($I4195&lt;=P$3)*($I4195&gt;=P$2)*((P$3-$I4195+1)/P$4*$H4195/4)
+(P4189&gt;0)*($J4195&gt;P$3)*($I4195&lt;P$2)*$H4195/4*P4189
+(P4189&gt;0)*($J4196&gt;=P$2)*($J4196&lt;=P$3)*(($J4196-P$2+1)/P$4*$H4196/4)
+(P4189&gt;0)*($J4196&gt;P$3)*($I4196&lt;=P$3)*($I4196&gt;=P$2)*((P$3-$I4196+1)/P$4*$H4196/4)
+(P4189&gt;0)*($J4196&gt;P$3)*($I4196&lt;P$2)*$H4196/4*P4189
-$E4205/4*P4193
+(P4193&gt;0)*($J4205&gt;=P$2)*($J4205&lt;=P$3)*(($J4205-P$2+1)/P$4*$H4205/4)
+(P4193&gt;0)*($J4205&gt;P$3)*($I4205&lt;=P$3)*($I4205&gt;=P$2)*((P$3-$I4205+1)/P$4*$H4205/4)
+(P4193&gt;0)*($J4205&gt;P$3)*($I4205&lt;P$2)*$H4205/4
+(P4193&gt;0)*($J4206&gt;=P$2)*($J4206&lt;=P$3)*(($J4206-P$2+1)/P$4*$H4206/4)
+(P4193&gt;0)*($J4206&gt;P$3)*($I4206&lt;=P$3)*($I4206&gt;=P$2)*((P$3-$I4206+1)/P$4*$H4206/4)
+(P4193&gt;0)*($J4206&gt;P$3)*($I4206&lt;P$2)*$H4206/4
+(P4193&gt;0)*($J4207&gt;=P$2)*($J4207&lt;=P$3)*(($J4207-P$2+1)/P$4*$H4207/4)
+(P4193&gt;0)*($J4207&gt;P$3)*($I4207&lt;=P$3)*($I4207&gt;=P$2)*((P$3-$I4207+1)/P$4*$H4207/4)
+(P4193&gt;0)*($J4207&gt;P$3)*($I4207&lt;P$2)*$H4207/4</f>
        <v>0</v>
      </c>
      <c r="Q4199" s="177">
        <f t="shared" si="2991"/>
        <v>0</v>
      </c>
      <c r="R4199" s="177">
        <f t="shared" si="2991"/>
        <v>0</v>
      </c>
      <c r="S4199" s="177">
        <f t="shared" si="2991"/>
        <v>0</v>
      </c>
      <c r="T4199" s="177">
        <f t="shared" si="2991"/>
        <v>0</v>
      </c>
      <c r="U4199" s="177">
        <f t="shared" si="2991"/>
        <v>0</v>
      </c>
      <c r="V4199" s="177">
        <f t="shared" si="2991"/>
        <v>0</v>
      </c>
      <c r="W4199" s="177">
        <f t="shared" si="2991"/>
        <v>0</v>
      </c>
      <c r="X4199" s="177">
        <f t="shared" si="2991"/>
        <v>0</v>
      </c>
      <c r="Y4199" s="177">
        <f t="shared" si="2991"/>
        <v>0</v>
      </c>
      <c r="Z4199" s="177">
        <f t="shared" si="2991"/>
        <v>0</v>
      </c>
      <c r="AA4199" s="177">
        <f t="shared" si="2991"/>
        <v>0</v>
      </c>
      <c r="AB4199" s="177">
        <f t="shared" si="2991"/>
        <v>0</v>
      </c>
      <c r="AC4199" s="177">
        <f t="shared" si="2991"/>
        <v>0</v>
      </c>
      <c r="AD4199" s="177">
        <f t="shared" si="2991"/>
        <v>0</v>
      </c>
      <c r="AE4199" s="177">
        <f t="shared" si="2991"/>
        <v>0</v>
      </c>
      <c r="AF4199" s="177">
        <f t="shared" si="2991"/>
        <v>0</v>
      </c>
      <c r="AG4199" s="177">
        <f t="shared" si="2991"/>
        <v>0</v>
      </c>
      <c r="AH4199" s="177">
        <f t="shared" si="2991"/>
        <v>0</v>
      </c>
      <c r="AI4199" s="177">
        <f t="shared" si="2991"/>
        <v>0</v>
      </c>
      <c r="AJ4199" s="177">
        <f t="shared" si="2991"/>
        <v>0</v>
      </c>
      <c r="AK4199" s="177">
        <f t="shared" si="2991"/>
        <v>0</v>
      </c>
      <c r="AL4199" s="177">
        <f t="shared" si="2991"/>
        <v>0</v>
      </c>
      <c r="AM4199" s="177">
        <f t="shared" si="2991"/>
        <v>0</v>
      </c>
      <c r="AN4199" s="177">
        <f t="shared" si="2991"/>
        <v>0</v>
      </c>
      <c r="AO4199" s="177">
        <f t="shared" si="2991"/>
        <v>0</v>
      </c>
      <c r="AP4199" s="177">
        <f t="shared" si="2991"/>
        <v>0</v>
      </c>
      <c r="AQ4199" s="177">
        <f t="shared" si="2991"/>
        <v>0</v>
      </c>
      <c r="AR4199" s="177">
        <f t="shared" si="2991"/>
        <v>0</v>
      </c>
      <c r="AS4199" s="177">
        <f t="shared" si="2991"/>
        <v>0</v>
      </c>
      <c r="AT4199" s="177">
        <f t="shared" si="2991"/>
        <v>0</v>
      </c>
      <c r="AU4199" s="177">
        <f t="shared" si="2991"/>
        <v>0</v>
      </c>
      <c r="AV4199" s="177">
        <f t="shared" si="2991"/>
        <v>0</v>
      </c>
      <c r="AW4199" s="177">
        <f t="shared" si="2991"/>
        <v>0</v>
      </c>
      <c r="AX4199" s="177">
        <f t="shared" si="2991"/>
        <v>0</v>
      </c>
      <c r="AY4199" s="177">
        <f t="shared" si="2991"/>
        <v>0</v>
      </c>
      <c r="AZ4199" s="177">
        <f t="shared" si="2991"/>
        <v>0</v>
      </c>
      <c r="BA4199" s="177">
        <f t="shared" si="2991"/>
        <v>0</v>
      </c>
      <c r="BB4199" s="177">
        <f t="shared" si="2991"/>
        <v>0</v>
      </c>
      <c r="BC4199" s="177">
        <f t="shared" si="2991"/>
        <v>0</v>
      </c>
      <c r="BD4199" s="177">
        <f t="shared" si="2991"/>
        <v>0</v>
      </c>
    </row>
    <row r="4200" spans="1:56" ht="15.5" x14ac:dyDescent="0.35">
      <c r="B4200" s="147">
        <f t="shared" si="2981"/>
        <v>160</v>
      </c>
      <c r="C4200" s="148" t="str">
        <f t="shared" si="2981"/>
        <v>SCI RETAIL RENNES 1</v>
      </c>
      <c r="D4200" s="179" t="s">
        <v>827</v>
      </c>
      <c r="E4200" s="178" t="s">
        <v>865</v>
      </c>
      <c r="F4200" s="180"/>
      <c r="G4200" s="179" t="s">
        <v>828</v>
      </c>
      <c r="H4200" s="175">
        <v>0</v>
      </c>
      <c r="I4200" s="179" t="s">
        <v>829</v>
      </c>
      <c r="J4200" s="168">
        <v>0</v>
      </c>
      <c r="K4200" s="160"/>
      <c r="L4200" s="156" t="s">
        <v>830</v>
      </c>
      <c r="M4200" s="212"/>
      <c r="N4200" s="212"/>
      <c r="O4200" s="177">
        <v>0</v>
      </c>
      <c r="P4200" s="177">
        <v>0</v>
      </c>
      <c r="Q4200" s="177">
        <v>0</v>
      </c>
      <c r="R4200" s="177">
        <v>0</v>
      </c>
      <c r="S4200" s="177">
        <v>0</v>
      </c>
      <c r="T4200" s="177">
        <v>0</v>
      </c>
      <c r="U4200" s="177">
        <v>0</v>
      </c>
      <c r="V4200" s="177">
        <v>0</v>
      </c>
      <c r="W4200" s="177">
        <v>0</v>
      </c>
      <c r="X4200" s="177">
        <v>0</v>
      </c>
      <c r="Y4200" s="177">
        <v>0</v>
      </c>
      <c r="Z4200" s="177">
        <v>0</v>
      </c>
      <c r="AA4200" s="177">
        <v>0</v>
      </c>
      <c r="AB4200" s="177">
        <v>0</v>
      </c>
      <c r="AC4200" s="177">
        <v>0</v>
      </c>
      <c r="AD4200" s="177">
        <v>0</v>
      </c>
      <c r="AE4200" s="177">
        <v>0</v>
      </c>
      <c r="AF4200" s="177">
        <v>0</v>
      </c>
      <c r="AG4200" s="177">
        <v>0</v>
      </c>
      <c r="AH4200" s="177">
        <v>0</v>
      </c>
      <c r="AI4200" s="177">
        <v>0</v>
      </c>
      <c r="AJ4200" s="177">
        <v>0</v>
      </c>
      <c r="AK4200" s="177">
        <v>0</v>
      </c>
      <c r="AL4200" s="177">
        <v>0</v>
      </c>
      <c r="AM4200" s="177">
        <v>0</v>
      </c>
      <c r="AN4200" s="177">
        <v>0</v>
      </c>
      <c r="AO4200" s="177">
        <v>0</v>
      </c>
      <c r="AP4200" s="177">
        <v>0</v>
      </c>
      <c r="AQ4200" s="177">
        <v>0</v>
      </c>
      <c r="AR4200" s="177">
        <v>0</v>
      </c>
      <c r="AS4200" s="177">
        <v>0</v>
      </c>
      <c r="AT4200" s="177">
        <v>0</v>
      </c>
      <c r="AU4200" s="177">
        <v>0</v>
      </c>
      <c r="AV4200" s="177">
        <v>0</v>
      </c>
      <c r="AW4200" s="177">
        <v>0</v>
      </c>
      <c r="AX4200" s="177">
        <v>0</v>
      </c>
      <c r="AY4200" s="177">
        <v>0</v>
      </c>
      <c r="AZ4200" s="177">
        <v>0</v>
      </c>
      <c r="BA4200" s="177">
        <v>0</v>
      </c>
      <c r="BB4200" s="177">
        <v>0</v>
      </c>
      <c r="BC4200" s="177">
        <v>0</v>
      </c>
      <c r="BD4200" s="177">
        <v>0</v>
      </c>
    </row>
    <row r="4201" spans="1:56" ht="15.5" x14ac:dyDescent="0.35">
      <c r="B4201" s="147">
        <f t="shared" si="2981"/>
        <v>160</v>
      </c>
      <c r="C4201" s="148" t="str">
        <f t="shared" si="2981"/>
        <v>SCI RETAIL RENNES 1</v>
      </c>
      <c r="D4201" s="179" t="s">
        <v>831</v>
      </c>
      <c r="E4201" s="168">
        <v>45626</v>
      </c>
      <c r="G4201" s="179" t="s">
        <v>832</v>
      </c>
      <c r="H4201" s="178">
        <v>0</v>
      </c>
      <c r="I4201" s="179" t="s">
        <v>833</v>
      </c>
      <c r="J4201" s="165">
        <v>0</v>
      </c>
      <c r="K4201" s="159"/>
      <c r="L4201" s="169" t="s">
        <v>834</v>
      </c>
      <c r="M4201" s="213"/>
      <c r="N4201" s="213"/>
      <c r="O4201" s="181">
        <f>-(O4198+O4199)*IFERROR((O4188+O4192)/(O4190+O4194),0)</f>
        <v>0</v>
      </c>
      <c r="P4201" s="181">
        <f t="shared" ref="P4201:BD4201" si="2992">-(P4198+P4199)*IFERROR((P4188+P4192)/(P4190+P4194),0)</f>
        <v>0</v>
      </c>
      <c r="Q4201" s="181">
        <f t="shared" si="2992"/>
        <v>0</v>
      </c>
      <c r="R4201" s="181">
        <f t="shared" si="2992"/>
        <v>0</v>
      </c>
      <c r="S4201" s="181">
        <f t="shared" si="2992"/>
        <v>0</v>
      </c>
      <c r="T4201" s="181">
        <f t="shared" si="2992"/>
        <v>0</v>
      </c>
      <c r="U4201" s="181">
        <f t="shared" si="2992"/>
        <v>0</v>
      </c>
      <c r="V4201" s="181">
        <f t="shared" si="2992"/>
        <v>0</v>
      </c>
      <c r="W4201" s="181">
        <f t="shared" si="2992"/>
        <v>0</v>
      </c>
      <c r="X4201" s="181">
        <f t="shared" si="2992"/>
        <v>0</v>
      </c>
      <c r="Y4201" s="181">
        <f t="shared" si="2992"/>
        <v>0</v>
      </c>
      <c r="Z4201" s="181">
        <f t="shared" si="2992"/>
        <v>0</v>
      </c>
      <c r="AA4201" s="181">
        <f t="shared" si="2992"/>
        <v>0</v>
      </c>
      <c r="AB4201" s="181">
        <f t="shared" si="2992"/>
        <v>0</v>
      </c>
      <c r="AC4201" s="181">
        <f t="shared" si="2992"/>
        <v>0</v>
      </c>
      <c r="AD4201" s="181">
        <f t="shared" si="2992"/>
        <v>0</v>
      </c>
      <c r="AE4201" s="181">
        <f t="shared" si="2992"/>
        <v>0</v>
      </c>
      <c r="AF4201" s="181">
        <f t="shared" si="2992"/>
        <v>0</v>
      </c>
      <c r="AG4201" s="181">
        <f t="shared" si="2992"/>
        <v>0</v>
      </c>
      <c r="AH4201" s="181">
        <f t="shared" si="2992"/>
        <v>0</v>
      </c>
      <c r="AI4201" s="181">
        <f t="shared" si="2992"/>
        <v>0</v>
      </c>
      <c r="AJ4201" s="181">
        <f t="shared" si="2992"/>
        <v>0</v>
      </c>
      <c r="AK4201" s="181">
        <f t="shared" si="2992"/>
        <v>0</v>
      </c>
      <c r="AL4201" s="181">
        <f t="shared" si="2992"/>
        <v>0</v>
      </c>
      <c r="AM4201" s="181">
        <f t="shared" si="2992"/>
        <v>0</v>
      </c>
      <c r="AN4201" s="181">
        <f t="shared" si="2992"/>
        <v>0</v>
      </c>
      <c r="AO4201" s="181">
        <f t="shared" si="2992"/>
        <v>0</v>
      </c>
      <c r="AP4201" s="181">
        <f t="shared" si="2992"/>
        <v>0</v>
      </c>
      <c r="AQ4201" s="181">
        <f t="shared" si="2992"/>
        <v>0</v>
      </c>
      <c r="AR4201" s="181">
        <f t="shared" si="2992"/>
        <v>0</v>
      </c>
      <c r="AS4201" s="181">
        <f t="shared" si="2992"/>
        <v>0</v>
      </c>
      <c r="AT4201" s="181">
        <f t="shared" si="2992"/>
        <v>0</v>
      </c>
      <c r="AU4201" s="181">
        <f t="shared" si="2992"/>
        <v>0</v>
      </c>
      <c r="AV4201" s="181">
        <f t="shared" si="2992"/>
        <v>0</v>
      </c>
      <c r="AW4201" s="181">
        <f t="shared" si="2992"/>
        <v>0</v>
      </c>
      <c r="AX4201" s="181">
        <f t="shared" si="2992"/>
        <v>0</v>
      </c>
      <c r="AY4201" s="181">
        <f t="shared" si="2992"/>
        <v>0</v>
      </c>
      <c r="AZ4201" s="181">
        <f t="shared" si="2992"/>
        <v>0</v>
      </c>
      <c r="BA4201" s="181">
        <f t="shared" si="2992"/>
        <v>0</v>
      </c>
      <c r="BB4201" s="181">
        <f t="shared" si="2992"/>
        <v>0</v>
      </c>
      <c r="BC4201" s="181">
        <f t="shared" si="2992"/>
        <v>0</v>
      </c>
      <c r="BD4201" s="181">
        <f t="shared" si="2992"/>
        <v>0</v>
      </c>
    </row>
    <row r="4202" spans="1:56" ht="15.5" x14ac:dyDescent="0.35">
      <c r="B4202" s="147">
        <f t="shared" si="2981"/>
        <v>160</v>
      </c>
      <c r="C4202" s="148" t="str">
        <f t="shared" si="2981"/>
        <v>SCI RETAIL RENNES 1</v>
      </c>
      <c r="K4202" s="160"/>
      <c r="O4202" s="151"/>
      <c r="P4202" s="151"/>
      <c r="Q4202" s="151"/>
      <c r="R4202" s="151"/>
      <c r="S4202" s="151"/>
      <c r="T4202" s="151"/>
      <c r="U4202" s="151"/>
      <c r="V4202" s="151"/>
      <c r="W4202" s="151"/>
      <c r="X4202" s="151"/>
      <c r="Y4202" s="151"/>
      <c r="Z4202" s="151"/>
      <c r="AA4202" s="151"/>
      <c r="AB4202" s="151"/>
      <c r="AC4202" s="151"/>
      <c r="AD4202" s="151"/>
      <c r="AE4202" s="151"/>
      <c r="AF4202" s="151"/>
      <c r="AG4202" s="151"/>
      <c r="AH4202" s="151"/>
      <c r="AI4202" s="151"/>
      <c r="AJ4202" s="151"/>
      <c r="AK4202" s="151"/>
      <c r="AL4202" s="151"/>
      <c r="AM4202" s="151"/>
      <c r="AN4202" s="151"/>
      <c r="AO4202" s="151"/>
      <c r="AP4202" s="151"/>
      <c r="AQ4202" s="151"/>
      <c r="AR4202" s="151"/>
      <c r="AS4202" s="151"/>
      <c r="AT4202" s="151"/>
      <c r="AU4202" s="151"/>
      <c r="AV4202" s="151"/>
      <c r="AW4202" s="151"/>
      <c r="AX4202" s="151"/>
      <c r="AY4202" s="151"/>
      <c r="AZ4202" s="151"/>
      <c r="BA4202" s="151"/>
      <c r="BB4202" s="151"/>
      <c r="BC4202" s="151"/>
      <c r="BD4202" s="151"/>
    </row>
    <row r="4203" spans="1:56" ht="15.5" x14ac:dyDescent="0.35">
      <c r="B4203" s="147">
        <f t="shared" si="2981"/>
        <v>160</v>
      </c>
      <c r="C4203" s="148" t="str">
        <f t="shared" si="2981"/>
        <v>SCI RETAIL RENNES 1</v>
      </c>
      <c r="G4203" s="182" t="s">
        <v>804</v>
      </c>
      <c r="H4203" s="771" t="s">
        <v>279</v>
      </c>
      <c r="I4203" s="772"/>
      <c r="J4203" s="773"/>
      <c r="K4203" s="159"/>
      <c r="L4203" s="183" t="s">
        <v>23</v>
      </c>
      <c r="M4203" s="221"/>
      <c r="N4203" s="221"/>
      <c r="O4203" s="184">
        <f>SUM(O4198:O4201)</f>
        <v>12536.951005720613</v>
      </c>
      <c r="P4203" s="184">
        <f t="shared" ref="P4203:BD4203" si="2993">SUM(P4198:P4201)</f>
        <v>12536.951005720613</v>
      </c>
      <c r="Q4203" s="184">
        <f t="shared" si="2993"/>
        <v>12536.951005720613</v>
      </c>
      <c r="R4203" s="184">
        <f t="shared" si="2993"/>
        <v>12684.805264864164</v>
      </c>
      <c r="S4203" s="184">
        <f t="shared" si="2993"/>
        <v>12975.744290920833</v>
      </c>
      <c r="T4203" s="184">
        <f t="shared" si="2993"/>
        <v>12975.744290920833</v>
      </c>
      <c r="U4203" s="184">
        <f t="shared" si="2993"/>
        <v>12975.744290920833</v>
      </c>
      <c r="V4203" s="184">
        <f t="shared" si="2993"/>
        <v>13291.637093210105</v>
      </c>
      <c r="W4203" s="184">
        <f t="shared" si="2993"/>
        <v>13487.09535</v>
      </c>
      <c r="X4203" s="184">
        <f t="shared" si="2993"/>
        <v>13487.09535</v>
      </c>
      <c r="Y4203" s="184">
        <f t="shared" si="2993"/>
        <v>13487.09535</v>
      </c>
      <c r="Z4203" s="184">
        <f t="shared" si="2993"/>
        <v>13532.540997374999</v>
      </c>
      <c r="AA4203" s="184">
        <f t="shared" si="2993"/>
        <v>13621.966303499996</v>
      </c>
      <c r="AB4203" s="184">
        <f t="shared" si="2993"/>
        <v>13621.966303499996</v>
      </c>
      <c r="AC4203" s="184">
        <f t="shared" si="2993"/>
        <v>13621.966303499996</v>
      </c>
      <c r="AD4203" s="184">
        <f t="shared" si="2993"/>
        <v>13667.866407348745</v>
      </c>
      <c r="AE4203" s="184">
        <f t="shared" si="2993"/>
        <v>13758.185966534997</v>
      </c>
      <c r="AF4203" s="184">
        <f t="shared" si="2993"/>
        <v>13758.185966534997</v>
      </c>
      <c r="AG4203" s="184">
        <f t="shared" si="2993"/>
        <v>13758.185966534997</v>
      </c>
      <c r="AH4203" s="184">
        <f t="shared" si="2993"/>
        <v>13804.545071422237</v>
      </c>
      <c r="AI4203" s="184">
        <f t="shared" si="2993"/>
        <v>13895.767826200346</v>
      </c>
      <c r="AJ4203" s="184">
        <f t="shared" si="2993"/>
        <v>13895.767826200346</v>
      </c>
      <c r="AK4203" s="184">
        <f t="shared" si="2993"/>
        <v>13895.767826200346</v>
      </c>
      <c r="AL4203" s="184">
        <f t="shared" si="2993"/>
        <v>13942.590522136457</v>
      </c>
      <c r="AM4203" s="184">
        <f t="shared" si="2993"/>
        <v>14034.725504462349</v>
      </c>
      <c r="AN4203" s="184">
        <f t="shared" si="2993"/>
        <v>14034.725504462349</v>
      </c>
      <c r="AO4203" s="184">
        <f t="shared" si="2993"/>
        <v>14034.725504462349</v>
      </c>
      <c r="AP4203" s="184">
        <f t="shared" si="2993"/>
        <v>14082.016427357823</v>
      </c>
      <c r="AQ4203" s="184">
        <f t="shared" si="2993"/>
        <v>14175.072759506975</v>
      </c>
      <c r="AR4203" s="184">
        <f t="shared" si="2993"/>
        <v>14175.072759506975</v>
      </c>
      <c r="AS4203" s="184">
        <f t="shared" si="2993"/>
        <v>14175.072759506975</v>
      </c>
      <c r="AT4203" s="184">
        <f t="shared" si="2993"/>
        <v>14222.8365916314</v>
      </c>
      <c r="AU4203" s="184">
        <f t="shared" si="2993"/>
        <v>14316.823487102045</v>
      </c>
      <c r="AV4203" s="184">
        <f t="shared" si="2993"/>
        <v>14316.823487102045</v>
      </c>
      <c r="AW4203" s="184">
        <f t="shared" si="2993"/>
        <v>14316.823487102045</v>
      </c>
      <c r="AX4203" s="184">
        <f t="shared" si="2993"/>
        <v>14365.064957547715</v>
      </c>
      <c r="AY4203" s="184">
        <f t="shared" si="2993"/>
        <v>14459.991721973063</v>
      </c>
      <c r="AZ4203" s="184">
        <f t="shared" si="2993"/>
        <v>14459.991721973063</v>
      </c>
      <c r="BA4203" s="184">
        <f t="shared" si="2993"/>
        <v>14459.991721973063</v>
      </c>
      <c r="BB4203" s="184">
        <f t="shared" si="2993"/>
        <v>14508.715607123189</v>
      </c>
      <c r="BC4203" s="184">
        <f t="shared" si="2993"/>
        <v>14604.591639192795</v>
      </c>
      <c r="BD4203" s="184">
        <f t="shared" si="2993"/>
        <v>14604.591639192795</v>
      </c>
    </row>
    <row r="4204" spans="1:56" ht="15.5" x14ac:dyDescent="0.35">
      <c r="B4204" s="147">
        <f t="shared" ref="B4204:C4209" si="2994">B4203</f>
        <v>160</v>
      </c>
      <c r="C4204" s="148" t="str">
        <f t="shared" si="2994"/>
        <v>SCI RETAIL RENNES 1</v>
      </c>
      <c r="D4204" s="182" t="s">
        <v>835</v>
      </c>
      <c r="E4204" s="168">
        <v>45626</v>
      </c>
      <c r="F4204" s="151"/>
      <c r="G4204" s="182" t="s">
        <v>836</v>
      </c>
      <c r="H4204" s="182" t="s">
        <v>812</v>
      </c>
      <c r="I4204" s="182" t="s">
        <v>813</v>
      </c>
      <c r="J4204" s="182" t="s">
        <v>814</v>
      </c>
      <c r="K4204" s="159"/>
      <c r="O4204" s="151"/>
      <c r="P4204" s="151"/>
      <c r="Q4204" s="151"/>
      <c r="R4204" s="151"/>
      <c r="S4204" s="151"/>
      <c r="T4204" s="151"/>
      <c r="U4204" s="151"/>
      <c r="V4204" s="151"/>
      <c r="W4204" s="151"/>
      <c r="X4204" s="151"/>
      <c r="Y4204" s="151"/>
      <c r="Z4204" s="151"/>
      <c r="AA4204" s="151"/>
      <c r="AB4204" s="151"/>
      <c r="AC4204" s="151"/>
      <c r="AD4204" s="151"/>
      <c r="AE4204" s="151"/>
      <c r="AF4204" s="151"/>
      <c r="AG4204" s="151"/>
      <c r="AH4204" s="151"/>
      <c r="AI4204" s="151"/>
      <c r="AJ4204" s="151"/>
      <c r="AK4204" s="151"/>
      <c r="AL4204" s="151"/>
      <c r="AM4204" s="151"/>
      <c r="AN4204" s="151"/>
      <c r="AO4204" s="151"/>
      <c r="AP4204" s="151"/>
      <c r="AQ4204" s="151"/>
      <c r="AR4204" s="151"/>
      <c r="AS4204" s="151"/>
      <c r="AT4204" s="151"/>
      <c r="AU4204" s="151"/>
      <c r="AV4204" s="151"/>
      <c r="AW4204" s="151"/>
      <c r="AX4204" s="151"/>
      <c r="AY4204" s="151"/>
      <c r="AZ4204" s="151"/>
      <c r="BA4204" s="151"/>
      <c r="BB4204" s="151"/>
      <c r="BC4204" s="151"/>
      <c r="BD4204" s="151"/>
    </row>
    <row r="4205" spans="1:56" ht="15.5" x14ac:dyDescent="0.35">
      <c r="B4205" s="147">
        <f t="shared" si="2994"/>
        <v>160</v>
      </c>
      <c r="C4205" s="148" t="str">
        <f t="shared" si="2994"/>
        <v>SCI RETAIL RENNES 1</v>
      </c>
      <c r="D4205" s="182" t="s">
        <v>837</v>
      </c>
      <c r="E4205" s="167">
        <v>53247.006449999986</v>
      </c>
      <c r="F4205" s="151"/>
      <c r="G4205" s="185" t="s">
        <v>838</v>
      </c>
      <c r="H4205" s="167">
        <v>0</v>
      </c>
      <c r="I4205" s="168">
        <v>0</v>
      </c>
      <c r="J4205" s="168">
        <v>0</v>
      </c>
      <c r="K4205" s="159"/>
      <c r="L4205" s="186" t="s">
        <v>839</v>
      </c>
      <c r="M4205" s="210"/>
      <c r="N4205" s="210"/>
      <c r="O4205" s="176">
        <f t="shared" ref="O4205:BD4205" si="2995">IFERROR(((O$3&gt;=$E4204)*(O$2&lt;=$E4204))*$E4208,"")</f>
        <v>0</v>
      </c>
      <c r="P4205" s="176">
        <f t="shared" si="2995"/>
        <v>0</v>
      </c>
      <c r="Q4205" s="176">
        <f t="shared" si="2995"/>
        <v>0</v>
      </c>
      <c r="R4205" s="176">
        <f t="shared" si="2995"/>
        <v>0</v>
      </c>
      <c r="S4205" s="176">
        <f t="shared" si="2995"/>
        <v>0</v>
      </c>
      <c r="T4205" s="176">
        <f t="shared" si="2995"/>
        <v>0</v>
      </c>
      <c r="U4205" s="176">
        <f t="shared" si="2995"/>
        <v>0</v>
      </c>
      <c r="V4205" s="176">
        <f t="shared" si="2995"/>
        <v>0</v>
      </c>
      <c r="W4205" s="176">
        <f t="shared" si="2995"/>
        <v>0</v>
      </c>
      <c r="X4205" s="176">
        <f t="shared" si="2995"/>
        <v>0</v>
      </c>
      <c r="Y4205" s="176">
        <f t="shared" si="2995"/>
        <v>0</v>
      </c>
      <c r="Z4205" s="176">
        <f t="shared" si="2995"/>
        <v>0</v>
      </c>
      <c r="AA4205" s="176">
        <f t="shared" si="2995"/>
        <v>0</v>
      </c>
      <c r="AB4205" s="176">
        <f t="shared" si="2995"/>
        <v>0</v>
      </c>
      <c r="AC4205" s="176">
        <f t="shared" si="2995"/>
        <v>0</v>
      </c>
      <c r="AD4205" s="176">
        <f t="shared" si="2995"/>
        <v>0</v>
      </c>
      <c r="AE4205" s="176">
        <f t="shared" si="2995"/>
        <v>0</v>
      </c>
      <c r="AF4205" s="176">
        <f t="shared" si="2995"/>
        <v>0</v>
      </c>
      <c r="AG4205" s="176">
        <f t="shared" si="2995"/>
        <v>0</v>
      </c>
      <c r="AH4205" s="176">
        <f t="shared" si="2995"/>
        <v>0</v>
      </c>
      <c r="AI4205" s="176">
        <f t="shared" si="2995"/>
        <v>0</v>
      </c>
      <c r="AJ4205" s="176">
        <f t="shared" si="2995"/>
        <v>0</v>
      </c>
      <c r="AK4205" s="176">
        <f t="shared" si="2995"/>
        <v>0</v>
      </c>
      <c r="AL4205" s="176">
        <f t="shared" si="2995"/>
        <v>0</v>
      </c>
      <c r="AM4205" s="176">
        <f t="shared" si="2995"/>
        <v>0</v>
      </c>
      <c r="AN4205" s="176">
        <f t="shared" si="2995"/>
        <v>0</v>
      </c>
      <c r="AO4205" s="176">
        <f t="shared" si="2995"/>
        <v>0</v>
      </c>
      <c r="AP4205" s="176">
        <f t="shared" si="2995"/>
        <v>0</v>
      </c>
      <c r="AQ4205" s="176">
        <f t="shared" si="2995"/>
        <v>0</v>
      </c>
      <c r="AR4205" s="176">
        <f t="shared" si="2995"/>
        <v>0</v>
      </c>
      <c r="AS4205" s="176">
        <f t="shared" si="2995"/>
        <v>0</v>
      </c>
      <c r="AT4205" s="176">
        <f t="shared" si="2995"/>
        <v>0</v>
      </c>
      <c r="AU4205" s="176">
        <f t="shared" si="2995"/>
        <v>0</v>
      </c>
      <c r="AV4205" s="176">
        <f t="shared" si="2995"/>
        <v>0</v>
      </c>
      <c r="AW4205" s="176">
        <f t="shared" si="2995"/>
        <v>0</v>
      </c>
      <c r="AX4205" s="176">
        <f t="shared" si="2995"/>
        <v>0</v>
      </c>
      <c r="AY4205" s="176">
        <f t="shared" si="2995"/>
        <v>0</v>
      </c>
      <c r="AZ4205" s="176">
        <f t="shared" si="2995"/>
        <v>0</v>
      </c>
      <c r="BA4205" s="176">
        <f t="shared" si="2995"/>
        <v>0</v>
      </c>
      <c r="BB4205" s="176">
        <f t="shared" si="2995"/>
        <v>0</v>
      </c>
      <c r="BC4205" s="176">
        <f t="shared" si="2995"/>
        <v>0</v>
      </c>
      <c r="BD4205" s="176">
        <f t="shared" si="2995"/>
        <v>0</v>
      </c>
    </row>
    <row r="4206" spans="1:56" ht="15.5" x14ac:dyDescent="0.35">
      <c r="B4206" s="147">
        <f t="shared" si="2994"/>
        <v>160</v>
      </c>
      <c r="C4206" s="148" t="str">
        <f t="shared" si="2994"/>
        <v>SCI RETAIL RENNES 1</v>
      </c>
      <c r="D4206" s="182" t="s">
        <v>121</v>
      </c>
      <c r="E4206" s="187">
        <f>IF(E4204&gt;MAX($O$3:$BD$3),BD4195,
IF(E4204&lt;MIN($O$3:$BD$3),1,SUMIFS($O4196:$BD4196,$O$2:$BD$2,"&lt;="&amp;E4204,$O$3:$BD$3,"&gt;="&amp;E4204)))</f>
        <v>1.0628144999999998</v>
      </c>
      <c r="F4206" s="151"/>
      <c r="G4206" s="185" t="s">
        <v>840</v>
      </c>
      <c r="H4206" s="167">
        <v>0</v>
      </c>
      <c r="I4206" s="168">
        <v>0</v>
      </c>
      <c r="J4206" s="168">
        <v>0</v>
      </c>
      <c r="K4206" s="159"/>
      <c r="L4206" s="188" t="s">
        <v>841</v>
      </c>
      <c r="M4206" s="212"/>
      <c r="N4206" s="212"/>
      <c r="O4206" s="177">
        <f t="shared" ref="O4206:BD4206" si="2996">IFERROR(((O$3&gt;=$E4201)*(O$2&lt;=$E4201))*$H4209,"")</f>
        <v>0</v>
      </c>
      <c r="P4206" s="177">
        <f t="shared" si="2996"/>
        <v>0</v>
      </c>
      <c r="Q4206" s="177">
        <f t="shared" si="2996"/>
        <v>0</v>
      </c>
      <c r="R4206" s="177">
        <f t="shared" si="2996"/>
        <v>0</v>
      </c>
      <c r="S4206" s="177">
        <f t="shared" si="2996"/>
        <v>0</v>
      </c>
      <c r="T4206" s="177">
        <f t="shared" si="2996"/>
        <v>0</v>
      </c>
      <c r="U4206" s="177">
        <f t="shared" si="2996"/>
        <v>0</v>
      </c>
      <c r="V4206" s="177">
        <f t="shared" si="2996"/>
        <v>0</v>
      </c>
      <c r="W4206" s="177">
        <f t="shared" si="2996"/>
        <v>0</v>
      </c>
      <c r="X4206" s="177">
        <f t="shared" si="2996"/>
        <v>0</v>
      </c>
      <c r="Y4206" s="177">
        <f t="shared" si="2996"/>
        <v>0</v>
      </c>
      <c r="Z4206" s="177">
        <f t="shared" si="2996"/>
        <v>0</v>
      </c>
      <c r="AA4206" s="177">
        <f t="shared" si="2996"/>
        <v>0</v>
      </c>
      <c r="AB4206" s="177">
        <f t="shared" si="2996"/>
        <v>0</v>
      </c>
      <c r="AC4206" s="177">
        <f t="shared" si="2996"/>
        <v>0</v>
      </c>
      <c r="AD4206" s="177">
        <f t="shared" si="2996"/>
        <v>0</v>
      </c>
      <c r="AE4206" s="177">
        <f t="shared" si="2996"/>
        <v>0</v>
      </c>
      <c r="AF4206" s="177">
        <f t="shared" si="2996"/>
        <v>0</v>
      </c>
      <c r="AG4206" s="177">
        <f t="shared" si="2996"/>
        <v>0</v>
      </c>
      <c r="AH4206" s="177">
        <f t="shared" si="2996"/>
        <v>0</v>
      </c>
      <c r="AI4206" s="177">
        <f t="shared" si="2996"/>
        <v>0</v>
      </c>
      <c r="AJ4206" s="177">
        <f t="shared" si="2996"/>
        <v>0</v>
      </c>
      <c r="AK4206" s="177">
        <f t="shared" si="2996"/>
        <v>0</v>
      </c>
      <c r="AL4206" s="177">
        <f t="shared" si="2996"/>
        <v>0</v>
      </c>
      <c r="AM4206" s="177">
        <f t="shared" si="2996"/>
        <v>0</v>
      </c>
      <c r="AN4206" s="177">
        <f t="shared" si="2996"/>
        <v>0</v>
      </c>
      <c r="AO4206" s="177">
        <f t="shared" si="2996"/>
        <v>0</v>
      </c>
      <c r="AP4206" s="177">
        <f t="shared" si="2996"/>
        <v>0</v>
      </c>
      <c r="AQ4206" s="177">
        <f t="shared" si="2996"/>
        <v>0</v>
      </c>
      <c r="AR4206" s="177">
        <f t="shared" si="2996"/>
        <v>0</v>
      </c>
      <c r="AS4206" s="177">
        <f t="shared" si="2996"/>
        <v>0</v>
      </c>
      <c r="AT4206" s="177">
        <f t="shared" si="2996"/>
        <v>0</v>
      </c>
      <c r="AU4206" s="177">
        <f t="shared" si="2996"/>
        <v>0</v>
      </c>
      <c r="AV4206" s="177">
        <f t="shared" si="2996"/>
        <v>0</v>
      </c>
      <c r="AW4206" s="177">
        <f t="shared" si="2996"/>
        <v>0</v>
      </c>
      <c r="AX4206" s="177">
        <f t="shared" si="2996"/>
        <v>0</v>
      </c>
      <c r="AY4206" s="177">
        <f t="shared" si="2996"/>
        <v>0</v>
      </c>
      <c r="AZ4206" s="177">
        <f t="shared" si="2996"/>
        <v>0</v>
      </c>
      <c r="BA4206" s="177">
        <f t="shared" si="2996"/>
        <v>0</v>
      </c>
      <c r="BB4206" s="177">
        <f t="shared" si="2996"/>
        <v>0</v>
      </c>
      <c r="BC4206" s="177">
        <f t="shared" si="2996"/>
        <v>0</v>
      </c>
      <c r="BD4206" s="177">
        <f t="shared" si="2996"/>
        <v>0</v>
      </c>
    </row>
    <row r="4207" spans="1:56" ht="15.5" x14ac:dyDescent="0.35">
      <c r="B4207" s="147">
        <f t="shared" si="2994"/>
        <v>160</v>
      </c>
      <c r="C4207" s="148" t="str">
        <f t="shared" si="2994"/>
        <v>SCI RETAIL RENNES 1</v>
      </c>
      <c r="D4207" s="182" t="s">
        <v>54</v>
      </c>
      <c r="E4207" s="178">
        <v>0</v>
      </c>
      <c r="F4207" s="151"/>
      <c r="G4207" s="185" t="s">
        <v>842</v>
      </c>
      <c r="H4207" s="167">
        <v>0</v>
      </c>
      <c r="I4207" s="168">
        <v>0</v>
      </c>
      <c r="J4207" s="168">
        <v>0</v>
      </c>
      <c r="L4207" s="188" t="s">
        <v>843</v>
      </c>
      <c r="M4207" s="212"/>
      <c r="N4207" s="212"/>
      <c r="O4207" s="177">
        <f t="shared" ref="O4207:BD4207" si="2997">IFERROR(((O$3&gt;=$E4204)*(O$2&lt;=$E4204))*$J4209,"")</f>
        <v>0</v>
      </c>
      <c r="P4207" s="177">
        <f t="shared" si="2997"/>
        <v>0</v>
      </c>
      <c r="Q4207" s="177">
        <f t="shared" si="2997"/>
        <v>0</v>
      </c>
      <c r="R4207" s="177">
        <f t="shared" si="2997"/>
        <v>0</v>
      </c>
      <c r="S4207" s="177">
        <f t="shared" si="2997"/>
        <v>0</v>
      </c>
      <c r="T4207" s="177">
        <f t="shared" si="2997"/>
        <v>0</v>
      </c>
      <c r="U4207" s="177">
        <f t="shared" si="2997"/>
        <v>0</v>
      </c>
      <c r="V4207" s="177">
        <f t="shared" si="2997"/>
        <v>0</v>
      </c>
      <c r="W4207" s="177">
        <f t="shared" si="2997"/>
        <v>0</v>
      </c>
      <c r="X4207" s="177">
        <f t="shared" si="2997"/>
        <v>0</v>
      </c>
      <c r="Y4207" s="177">
        <f t="shared" si="2997"/>
        <v>0</v>
      </c>
      <c r="Z4207" s="177">
        <f t="shared" si="2997"/>
        <v>0</v>
      </c>
      <c r="AA4207" s="177">
        <f t="shared" si="2997"/>
        <v>0</v>
      </c>
      <c r="AB4207" s="177">
        <f t="shared" si="2997"/>
        <v>0</v>
      </c>
      <c r="AC4207" s="177">
        <f t="shared" si="2997"/>
        <v>0</v>
      </c>
      <c r="AD4207" s="177">
        <f t="shared" si="2997"/>
        <v>0</v>
      </c>
      <c r="AE4207" s="177">
        <f t="shared" si="2997"/>
        <v>0</v>
      </c>
      <c r="AF4207" s="177">
        <f t="shared" si="2997"/>
        <v>0</v>
      </c>
      <c r="AG4207" s="177">
        <f t="shared" si="2997"/>
        <v>0</v>
      </c>
      <c r="AH4207" s="177">
        <f t="shared" si="2997"/>
        <v>0</v>
      </c>
      <c r="AI4207" s="177">
        <f t="shared" si="2997"/>
        <v>0</v>
      </c>
      <c r="AJ4207" s="177">
        <f t="shared" si="2997"/>
        <v>0</v>
      </c>
      <c r="AK4207" s="177">
        <f t="shared" si="2997"/>
        <v>0</v>
      </c>
      <c r="AL4207" s="177">
        <f t="shared" si="2997"/>
        <v>0</v>
      </c>
      <c r="AM4207" s="177">
        <f t="shared" si="2997"/>
        <v>0</v>
      </c>
      <c r="AN4207" s="177">
        <f t="shared" si="2997"/>
        <v>0</v>
      </c>
      <c r="AO4207" s="177">
        <f t="shared" si="2997"/>
        <v>0</v>
      </c>
      <c r="AP4207" s="177">
        <f t="shared" si="2997"/>
        <v>0</v>
      </c>
      <c r="AQ4207" s="177">
        <f t="shared" si="2997"/>
        <v>0</v>
      </c>
      <c r="AR4207" s="177">
        <f t="shared" si="2997"/>
        <v>0</v>
      </c>
      <c r="AS4207" s="177">
        <f t="shared" si="2997"/>
        <v>0</v>
      </c>
      <c r="AT4207" s="177">
        <f t="shared" si="2997"/>
        <v>0</v>
      </c>
      <c r="AU4207" s="177">
        <f t="shared" si="2997"/>
        <v>0</v>
      </c>
      <c r="AV4207" s="177">
        <f t="shared" si="2997"/>
        <v>0</v>
      </c>
      <c r="AW4207" s="177">
        <f t="shared" si="2997"/>
        <v>0</v>
      </c>
      <c r="AX4207" s="177">
        <f t="shared" si="2997"/>
        <v>0</v>
      </c>
      <c r="AY4207" s="177">
        <f t="shared" si="2997"/>
        <v>0</v>
      </c>
      <c r="AZ4207" s="177">
        <f t="shared" si="2997"/>
        <v>0</v>
      </c>
      <c r="BA4207" s="177">
        <f t="shared" si="2997"/>
        <v>0</v>
      </c>
      <c r="BB4207" s="177">
        <f t="shared" si="2997"/>
        <v>0</v>
      </c>
      <c r="BC4207" s="177">
        <f t="shared" si="2997"/>
        <v>0</v>
      </c>
      <c r="BD4207" s="177">
        <f t="shared" si="2997"/>
        <v>0</v>
      </c>
    </row>
    <row r="4208" spans="1:56" ht="15.5" x14ac:dyDescent="0.35">
      <c r="B4208" s="147">
        <f t="shared" si="2994"/>
        <v>160</v>
      </c>
      <c r="C4208" s="148" t="str">
        <f t="shared" si="2994"/>
        <v>SCI RETAIL RENNES 1</v>
      </c>
      <c r="D4208" s="182" t="s">
        <v>844</v>
      </c>
      <c r="E4208" s="167">
        <v>0</v>
      </c>
      <c r="F4208" s="151"/>
      <c r="G4208" s="189"/>
      <c r="H4208" s="151"/>
      <c r="I4208" s="151"/>
      <c r="J4208" s="159"/>
      <c r="L4208" s="188" t="s">
        <v>845</v>
      </c>
      <c r="M4208" s="212"/>
      <c r="N4208" s="212"/>
      <c r="O4208" s="177">
        <f t="shared" ref="O4208:BD4208" si="2998">IFERROR(((O$3&gt;=$J4198)*(O$2&lt;=$J4198))*$E4209,"")</f>
        <v>0</v>
      </c>
      <c r="P4208" s="177">
        <f t="shared" si="2998"/>
        <v>0</v>
      </c>
      <c r="Q4208" s="177">
        <f t="shared" si="2998"/>
        <v>0</v>
      </c>
      <c r="R4208" s="177">
        <f t="shared" si="2998"/>
        <v>0</v>
      </c>
      <c r="S4208" s="177">
        <f t="shared" si="2998"/>
        <v>0</v>
      </c>
      <c r="T4208" s="177">
        <f t="shared" si="2998"/>
        <v>0</v>
      </c>
      <c r="U4208" s="177">
        <f t="shared" si="2998"/>
        <v>0</v>
      </c>
      <c r="V4208" s="177">
        <f t="shared" si="2998"/>
        <v>0</v>
      </c>
      <c r="W4208" s="177">
        <f t="shared" si="2998"/>
        <v>0</v>
      </c>
      <c r="X4208" s="177">
        <f t="shared" si="2998"/>
        <v>0</v>
      </c>
      <c r="Y4208" s="177">
        <f t="shared" si="2998"/>
        <v>0</v>
      </c>
      <c r="Z4208" s="177">
        <f t="shared" si="2998"/>
        <v>0</v>
      </c>
      <c r="AA4208" s="177">
        <f t="shared" si="2998"/>
        <v>0</v>
      </c>
      <c r="AB4208" s="177">
        <f t="shared" si="2998"/>
        <v>0</v>
      </c>
      <c r="AC4208" s="177">
        <f t="shared" si="2998"/>
        <v>0</v>
      </c>
      <c r="AD4208" s="177">
        <f t="shared" si="2998"/>
        <v>0</v>
      </c>
      <c r="AE4208" s="177">
        <f t="shared" si="2998"/>
        <v>0</v>
      </c>
      <c r="AF4208" s="177">
        <f t="shared" si="2998"/>
        <v>0</v>
      </c>
      <c r="AG4208" s="177">
        <f t="shared" si="2998"/>
        <v>0</v>
      </c>
      <c r="AH4208" s="177">
        <f t="shared" si="2998"/>
        <v>0</v>
      </c>
      <c r="AI4208" s="177">
        <f t="shared" si="2998"/>
        <v>0</v>
      </c>
      <c r="AJ4208" s="177">
        <f t="shared" si="2998"/>
        <v>0</v>
      </c>
      <c r="AK4208" s="177">
        <f t="shared" si="2998"/>
        <v>0</v>
      </c>
      <c r="AL4208" s="177">
        <f t="shared" si="2998"/>
        <v>0</v>
      </c>
      <c r="AM4208" s="177">
        <f t="shared" si="2998"/>
        <v>0</v>
      </c>
      <c r="AN4208" s="177">
        <f t="shared" si="2998"/>
        <v>0</v>
      </c>
      <c r="AO4208" s="177">
        <f t="shared" si="2998"/>
        <v>0</v>
      </c>
      <c r="AP4208" s="177">
        <f t="shared" si="2998"/>
        <v>0</v>
      </c>
      <c r="AQ4208" s="177">
        <f t="shared" si="2998"/>
        <v>0</v>
      </c>
      <c r="AR4208" s="177">
        <f t="shared" si="2998"/>
        <v>0</v>
      </c>
      <c r="AS4208" s="177">
        <f t="shared" si="2998"/>
        <v>0</v>
      </c>
      <c r="AT4208" s="177">
        <f t="shared" si="2998"/>
        <v>0</v>
      </c>
      <c r="AU4208" s="177">
        <f t="shared" si="2998"/>
        <v>0</v>
      </c>
      <c r="AV4208" s="177">
        <f t="shared" si="2998"/>
        <v>0</v>
      </c>
      <c r="AW4208" s="177">
        <f t="shared" si="2998"/>
        <v>0</v>
      </c>
      <c r="AX4208" s="177">
        <f t="shared" si="2998"/>
        <v>0</v>
      </c>
      <c r="AY4208" s="177">
        <f t="shared" si="2998"/>
        <v>0</v>
      </c>
      <c r="AZ4208" s="177">
        <f t="shared" si="2998"/>
        <v>0</v>
      </c>
      <c r="BA4208" s="177">
        <f t="shared" si="2998"/>
        <v>0</v>
      </c>
      <c r="BB4208" s="177">
        <f t="shared" si="2998"/>
        <v>0</v>
      </c>
      <c r="BC4208" s="177">
        <f t="shared" si="2998"/>
        <v>0</v>
      </c>
      <c r="BD4208" s="177">
        <f t="shared" si="2998"/>
        <v>0</v>
      </c>
    </row>
    <row r="4209" spans="1:56" ht="15.5" x14ac:dyDescent="0.35">
      <c r="B4209" s="147">
        <f t="shared" si="2994"/>
        <v>160</v>
      </c>
      <c r="C4209" s="148" t="str">
        <f t="shared" si="2994"/>
        <v>SCI RETAIL RENNES 1</v>
      </c>
      <c r="D4209" s="182" t="s">
        <v>845</v>
      </c>
      <c r="E4209" s="167">
        <v>0</v>
      </c>
      <c r="F4209" s="151"/>
      <c r="G4209" s="182" t="s">
        <v>841</v>
      </c>
      <c r="H4209" s="167">
        <v>0</v>
      </c>
      <c r="I4209" s="182" t="s">
        <v>843</v>
      </c>
      <c r="J4209" s="167">
        <v>0</v>
      </c>
      <c r="L4209" s="190" t="s">
        <v>846</v>
      </c>
      <c r="M4209" s="213"/>
      <c r="N4209" s="213"/>
      <c r="O4209" s="181">
        <f t="shared" ref="O4209:BD4209" si="2999">IFERROR(-($E4190+$H4190+$J4190)*O4191,"")</f>
        <v>0</v>
      </c>
      <c r="P4209" s="181">
        <f t="shared" si="2999"/>
        <v>0</v>
      </c>
      <c r="Q4209" s="181">
        <f t="shared" si="2999"/>
        <v>0</v>
      </c>
      <c r="R4209" s="181">
        <f t="shared" si="2999"/>
        <v>0</v>
      </c>
      <c r="S4209" s="181">
        <f t="shared" si="2999"/>
        <v>0</v>
      </c>
      <c r="T4209" s="181">
        <f t="shared" si="2999"/>
        <v>0</v>
      </c>
      <c r="U4209" s="181">
        <f t="shared" si="2999"/>
        <v>0</v>
      </c>
      <c r="V4209" s="181">
        <f t="shared" si="2999"/>
        <v>0</v>
      </c>
      <c r="W4209" s="181">
        <f t="shared" si="2999"/>
        <v>0</v>
      </c>
      <c r="X4209" s="181">
        <f t="shared" si="2999"/>
        <v>0</v>
      </c>
      <c r="Y4209" s="181">
        <f t="shared" si="2999"/>
        <v>0</v>
      </c>
      <c r="Z4209" s="181">
        <f t="shared" si="2999"/>
        <v>0</v>
      </c>
      <c r="AA4209" s="181">
        <f t="shared" si="2999"/>
        <v>0</v>
      </c>
      <c r="AB4209" s="181">
        <f t="shared" si="2999"/>
        <v>0</v>
      </c>
      <c r="AC4209" s="181">
        <f t="shared" si="2999"/>
        <v>0</v>
      </c>
      <c r="AD4209" s="181">
        <f t="shared" si="2999"/>
        <v>0</v>
      </c>
      <c r="AE4209" s="181">
        <f t="shared" si="2999"/>
        <v>0</v>
      </c>
      <c r="AF4209" s="181">
        <f t="shared" si="2999"/>
        <v>0</v>
      </c>
      <c r="AG4209" s="181">
        <f t="shared" si="2999"/>
        <v>0</v>
      </c>
      <c r="AH4209" s="181">
        <f t="shared" si="2999"/>
        <v>0</v>
      </c>
      <c r="AI4209" s="181">
        <f t="shared" si="2999"/>
        <v>0</v>
      </c>
      <c r="AJ4209" s="181">
        <f t="shared" si="2999"/>
        <v>0</v>
      </c>
      <c r="AK4209" s="181">
        <f t="shared" si="2999"/>
        <v>0</v>
      </c>
      <c r="AL4209" s="181">
        <f t="shared" si="2999"/>
        <v>0</v>
      </c>
      <c r="AM4209" s="181">
        <f t="shared" si="2999"/>
        <v>0</v>
      </c>
      <c r="AN4209" s="181">
        <f t="shared" si="2999"/>
        <v>0</v>
      </c>
      <c r="AO4209" s="181">
        <f t="shared" si="2999"/>
        <v>0</v>
      </c>
      <c r="AP4209" s="181">
        <f t="shared" si="2999"/>
        <v>0</v>
      </c>
      <c r="AQ4209" s="181">
        <f t="shared" si="2999"/>
        <v>0</v>
      </c>
      <c r="AR4209" s="181">
        <f t="shared" si="2999"/>
        <v>0</v>
      </c>
      <c r="AS4209" s="181">
        <f t="shared" si="2999"/>
        <v>0</v>
      </c>
      <c r="AT4209" s="181">
        <f t="shared" si="2999"/>
        <v>0</v>
      </c>
      <c r="AU4209" s="181">
        <f t="shared" si="2999"/>
        <v>0</v>
      </c>
      <c r="AV4209" s="181">
        <f t="shared" si="2999"/>
        <v>0</v>
      </c>
      <c r="AW4209" s="181">
        <f t="shared" si="2999"/>
        <v>0</v>
      </c>
      <c r="AX4209" s="181">
        <f t="shared" si="2999"/>
        <v>0</v>
      </c>
      <c r="AY4209" s="181">
        <f t="shared" si="2999"/>
        <v>0</v>
      </c>
      <c r="AZ4209" s="181">
        <f t="shared" si="2999"/>
        <v>0</v>
      </c>
      <c r="BA4209" s="181">
        <f t="shared" si="2999"/>
        <v>0</v>
      </c>
      <c r="BB4209" s="181">
        <f t="shared" si="2999"/>
        <v>0</v>
      </c>
      <c r="BC4209" s="181">
        <f t="shared" si="2999"/>
        <v>0</v>
      </c>
      <c r="BD4209" s="181">
        <f t="shared" si="2999"/>
        <v>0</v>
      </c>
    </row>
    <row r="4210" spans="1:56" x14ac:dyDescent="0.35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  <c r="AV4210"/>
      <c r="AW4210"/>
      <c r="AX4210"/>
      <c r="AY4210"/>
      <c r="AZ4210"/>
      <c r="BA4210"/>
      <c r="BB4210"/>
      <c r="BC4210"/>
      <c r="BD4210"/>
    </row>
    <row r="4211" spans="1:56" x14ac:dyDescent="0.3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ht="15.5" x14ac:dyDescent="0.35">
      <c r="A4212" s="137"/>
      <c r="B4212" s="207">
        <v>161</v>
      </c>
      <c r="C4212" s="208" t="str">
        <f>H4214</f>
        <v>SCI RETAIL RENNES 1</v>
      </c>
      <c r="D4212" s="209" t="s">
        <v>685</v>
      </c>
      <c r="E4212" s="209"/>
      <c r="F4212" s="209"/>
      <c r="G4212" s="209"/>
      <c r="H4212" s="209"/>
      <c r="I4212" s="209"/>
      <c r="J4212" s="209"/>
      <c r="K4212" s="208"/>
      <c r="L4212" s="208"/>
      <c r="M4212" s="208"/>
      <c r="N4212" s="208"/>
      <c r="O4212" s="222"/>
      <c r="P4212" s="222"/>
      <c r="Q4212" s="222"/>
      <c r="R4212" s="222"/>
      <c r="S4212" s="222"/>
      <c r="T4212" s="222"/>
      <c r="U4212" s="222"/>
      <c r="V4212" s="222"/>
      <c r="W4212" s="222"/>
      <c r="X4212" s="222"/>
      <c r="Y4212" s="222"/>
      <c r="Z4212" s="222"/>
      <c r="AA4212" s="222"/>
      <c r="AB4212" s="222"/>
      <c r="AC4212" s="222"/>
      <c r="AD4212" s="222"/>
      <c r="AE4212" s="222"/>
      <c r="AF4212" s="222"/>
      <c r="AG4212" s="222"/>
      <c r="AH4212" s="222"/>
      <c r="AI4212" s="222"/>
      <c r="AJ4212" s="222"/>
      <c r="AK4212" s="222"/>
      <c r="AL4212" s="222"/>
      <c r="AM4212" s="222"/>
      <c r="AN4212" s="222"/>
      <c r="AO4212" s="222"/>
      <c r="AP4212" s="222"/>
      <c r="AQ4212" s="222"/>
      <c r="AR4212" s="222"/>
      <c r="AS4212" s="222"/>
      <c r="AT4212" s="222"/>
      <c r="AU4212" s="222"/>
      <c r="AV4212" s="222"/>
      <c r="AW4212" s="222"/>
      <c r="AX4212" s="222"/>
      <c r="AY4212" s="222"/>
      <c r="AZ4212" s="222"/>
      <c r="BA4212" s="222"/>
      <c r="BB4212" s="222"/>
      <c r="BC4212" s="222"/>
      <c r="BD4212" s="222"/>
    </row>
    <row r="4213" spans="1:56" ht="15.5" x14ac:dyDescent="0.35">
      <c r="A4213" s="171"/>
      <c r="B4213" s="147">
        <f>B4212</f>
        <v>161</v>
      </c>
      <c r="C4213" s="148" t="str">
        <f>C4212</f>
        <v>SCI RETAIL RENNES 1</v>
      </c>
      <c r="D4213" s="171"/>
      <c r="E4213" s="171"/>
      <c r="F4213" s="171"/>
      <c r="G4213" s="171"/>
      <c r="H4213" s="171"/>
      <c r="I4213" s="171"/>
      <c r="J4213" s="171"/>
      <c r="K4213" s="171"/>
      <c r="L4213" s="171"/>
      <c r="M4213" s="171"/>
      <c r="N4213" s="171"/>
      <c r="O4213" s="180"/>
      <c r="P4213" s="180"/>
      <c r="Q4213" s="180"/>
      <c r="R4213" s="180"/>
      <c r="S4213" s="180"/>
      <c r="T4213" s="180"/>
      <c r="U4213" s="180"/>
      <c r="V4213" s="180"/>
      <c r="W4213" s="180"/>
      <c r="X4213" s="180"/>
      <c r="Y4213" s="180"/>
      <c r="Z4213" s="180"/>
      <c r="AA4213" s="180"/>
      <c r="AB4213" s="180"/>
      <c r="AC4213" s="180"/>
      <c r="AD4213" s="180"/>
      <c r="AE4213" s="180"/>
      <c r="AF4213" s="180"/>
      <c r="AG4213" s="180"/>
      <c r="AH4213" s="180"/>
      <c r="AI4213" s="180"/>
      <c r="AJ4213" s="180"/>
      <c r="AK4213" s="180"/>
      <c r="AL4213" s="180"/>
      <c r="AM4213" s="180"/>
      <c r="AN4213" s="180"/>
      <c r="AO4213" s="180"/>
      <c r="AP4213" s="180"/>
      <c r="AQ4213" s="180"/>
      <c r="AR4213" s="180"/>
      <c r="AS4213" s="180"/>
      <c r="AT4213" s="180"/>
      <c r="AU4213" s="180"/>
      <c r="AV4213" s="180"/>
      <c r="AW4213" s="180"/>
      <c r="AX4213" s="180"/>
      <c r="AY4213" s="180"/>
      <c r="AZ4213" s="180"/>
      <c r="BA4213" s="180"/>
      <c r="BB4213" s="180"/>
      <c r="BC4213" s="180"/>
      <c r="BD4213" s="180"/>
    </row>
    <row r="4214" spans="1:56" ht="15.5" x14ac:dyDescent="0.35">
      <c r="B4214" s="147">
        <f t="shared" ref="B4214:C4229" si="3000">B4213</f>
        <v>161</v>
      </c>
      <c r="C4214" s="148" t="str">
        <f t="shared" si="3000"/>
        <v>SCI RETAIL RENNES 1</v>
      </c>
      <c r="D4214" s="149" t="s">
        <v>20</v>
      </c>
      <c r="E4214" s="150" t="s">
        <v>307</v>
      </c>
      <c r="F4214" s="151"/>
      <c r="G4214" s="149" t="s">
        <v>804</v>
      </c>
      <c r="H4214" s="150" t="s">
        <v>279</v>
      </c>
      <c r="I4214" s="150"/>
      <c r="J4214" s="150"/>
      <c r="L4214" s="152" t="s">
        <v>805</v>
      </c>
      <c r="M4214" s="210"/>
      <c r="N4214" s="210"/>
      <c r="O4214" s="153">
        <f>($E4225&gt;0)*($E4219&lt;O$2)*(EDATE($E4219,$E4225)&gt;O$3)*((O$3-O$2+1)/O$4)
+($E4225&gt;0)*($E4219&lt;O$2)*(EDATE($E4219,$E4225)&gt;=O$2)*(EDATE($E4219,$E4225)&lt;=O$3)*((EDATE($E4219,$E4225)-O$2)/O$4)
+($E4225&gt;0)*($E4219&lt;O$2)*(EDATE($E4219,$E4225)&lt;O$2)*(0)
+($E4225&gt;0)*($E4219&gt;=O$2)*($E4219&lt;=O$3)*(EDATE($E4219,$E4225)&gt;=O$2)*(EDATE($E4219,$E4225)&lt;=O$3)*((EDATE($E4219,$E4225)-$E4219+1)/O$4)
+($E4225&gt;0)*($E4219&gt;=O$2)*($E4219&lt;=O$3)*(EDATE($E4219,$E4225)&gt;O$3)*((O$3-$E4219+1)/O$4)
+($E4225&gt;0)*($E4219&gt;O$3)*(0)</f>
        <v>0</v>
      </c>
      <c r="P4214" s="153">
        <f t="shared" ref="P4214:BD4214" si="3001">($E4225&gt;0)*($E4219&lt;P$2)*(EDATE($E4219,$E4225)&gt;P$3)*((P$3-P$2+1)/P$4)
+($E4225&gt;0)*($E4219&lt;P$2)*(EDATE($E4219,$E4225)&gt;=P$2)*(EDATE($E4219,$E4225)&lt;=P$3)*((EDATE($E4219,$E4225)-P$2)/P$4)
+($E4225&gt;0)*($E4219&lt;P$2)*(EDATE($E4219,$E4225)&lt;P$2)*(0)
+($E4225&gt;0)*($E4219&gt;=P$2)*($E4219&lt;=P$3)*(EDATE($E4219,$E4225)&gt;=P$2)*(EDATE($E4219,$E4225)&lt;=P$3)*((EDATE($E4219,$E4225)-$E4219+1)/P$4)
+($E4225&gt;0)*($E4219&gt;=P$2)*($E4219&lt;=P$3)*(EDATE($E4219,$E4225)&gt;P$3)*((P$3-$E4219+1)/P$4)
+($E4225&gt;0)*($E4219&gt;P$3)*(0)</f>
        <v>0</v>
      </c>
      <c r="Q4214" s="153">
        <f t="shared" si="3001"/>
        <v>0</v>
      </c>
      <c r="R4214" s="153">
        <f t="shared" si="3001"/>
        <v>0</v>
      </c>
      <c r="S4214" s="153">
        <f t="shared" si="3001"/>
        <v>0</v>
      </c>
      <c r="T4214" s="153">
        <f t="shared" si="3001"/>
        <v>0</v>
      </c>
      <c r="U4214" s="153">
        <f t="shared" si="3001"/>
        <v>0</v>
      </c>
      <c r="V4214" s="153">
        <f t="shared" si="3001"/>
        <v>0</v>
      </c>
      <c r="W4214" s="153">
        <f t="shared" si="3001"/>
        <v>0</v>
      </c>
      <c r="X4214" s="153">
        <f t="shared" si="3001"/>
        <v>0</v>
      </c>
      <c r="Y4214" s="153">
        <f t="shared" si="3001"/>
        <v>0</v>
      </c>
      <c r="Z4214" s="153">
        <f t="shared" si="3001"/>
        <v>0</v>
      </c>
      <c r="AA4214" s="153">
        <f t="shared" si="3001"/>
        <v>0</v>
      </c>
      <c r="AB4214" s="153">
        <f t="shared" si="3001"/>
        <v>0</v>
      </c>
      <c r="AC4214" s="153">
        <f t="shared" si="3001"/>
        <v>0</v>
      </c>
      <c r="AD4214" s="153">
        <f t="shared" si="3001"/>
        <v>0</v>
      </c>
      <c r="AE4214" s="153">
        <f t="shared" si="3001"/>
        <v>0</v>
      </c>
      <c r="AF4214" s="153">
        <f t="shared" si="3001"/>
        <v>0</v>
      </c>
      <c r="AG4214" s="153">
        <f t="shared" si="3001"/>
        <v>0</v>
      </c>
      <c r="AH4214" s="153">
        <f t="shared" si="3001"/>
        <v>0</v>
      </c>
      <c r="AI4214" s="153">
        <f t="shared" si="3001"/>
        <v>0</v>
      </c>
      <c r="AJ4214" s="153">
        <f t="shared" si="3001"/>
        <v>0</v>
      </c>
      <c r="AK4214" s="153">
        <f t="shared" si="3001"/>
        <v>0</v>
      </c>
      <c r="AL4214" s="153">
        <f t="shared" si="3001"/>
        <v>0</v>
      </c>
      <c r="AM4214" s="153">
        <f t="shared" si="3001"/>
        <v>0</v>
      </c>
      <c r="AN4214" s="153">
        <f t="shared" si="3001"/>
        <v>0</v>
      </c>
      <c r="AO4214" s="153">
        <f t="shared" si="3001"/>
        <v>0</v>
      </c>
      <c r="AP4214" s="153">
        <f t="shared" si="3001"/>
        <v>0</v>
      </c>
      <c r="AQ4214" s="153">
        <f t="shared" si="3001"/>
        <v>0</v>
      </c>
      <c r="AR4214" s="153">
        <f t="shared" si="3001"/>
        <v>0</v>
      </c>
      <c r="AS4214" s="153">
        <f t="shared" si="3001"/>
        <v>0</v>
      </c>
      <c r="AT4214" s="153">
        <f t="shared" si="3001"/>
        <v>0</v>
      </c>
      <c r="AU4214" s="153">
        <f t="shared" si="3001"/>
        <v>0</v>
      </c>
      <c r="AV4214" s="153">
        <f t="shared" si="3001"/>
        <v>0</v>
      </c>
      <c r="AW4214" s="153">
        <f t="shared" si="3001"/>
        <v>0</v>
      </c>
      <c r="AX4214" s="153">
        <f t="shared" si="3001"/>
        <v>0</v>
      </c>
      <c r="AY4214" s="153">
        <f t="shared" si="3001"/>
        <v>0</v>
      </c>
      <c r="AZ4214" s="153">
        <f t="shared" si="3001"/>
        <v>0</v>
      </c>
      <c r="BA4214" s="153">
        <f t="shared" si="3001"/>
        <v>0</v>
      </c>
      <c r="BB4214" s="153">
        <f t="shared" si="3001"/>
        <v>0</v>
      </c>
      <c r="BC4214" s="153">
        <f t="shared" si="3001"/>
        <v>0</v>
      </c>
      <c r="BD4214" s="153">
        <f t="shared" si="3001"/>
        <v>0</v>
      </c>
    </row>
    <row r="4215" spans="1:56" ht="15.5" x14ac:dyDescent="0.35">
      <c r="B4215" s="147">
        <f t="shared" si="3000"/>
        <v>161</v>
      </c>
      <c r="C4215" s="148" t="str">
        <f t="shared" si="3000"/>
        <v>SCI RETAIL RENNES 1</v>
      </c>
      <c r="D4215" s="149" t="s">
        <v>50</v>
      </c>
      <c r="E4215" s="154">
        <v>186.9</v>
      </c>
      <c r="F4215" s="151"/>
      <c r="G4215" s="149" t="s">
        <v>3</v>
      </c>
      <c r="H4215" s="155">
        <v>146.30000000000001</v>
      </c>
      <c r="I4215" s="149" t="s">
        <v>106</v>
      </c>
      <c r="J4215" s="155">
        <v>0</v>
      </c>
      <c r="L4215" s="156" t="s">
        <v>806</v>
      </c>
      <c r="M4215" s="212"/>
      <c r="N4215" s="212"/>
      <c r="O4215" s="157">
        <f>IF(O$2&gt;=$E4227,0,IF(AND($E4227&gt;O$2,$E4227&lt;=O$3)=TRUE,IF(OR($H4220&lt;&gt;0,$H4221&lt;&gt;0,$H4222&lt;&gt;0)=TRUE,IF($J4222&gt;=$E4227,($E4227-O$2+1)/O$4,0),0),
($H4220&gt;0)*($J4220&lt;O$2)*0
+($H4220&gt;0)*($J4220&gt;=O$2)*($J4220&lt;=O$3)*(($J4220-O$2+1)/O$4)
+($H4220&gt;0)*($J4220&gt;O$3)*($I4220&gt;O$3)*0
+($H4220&gt;0)*($J4220&gt;O$3)*($I4220&lt;=O$3)*($I4220&gt;=O$2)*((O$3-$I4220+1)/O$4)
+($H4220&gt;0)*($J4220&gt;O$3)*($I4220&lt;O$2)*1
+($H4220&gt;0)*($I4220&gt;O$3)*0
+($H4221&gt;0)*($J$2375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4222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))</f>
        <v>0</v>
      </c>
      <c r="P4215" s="157">
        <f t="shared" ref="P4215:BD4215" si="3002">IF(P$2&gt;=$E4227,0,IF(AND($E4227&gt;P$2,$E4227&lt;=P$3)=TRUE,IF(OR($H4220&lt;&gt;0,$H4221&lt;&gt;0,$H4222&lt;&gt;0)=TRUE,IF($J4222&gt;=$E4227,($E4227-P$2+1)/P$4,0),0),
($H4220&gt;0)*($J4220&lt;P$2)*0
+($H4220&gt;0)*($J4220&gt;=P$2)*($J4220&lt;=P$3)*(($J4220-P$2+1)/P$4)
+($H4220&gt;0)*($J4220&gt;P$3)*($I4220&gt;P$3)*0
+($H4220&gt;0)*($J4220&gt;P$3)*($I4220&lt;=P$3)*($I4220&gt;=P$2)*((P$3-$I4220+1)/P$4)
+($H4220&gt;0)*($J4220&gt;P$3)*($I4220&lt;P$2)*1
+($H4220&gt;0)*($I4220&gt;P$3)*0
+($H4221&gt;0)*($J$2375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4222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))</f>
        <v>0</v>
      </c>
      <c r="Q4215" s="157">
        <f t="shared" si="3002"/>
        <v>0</v>
      </c>
      <c r="R4215" s="157">
        <f t="shared" si="3002"/>
        <v>0</v>
      </c>
      <c r="S4215" s="157">
        <f t="shared" si="3002"/>
        <v>0</v>
      </c>
      <c r="T4215" s="157">
        <f t="shared" si="3002"/>
        <v>0</v>
      </c>
      <c r="U4215" s="157">
        <f t="shared" si="3002"/>
        <v>0</v>
      </c>
      <c r="V4215" s="157">
        <f t="shared" si="3002"/>
        <v>0</v>
      </c>
      <c r="W4215" s="157">
        <f t="shared" si="3002"/>
        <v>0</v>
      </c>
      <c r="X4215" s="157">
        <f t="shared" si="3002"/>
        <v>0</v>
      </c>
      <c r="Y4215" s="157">
        <f t="shared" si="3002"/>
        <v>0</v>
      </c>
      <c r="Z4215" s="157">
        <f t="shared" si="3002"/>
        <v>0</v>
      </c>
      <c r="AA4215" s="157">
        <f t="shared" si="3002"/>
        <v>0</v>
      </c>
      <c r="AB4215" s="157">
        <f t="shared" si="3002"/>
        <v>0</v>
      </c>
      <c r="AC4215" s="157">
        <f t="shared" si="3002"/>
        <v>0</v>
      </c>
      <c r="AD4215" s="157">
        <f t="shared" si="3002"/>
        <v>0</v>
      </c>
      <c r="AE4215" s="157">
        <f t="shared" si="3002"/>
        <v>0</v>
      </c>
      <c r="AF4215" s="157">
        <f t="shared" si="3002"/>
        <v>0</v>
      </c>
      <c r="AG4215" s="157">
        <f t="shared" si="3002"/>
        <v>0</v>
      </c>
      <c r="AH4215" s="157">
        <f t="shared" si="3002"/>
        <v>0</v>
      </c>
      <c r="AI4215" s="157">
        <f t="shared" si="3002"/>
        <v>0</v>
      </c>
      <c r="AJ4215" s="157">
        <f t="shared" si="3002"/>
        <v>0</v>
      </c>
      <c r="AK4215" s="157">
        <f t="shared" si="3002"/>
        <v>0</v>
      </c>
      <c r="AL4215" s="157">
        <f t="shared" si="3002"/>
        <v>0</v>
      </c>
      <c r="AM4215" s="157">
        <f t="shared" si="3002"/>
        <v>0</v>
      </c>
      <c r="AN4215" s="157">
        <f t="shared" si="3002"/>
        <v>0</v>
      </c>
      <c r="AO4215" s="157">
        <f t="shared" si="3002"/>
        <v>0</v>
      </c>
      <c r="AP4215" s="157">
        <f t="shared" si="3002"/>
        <v>0</v>
      </c>
      <c r="AQ4215" s="157">
        <f t="shared" si="3002"/>
        <v>0</v>
      </c>
      <c r="AR4215" s="157">
        <f t="shared" si="3002"/>
        <v>0</v>
      </c>
      <c r="AS4215" s="157">
        <f t="shared" si="3002"/>
        <v>0</v>
      </c>
      <c r="AT4215" s="157">
        <f t="shared" si="3002"/>
        <v>0</v>
      </c>
      <c r="AU4215" s="157">
        <f t="shared" si="3002"/>
        <v>0</v>
      </c>
      <c r="AV4215" s="157">
        <f t="shared" si="3002"/>
        <v>0</v>
      </c>
      <c r="AW4215" s="157">
        <f t="shared" si="3002"/>
        <v>0</v>
      </c>
      <c r="AX4215" s="157">
        <f t="shared" si="3002"/>
        <v>0</v>
      </c>
      <c r="AY4215" s="157">
        <f t="shared" si="3002"/>
        <v>0</v>
      </c>
      <c r="AZ4215" s="157">
        <f t="shared" si="3002"/>
        <v>0</v>
      </c>
      <c r="BA4215" s="157">
        <f t="shared" si="3002"/>
        <v>0</v>
      </c>
      <c r="BB4215" s="157">
        <f t="shared" si="3002"/>
        <v>0</v>
      </c>
      <c r="BC4215" s="157">
        <f t="shared" si="3002"/>
        <v>0</v>
      </c>
      <c r="BD4215" s="157">
        <f t="shared" si="3002"/>
        <v>0</v>
      </c>
    </row>
    <row r="4216" spans="1:56" ht="15.5" x14ac:dyDescent="0.35">
      <c r="B4216" s="147">
        <f t="shared" si="3000"/>
        <v>161</v>
      </c>
      <c r="C4216" s="148" t="str">
        <f t="shared" si="3000"/>
        <v>SCI RETAIL RENNES 1</v>
      </c>
      <c r="D4216" s="149" t="s">
        <v>111</v>
      </c>
      <c r="E4216" s="158">
        <v>0</v>
      </c>
      <c r="F4216" s="151"/>
      <c r="G4216" s="149" t="s">
        <v>112</v>
      </c>
      <c r="H4216" s="158">
        <v>0</v>
      </c>
      <c r="I4216" s="149" t="s">
        <v>113</v>
      </c>
      <c r="J4216" s="158">
        <v>0</v>
      </c>
      <c r="K4216" s="159"/>
      <c r="L4216" s="156" t="s">
        <v>807</v>
      </c>
      <c r="M4216" s="212"/>
      <c r="N4216" s="212"/>
      <c r="O4216" s="157">
        <f>($E4219&lt;=O$3)*($E4219&gt;O$2)*((O$3-$E4219+1)/O$4)
+($E4219&lt;=O$2)*((O$3-O$2+1)/O$4)
+($E4219&gt;O$3)*(0)
-($E4227&lt;=O$3)*($E4227&lt;&gt;0)*($E4227&gt;O$2)*((O$3-$E4227)/O$4)
-($E4227&lt;=O$2)*((O$3-O$2+1)/O$4)
-($E4227&gt;O$3)*(0)</f>
        <v>1</v>
      </c>
      <c r="P4216" s="157">
        <f t="shared" ref="P4216:BD4216" si="3003">($E4219&lt;=P$3)*($E4219&gt;P$2)*((P$3-$E4219+1)/P$4)
+($E4219&lt;=P$2)*((P$3-P$2+1)/P$4)
+($E4219&gt;P$3)*(0)
-($E4227&lt;=P$3)*($E4227&lt;&gt;0)*($E4227&gt;P$2)*((P$3-$E4227)/P$4)
-($E4227&lt;=P$2)*((P$3-P$2+1)/P$4)
-($E4227&gt;P$3)*(0)</f>
        <v>1</v>
      </c>
      <c r="Q4216" s="157">
        <f t="shared" si="3003"/>
        <v>1</v>
      </c>
      <c r="R4216" s="157">
        <f t="shared" si="3003"/>
        <v>1</v>
      </c>
      <c r="S4216" s="157">
        <f t="shared" si="3003"/>
        <v>1</v>
      </c>
      <c r="T4216" s="157">
        <f t="shared" si="3003"/>
        <v>1</v>
      </c>
      <c r="U4216" s="157">
        <f t="shared" si="3003"/>
        <v>1</v>
      </c>
      <c r="V4216" s="157">
        <f t="shared" si="3003"/>
        <v>1</v>
      </c>
      <c r="W4216" s="157">
        <f t="shared" si="3003"/>
        <v>1</v>
      </c>
      <c r="X4216" s="157">
        <f t="shared" si="3003"/>
        <v>1</v>
      </c>
      <c r="Y4216" s="157">
        <f t="shared" si="3003"/>
        <v>1</v>
      </c>
      <c r="Z4216" s="157">
        <f t="shared" si="3003"/>
        <v>1</v>
      </c>
      <c r="AA4216" s="157">
        <f t="shared" si="3003"/>
        <v>1</v>
      </c>
      <c r="AB4216" s="157">
        <f t="shared" si="3003"/>
        <v>1</v>
      </c>
      <c r="AC4216" s="157">
        <f t="shared" si="3003"/>
        <v>1</v>
      </c>
      <c r="AD4216" s="157">
        <f t="shared" si="3003"/>
        <v>1</v>
      </c>
      <c r="AE4216" s="157">
        <f t="shared" si="3003"/>
        <v>1</v>
      </c>
      <c r="AF4216" s="157">
        <f t="shared" si="3003"/>
        <v>1</v>
      </c>
      <c r="AG4216" s="157">
        <f t="shared" si="3003"/>
        <v>1</v>
      </c>
      <c r="AH4216" s="157">
        <f t="shared" si="3003"/>
        <v>1</v>
      </c>
      <c r="AI4216" s="157">
        <f t="shared" si="3003"/>
        <v>1</v>
      </c>
      <c r="AJ4216" s="157">
        <f t="shared" si="3003"/>
        <v>1</v>
      </c>
      <c r="AK4216" s="157">
        <f t="shared" si="3003"/>
        <v>1</v>
      </c>
      <c r="AL4216" s="157">
        <f t="shared" si="3003"/>
        <v>1</v>
      </c>
      <c r="AM4216" s="157">
        <f t="shared" si="3003"/>
        <v>1</v>
      </c>
      <c r="AN4216" s="157">
        <f t="shared" si="3003"/>
        <v>1</v>
      </c>
      <c r="AO4216" s="157">
        <f t="shared" si="3003"/>
        <v>1</v>
      </c>
      <c r="AP4216" s="157">
        <f t="shared" si="3003"/>
        <v>0.15217391304347827</v>
      </c>
      <c r="AQ4216" s="157">
        <f t="shared" si="3003"/>
        <v>0</v>
      </c>
      <c r="AR4216" s="157">
        <f t="shared" si="3003"/>
        <v>0</v>
      </c>
      <c r="AS4216" s="157">
        <f t="shared" si="3003"/>
        <v>0</v>
      </c>
      <c r="AT4216" s="157">
        <f t="shared" si="3003"/>
        <v>0</v>
      </c>
      <c r="AU4216" s="157">
        <f t="shared" si="3003"/>
        <v>0</v>
      </c>
      <c r="AV4216" s="157">
        <f t="shared" si="3003"/>
        <v>0</v>
      </c>
      <c r="AW4216" s="157">
        <f t="shared" si="3003"/>
        <v>0</v>
      </c>
      <c r="AX4216" s="157">
        <f t="shared" si="3003"/>
        <v>0</v>
      </c>
      <c r="AY4216" s="157">
        <f t="shared" si="3003"/>
        <v>0</v>
      </c>
      <c r="AZ4216" s="157">
        <f t="shared" si="3003"/>
        <v>0</v>
      </c>
      <c r="BA4216" s="157">
        <f t="shared" si="3003"/>
        <v>0</v>
      </c>
      <c r="BB4216" s="157">
        <f t="shared" si="3003"/>
        <v>0</v>
      </c>
      <c r="BC4216" s="157">
        <f t="shared" si="3003"/>
        <v>0</v>
      </c>
      <c r="BD4216" s="157">
        <f t="shared" si="3003"/>
        <v>0</v>
      </c>
    </row>
    <row r="4217" spans="1:56" ht="15.5" x14ac:dyDescent="0.35">
      <c r="B4217" s="147">
        <f t="shared" si="3000"/>
        <v>161</v>
      </c>
      <c r="C4217" s="148" t="str">
        <f t="shared" si="3000"/>
        <v>SCI RETAIL RENNES 1</v>
      </c>
      <c r="D4217" s="149" t="s">
        <v>15</v>
      </c>
      <c r="E4217" s="158">
        <v>89974.5</v>
      </c>
      <c r="F4217" s="151"/>
      <c r="G4217" s="151"/>
      <c r="H4217" s="151"/>
      <c r="I4217" s="151"/>
      <c r="J4217" s="151"/>
      <c r="L4217" s="156" t="s">
        <v>808</v>
      </c>
      <c r="M4217" s="212"/>
      <c r="N4217" s="212"/>
      <c r="O4217" s="157">
        <f>($E4230&gt;O$3)*($E4227&lt;O$2)*((O$3-O$2+1)/O$4)
+($E4230&gt;O$3)*($E4227&gt;=O$2)*($E4227&lt;=O$3)*((O$3-$E4227)/O$4)
+($E4230&gt;O$3)*($E4227&gt;O$3)*(0)
+($E4230&lt;=O$3)*($E4230&gt;=O$2)*($E4227&lt;O$2)*(($E4230-O$2)/O$4)
+($E4230&lt;=O$3)*($E4230&gt;=O$2)*($E4227&lt;=O$3)*($E4227&gt;=O$2)*(($E4230-$E4227)/O$4)
+($E4230&lt;O$2)*(0)</f>
        <v>0</v>
      </c>
      <c r="P4217" s="157">
        <f t="shared" ref="P4217:BD4217" si="3004">($E4230&gt;P$3)*($E4227&lt;P$2)*((P$3-P$2+1)/P$4)
+($E4230&gt;P$3)*($E4227&gt;=P$2)*($E4227&lt;=P$3)*((P$3-$E4227)/P$4)
+($E4230&gt;P$3)*($E4227&gt;P$3)*(0)
+($E4230&lt;=P$3)*($E4230&gt;=P$2)*($E4227&lt;P$2)*(($E4230-P$2)/P$4)
+($E4230&lt;=P$3)*($E4230&gt;=P$2)*($E4227&lt;=P$3)*($E4227&gt;=P$2)*(($E4230-$E4227)/P$4)
+($E4230&lt;P$2)*(0)</f>
        <v>0</v>
      </c>
      <c r="Q4217" s="157">
        <f t="shared" si="3004"/>
        <v>0</v>
      </c>
      <c r="R4217" s="157">
        <f t="shared" si="3004"/>
        <v>0</v>
      </c>
      <c r="S4217" s="157">
        <f t="shared" si="3004"/>
        <v>0</v>
      </c>
      <c r="T4217" s="157">
        <f t="shared" si="3004"/>
        <v>0</v>
      </c>
      <c r="U4217" s="157">
        <f t="shared" si="3004"/>
        <v>0</v>
      </c>
      <c r="V4217" s="157">
        <f t="shared" si="3004"/>
        <v>0</v>
      </c>
      <c r="W4217" s="157">
        <f t="shared" si="3004"/>
        <v>0</v>
      </c>
      <c r="X4217" s="157">
        <f t="shared" si="3004"/>
        <v>0</v>
      </c>
      <c r="Y4217" s="157">
        <f t="shared" si="3004"/>
        <v>0</v>
      </c>
      <c r="Z4217" s="157">
        <f t="shared" si="3004"/>
        <v>0</v>
      </c>
      <c r="AA4217" s="157">
        <f t="shared" si="3004"/>
        <v>0</v>
      </c>
      <c r="AB4217" s="157">
        <f t="shared" si="3004"/>
        <v>0</v>
      </c>
      <c r="AC4217" s="157">
        <f t="shared" si="3004"/>
        <v>0</v>
      </c>
      <c r="AD4217" s="157">
        <f t="shared" si="3004"/>
        <v>0</v>
      </c>
      <c r="AE4217" s="157">
        <f t="shared" si="3004"/>
        <v>0</v>
      </c>
      <c r="AF4217" s="157">
        <f t="shared" si="3004"/>
        <v>0</v>
      </c>
      <c r="AG4217" s="157">
        <f t="shared" si="3004"/>
        <v>0</v>
      </c>
      <c r="AH4217" s="157">
        <f t="shared" si="3004"/>
        <v>0</v>
      </c>
      <c r="AI4217" s="157">
        <f t="shared" si="3004"/>
        <v>0</v>
      </c>
      <c r="AJ4217" s="157">
        <f t="shared" si="3004"/>
        <v>0</v>
      </c>
      <c r="AK4217" s="157">
        <f t="shared" si="3004"/>
        <v>0</v>
      </c>
      <c r="AL4217" s="157">
        <f t="shared" si="3004"/>
        <v>0</v>
      </c>
      <c r="AM4217" s="157">
        <f t="shared" si="3004"/>
        <v>0</v>
      </c>
      <c r="AN4217" s="157">
        <f t="shared" si="3004"/>
        <v>0</v>
      </c>
      <c r="AO4217" s="157">
        <f t="shared" si="3004"/>
        <v>0</v>
      </c>
      <c r="AP4217" s="157">
        <f t="shared" si="3004"/>
        <v>0</v>
      </c>
      <c r="AQ4217" s="157">
        <f t="shared" si="3004"/>
        <v>0</v>
      </c>
      <c r="AR4217" s="157">
        <f t="shared" si="3004"/>
        <v>0</v>
      </c>
      <c r="AS4217" s="157">
        <f t="shared" si="3004"/>
        <v>0</v>
      </c>
      <c r="AT4217" s="157">
        <f t="shared" si="3004"/>
        <v>0</v>
      </c>
      <c r="AU4217" s="157">
        <f t="shared" si="3004"/>
        <v>0</v>
      </c>
      <c r="AV4217" s="157">
        <f t="shared" si="3004"/>
        <v>0</v>
      </c>
      <c r="AW4217" s="157">
        <f t="shared" si="3004"/>
        <v>0</v>
      </c>
      <c r="AX4217" s="157">
        <f t="shared" si="3004"/>
        <v>0</v>
      </c>
      <c r="AY4217" s="157">
        <f t="shared" si="3004"/>
        <v>0</v>
      </c>
      <c r="AZ4217" s="157">
        <f t="shared" si="3004"/>
        <v>0</v>
      </c>
      <c r="BA4217" s="157">
        <f t="shared" si="3004"/>
        <v>0</v>
      </c>
      <c r="BB4217" s="157">
        <f t="shared" si="3004"/>
        <v>0</v>
      </c>
      <c r="BC4217" s="157">
        <f t="shared" si="3004"/>
        <v>0</v>
      </c>
      <c r="BD4217" s="157">
        <f t="shared" si="3004"/>
        <v>0</v>
      </c>
    </row>
    <row r="4218" spans="1:56" ht="15.5" x14ac:dyDescent="0.35">
      <c r="B4218" s="147">
        <f t="shared" si="3000"/>
        <v>161</v>
      </c>
      <c r="C4218" s="148" t="str">
        <f t="shared" si="3000"/>
        <v>SCI RETAIL RENNES 1</v>
      </c>
      <c r="K4218" s="160"/>
      <c r="L4218" s="156" t="s">
        <v>809</v>
      </c>
      <c r="M4218" s="212"/>
      <c r="N4218" s="212"/>
      <c r="O4218" s="157">
        <f>($E4233&gt;0)*($E4230&lt;O$2)*(EDATE($E4230,$E4233)&gt;O$3)*((O$3-O$2+1)/O$4)
+($E4233&gt;0)*($E4230&lt;O$2)*(EDATE($E4230,$E4233)&gt;=O$2)*(EDATE($E4230,$E4233)&lt;=O$3)*((EDATE($E4230,$E4233)-O$2)/O$4)
+($E4233&gt;0)*($E4230&lt;O$2)*(EDATE($E4230,$E4233)&lt;O$2)*(0)
+($E4233&gt;0)*($E4230&gt;=O$2)*($E4230&lt;=O$3)*(EDATE($E4230,$E4233)&gt;=O$2)*(EDATE($E4230,$E4233)&lt;=O$3)*((EDATE($E4230,$E4233)-$E4230+1)/O$4)
+($E4233&gt;0)*($E4230&gt;=O$2)*($E4230&lt;=O$3)*(EDATE($E4230,$E4233)&gt;O$3)*((O$3-$E4230+1)/O$4)
+($E4233&gt;0)*($E4230&gt;O$3)*(0)</f>
        <v>0</v>
      </c>
      <c r="P4218" s="157">
        <f t="shared" ref="P4218:BD4218" si="3005">($E4233&gt;0)*($E4230&lt;P$2)*(EDATE($E4230,$E4233)&gt;P$3)*((P$3-P$2+1)/P$4)
+($E4233&gt;0)*($E4230&lt;P$2)*(EDATE($E4230,$E4233)&gt;=P$2)*(EDATE($E4230,$E4233)&lt;=P$3)*((EDATE($E4230,$E4233)-P$2)/P$4)
+($E4233&gt;0)*($E4230&lt;P$2)*(EDATE($E4230,$E4233)&lt;P$2)*(0)
+($E4233&gt;0)*($E4230&gt;=P$2)*($E4230&lt;=P$3)*(EDATE($E4230,$E4233)&gt;=P$2)*(EDATE($E4230,$E4233)&lt;=P$3)*((EDATE($E4230,$E4233)-$E4230+1)/P$4)
+($E4233&gt;0)*($E4230&gt;=P$2)*($E4230&lt;=P$3)*(EDATE($E4230,$E4233)&gt;P$3)*((P$3-$E4230+1)/P$4)
+($E4233&gt;0)*($E4230&gt;P$3)*(0)</f>
        <v>0</v>
      </c>
      <c r="Q4218" s="157">
        <f t="shared" si="3005"/>
        <v>0</v>
      </c>
      <c r="R4218" s="157">
        <f t="shared" si="3005"/>
        <v>0</v>
      </c>
      <c r="S4218" s="157">
        <f t="shared" si="3005"/>
        <v>0</v>
      </c>
      <c r="T4218" s="157">
        <f t="shared" si="3005"/>
        <v>0</v>
      </c>
      <c r="U4218" s="157">
        <f t="shared" si="3005"/>
        <v>0</v>
      </c>
      <c r="V4218" s="157">
        <f t="shared" si="3005"/>
        <v>0</v>
      </c>
      <c r="W4218" s="157">
        <f t="shared" si="3005"/>
        <v>0</v>
      </c>
      <c r="X4218" s="157">
        <f t="shared" si="3005"/>
        <v>0</v>
      </c>
      <c r="Y4218" s="157">
        <f t="shared" si="3005"/>
        <v>0</v>
      </c>
      <c r="Z4218" s="157">
        <f t="shared" si="3005"/>
        <v>0</v>
      </c>
      <c r="AA4218" s="157">
        <f t="shared" si="3005"/>
        <v>0</v>
      </c>
      <c r="AB4218" s="157">
        <f t="shared" si="3005"/>
        <v>0</v>
      </c>
      <c r="AC4218" s="157">
        <f t="shared" si="3005"/>
        <v>0</v>
      </c>
      <c r="AD4218" s="157">
        <f t="shared" si="3005"/>
        <v>0</v>
      </c>
      <c r="AE4218" s="157">
        <f t="shared" si="3005"/>
        <v>0</v>
      </c>
      <c r="AF4218" s="157">
        <f t="shared" si="3005"/>
        <v>0</v>
      </c>
      <c r="AG4218" s="157">
        <f t="shared" si="3005"/>
        <v>0</v>
      </c>
      <c r="AH4218" s="157">
        <f t="shared" si="3005"/>
        <v>0</v>
      </c>
      <c r="AI4218" s="157">
        <f t="shared" si="3005"/>
        <v>0</v>
      </c>
      <c r="AJ4218" s="157">
        <f t="shared" si="3005"/>
        <v>0</v>
      </c>
      <c r="AK4218" s="157">
        <f t="shared" si="3005"/>
        <v>0</v>
      </c>
      <c r="AL4218" s="157">
        <f t="shared" si="3005"/>
        <v>0</v>
      </c>
      <c r="AM4218" s="157">
        <f t="shared" si="3005"/>
        <v>0</v>
      </c>
      <c r="AN4218" s="157">
        <f t="shared" si="3005"/>
        <v>0</v>
      </c>
      <c r="AO4218" s="157">
        <f t="shared" si="3005"/>
        <v>0</v>
      </c>
      <c r="AP4218" s="157">
        <f t="shared" si="3005"/>
        <v>0</v>
      </c>
      <c r="AQ4218" s="157">
        <f t="shared" si="3005"/>
        <v>0</v>
      </c>
      <c r="AR4218" s="157">
        <f t="shared" si="3005"/>
        <v>0</v>
      </c>
      <c r="AS4218" s="157">
        <f t="shared" si="3005"/>
        <v>0</v>
      </c>
      <c r="AT4218" s="157">
        <f t="shared" si="3005"/>
        <v>0</v>
      </c>
      <c r="AU4218" s="157">
        <f t="shared" si="3005"/>
        <v>0</v>
      </c>
      <c r="AV4218" s="157">
        <f t="shared" si="3005"/>
        <v>0</v>
      </c>
      <c r="AW4218" s="157">
        <f t="shared" si="3005"/>
        <v>0</v>
      </c>
      <c r="AX4218" s="157">
        <f t="shared" si="3005"/>
        <v>0</v>
      </c>
      <c r="AY4218" s="157">
        <f t="shared" si="3005"/>
        <v>0</v>
      </c>
      <c r="AZ4218" s="157">
        <f t="shared" si="3005"/>
        <v>0</v>
      </c>
      <c r="BA4218" s="157">
        <f t="shared" si="3005"/>
        <v>0</v>
      </c>
      <c r="BB4218" s="157">
        <f t="shared" si="3005"/>
        <v>0</v>
      </c>
      <c r="BC4218" s="157">
        <f t="shared" si="3005"/>
        <v>0</v>
      </c>
      <c r="BD4218" s="157">
        <f t="shared" si="3005"/>
        <v>0</v>
      </c>
    </row>
    <row r="4219" spans="1:56" ht="15.5" x14ac:dyDescent="0.35">
      <c r="B4219" s="147">
        <f t="shared" si="3000"/>
        <v>161</v>
      </c>
      <c r="C4219" s="148" t="str">
        <f t="shared" si="3000"/>
        <v>SCI RETAIL RENNES 1</v>
      </c>
      <c r="D4219" s="161" t="s">
        <v>810</v>
      </c>
      <c r="E4219" s="162">
        <v>44119</v>
      </c>
      <c r="F4219" s="151"/>
      <c r="G4219" s="161" t="s">
        <v>811</v>
      </c>
      <c r="H4219" s="161" t="s">
        <v>812</v>
      </c>
      <c r="I4219" s="161" t="s">
        <v>813</v>
      </c>
      <c r="J4219" s="161" t="s">
        <v>814</v>
      </c>
      <c r="K4219" s="160"/>
      <c r="L4219" s="163" t="s">
        <v>815</v>
      </c>
      <c r="M4219" s="223"/>
      <c r="N4219" s="223"/>
      <c r="O4219" s="164">
        <f>($H4231&gt;0)*($J4231&lt;O$2)*0
+($H4231&gt;0)*($J4231&gt;=O$2)*($J4231&lt;=O$3)*(($J4231-O$2+1)/O$4)
+($H4231&gt;0)*($J4231&gt;O$3)*($I4231&gt;O$3)*0
+($H4231&gt;0)*($J4231&gt;O$3)*($I4231&lt;=O$3)*($I4231&gt;=O$2)*((O$3-$I4231+1)/O$4)
+($H4231&gt;0)*($J4231&gt;O$3)*($I4231&lt;O$2)*1
+($H4231&gt;0)*($I4231&gt;O$3)*0
+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</f>
        <v>0</v>
      </c>
      <c r="P4219" s="164">
        <f t="shared" ref="P4219:BD4219" si="3006">($H4231&gt;0)*($J4231&lt;P$2)*0
+($H4231&gt;0)*($J4231&gt;=P$2)*($J4231&lt;=P$3)*(($J4231-P$2+1)/P$4)
+($H4231&gt;0)*($J4231&gt;P$3)*($I4231&gt;P$3)*0
+($H4231&gt;0)*($J4231&gt;P$3)*($I4231&lt;=P$3)*($I4231&gt;=P$2)*((P$3-$I4231+1)/P$4)
+($H4231&gt;0)*($J4231&gt;P$3)*($I4231&lt;P$2)*1
+($H4231&gt;0)*($I4231&gt;P$3)*0
+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</f>
        <v>0</v>
      </c>
      <c r="Q4219" s="164">
        <f t="shared" si="3006"/>
        <v>0</v>
      </c>
      <c r="R4219" s="164">
        <f t="shared" si="3006"/>
        <v>0</v>
      </c>
      <c r="S4219" s="164">
        <f t="shared" si="3006"/>
        <v>0</v>
      </c>
      <c r="T4219" s="164">
        <f t="shared" si="3006"/>
        <v>0</v>
      </c>
      <c r="U4219" s="164">
        <f t="shared" si="3006"/>
        <v>0</v>
      </c>
      <c r="V4219" s="164">
        <f t="shared" si="3006"/>
        <v>0</v>
      </c>
      <c r="W4219" s="164">
        <f t="shared" si="3006"/>
        <v>0</v>
      </c>
      <c r="X4219" s="164">
        <f t="shared" si="3006"/>
        <v>0</v>
      </c>
      <c r="Y4219" s="164">
        <f t="shared" si="3006"/>
        <v>0</v>
      </c>
      <c r="Z4219" s="164">
        <f t="shared" si="3006"/>
        <v>0</v>
      </c>
      <c r="AA4219" s="164">
        <f t="shared" si="3006"/>
        <v>0</v>
      </c>
      <c r="AB4219" s="164">
        <f t="shared" si="3006"/>
        <v>0</v>
      </c>
      <c r="AC4219" s="164">
        <f t="shared" si="3006"/>
        <v>0</v>
      </c>
      <c r="AD4219" s="164">
        <f t="shared" si="3006"/>
        <v>0</v>
      </c>
      <c r="AE4219" s="164">
        <f t="shared" si="3006"/>
        <v>0</v>
      </c>
      <c r="AF4219" s="164">
        <f t="shared" si="3006"/>
        <v>0</v>
      </c>
      <c r="AG4219" s="164">
        <f t="shared" si="3006"/>
        <v>0</v>
      </c>
      <c r="AH4219" s="164">
        <f t="shared" si="3006"/>
        <v>0</v>
      </c>
      <c r="AI4219" s="164">
        <f t="shared" si="3006"/>
        <v>0</v>
      </c>
      <c r="AJ4219" s="164">
        <f t="shared" si="3006"/>
        <v>0</v>
      </c>
      <c r="AK4219" s="164">
        <f t="shared" si="3006"/>
        <v>0</v>
      </c>
      <c r="AL4219" s="164">
        <f t="shared" si="3006"/>
        <v>0</v>
      </c>
      <c r="AM4219" s="164">
        <f t="shared" si="3006"/>
        <v>0</v>
      </c>
      <c r="AN4219" s="164">
        <f t="shared" si="3006"/>
        <v>0</v>
      </c>
      <c r="AO4219" s="164">
        <f t="shared" si="3006"/>
        <v>0</v>
      </c>
      <c r="AP4219" s="164">
        <f t="shared" si="3006"/>
        <v>0</v>
      </c>
      <c r="AQ4219" s="164">
        <f t="shared" si="3006"/>
        <v>0</v>
      </c>
      <c r="AR4219" s="164">
        <f t="shared" si="3006"/>
        <v>0</v>
      </c>
      <c r="AS4219" s="164">
        <f t="shared" si="3006"/>
        <v>0</v>
      </c>
      <c r="AT4219" s="164">
        <f t="shared" si="3006"/>
        <v>0</v>
      </c>
      <c r="AU4219" s="164">
        <f t="shared" si="3006"/>
        <v>0</v>
      </c>
      <c r="AV4219" s="164">
        <f t="shared" si="3006"/>
        <v>0</v>
      </c>
      <c r="AW4219" s="164">
        <f t="shared" si="3006"/>
        <v>0</v>
      </c>
      <c r="AX4219" s="164">
        <f t="shared" si="3006"/>
        <v>0</v>
      </c>
      <c r="AY4219" s="164">
        <f t="shared" si="3006"/>
        <v>0</v>
      </c>
      <c r="AZ4219" s="164">
        <f t="shared" si="3006"/>
        <v>0</v>
      </c>
      <c r="BA4219" s="164">
        <f t="shared" si="3006"/>
        <v>0</v>
      </c>
      <c r="BB4219" s="164">
        <f t="shared" si="3006"/>
        <v>0</v>
      </c>
      <c r="BC4219" s="164">
        <f t="shared" si="3006"/>
        <v>0</v>
      </c>
      <c r="BD4219" s="164">
        <f t="shared" si="3006"/>
        <v>0</v>
      </c>
    </row>
    <row r="4220" spans="1:56" ht="15.5" x14ac:dyDescent="0.35">
      <c r="B4220" s="147">
        <f t="shared" si="3000"/>
        <v>161</v>
      </c>
      <c r="C4220" s="148" t="str">
        <f t="shared" si="3000"/>
        <v>SCI RETAIL RENNES 1</v>
      </c>
      <c r="D4220" s="161" t="s">
        <v>816</v>
      </c>
      <c r="E4220" s="165">
        <v>90000</v>
      </c>
      <c r="F4220" s="151"/>
      <c r="G4220" s="166" t="s">
        <v>59</v>
      </c>
      <c r="H4220" s="167">
        <v>0</v>
      </c>
      <c r="I4220" s="168">
        <v>0</v>
      </c>
      <c r="J4220" s="168">
        <v>0</v>
      </c>
      <c r="K4220" s="160"/>
      <c r="L4220" s="169" t="s">
        <v>817</v>
      </c>
      <c r="M4220" s="213"/>
      <c r="N4220" s="213"/>
      <c r="O4220" s="170">
        <f>($E4230&lt;=O$3)*($E4230&gt;O$2)*((O$3-$E4230+1)/O$4)
+($E4230&lt;=O$2)*((O$3-O$2+1)/O$4)
+($E4230&gt;O$3)*(0)</f>
        <v>0</v>
      </c>
      <c r="P4220" s="170">
        <f t="shared" ref="P4220:BD4220" si="3007">($E4230&lt;=P$3)*($E4230&gt;P$2)*((P$3-$E4230+1)/P$4)
+($E4230&lt;=P$2)*((P$3-P$2+1)/P$4)
+($E4230&gt;P$3)*(0)</f>
        <v>0</v>
      </c>
      <c r="Q4220" s="170">
        <f t="shared" si="3007"/>
        <v>0</v>
      </c>
      <c r="R4220" s="170">
        <f t="shared" si="3007"/>
        <v>0</v>
      </c>
      <c r="S4220" s="170">
        <f t="shared" si="3007"/>
        <v>0</v>
      </c>
      <c r="T4220" s="170">
        <f t="shared" si="3007"/>
        <v>0</v>
      </c>
      <c r="U4220" s="170">
        <f t="shared" si="3007"/>
        <v>0</v>
      </c>
      <c r="V4220" s="170">
        <f t="shared" si="3007"/>
        <v>0</v>
      </c>
      <c r="W4220" s="170">
        <f t="shared" si="3007"/>
        <v>0</v>
      </c>
      <c r="X4220" s="170">
        <f t="shared" si="3007"/>
        <v>0</v>
      </c>
      <c r="Y4220" s="170">
        <f t="shared" si="3007"/>
        <v>0</v>
      </c>
      <c r="Z4220" s="170">
        <f t="shared" si="3007"/>
        <v>0</v>
      </c>
      <c r="AA4220" s="170">
        <f t="shared" si="3007"/>
        <v>0</v>
      </c>
      <c r="AB4220" s="170">
        <f t="shared" si="3007"/>
        <v>0</v>
      </c>
      <c r="AC4220" s="170">
        <f t="shared" si="3007"/>
        <v>0</v>
      </c>
      <c r="AD4220" s="170">
        <f t="shared" si="3007"/>
        <v>0</v>
      </c>
      <c r="AE4220" s="170">
        <f t="shared" si="3007"/>
        <v>0</v>
      </c>
      <c r="AF4220" s="170">
        <f t="shared" si="3007"/>
        <v>0</v>
      </c>
      <c r="AG4220" s="170">
        <f t="shared" si="3007"/>
        <v>0</v>
      </c>
      <c r="AH4220" s="170">
        <f t="shared" si="3007"/>
        <v>0</v>
      </c>
      <c r="AI4220" s="170">
        <f t="shared" si="3007"/>
        <v>0</v>
      </c>
      <c r="AJ4220" s="170">
        <f t="shared" si="3007"/>
        <v>0</v>
      </c>
      <c r="AK4220" s="170">
        <f t="shared" si="3007"/>
        <v>0</v>
      </c>
      <c r="AL4220" s="170">
        <f t="shared" si="3007"/>
        <v>0</v>
      </c>
      <c r="AM4220" s="170">
        <f t="shared" si="3007"/>
        <v>0</v>
      </c>
      <c r="AN4220" s="170">
        <f t="shared" si="3007"/>
        <v>0</v>
      </c>
      <c r="AO4220" s="170">
        <f t="shared" si="3007"/>
        <v>0</v>
      </c>
      <c r="AP4220" s="170">
        <f t="shared" si="3007"/>
        <v>0.85869565217391308</v>
      </c>
      <c r="AQ4220" s="170">
        <f t="shared" si="3007"/>
        <v>1</v>
      </c>
      <c r="AR4220" s="170">
        <f t="shared" si="3007"/>
        <v>1</v>
      </c>
      <c r="AS4220" s="170">
        <f t="shared" si="3007"/>
        <v>1</v>
      </c>
      <c r="AT4220" s="170">
        <f t="shared" si="3007"/>
        <v>1</v>
      </c>
      <c r="AU4220" s="170">
        <f t="shared" si="3007"/>
        <v>1</v>
      </c>
      <c r="AV4220" s="170">
        <f t="shared" si="3007"/>
        <v>1</v>
      </c>
      <c r="AW4220" s="170">
        <f t="shared" si="3007"/>
        <v>1</v>
      </c>
      <c r="AX4220" s="170">
        <f t="shared" si="3007"/>
        <v>1</v>
      </c>
      <c r="AY4220" s="170">
        <f t="shared" si="3007"/>
        <v>1</v>
      </c>
      <c r="AZ4220" s="170">
        <f t="shared" si="3007"/>
        <v>1</v>
      </c>
      <c r="BA4220" s="170">
        <f t="shared" si="3007"/>
        <v>1</v>
      </c>
      <c r="BB4220" s="170">
        <f t="shared" si="3007"/>
        <v>1</v>
      </c>
      <c r="BC4220" s="170">
        <f t="shared" si="3007"/>
        <v>1</v>
      </c>
      <c r="BD4220" s="170">
        <f t="shared" si="3007"/>
        <v>1</v>
      </c>
    </row>
    <row r="4221" spans="1:56" ht="15.5" x14ac:dyDescent="0.35">
      <c r="A4221" s="171"/>
      <c r="B4221" s="147">
        <f t="shared" si="3000"/>
        <v>161</v>
      </c>
      <c r="C4221" s="148" t="str">
        <f t="shared" si="3000"/>
        <v>SCI RETAIL RENNES 1</v>
      </c>
      <c r="D4221" s="161" t="s">
        <v>818</v>
      </c>
      <c r="E4221" s="165">
        <v>96417.431987523829</v>
      </c>
      <c r="F4221" s="151"/>
      <c r="G4221" s="166" t="s">
        <v>60</v>
      </c>
      <c r="H4221" s="167">
        <v>0</v>
      </c>
      <c r="I4221" s="168">
        <v>0</v>
      </c>
      <c r="J4221" s="168">
        <v>0</v>
      </c>
      <c r="K4221" s="171"/>
      <c r="M4221" s="224">
        <v>44119</v>
      </c>
      <c r="O4221" s="151"/>
      <c r="P4221" s="151"/>
      <c r="Q4221" s="151"/>
      <c r="R4221" s="151"/>
      <c r="S4221" s="151"/>
      <c r="T4221" s="151"/>
      <c r="U4221" s="151"/>
      <c r="V4221" s="151"/>
      <c r="W4221" s="151"/>
      <c r="X4221" s="151"/>
      <c r="Y4221" s="151"/>
      <c r="Z4221" s="151"/>
      <c r="AA4221" s="151"/>
      <c r="AB4221" s="151"/>
      <c r="AC4221" s="151"/>
      <c r="AD4221" s="151"/>
      <c r="AE4221" s="151"/>
      <c r="AF4221" s="151"/>
      <c r="AG4221" s="151"/>
      <c r="AH4221" s="151"/>
      <c r="AI4221" s="151"/>
      <c r="AJ4221" s="151"/>
      <c r="AK4221" s="151"/>
      <c r="AL4221" s="151"/>
      <c r="AM4221" s="151"/>
      <c r="AN4221" s="151"/>
      <c r="AO4221" s="151"/>
      <c r="AP4221" s="151"/>
      <c r="AQ4221" s="151"/>
      <c r="AR4221" s="151"/>
      <c r="AS4221" s="151"/>
      <c r="AT4221" s="151"/>
      <c r="AU4221" s="151"/>
      <c r="AV4221" s="151"/>
      <c r="AW4221" s="151"/>
      <c r="AX4221" s="151"/>
      <c r="AY4221" s="151"/>
      <c r="AZ4221" s="151"/>
      <c r="BA4221" s="151"/>
      <c r="BB4221" s="151"/>
      <c r="BC4221" s="151"/>
      <c r="BD4221" s="151"/>
    </row>
    <row r="4222" spans="1:56" ht="15.5" x14ac:dyDescent="0.35">
      <c r="B4222" s="147">
        <f t="shared" si="3000"/>
        <v>161</v>
      </c>
      <c r="C4222" s="148" t="str">
        <f t="shared" si="3000"/>
        <v>SCI RETAIL RENNES 1</v>
      </c>
      <c r="D4222" s="161" t="s">
        <v>819</v>
      </c>
      <c r="E4222" s="165">
        <v>96417.431987523829</v>
      </c>
      <c r="F4222" s="151"/>
      <c r="G4222" s="172" t="s">
        <v>61</v>
      </c>
      <c r="H4222" s="167">
        <v>0</v>
      </c>
      <c r="I4222" s="168">
        <v>0</v>
      </c>
      <c r="J4222" s="168">
        <v>0</v>
      </c>
      <c r="K4222" s="160"/>
      <c r="L4222" s="173" t="s">
        <v>820</v>
      </c>
      <c r="M4222" s="214">
        <v>1</v>
      </c>
      <c r="N4222" s="214">
        <v>1</v>
      </c>
      <c r="O4222" s="174">
        <v>1.02</v>
      </c>
      <c r="P4222" s="174">
        <v>1.02</v>
      </c>
      <c r="Q4222" s="174">
        <v>1.02</v>
      </c>
      <c r="R4222" s="174">
        <v>1.0502673913043479</v>
      </c>
      <c r="S4222" s="174">
        <v>1.0556999999999999</v>
      </c>
      <c r="T4222" s="174">
        <v>1.0556999999999999</v>
      </c>
      <c r="U4222" s="174">
        <v>1.0556999999999999</v>
      </c>
      <c r="V4222" s="174">
        <v>1.073601</v>
      </c>
      <c r="W4222" s="174">
        <v>1.0768139999999999</v>
      </c>
      <c r="X4222" s="174">
        <v>1.0768139999999999</v>
      </c>
      <c r="Y4222" s="174">
        <v>1.0768139999999999</v>
      </c>
      <c r="Z4222" s="174">
        <v>1.0859435099999999</v>
      </c>
      <c r="AA4222" s="174">
        <v>1.0875821399999999</v>
      </c>
      <c r="AB4222" s="174">
        <v>1.0875821399999999</v>
      </c>
      <c r="AC4222" s="174">
        <v>1.0875821399999999</v>
      </c>
      <c r="AD4222" s="174">
        <v>1.0968029450999999</v>
      </c>
      <c r="AE4222" s="174">
        <v>1.0984579613999998</v>
      </c>
      <c r="AF4222" s="174">
        <v>1.0984579613999998</v>
      </c>
      <c r="AG4222" s="174">
        <v>1.0984579613999998</v>
      </c>
      <c r="AH4222" s="174">
        <v>1.1077709745509998</v>
      </c>
      <c r="AI4222" s="174">
        <v>1.1094425410139999</v>
      </c>
      <c r="AJ4222" s="174">
        <v>1.1094425410139999</v>
      </c>
      <c r="AK4222" s="174">
        <v>1.1094425410139999</v>
      </c>
      <c r="AL4222" s="174">
        <v>1.11884868429651</v>
      </c>
      <c r="AM4222" s="174">
        <v>1.1205369664241398</v>
      </c>
      <c r="AN4222" s="174">
        <v>1.1205369664241398</v>
      </c>
      <c r="AO4222" s="174">
        <v>1.1205369664241398</v>
      </c>
      <c r="AP4222" s="174">
        <v>1.130037171139475</v>
      </c>
      <c r="AQ4222" s="174">
        <v>1.1317423360883812</v>
      </c>
      <c r="AR4222" s="174">
        <v>1.1317423360883812</v>
      </c>
      <c r="AS4222" s="174">
        <v>1.1317423360883812</v>
      </c>
      <c r="AT4222" s="174">
        <v>1.1413375428508696</v>
      </c>
      <c r="AU4222" s="174">
        <v>1.1430597594492651</v>
      </c>
      <c r="AV4222" s="174">
        <v>1.1430597594492651</v>
      </c>
      <c r="AW4222" s="174">
        <v>1.1430597594492651</v>
      </c>
      <c r="AX4222" s="174">
        <v>1.1527509182793785</v>
      </c>
      <c r="AY4222" s="174">
        <v>1.1544903570437577</v>
      </c>
      <c r="AZ4222" s="174">
        <v>1.1544903570437577</v>
      </c>
      <c r="BA4222" s="174">
        <v>1.1544903570437577</v>
      </c>
      <c r="BB4222" s="174">
        <v>1.1642784274621722</v>
      </c>
      <c r="BC4222" s="174">
        <v>1.1660352606141953</v>
      </c>
      <c r="BD4222" s="174">
        <v>1.1660352606141953</v>
      </c>
    </row>
    <row r="4223" spans="1:56" ht="15.5" x14ac:dyDescent="0.35">
      <c r="B4223" s="147">
        <f t="shared" si="3000"/>
        <v>161</v>
      </c>
      <c r="C4223" s="148" t="str">
        <f t="shared" si="3000"/>
        <v>SCI RETAIL RENNES 1</v>
      </c>
      <c r="D4223" s="161" t="s">
        <v>140</v>
      </c>
      <c r="E4223" s="175" t="s">
        <v>165</v>
      </c>
      <c r="F4223" s="151"/>
      <c r="K4223" s="160"/>
      <c r="L4223" s="152" t="s">
        <v>821</v>
      </c>
      <c r="M4223" s="210"/>
      <c r="N4223" s="210"/>
      <c r="O4223" s="176">
        <f>O4216*$E4220/4+O4220*$E4231/4</f>
        <v>22500</v>
      </c>
      <c r="P4223" s="176">
        <f t="shared" ref="P4223:BD4223" si="3008">P4216*$E4220/4+P4220*$E4231/4</f>
        <v>22500</v>
      </c>
      <c r="Q4223" s="176">
        <f t="shared" si="3008"/>
        <v>22500</v>
      </c>
      <c r="R4223" s="176">
        <f t="shared" si="3008"/>
        <v>22500</v>
      </c>
      <c r="S4223" s="176">
        <f t="shared" si="3008"/>
        <v>22500</v>
      </c>
      <c r="T4223" s="176">
        <f t="shared" si="3008"/>
        <v>22500</v>
      </c>
      <c r="U4223" s="176">
        <f t="shared" si="3008"/>
        <v>22500</v>
      </c>
      <c r="V4223" s="176">
        <f t="shared" si="3008"/>
        <v>22500</v>
      </c>
      <c r="W4223" s="176">
        <f t="shared" si="3008"/>
        <v>22500</v>
      </c>
      <c r="X4223" s="176">
        <f t="shared" si="3008"/>
        <v>22500</v>
      </c>
      <c r="Y4223" s="176">
        <f t="shared" si="3008"/>
        <v>22500</v>
      </c>
      <c r="Z4223" s="176">
        <f t="shared" si="3008"/>
        <v>22500</v>
      </c>
      <c r="AA4223" s="176">
        <f t="shared" si="3008"/>
        <v>22500</v>
      </c>
      <c r="AB4223" s="176">
        <f t="shared" si="3008"/>
        <v>22500</v>
      </c>
      <c r="AC4223" s="176">
        <f t="shared" si="3008"/>
        <v>22500</v>
      </c>
      <c r="AD4223" s="176">
        <f t="shared" si="3008"/>
        <v>22500</v>
      </c>
      <c r="AE4223" s="176">
        <f t="shared" si="3008"/>
        <v>22500</v>
      </c>
      <c r="AF4223" s="176">
        <f t="shared" si="3008"/>
        <v>22500</v>
      </c>
      <c r="AG4223" s="176">
        <f t="shared" si="3008"/>
        <v>22500</v>
      </c>
      <c r="AH4223" s="176">
        <f t="shared" si="3008"/>
        <v>22500</v>
      </c>
      <c r="AI4223" s="176">
        <f t="shared" si="3008"/>
        <v>22500</v>
      </c>
      <c r="AJ4223" s="176">
        <f t="shared" si="3008"/>
        <v>22500</v>
      </c>
      <c r="AK4223" s="176">
        <f t="shared" si="3008"/>
        <v>22500</v>
      </c>
      <c r="AL4223" s="176">
        <f t="shared" si="3008"/>
        <v>22500</v>
      </c>
      <c r="AM4223" s="176">
        <f t="shared" si="3008"/>
        <v>22500</v>
      </c>
      <c r="AN4223" s="176">
        <f t="shared" si="3008"/>
        <v>22500</v>
      </c>
      <c r="AO4223" s="176">
        <f t="shared" si="3008"/>
        <v>22500</v>
      </c>
      <c r="AP4223" s="176">
        <f t="shared" si="3008"/>
        <v>25250.782138370669</v>
      </c>
      <c r="AQ4223" s="176">
        <f t="shared" si="3008"/>
        <v>25418.632363672172</v>
      </c>
      <c r="AR4223" s="176">
        <f t="shared" si="3008"/>
        <v>25418.632363672172</v>
      </c>
      <c r="AS4223" s="176">
        <f t="shared" si="3008"/>
        <v>25418.632363672172</v>
      </c>
      <c r="AT4223" s="176">
        <f t="shared" si="3008"/>
        <v>25418.632363672172</v>
      </c>
      <c r="AU4223" s="176">
        <f t="shared" si="3008"/>
        <v>25418.632363672172</v>
      </c>
      <c r="AV4223" s="176">
        <f t="shared" si="3008"/>
        <v>25418.632363672172</v>
      </c>
      <c r="AW4223" s="176">
        <f t="shared" si="3008"/>
        <v>25418.632363672172</v>
      </c>
      <c r="AX4223" s="176">
        <f t="shared" si="3008"/>
        <v>25418.632363672172</v>
      </c>
      <c r="AY4223" s="176">
        <f t="shared" si="3008"/>
        <v>25418.632363672172</v>
      </c>
      <c r="AZ4223" s="176">
        <f t="shared" si="3008"/>
        <v>25418.632363672172</v>
      </c>
      <c r="BA4223" s="176">
        <f t="shared" si="3008"/>
        <v>25418.632363672172</v>
      </c>
      <c r="BB4223" s="176">
        <f t="shared" si="3008"/>
        <v>25418.632363672172</v>
      </c>
      <c r="BC4223" s="176">
        <f t="shared" si="3008"/>
        <v>25418.632363672172</v>
      </c>
      <c r="BD4223" s="176">
        <f t="shared" si="3008"/>
        <v>25418.632363672172</v>
      </c>
    </row>
    <row r="4224" spans="1:56" ht="15.5" x14ac:dyDescent="0.35">
      <c r="B4224" s="147">
        <f t="shared" si="3000"/>
        <v>161</v>
      </c>
      <c r="C4224" s="148" t="str">
        <f t="shared" si="3000"/>
        <v>SCI RETAIL RENNES 1</v>
      </c>
      <c r="D4224" s="161" t="s">
        <v>822</v>
      </c>
      <c r="E4224" s="175" t="s">
        <v>823</v>
      </c>
      <c r="F4224" s="151"/>
      <c r="G4224" s="161" t="s">
        <v>824</v>
      </c>
      <c r="H4224" s="162">
        <v>0</v>
      </c>
      <c r="I4224" s="161" t="s">
        <v>814</v>
      </c>
      <c r="J4224" s="162">
        <v>47405</v>
      </c>
      <c r="K4224" s="160"/>
      <c r="L4224" s="156" t="s">
        <v>825</v>
      </c>
      <c r="M4224" s="212"/>
      <c r="N4224" s="212"/>
      <c r="O4224" s="177">
        <f>IF($E4230&gt;=O$3,IF(O$3&lt;=($E4219+365),O4223,IFERROR(O4216*$E4221/4*O4222+
$E4231*O4220/4*IFERROR(O4222/$E4232,0),0)),IF(O$3&lt;=($E4230+365),O4216*$E4221/4*O4222+$E4231*O4220/4*IFERROR(O4222/$E4232,0),IFERROR($E4231*O4220/4*IFERROR(O4222/$E4232,0),0)))</f>
        <v>24586.445156818576</v>
      </c>
      <c r="P4224" s="177">
        <f t="shared" ref="P4224:BD4224" si="3009">IF($E4230&gt;=P$3,IF(P$3&lt;=($E4219+365),P4223,IFERROR(P4216*$E4221/4*P4222+
$E4231*P4220/4*IFERROR(P4222/$E4232,0),0)),IF(P$3&lt;=($E4230+365),P4216*$E4221/4*P4222+$E4231*P4220/4*IFERROR(P4222/$E4232,0),IFERROR($E4231*P4220/4*IFERROR(P4222/$E4232,0),0)))</f>
        <v>24586.445156818576</v>
      </c>
      <c r="Q4224" s="177">
        <f t="shared" si="3009"/>
        <v>24586.445156818576</v>
      </c>
      <c r="R4224" s="177">
        <f t="shared" si="3009"/>
        <v>25316.021192450258</v>
      </c>
      <c r="S4224" s="177">
        <f t="shared" si="3009"/>
        <v>25446.970737307223</v>
      </c>
      <c r="T4224" s="177">
        <f t="shared" si="3009"/>
        <v>25446.970737307223</v>
      </c>
      <c r="U4224" s="177">
        <f t="shared" si="3009"/>
        <v>25446.970737307223</v>
      </c>
      <c r="V4224" s="177">
        <f t="shared" si="3009"/>
        <v>25878.462849809392</v>
      </c>
      <c r="W4224" s="177">
        <f t="shared" si="3009"/>
        <v>25955.91015205337</v>
      </c>
      <c r="X4224" s="177">
        <f t="shared" si="3009"/>
        <v>25955.91015205337</v>
      </c>
      <c r="Y4224" s="177">
        <f t="shared" si="3009"/>
        <v>25955.91015205337</v>
      </c>
      <c r="Z4224" s="177">
        <f t="shared" si="3009"/>
        <v>26175.971129429472</v>
      </c>
      <c r="AA4224" s="177">
        <f t="shared" si="3009"/>
        <v>26215.469253573901</v>
      </c>
      <c r="AB4224" s="177">
        <f t="shared" si="3009"/>
        <v>26215.469253573901</v>
      </c>
      <c r="AC4224" s="177">
        <f t="shared" si="3009"/>
        <v>26215.469253573901</v>
      </c>
      <c r="AD4224" s="177">
        <f t="shared" si="3009"/>
        <v>26437.730840723769</v>
      </c>
      <c r="AE4224" s="177">
        <f t="shared" si="3009"/>
        <v>26477.623946109641</v>
      </c>
      <c r="AF4224" s="177">
        <f t="shared" si="3009"/>
        <v>26477.623946109641</v>
      </c>
      <c r="AG4224" s="177">
        <f t="shared" si="3009"/>
        <v>26477.623946109641</v>
      </c>
      <c r="AH4224" s="177">
        <f t="shared" si="3009"/>
        <v>26702.108149131003</v>
      </c>
      <c r="AI4224" s="177">
        <f t="shared" si="3009"/>
        <v>26742.400185570736</v>
      </c>
      <c r="AJ4224" s="177">
        <f t="shared" si="3009"/>
        <v>26742.400185570736</v>
      </c>
      <c r="AK4224" s="177">
        <f t="shared" si="3009"/>
        <v>26742.400185570736</v>
      </c>
      <c r="AL4224" s="177">
        <f t="shared" si="3009"/>
        <v>26969.129230622319</v>
      </c>
      <c r="AM4224" s="177">
        <f t="shared" si="3009"/>
        <v>27009.824187426442</v>
      </c>
      <c r="AN4224" s="177">
        <f t="shared" si="3009"/>
        <v>27009.824187426442</v>
      </c>
      <c r="AO4224" s="177">
        <f t="shared" si="3009"/>
        <v>27009.824187426442</v>
      </c>
      <c r="AP4224" s="177">
        <f t="shared" si="3009"/>
        <v>25971.907000555446</v>
      </c>
      <c r="AQ4224" s="177">
        <f t="shared" si="3009"/>
        <v>25456.987704596009</v>
      </c>
      <c r="AR4224" s="177">
        <f t="shared" si="3009"/>
        <v>25456.987704596009</v>
      </c>
      <c r="AS4224" s="177">
        <f t="shared" si="3009"/>
        <v>25456.987704596009</v>
      </c>
      <c r="AT4224" s="177">
        <f t="shared" si="3009"/>
        <v>25672.818687308893</v>
      </c>
      <c r="AU4224" s="177">
        <f t="shared" si="3009"/>
        <v>25711.557581641973</v>
      </c>
      <c r="AV4224" s="177">
        <f t="shared" si="3009"/>
        <v>25711.557581641973</v>
      </c>
      <c r="AW4224" s="177">
        <f t="shared" si="3009"/>
        <v>25711.557581641973</v>
      </c>
      <c r="AX4224" s="177">
        <f t="shared" si="3009"/>
        <v>25929.546874181982</v>
      </c>
      <c r="AY4224" s="177">
        <f t="shared" si="3009"/>
        <v>25968.673157458394</v>
      </c>
      <c r="AZ4224" s="177">
        <f t="shared" si="3009"/>
        <v>25968.673157458394</v>
      </c>
      <c r="BA4224" s="177">
        <f t="shared" si="3009"/>
        <v>25968.673157458394</v>
      </c>
      <c r="BB4224" s="177">
        <f t="shared" si="3009"/>
        <v>26188.842342923799</v>
      </c>
      <c r="BC4224" s="177">
        <f t="shared" si="3009"/>
        <v>26228.359889032974</v>
      </c>
      <c r="BD4224" s="177">
        <f t="shared" si="3009"/>
        <v>26228.359889032974</v>
      </c>
    </row>
    <row r="4225" spans="1:56" ht="15.5" x14ac:dyDescent="0.35">
      <c r="B4225" s="147">
        <f t="shared" si="3000"/>
        <v>161</v>
      </c>
      <c r="C4225" s="148" t="str">
        <f t="shared" si="3000"/>
        <v>SCI RETAIL RENNES 1</v>
      </c>
      <c r="D4225" s="161" t="s">
        <v>54</v>
      </c>
      <c r="E4225" s="178">
        <v>0</v>
      </c>
      <c r="F4225" s="151"/>
      <c r="I4225" s="151"/>
      <c r="J4225" s="160"/>
      <c r="K4225" s="160"/>
      <c r="L4225" s="156" t="s">
        <v>826</v>
      </c>
      <c r="M4225" s="212"/>
      <c r="N4225" s="212"/>
      <c r="O4225" s="177">
        <f>-$E4221/4*O4215
+(O4215&gt;0)*($J4220&gt;=O$2)*($J4220&lt;=O$3)*(($J4220-O$2+1)/O$4*$H4220/4)
+(O4215&gt;0)*($J4220&gt;O$3)*($I4220&lt;=O$3)*($I4220&gt;=O$2)*((O$3-$I4220+1)/O$4*$H4220/4)
+(O4215&gt;0)*($J4220&gt;O$3)*($I4220&lt;O$2)*$H4220/4*O4215
+(O4215&gt;0)*($J4221&gt;=O$2)*($J4221&lt;=O$3)*(($J4221-O$2+1)/O$4*$H4221/4)
+(O4215&gt;0)*($J4221&gt;O$3)*($I4221&lt;=O$3)*($I4221&gt;=O$2)*((O$3-$I4221+1)/O$4*$H4221/4)
+(O4215&gt;0)*($J4221&gt;O$3)*($I4221&lt;O$2)*$H4221/4*O4215
+(O4215&gt;0)*($J4222&gt;=O$2)*($J4222&lt;=O$3)*(($J4222-O$2+1)/O$4*$H4222/4)
+(O4215&gt;0)*($J4222&gt;O$3)*($I4222&lt;=O$3)*($I4222&gt;=O$2)*((O$3-$I4222+1)/O$4*$H4222/4)
+(O4215&gt;0)*($J4222&gt;O$3)*($I4222&lt;O$2)*$H4222/4*O4215
-$E4231/4*O4219
+(O4219&gt;0)*($J4231&gt;=O$2)*($J4231&lt;=O$3)*(($J4231-O$2+1)/O$4*$H4231/4)
+(O4219&gt;0)*($J4231&gt;O$3)*($I4231&lt;=O$3)*($I4231&gt;=O$2)*((O$3-$I4231+1)/O$4*$H4231/4)
+(O4219&gt;0)*($J4231&gt;O$3)*($I4231&lt;O$2)*$H4231/4
+(O4219&gt;0)*($J4232&gt;=O$2)*($J4232&lt;=O$3)*(($J4232-O$2+1)/O$4*$H4232/4)
+(O4219&gt;0)*($J4232&gt;O$3)*($I4232&lt;=O$3)*($I4232&gt;=O$2)*((O$3-$I4232+1)/O$4*$H4232/4)
+(O4219&gt;0)*($J4232&gt;O$3)*($I4232&lt;O$2)*$H4232/4
+(O4219&gt;0)*($J4233&gt;=O$2)*($J4233&lt;=O$3)*(($J4233-O$2+1)/O$4*$H4233/4)
+(O4219&gt;0)*($J4233&gt;O$3)*($I4233&lt;=O$3)*($I4233&gt;=O$2)*((O$3-$I4233+1)/O$4*$H4233/4)
+(O4219&gt;0)*($J4233&gt;O$3)*($I4233&lt;O$2)*$H4233/4</f>
        <v>0</v>
      </c>
      <c r="P4225" s="177">
        <f t="shared" ref="P4225:BD4225" si="3010">-$E4221/4*P4215
+(P4215&gt;0)*($J4220&gt;=P$2)*($J4220&lt;=P$3)*(($J4220-P$2+1)/P$4*$H4220/4)
+(P4215&gt;0)*($J4220&gt;P$3)*($I4220&lt;=P$3)*($I4220&gt;=P$2)*((P$3-$I4220+1)/P$4*$H4220/4)
+(P4215&gt;0)*($J4220&gt;P$3)*($I4220&lt;P$2)*$H4220/4*P4215
+(P4215&gt;0)*($J4221&gt;=P$2)*($J4221&lt;=P$3)*(($J4221-P$2+1)/P$4*$H4221/4)
+(P4215&gt;0)*($J4221&gt;P$3)*($I4221&lt;=P$3)*($I4221&gt;=P$2)*((P$3-$I4221+1)/P$4*$H4221/4)
+(P4215&gt;0)*($J4221&gt;P$3)*($I4221&lt;P$2)*$H4221/4*P4215
+(P4215&gt;0)*($J4222&gt;=P$2)*($J4222&lt;=P$3)*(($J4222-P$2+1)/P$4*$H4222/4)
+(P4215&gt;0)*($J4222&gt;P$3)*($I4222&lt;=P$3)*($I4222&gt;=P$2)*((P$3-$I4222+1)/P$4*$H4222/4)
+(P4215&gt;0)*($J4222&gt;P$3)*($I4222&lt;P$2)*$H4222/4*P4215
-$E4231/4*P4219
+(P4219&gt;0)*($J4231&gt;=P$2)*($J4231&lt;=P$3)*(($J4231-P$2+1)/P$4*$H4231/4)
+(P4219&gt;0)*($J4231&gt;P$3)*($I4231&lt;=P$3)*($I4231&gt;=P$2)*((P$3-$I4231+1)/P$4*$H4231/4)
+(P4219&gt;0)*($J4231&gt;P$3)*($I4231&lt;P$2)*$H4231/4
+(P4219&gt;0)*($J4232&gt;=P$2)*($J4232&lt;=P$3)*(($J4232-P$2+1)/P$4*$H4232/4)
+(P4219&gt;0)*($J4232&gt;P$3)*($I4232&lt;=P$3)*($I4232&gt;=P$2)*((P$3-$I4232+1)/P$4*$H4232/4)
+(P4219&gt;0)*($J4232&gt;P$3)*($I4232&lt;P$2)*$H4232/4
+(P4219&gt;0)*($J4233&gt;=P$2)*($J4233&lt;=P$3)*(($J4233-P$2+1)/P$4*$H4233/4)
+(P4219&gt;0)*($J4233&gt;P$3)*($I4233&lt;=P$3)*($I4233&gt;=P$2)*((P$3-$I4233+1)/P$4*$H4233/4)
+(P4219&gt;0)*($J4233&gt;P$3)*($I4233&lt;P$2)*$H4233/4</f>
        <v>0</v>
      </c>
      <c r="Q4225" s="177">
        <f t="shared" si="3010"/>
        <v>0</v>
      </c>
      <c r="R4225" s="177">
        <f t="shared" si="3010"/>
        <v>0</v>
      </c>
      <c r="S4225" s="177">
        <f t="shared" si="3010"/>
        <v>0</v>
      </c>
      <c r="T4225" s="177">
        <f t="shared" si="3010"/>
        <v>0</v>
      </c>
      <c r="U4225" s="177">
        <f t="shared" si="3010"/>
        <v>0</v>
      </c>
      <c r="V4225" s="177">
        <f t="shared" si="3010"/>
        <v>0</v>
      </c>
      <c r="W4225" s="177">
        <f t="shared" si="3010"/>
        <v>0</v>
      </c>
      <c r="X4225" s="177">
        <f t="shared" si="3010"/>
        <v>0</v>
      </c>
      <c r="Y4225" s="177">
        <f t="shared" si="3010"/>
        <v>0</v>
      </c>
      <c r="Z4225" s="177">
        <f t="shared" si="3010"/>
        <v>0</v>
      </c>
      <c r="AA4225" s="177">
        <f t="shared" si="3010"/>
        <v>0</v>
      </c>
      <c r="AB4225" s="177">
        <f t="shared" si="3010"/>
        <v>0</v>
      </c>
      <c r="AC4225" s="177">
        <f t="shared" si="3010"/>
        <v>0</v>
      </c>
      <c r="AD4225" s="177">
        <f t="shared" si="3010"/>
        <v>0</v>
      </c>
      <c r="AE4225" s="177">
        <f t="shared" si="3010"/>
        <v>0</v>
      </c>
      <c r="AF4225" s="177">
        <f t="shared" si="3010"/>
        <v>0</v>
      </c>
      <c r="AG4225" s="177">
        <f t="shared" si="3010"/>
        <v>0</v>
      </c>
      <c r="AH4225" s="177">
        <f t="shared" si="3010"/>
        <v>0</v>
      </c>
      <c r="AI4225" s="177">
        <f t="shared" si="3010"/>
        <v>0</v>
      </c>
      <c r="AJ4225" s="177">
        <f t="shared" si="3010"/>
        <v>0</v>
      </c>
      <c r="AK4225" s="177">
        <f t="shared" si="3010"/>
        <v>0</v>
      </c>
      <c r="AL4225" s="177">
        <f t="shared" si="3010"/>
        <v>0</v>
      </c>
      <c r="AM4225" s="177">
        <f t="shared" si="3010"/>
        <v>0</v>
      </c>
      <c r="AN4225" s="177">
        <f t="shared" si="3010"/>
        <v>0</v>
      </c>
      <c r="AO4225" s="177">
        <f t="shared" si="3010"/>
        <v>0</v>
      </c>
      <c r="AP4225" s="177">
        <f t="shared" si="3010"/>
        <v>0</v>
      </c>
      <c r="AQ4225" s="177">
        <f t="shared" si="3010"/>
        <v>0</v>
      </c>
      <c r="AR4225" s="177">
        <f t="shared" si="3010"/>
        <v>0</v>
      </c>
      <c r="AS4225" s="177">
        <f t="shared" si="3010"/>
        <v>0</v>
      </c>
      <c r="AT4225" s="177">
        <f t="shared" si="3010"/>
        <v>0</v>
      </c>
      <c r="AU4225" s="177">
        <f t="shared" si="3010"/>
        <v>0</v>
      </c>
      <c r="AV4225" s="177">
        <f t="shared" si="3010"/>
        <v>0</v>
      </c>
      <c r="AW4225" s="177">
        <f t="shared" si="3010"/>
        <v>0</v>
      </c>
      <c r="AX4225" s="177">
        <f t="shared" si="3010"/>
        <v>0</v>
      </c>
      <c r="AY4225" s="177">
        <f t="shared" si="3010"/>
        <v>0</v>
      </c>
      <c r="AZ4225" s="177">
        <f t="shared" si="3010"/>
        <v>0</v>
      </c>
      <c r="BA4225" s="177">
        <f t="shared" si="3010"/>
        <v>0</v>
      </c>
      <c r="BB4225" s="177">
        <f t="shared" si="3010"/>
        <v>0</v>
      </c>
      <c r="BC4225" s="177">
        <f t="shared" si="3010"/>
        <v>0</v>
      </c>
      <c r="BD4225" s="177">
        <f t="shared" si="3010"/>
        <v>0</v>
      </c>
    </row>
    <row r="4226" spans="1:56" ht="15.5" x14ac:dyDescent="0.35">
      <c r="B4226" s="147">
        <f t="shared" si="3000"/>
        <v>161</v>
      </c>
      <c r="C4226" s="148" t="str">
        <f t="shared" si="3000"/>
        <v>SCI RETAIL RENNES 1</v>
      </c>
      <c r="D4226" s="179" t="s">
        <v>827</v>
      </c>
      <c r="E4226" s="178" t="s">
        <v>865</v>
      </c>
      <c r="F4226" s="180"/>
      <c r="G4226" s="179" t="s">
        <v>828</v>
      </c>
      <c r="H4226" s="175">
        <v>0</v>
      </c>
      <c r="I4226" s="179" t="s">
        <v>829</v>
      </c>
      <c r="J4226" s="168">
        <v>0</v>
      </c>
      <c r="K4226" s="160"/>
      <c r="L4226" s="156" t="s">
        <v>830</v>
      </c>
      <c r="M4226" s="212"/>
      <c r="N4226" s="212"/>
      <c r="O4226" s="177">
        <v>0</v>
      </c>
      <c r="P4226" s="177">
        <v>0</v>
      </c>
      <c r="Q4226" s="177">
        <v>0</v>
      </c>
      <c r="R4226" s="177">
        <v>0</v>
      </c>
      <c r="S4226" s="177">
        <v>0</v>
      </c>
      <c r="T4226" s="177">
        <v>0</v>
      </c>
      <c r="U4226" s="177">
        <v>0</v>
      </c>
      <c r="V4226" s="177">
        <v>0</v>
      </c>
      <c r="W4226" s="177">
        <v>0</v>
      </c>
      <c r="X4226" s="177">
        <v>0</v>
      </c>
      <c r="Y4226" s="177">
        <v>0</v>
      </c>
      <c r="Z4226" s="177">
        <v>0</v>
      </c>
      <c r="AA4226" s="177">
        <v>0</v>
      </c>
      <c r="AB4226" s="177">
        <v>0</v>
      </c>
      <c r="AC4226" s="177">
        <v>0</v>
      </c>
      <c r="AD4226" s="177">
        <v>0</v>
      </c>
      <c r="AE4226" s="177">
        <v>0</v>
      </c>
      <c r="AF4226" s="177">
        <v>0</v>
      </c>
      <c r="AG4226" s="177">
        <v>0</v>
      </c>
      <c r="AH4226" s="177">
        <v>0</v>
      </c>
      <c r="AI4226" s="177">
        <v>0</v>
      </c>
      <c r="AJ4226" s="177">
        <v>0</v>
      </c>
      <c r="AK4226" s="177">
        <v>0</v>
      </c>
      <c r="AL4226" s="177">
        <v>0</v>
      </c>
      <c r="AM4226" s="177">
        <v>0</v>
      </c>
      <c r="AN4226" s="177">
        <v>0</v>
      </c>
      <c r="AO4226" s="177">
        <v>0</v>
      </c>
      <c r="AP4226" s="177">
        <v>0</v>
      </c>
      <c r="AQ4226" s="177">
        <v>0</v>
      </c>
      <c r="AR4226" s="177">
        <v>0</v>
      </c>
      <c r="AS4226" s="177">
        <v>0</v>
      </c>
      <c r="AT4226" s="177">
        <v>0</v>
      </c>
      <c r="AU4226" s="177">
        <v>0</v>
      </c>
      <c r="AV4226" s="177">
        <v>0</v>
      </c>
      <c r="AW4226" s="177">
        <v>0</v>
      </c>
      <c r="AX4226" s="177">
        <v>0</v>
      </c>
      <c r="AY4226" s="177">
        <v>0</v>
      </c>
      <c r="AZ4226" s="177">
        <v>0</v>
      </c>
      <c r="BA4226" s="177">
        <v>0</v>
      </c>
      <c r="BB4226" s="177">
        <v>0</v>
      </c>
      <c r="BC4226" s="177">
        <v>0</v>
      </c>
      <c r="BD4226" s="177">
        <v>0</v>
      </c>
    </row>
    <row r="4227" spans="1:56" ht="15.5" x14ac:dyDescent="0.35">
      <c r="B4227" s="147">
        <f t="shared" si="3000"/>
        <v>161</v>
      </c>
      <c r="C4227" s="148" t="str">
        <f t="shared" si="3000"/>
        <v>SCI RETAIL RENNES 1</v>
      </c>
      <c r="D4227" s="179" t="s">
        <v>831</v>
      </c>
      <c r="E4227" s="168">
        <v>47405</v>
      </c>
      <c r="G4227" s="179" t="s">
        <v>832</v>
      </c>
      <c r="H4227" s="178">
        <v>0</v>
      </c>
      <c r="I4227" s="179" t="s">
        <v>833</v>
      </c>
      <c r="J4227" s="165">
        <v>0</v>
      </c>
      <c r="K4227" s="159"/>
      <c r="L4227" s="169" t="s">
        <v>834</v>
      </c>
      <c r="M4227" s="213"/>
      <c r="N4227" s="213"/>
      <c r="O4227" s="181">
        <f>-(O4224+O4225)*IFERROR((O4214+O4218)/(O4216+O4220),0)</f>
        <v>0</v>
      </c>
      <c r="P4227" s="181">
        <f t="shared" ref="P4227:BD4227" si="3011">-(P4224+P4225)*IFERROR((P4214+P4218)/(P4216+P4220),0)</f>
        <v>0</v>
      </c>
      <c r="Q4227" s="181">
        <f t="shared" si="3011"/>
        <v>0</v>
      </c>
      <c r="R4227" s="181">
        <f t="shared" si="3011"/>
        <v>0</v>
      </c>
      <c r="S4227" s="181">
        <f t="shared" si="3011"/>
        <v>0</v>
      </c>
      <c r="T4227" s="181">
        <f t="shared" si="3011"/>
        <v>0</v>
      </c>
      <c r="U4227" s="181">
        <f t="shared" si="3011"/>
        <v>0</v>
      </c>
      <c r="V4227" s="181">
        <f t="shared" si="3011"/>
        <v>0</v>
      </c>
      <c r="W4227" s="181">
        <f t="shared" si="3011"/>
        <v>0</v>
      </c>
      <c r="X4227" s="181">
        <f t="shared" si="3011"/>
        <v>0</v>
      </c>
      <c r="Y4227" s="181">
        <f t="shared" si="3011"/>
        <v>0</v>
      </c>
      <c r="Z4227" s="181">
        <f t="shared" si="3011"/>
        <v>0</v>
      </c>
      <c r="AA4227" s="181">
        <f t="shared" si="3011"/>
        <v>0</v>
      </c>
      <c r="AB4227" s="181">
        <f t="shared" si="3011"/>
        <v>0</v>
      </c>
      <c r="AC4227" s="181">
        <f t="shared" si="3011"/>
        <v>0</v>
      </c>
      <c r="AD4227" s="181">
        <f t="shared" si="3011"/>
        <v>0</v>
      </c>
      <c r="AE4227" s="181">
        <f t="shared" si="3011"/>
        <v>0</v>
      </c>
      <c r="AF4227" s="181">
        <f t="shared" si="3011"/>
        <v>0</v>
      </c>
      <c r="AG4227" s="181">
        <f t="shared" si="3011"/>
        <v>0</v>
      </c>
      <c r="AH4227" s="181">
        <f t="shared" si="3011"/>
        <v>0</v>
      </c>
      <c r="AI4227" s="181">
        <f t="shared" si="3011"/>
        <v>0</v>
      </c>
      <c r="AJ4227" s="181">
        <f t="shared" si="3011"/>
        <v>0</v>
      </c>
      <c r="AK4227" s="181">
        <f t="shared" si="3011"/>
        <v>0</v>
      </c>
      <c r="AL4227" s="181">
        <f t="shared" si="3011"/>
        <v>0</v>
      </c>
      <c r="AM4227" s="181">
        <f t="shared" si="3011"/>
        <v>0</v>
      </c>
      <c r="AN4227" s="181">
        <f t="shared" si="3011"/>
        <v>0</v>
      </c>
      <c r="AO4227" s="181">
        <f t="shared" si="3011"/>
        <v>0</v>
      </c>
      <c r="AP4227" s="181">
        <f t="shared" si="3011"/>
        <v>0</v>
      </c>
      <c r="AQ4227" s="181">
        <f t="shared" si="3011"/>
        <v>0</v>
      </c>
      <c r="AR4227" s="181">
        <f t="shared" si="3011"/>
        <v>0</v>
      </c>
      <c r="AS4227" s="181">
        <f t="shared" si="3011"/>
        <v>0</v>
      </c>
      <c r="AT4227" s="181">
        <f t="shared" si="3011"/>
        <v>0</v>
      </c>
      <c r="AU4227" s="181">
        <f t="shared" si="3011"/>
        <v>0</v>
      </c>
      <c r="AV4227" s="181">
        <f t="shared" si="3011"/>
        <v>0</v>
      </c>
      <c r="AW4227" s="181">
        <f t="shared" si="3011"/>
        <v>0</v>
      </c>
      <c r="AX4227" s="181">
        <f t="shared" si="3011"/>
        <v>0</v>
      </c>
      <c r="AY4227" s="181">
        <f t="shared" si="3011"/>
        <v>0</v>
      </c>
      <c r="AZ4227" s="181">
        <f t="shared" si="3011"/>
        <v>0</v>
      </c>
      <c r="BA4227" s="181">
        <f t="shared" si="3011"/>
        <v>0</v>
      </c>
      <c r="BB4227" s="181">
        <f t="shared" si="3011"/>
        <v>0</v>
      </c>
      <c r="BC4227" s="181">
        <f t="shared" si="3011"/>
        <v>0</v>
      </c>
      <c r="BD4227" s="181">
        <f t="shared" si="3011"/>
        <v>0</v>
      </c>
    </row>
    <row r="4228" spans="1:56" ht="15.5" x14ac:dyDescent="0.35">
      <c r="B4228" s="147">
        <f t="shared" si="3000"/>
        <v>161</v>
      </c>
      <c r="C4228" s="148" t="str">
        <f t="shared" si="3000"/>
        <v>SCI RETAIL RENNES 1</v>
      </c>
      <c r="K4228" s="160"/>
      <c r="O4228" s="151"/>
      <c r="P4228" s="151"/>
      <c r="Q4228" s="151"/>
      <c r="R4228" s="151"/>
      <c r="S4228" s="151"/>
      <c r="T4228" s="151"/>
      <c r="U4228" s="151"/>
      <c r="V4228" s="151"/>
      <c r="W4228" s="151"/>
      <c r="X4228" s="151"/>
      <c r="Y4228" s="151"/>
      <c r="Z4228" s="151"/>
      <c r="AA4228" s="151"/>
      <c r="AB4228" s="151"/>
      <c r="AC4228" s="151"/>
      <c r="AD4228" s="151"/>
      <c r="AE4228" s="151"/>
      <c r="AF4228" s="151"/>
      <c r="AG4228" s="151"/>
      <c r="AH4228" s="151"/>
      <c r="AI4228" s="151"/>
      <c r="AJ4228" s="151"/>
      <c r="AK4228" s="151"/>
      <c r="AL4228" s="151"/>
      <c r="AM4228" s="151"/>
      <c r="AN4228" s="151"/>
      <c r="AO4228" s="151"/>
      <c r="AP4228" s="151"/>
      <c r="AQ4228" s="151"/>
      <c r="AR4228" s="151"/>
      <c r="AS4228" s="151"/>
      <c r="AT4228" s="151"/>
      <c r="AU4228" s="151"/>
      <c r="AV4228" s="151"/>
      <c r="AW4228" s="151"/>
      <c r="AX4228" s="151"/>
      <c r="AY4228" s="151"/>
      <c r="AZ4228" s="151"/>
      <c r="BA4228" s="151"/>
      <c r="BB4228" s="151"/>
      <c r="BC4228" s="151"/>
      <c r="BD4228" s="151"/>
    </row>
    <row r="4229" spans="1:56" ht="15.5" x14ac:dyDescent="0.35">
      <c r="B4229" s="147">
        <f t="shared" si="3000"/>
        <v>161</v>
      </c>
      <c r="C4229" s="148" t="str">
        <f t="shared" si="3000"/>
        <v>SCI RETAIL RENNES 1</v>
      </c>
      <c r="G4229" s="182" t="s">
        <v>804</v>
      </c>
      <c r="H4229" s="771" t="s">
        <v>279</v>
      </c>
      <c r="I4229" s="772"/>
      <c r="J4229" s="773"/>
      <c r="K4229" s="159"/>
      <c r="L4229" s="183" t="s">
        <v>23</v>
      </c>
      <c r="M4229" s="221"/>
      <c r="N4229" s="221"/>
      <c r="O4229" s="184">
        <f>SUM(O4224:O4227)</f>
        <v>24586.445156818576</v>
      </c>
      <c r="P4229" s="184">
        <f t="shared" ref="P4229:BD4229" si="3012">SUM(P4224:P4227)</f>
        <v>24586.445156818576</v>
      </c>
      <c r="Q4229" s="184">
        <f t="shared" si="3012"/>
        <v>24586.445156818576</v>
      </c>
      <c r="R4229" s="184">
        <f t="shared" si="3012"/>
        <v>25316.021192450258</v>
      </c>
      <c r="S4229" s="184">
        <f t="shared" si="3012"/>
        <v>25446.970737307223</v>
      </c>
      <c r="T4229" s="184">
        <f t="shared" si="3012"/>
        <v>25446.970737307223</v>
      </c>
      <c r="U4229" s="184">
        <f t="shared" si="3012"/>
        <v>25446.970737307223</v>
      </c>
      <c r="V4229" s="184">
        <f t="shared" si="3012"/>
        <v>25878.462849809392</v>
      </c>
      <c r="W4229" s="184">
        <f t="shared" si="3012"/>
        <v>25955.91015205337</v>
      </c>
      <c r="X4229" s="184">
        <f t="shared" si="3012"/>
        <v>25955.91015205337</v>
      </c>
      <c r="Y4229" s="184">
        <f t="shared" si="3012"/>
        <v>25955.91015205337</v>
      </c>
      <c r="Z4229" s="184">
        <f t="shared" si="3012"/>
        <v>26175.971129429472</v>
      </c>
      <c r="AA4229" s="184">
        <f t="shared" si="3012"/>
        <v>26215.469253573901</v>
      </c>
      <c r="AB4229" s="184">
        <f t="shared" si="3012"/>
        <v>26215.469253573901</v>
      </c>
      <c r="AC4229" s="184">
        <f t="shared" si="3012"/>
        <v>26215.469253573901</v>
      </c>
      <c r="AD4229" s="184">
        <f t="shared" si="3012"/>
        <v>26437.730840723769</v>
      </c>
      <c r="AE4229" s="184">
        <f t="shared" si="3012"/>
        <v>26477.623946109641</v>
      </c>
      <c r="AF4229" s="184">
        <f t="shared" si="3012"/>
        <v>26477.623946109641</v>
      </c>
      <c r="AG4229" s="184">
        <f t="shared" si="3012"/>
        <v>26477.623946109641</v>
      </c>
      <c r="AH4229" s="184">
        <f t="shared" si="3012"/>
        <v>26702.108149131003</v>
      </c>
      <c r="AI4229" s="184">
        <f t="shared" si="3012"/>
        <v>26742.400185570736</v>
      </c>
      <c r="AJ4229" s="184">
        <f t="shared" si="3012"/>
        <v>26742.400185570736</v>
      </c>
      <c r="AK4229" s="184">
        <f t="shared" si="3012"/>
        <v>26742.400185570736</v>
      </c>
      <c r="AL4229" s="184">
        <f t="shared" si="3012"/>
        <v>26969.129230622319</v>
      </c>
      <c r="AM4229" s="184">
        <f t="shared" si="3012"/>
        <v>27009.824187426442</v>
      </c>
      <c r="AN4229" s="184">
        <f t="shared" si="3012"/>
        <v>27009.824187426442</v>
      </c>
      <c r="AO4229" s="184">
        <f t="shared" si="3012"/>
        <v>27009.824187426442</v>
      </c>
      <c r="AP4229" s="184">
        <f t="shared" si="3012"/>
        <v>25971.907000555446</v>
      </c>
      <c r="AQ4229" s="184">
        <f t="shared" si="3012"/>
        <v>25456.987704596009</v>
      </c>
      <c r="AR4229" s="184">
        <f t="shared" si="3012"/>
        <v>25456.987704596009</v>
      </c>
      <c r="AS4229" s="184">
        <f t="shared" si="3012"/>
        <v>25456.987704596009</v>
      </c>
      <c r="AT4229" s="184">
        <f t="shared" si="3012"/>
        <v>25672.818687308893</v>
      </c>
      <c r="AU4229" s="184">
        <f t="shared" si="3012"/>
        <v>25711.557581641973</v>
      </c>
      <c r="AV4229" s="184">
        <f t="shared" si="3012"/>
        <v>25711.557581641973</v>
      </c>
      <c r="AW4229" s="184">
        <f t="shared" si="3012"/>
        <v>25711.557581641973</v>
      </c>
      <c r="AX4229" s="184">
        <f t="shared" si="3012"/>
        <v>25929.546874181982</v>
      </c>
      <c r="AY4229" s="184">
        <f t="shared" si="3012"/>
        <v>25968.673157458394</v>
      </c>
      <c r="AZ4229" s="184">
        <f t="shared" si="3012"/>
        <v>25968.673157458394</v>
      </c>
      <c r="BA4229" s="184">
        <f t="shared" si="3012"/>
        <v>25968.673157458394</v>
      </c>
      <c r="BB4229" s="184">
        <f t="shared" si="3012"/>
        <v>26188.842342923799</v>
      </c>
      <c r="BC4229" s="184">
        <f t="shared" si="3012"/>
        <v>26228.359889032974</v>
      </c>
      <c r="BD4229" s="184">
        <f t="shared" si="3012"/>
        <v>26228.359889032974</v>
      </c>
    </row>
    <row r="4230" spans="1:56" ht="15.5" x14ac:dyDescent="0.35">
      <c r="B4230" s="147">
        <f t="shared" ref="B4230:C4235" si="3013">B4229</f>
        <v>161</v>
      </c>
      <c r="C4230" s="148" t="str">
        <f t="shared" si="3013"/>
        <v>SCI RETAIL RENNES 1</v>
      </c>
      <c r="D4230" s="182" t="s">
        <v>835</v>
      </c>
      <c r="E4230" s="168">
        <v>47405</v>
      </c>
      <c r="F4230" s="151"/>
      <c r="G4230" s="182" t="s">
        <v>836</v>
      </c>
      <c r="H4230" s="182" t="s">
        <v>812</v>
      </c>
      <c r="I4230" s="182" t="s">
        <v>813</v>
      </c>
      <c r="J4230" s="182" t="s">
        <v>814</v>
      </c>
      <c r="K4230" s="159"/>
      <c r="O4230" s="151"/>
      <c r="P4230" s="151"/>
      <c r="Q4230" s="151"/>
      <c r="R4230" s="151"/>
      <c r="S4230" s="151"/>
      <c r="T4230" s="151"/>
      <c r="U4230" s="151"/>
      <c r="V4230" s="151"/>
      <c r="W4230" s="151"/>
      <c r="X4230" s="151"/>
      <c r="Y4230" s="151"/>
      <c r="Z4230" s="151"/>
      <c r="AA4230" s="151"/>
      <c r="AB4230" s="151"/>
      <c r="AC4230" s="151"/>
      <c r="AD4230" s="151"/>
      <c r="AE4230" s="151"/>
      <c r="AF4230" s="151"/>
      <c r="AG4230" s="151"/>
      <c r="AH4230" s="151"/>
      <c r="AI4230" s="151"/>
      <c r="AJ4230" s="151"/>
      <c r="AK4230" s="151"/>
      <c r="AL4230" s="151"/>
      <c r="AM4230" s="151"/>
      <c r="AN4230" s="151"/>
      <c r="AO4230" s="151"/>
      <c r="AP4230" s="151"/>
      <c r="AQ4230" s="151"/>
      <c r="AR4230" s="151"/>
      <c r="AS4230" s="151"/>
      <c r="AT4230" s="151"/>
      <c r="AU4230" s="151"/>
      <c r="AV4230" s="151"/>
      <c r="AW4230" s="151"/>
      <c r="AX4230" s="151"/>
      <c r="AY4230" s="151"/>
      <c r="AZ4230" s="151"/>
      <c r="BA4230" s="151"/>
      <c r="BB4230" s="151"/>
      <c r="BC4230" s="151"/>
      <c r="BD4230" s="151"/>
    </row>
    <row r="4231" spans="1:56" ht="15.5" x14ac:dyDescent="0.35">
      <c r="B4231" s="147">
        <f t="shared" si="3013"/>
        <v>161</v>
      </c>
      <c r="C4231" s="148" t="str">
        <f t="shared" si="3013"/>
        <v>SCI RETAIL RENNES 1</v>
      </c>
      <c r="D4231" s="182" t="s">
        <v>837</v>
      </c>
      <c r="E4231" s="167">
        <v>101674.52945468869</v>
      </c>
      <c r="F4231" s="151"/>
      <c r="G4231" s="185" t="s">
        <v>838</v>
      </c>
      <c r="H4231" s="167">
        <v>0</v>
      </c>
      <c r="I4231" s="168">
        <v>0</v>
      </c>
      <c r="J4231" s="168">
        <v>0</v>
      </c>
      <c r="K4231" s="159"/>
      <c r="L4231" s="186" t="s">
        <v>839</v>
      </c>
      <c r="M4231" s="210"/>
      <c r="N4231" s="210"/>
      <c r="O4231" s="176">
        <f t="shared" ref="O4231:BD4231" si="3014">IFERROR(((O$3&gt;=$E4230)*(O$2&lt;=$E4230))*$E4234,"")</f>
        <v>0</v>
      </c>
      <c r="P4231" s="176">
        <f t="shared" si="3014"/>
        <v>0</v>
      </c>
      <c r="Q4231" s="176">
        <f t="shared" si="3014"/>
        <v>0</v>
      </c>
      <c r="R4231" s="176">
        <f t="shared" si="3014"/>
        <v>0</v>
      </c>
      <c r="S4231" s="176">
        <f t="shared" si="3014"/>
        <v>0</v>
      </c>
      <c r="T4231" s="176">
        <f t="shared" si="3014"/>
        <v>0</v>
      </c>
      <c r="U4231" s="176">
        <f t="shared" si="3014"/>
        <v>0</v>
      </c>
      <c r="V4231" s="176">
        <f t="shared" si="3014"/>
        <v>0</v>
      </c>
      <c r="W4231" s="176">
        <f t="shared" si="3014"/>
        <v>0</v>
      </c>
      <c r="X4231" s="176">
        <f t="shared" si="3014"/>
        <v>0</v>
      </c>
      <c r="Y4231" s="176">
        <f t="shared" si="3014"/>
        <v>0</v>
      </c>
      <c r="Z4231" s="176">
        <f t="shared" si="3014"/>
        <v>0</v>
      </c>
      <c r="AA4231" s="176">
        <f t="shared" si="3014"/>
        <v>0</v>
      </c>
      <c r="AB4231" s="176">
        <f t="shared" si="3014"/>
        <v>0</v>
      </c>
      <c r="AC4231" s="176">
        <f t="shared" si="3014"/>
        <v>0</v>
      </c>
      <c r="AD4231" s="176">
        <f t="shared" si="3014"/>
        <v>0</v>
      </c>
      <c r="AE4231" s="176">
        <f t="shared" si="3014"/>
        <v>0</v>
      </c>
      <c r="AF4231" s="176">
        <f t="shared" si="3014"/>
        <v>0</v>
      </c>
      <c r="AG4231" s="176">
        <f t="shared" si="3014"/>
        <v>0</v>
      </c>
      <c r="AH4231" s="176">
        <f t="shared" si="3014"/>
        <v>0</v>
      </c>
      <c r="AI4231" s="176">
        <f t="shared" si="3014"/>
        <v>0</v>
      </c>
      <c r="AJ4231" s="176">
        <f t="shared" si="3014"/>
        <v>0</v>
      </c>
      <c r="AK4231" s="176">
        <f t="shared" si="3014"/>
        <v>0</v>
      </c>
      <c r="AL4231" s="176">
        <f t="shared" si="3014"/>
        <v>0</v>
      </c>
      <c r="AM4231" s="176">
        <f t="shared" si="3014"/>
        <v>0</v>
      </c>
      <c r="AN4231" s="176">
        <f t="shared" si="3014"/>
        <v>0</v>
      </c>
      <c r="AO4231" s="176">
        <f t="shared" si="3014"/>
        <v>0</v>
      </c>
      <c r="AP4231" s="176">
        <f t="shared" si="3014"/>
        <v>0</v>
      </c>
      <c r="AQ4231" s="176">
        <f t="shared" si="3014"/>
        <v>0</v>
      </c>
      <c r="AR4231" s="176">
        <f t="shared" si="3014"/>
        <v>0</v>
      </c>
      <c r="AS4231" s="176">
        <f t="shared" si="3014"/>
        <v>0</v>
      </c>
      <c r="AT4231" s="176">
        <f t="shared" si="3014"/>
        <v>0</v>
      </c>
      <c r="AU4231" s="176">
        <f t="shared" si="3014"/>
        <v>0</v>
      </c>
      <c r="AV4231" s="176">
        <f t="shared" si="3014"/>
        <v>0</v>
      </c>
      <c r="AW4231" s="176">
        <f t="shared" si="3014"/>
        <v>0</v>
      </c>
      <c r="AX4231" s="176">
        <f t="shared" si="3014"/>
        <v>0</v>
      </c>
      <c r="AY4231" s="176">
        <f t="shared" si="3014"/>
        <v>0</v>
      </c>
      <c r="AZ4231" s="176">
        <f t="shared" si="3014"/>
        <v>0</v>
      </c>
      <c r="BA4231" s="176">
        <f t="shared" si="3014"/>
        <v>0</v>
      </c>
      <c r="BB4231" s="176">
        <f t="shared" si="3014"/>
        <v>0</v>
      </c>
      <c r="BC4231" s="176">
        <f t="shared" si="3014"/>
        <v>0</v>
      </c>
      <c r="BD4231" s="176">
        <f t="shared" si="3014"/>
        <v>0</v>
      </c>
    </row>
    <row r="4232" spans="1:56" ht="15.5" x14ac:dyDescent="0.35">
      <c r="B4232" s="147">
        <f t="shared" si="3013"/>
        <v>161</v>
      </c>
      <c r="C4232" s="148" t="str">
        <f t="shared" si="3013"/>
        <v>SCI RETAIL RENNES 1</v>
      </c>
      <c r="D4232" s="182" t="s">
        <v>121</v>
      </c>
      <c r="E4232" s="187">
        <f>IF(E4230&gt;MAX($O$3:$BD$3),BD4221,
IF(E4230&lt;MIN($O$3:$BD$3),1,SUMIFS($O4222:$BD4222,$O$2:$BD$2,"&lt;="&amp;E4230,$O$3:$BD$3,"&gt;="&amp;E4230)))</f>
        <v>1.130037171139475</v>
      </c>
      <c r="F4232" s="151"/>
      <c r="G4232" s="185" t="s">
        <v>840</v>
      </c>
      <c r="H4232" s="167">
        <v>0</v>
      </c>
      <c r="I4232" s="168">
        <v>0</v>
      </c>
      <c r="J4232" s="168">
        <v>0</v>
      </c>
      <c r="K4232" s="159"/>
      <c r="L4232" s="188" t="s">
        <v>841</v>
      </c>
      <c r="M4232" s="212"/>
      <c r="N4232" s="212"/>
      <c r="O4232" s="177">
        <f t="shared" ref="O4232:BD4232" si="3015">IFERROR(((O$3&gt;=$E4227)*(O$2&lt;=$E4227))*$H4235,"")</f>
        <v>0</v>
      </c>
      <c r="P4232" s="177">
        <f t="shared" si="3015"/>
        <v>0</v>
      </c>
      <c r="Q4232" s="177">
        <f t="shared" si="3015"/>
        <v>0</v>
      </c>
      <c r="R4232" s="177">
        <f t="shared" si="3015"/>
        <v>0</v>
      </c>
      <c r="S4232" s="177">
        <f t="shared" si="3015"/>
        <v>0</v>
      </c>
      <c r="T4232" s="177">
        <f t="shared" si="3015"/>
        <v>0</v>
      </c>
      <c r="U4232" s="177">
        <f t="shared" si="3015"/>
        <v>0</v>
      </c>
      <c r="V4232" s="177">
        <f t="shared" si="3015"/>
        <v>0</v>
      </c>
      <c r="W4232" s="177">
        <f t="shared" si="3015"/>
        <v>0</v>
      </c>
      <c r="X4232" s="177">
        <f t="shared" si="3015"/>
        <v>0</v>
      </c>
      <c r="Y4232" s="177">
        <f t="shared" si="3015"/>
        <v>0</v>
      </c>
      <c r="Z4232" s="177">
        <f t="shared" si="3015"/>
        <v>0</v>
      </c>
      <c r="AA4232" s="177">
        <f t="shared" si="3015"/>
        <v>0</v>
      </c>
      <c r="AB4232" s="177">
        <f t="shared" si="3015"/>
        <v>0</v>
      </c>
      <c r="AC4232" s="177">
        <f t="shared" si="3015"/>
        <v>0</v>
      </c>
      <c r="AD4232" s="177">
        <f t="shared" si="3015"/>
        <v>0</v>
      </c>
      <c r="AE4232" s="177">
        <f t="shared" si="3015"/>
        <v>0</v>
      </c>
      <c r="AF4232" s="177">
        <f t="shared" si="3015"/>
        <v>0</v>
      </c>
      <c r="AG4232" s="177">
        <f t="shared" si="3015"/>
        <v>0</v>
      </c>
      <c r="AH4232" s="177">
        <f t="shared" si="3015"/>
        <v>0</v>
      </c>
      <c r="AI4232" s="177">
        <f t="shared" si="3015"/>
        <v>0</v>
      </c>
      <c r="AJ4232" s="177">
        <f t="shared" si="3015"/>
        <v>0</v>
      </c>
      <c r="AK4232" s="177">
        <f t="shared" si="3015"/>
        <v>0</v>
      </c>
      <c r="AL4232" s="177">
        <f t="shared" si="3015"/>
        <v>0</v>
      </c>
      <c r="AM4232" s="177">
        <f t="shared" si="3015"/>
        <v>0</v>
      </c>
      <c r="AN4232" s="177">
        <f t="shared" si="3015"/>
        <v>0</v>
      </c>
      <c r="AO4232" s="177">
        <f t="shared" si="3015"/>
        <v>0</v>
      </c>
      <c r="AP4232" s="177">
        <f t="shared" si="3015"/>
        <v>0</v>
      </c>
      <c r="AQ4232" s="177">
        <f t="shared" si="3015"/>
        <v>0</v>
      </c>
      <c r="AR4232" s="177">
        <f t="shared" si="3015"/>
        <v>0</v>
      </c>
      <c r="AS4232" s="177">
        <f t="shared" si="3015"/>
        <v>0</v>
      </c>
      <c r="AT4232" s="177">
        <f t="shared" si="3015"/>
        <v>0</v>
      </c>
      <c r="AU4232" s="177">
        <f t="shared" si="3015"/>
        <v>0</v>
      </c>
      <c r="AV4232" s="177">
        <f t="shared" si="3015"/>
        <v>0</v>
      </c>
      <c r="AW4232" s="177">
        <f t="shared" si="3015"/>
        <v>0</v>
      </c>
      <c r="AX4232" s="177">
        <f t="shared" si="3015"/>
        <v>0</v>
      </c>
      <c r="AY4232" s="177">
        <f t="shared" si="3015"/>
        <v>0</v>
      </c>
      <c r="AZ4232" s="177">
        <f t="shared" si="3015"/>
        <v>0</v>
      </c>
      <c r="BA4232" s="177">
        <f t="shared" si="3015"/>
        <v>0</v>
      </c>
      <c r="BB4232" s="177">
        <f t="shared" si="3015"/>
        <v>0</v>
      </c>
      <c r="BC4232" s="177">
        <f t="shared" si="3015"/>
        <v>0</v>
      </c>
      <c r="BD4232" s="177">
        <f t="shared" si="3015"/>
        <v>0</v>
      </c>
    </row>
    <row r="4233" spans="1:56" ht="15.5" x14ac:dyDescent="0.35">
      <c r="B4233" s="147">
        <f t="shared" si="3013"/>
        <v>161</v>
      </c>
      <c r="C4233" s="148" t="str">
        <f t="shared" si="3013"/>
        <v>SCI RETAIL RENNES 1</v>
      </c>
      <c r="D4233" s="182" t="s">
        <v>54</v>
      </c>
      <c r="E4233" s="178">
        <v>0</v>
      </c>
      <c r="F4233" s="151"/>
      <c r="G4233" s="185" t="s">
        <v>842</v>
      </c>
      <c r="H4233" s="167">
        <v>0</v>
      </c>
      <c r="I4233" s="168">
        <v>0</v>
      </c>
      <c r="J4233" s="168">
        <v>0</v>
      </c>
      <c r="L4233" s="188" t="s">
        <v>843</v>
      </c>
      <c r="M4233" s="212"/>
      <c r="N4233" s="212"/>
      <c r="O4233" s="177">
        <f t="shared" ref="O4233:BD4233" si="3016">IFERROR(((O$3&gt;=$E4230)*(O$2&lt;=$E4230))*$J4235,"")</f>
        <v>0</v>
      </c>
      <c r="P4233" s="177">
        <f t="shared" si="3016"/>
        <v>0</v>
      </c>
      <c r="Q4233" s="177">
        <f t="shared" si="3016"/>
        <v>0</v>
      </c>
      <c r="R4233" s="177">
        <f t="shared" si="3016"/>
        <v>0</v>
      </c>
      <c r="S4233" s="177">
        <f t="shared" si="3016"/>
        <v>0</v>
      </c>
      <c r="T4233" s="177">
        <f t="shared" si="3016"/>
        <v>0</v>
      </c>
      <c r="U4233" s="177">
        <f t="shared" si="3016"/>
        <v>0</v>
      </c>
      <c r="V4233" s="177">
        <f t="shared" si="3016"/>
        <v>0</v>
      </c>
      <c r="W4233" s="177">
        <f t="shared" si="3016"/>
        <v>0</v>
      </c>
      <c r="X4233" s="177">
        <f t="shared" si="3016"/>
        <v>0</v>
      </c>
      <c r="Y4233" s="177">
        <f t="shared" si="3016"/>
        <v>0</v>
      </c>
      <c r="Z4233" s="177">
        <f t="shared" si="3016"/>
        <v>0</v>
      </c>
      <c r="AA4233" s="177">
        <f t="shared" si="3016"/>
        <v>0</v>
      </c>
      <c r="AB4233" s="177">
        <f t="shared" si="3016"/>
        <v>0</v>
      </c>
      <c r="AC4233" s="177">
        <f t="shared" si="3016"/>
        <v>0</v>
      </c>
      <c r="AD4233" s="177">
        <f t="shared" si="3016"/>
        <v>0</v>
      </c>
      <c r="AE4233" s="177">
        <f t="shared" si="3016"/>
        <v>0</v>
      </c>
      <c r="AF4233" s="177">
        <f t="shared" si="3016"/>
        <v>0</v>
      </c>
      <c r="AG4233" s="177">
        <f t="shared" si="3016"/>
        <v>0</v>
      </c>
      <c r="AH4233" s="177">
        <f t="shared" si="3016"/>
        <v>0</v>
      </c>
      <c r="AI4233" s="177">
        <f t="shared" si="3016"/>
        <v>0</v>
      </c>
      <c r="AJ4233" s="177">
        <f t="shared" si="3016"/>
        <v>0</v>
      </c>
      <c r="AK4233" s="177">
        <f t="shared" si="3016"/>
        <v>0</v>
      </c>
      <c r="AL4233" s="177">
        <f t="shared" si="3016"/>
        <v>0</v>
      </c>
      <c r="AM4233" s="177">
        <f t="shared" si="3016"/>
        <v>0</v>
      </c>
      <c r="AN4233" s="177">
        <f t="shared" si="3016"/>
        <v>0</v>
      </c>
      <c r="AO4233" s="177">
        <f t="shared" si="3016"/>
        <v>0</v>
      </c>
      <c r="AP4233" s="177">
        <f t="shared" si="3016"/>
        <v>0</v>
      </c>
      <c r="AQ4233" s="177">
        <f t="shared" si="3016"/>
        <v>0</v>
      </c>
      <c r="AR4233" s="177">
        <f t="shared" si="3016"/>
        <v>0</v>
      </c>
      <c r="AS4233" s="177">
        <f t="shared" si="3016"/>
        <v>0</v>
      </c>
      <c r="AT4233" s="177">
        <f t="shared" si="3016"/>
        <v>0</v>
      </c>
      <c r="AU4233" s="177">
        <f t="shared" si="3016"/>
        <v>0</v>
      </c>
      <c r="AV4233" s="177">
        <f t="shared" si="3016"/>
        <v>0</v>
      </c>
      <c r="AW4233" s="177">
        <f t="shared" si="3016"/>
        <v>0</v>
      </c>
      <c r="AX4233" s="177">
        <f t="shared" si="3016"/>
        <v>0</v>
      </c>
      <c r="AY4233" s="177">
        <f t="shared" si="3016"/>
        <v>0</v>
      </c>
      <c r="AZ4233" s="177">
        <f t="shared" si="3016"/>
        <v>0</v>
      </c>
      <c r="BA4233" s="177">
        <f t="shared" si="3016"/>
        <v>0</v>
      </c>
      <c r="BB4233" s="177">
        <f t="shared" si="3016"/>
        <v>0</v>
      </c>
      <c r="BC4233" s="177">
        <f t="shared" si="3016"/>
        <v>0</v>
      </c>
      <c r="BD4233" s="177">
        <f t="shared" si="3016"/>
        <v>0</v>
      </c>
    </row>
    <row r="4234" spans="1:56" ht="15.5" x14ac:dyDescent="0.35">
      <c r="B4234" s="147">
        <f t="shared" si="3013"/>
        <v>161</v>
      </c>
      <c r="C4234" s="148" t="str">
        <f t="shared" si="3013"/>
        <v>SCI RETAIL RENNES 1</v>
      </c>
      <c r="D4234" s="182" t="s">
        <v>844</v>
      </c>
      <c r="E4234" s="167">
        <v>0</v>
      </c>
      <c r="F4234" s="151"/>
      <c r="G4234" s="189"/>
      <c r="H4234" s="151"/>
      <c r="I4234" s="151"/>
      <c r="J4234" s="159"/>
      <c r="L4234" s="188" t="s">
        <v>845</v>
      </c>
      <c r="M4234" s="212"/>
      <c r="N4234" s="212"/>
      <c r="O4234" s="177">
        <f t="shared" ref="O4234:BD4234" si="3017">IFERROR(((O$3&gt;=$J4224)*(O$2&lt;=$J4224))*$E4235,"")</f>
        <v>0</v>
      </c>
      <c r="P4234" s="177">
        <f t="shared" si="3017"/>
        <v>0</v>
      </c>
      <c r="Q4234" s="177">
        <f t="shared" si="3017"/>
        <v>0</v>
      </c>
      <c r="R4234" s="177">
        <f t="shared" si="3017"/>
        <v>0</v>
      </c>
      <c r="S4234" s="177">
        <f t="shared" si="3017"/>
        <v>0</v>
      </c>
      <c r="T4234" s="177">
        <f t="shared" si="3017"/>
        <v>0</v>
      </c>
      <c r="U4234" s="177">
        <f t="shared" si="3017"/>
        <v>0</v>
      </c>
      <c r="V4234" s="177">
        <f t="shared" si="3017"/>
        <v>0</v>
      </c>
      <c r="W4234" s="177">
        <f t="shared" si="3017"/>
        <v>0</v>
      </c>
      <c r="X4234" s="177">
        <f t="shared" si="3017"/>
        <v>0</v>
      </c>
      <c r="Y4234" s="177">
        <f t="shared" si="3017"/>
        <v>0</v>
      </c>
      <c r="Z4234" s="177">
        <f t="shared" si="3017"/>
        <v>0</v>
      </c>
      <c r="AA4234" s="177">
        <f t="shared" si="3017"/>
        <v>0</v>
      </c>
      <c r="AB4234" s="177">
        <f t="shared" si="3017"/>
        <v>0</v>
      </c>
      <c r="AC4234" s="177">
        <f t="shared" si="3017"/>
        <v>0</v>
      </c>
      <c r="AD4234" s="177">
        <f t="shared" si="3017"/>
        <v>0</v>
      </c>
      <c r="AE4234" s="177">
        <f t="shared" si="3017"/>
        <v>0</v>
      </c>
      <c r="AF4234" s="177">
        <f t="shared" si="3017"/>
        <v>0</v>
      </c>
      <c r="AG4234" s="177">
        <f t="shared" si="3017"/>
        <v>0</v>
      </c>
      <c r="AH4234" s="177">
        <f t="shared" si="3017"/>
        <v>0</v>
      </c>
      <c r="AI4234" s="177">
        <f t="shared" si="3017"/>
        <v>0</v>
      </c>
      <c r="AJ4234" s="177">
        <f t="shared" si="3017"/>
        <v>0</v>
      </c>
      <c r="AK4234" s="177">
        <f t="shared" si="3017"/>
        <v>0</v>
      </c>
      <c r="AL4234" s="177">
        <f t="shared" si="3017"/>
        <v>0</v>
      </c>
      <c r="AM4234" s="177">
        <f t="shared" si="3017"/>
        <v>0</v>
      </c>
      <c r="AN4234" s="177">
        <f t="shared" si="3017"/>
        <v>0</v>
      </c>
      <c r="AO4234" s="177">
        <f t="shared" si="3017"/>
        <v>0</v>
      </c>
      <c r="AP4234" s="177">
        <f t="shared" si="3017"/>
        <v>0</v>
      </c>
      <c r="AQ4234" s="177">
        <f t="shared" si="3017"/>
        <v>0</v>
      </c>
      <c r="AR4234" s="177">
        <f t="shared" si="3017"/>
        <v>0</v>
      </c>
      <c r="AS4234" s="177">
        <f t="shared" si="3017"/>
        <v>0</v>
      </c>
      <c r="AT4234" s="177">
        <f t="shared" si="3017"/>
        <v>0</v>
      </c>
      <c r="AU4234" s="177">
        <f t="shared" si="3017"/>
        <v>0</v>
      </c>
      <c r="AV4234" s="177">
        <f t="shared" si="3017"/>
        <v>0</v>
      </c>
      <c r="AW4234" s="177">
        <f t="shared" si="3017"/>
        <v>0</v>
      </c>
      <c r="AX4234" s="177">
        <f t="shared" si="3017"/>
        <v>0</v>
      </c>
      <c r="AY4234" s="177">
        <f t="shared" si="3017"/>
        <v>0</v>
      </c>
      <c r="AZ4234" s="177">
        <f t="shared" si="3017"/>
        <v>0</v>
      </c>
      <c r="BA4234" s="177">
        <f t="shared" si="3017"/>
        <v>0</v>
      </c>
      <c r="BB4234" s="177">
        <f t="shared" si="3017"/>
        <v>0</v>
      </c>
      <c r="BC4234" s="177">
        <f t="shared" si="3017"/>
        <v>0</v>
      </c>
      <c r="BD4234" s="177">
        <f t="shared" si="3017"/>
        <v>0</v>
      </c>
    </row>
    <row r="4235" spans="1:56" ht="15.5" x14ac:dyDescent="0.35">
      <c r="B4235" s="147">
        <f t="shared" si="3013"/>
        <v>161</v>
      </c>
      <c r="C4235" s="148" t="str">
        <f t="shared" si="3013"/>
        <v>SCI RETAIL RENNES 1</v>
      </c>
      <c r="D4235" s="182" t="s">
        <v>845</v>
      </c>
      <c r="E4235" s="167">
        <v>0</v>
      </c>
      <c r="F4235" s="151"/>
      <c r="G4235" s="182" t="s">
        <v>841</v>
      </c>
      <c r="H4235" s="167">
        <v>0</v>
      </c>
      <c r="I4235" s="182" t="s">
        <v>843</v>
      </c>
      <c r="J4235" s="167">
        <v>0</v>
      </c>
      <c r="L4235" s="190" t="s">
        <v>846</v>
      </c>
      <c r="M4235" s="213"/>
      <c r="N4235" s="213"/>
      <c r="O4235" s="181">
        <f t="shared" ref="O4235:BD4235" si="3018">IFERROR(-($E4216+$H4216+$J4216)*O4217,"")</f>
        <v>0</v>
      </c>
      <c r="P4235" s="181">
        <f t="shared" si="3018"/>
        <v>0</v>
      </c>
      <c r="Q4235" s="181">
        <f t="shared" si="3018"/>
        <v>0</v>
      </c>
      <c r="R4235" s="181">
        <f t="shared" si="3018"/>
        <v>0</v>
      </c>
      <c r="S4235" s="181">
        <f t="shared" si="3018"/>
        <v>0</v>
      </c>
      <c r="T4235" s="181">
        <f t="shared" si="3018"/>
        <v>0</v>
      </c>
      <c r="U4235" s="181">
        <f t="shared" si="3018"/>
        <v>0</v>
      </c>
      <c r="V4235" s="181">
        <f t="shared" si="3018"/>
        <v>0</v>
      </c>
      <c r="W4235" s="181">
        <f t="shared" si="3018"/>
        <v>0</v>
      </c>
      <c r="X4235" s="181">
        <f t="shared" si="3018"/>
        <v>0</v>
      </c>
      <c r="Y4235" s="181">
        <f t="shared" si="3018"/>
        <v>0</v>
      </c>
      <c r="Z4235" s="181">
        <f t="shared" si="3018"/>
        <v>0</v>
      </c>
      <c r="AA4235" s="181">
        <f t="shared" si="3018"/>
        <v>0</v>
      </c>
      <c r="AB4235" s="181">
        <f t="shared" si="3018"/>
        <v>0</v>
      </c>
      <c r="AC4235" s="181">
        <f t="shared" si="3018"/>
        <v>0</v>
      </c>
      <c r="AD4235" s="181">
        <f t="shared" si="3018"/>
        <v>0</v>
      </c>
      <c r="AE4235" s="181">
        <f t="shared" si="3018"/>
        <v>0</v>
      </c>
      <c r="AF4235" s="181">
        <f t="shared" si="3018"/>
        <v>0</v>
      </c>
      <c r="AG4235" s="181">
        <f t="shared" si="3018"/>
        <v>0</v>
      </c>
      <c r="AH4235" s="181">
        <f t="shared" si="3018"/>
        <v>0</v>
      </c>
      <c r="AI4235" s="181">
        <f t="shared" si="3018"/>
        <v>0</v>
      </c>
      <c r="AJ4235" s="181">
        <f t="shared" si="3018"/>
        <v>0</v>
      </c>
      <c r="AK4235" s="181">
        <f t="shared" si="3018"/>
        <v>0</v>
      </c>
      <c r="AL4235" s="181">
        <f t="shared" si="3018"/>
        <v>0</v>
      </c>
      <c r="AM4235" s="181">
        <f t="shared" si="3018"/>
        <v>0</v>
      </c>
      <c r="AN4235" s="181">
        <f t="shared" si="3018"/>
        <v>0</v>
      </c>
      <c r="AO4235" s="181">
        <f t="shared" si="3018"/>
        <v>0</v>
      </c>
      <c r="AP4235" s="181">
        <f t="shared" si="3018"/>
        <v>0</v>
      </c>
      <c r="AQ4235" s="181">
        <f t="shared" si="3018"/>
        <v>0</v>
      </c>
      <c r="AR4235" s="181">
        <f t="shared" si="3018"/>
        <v>0</v>
      </c>
      <c r="AS4235" s="181">
        <f t="shared" si="3018"/>
        <v>0</v>
      </c>
      <c r="AT4235" s="181">
        <f t="shared" si="3018"/>
        <v>0</v>
      </c>
      <c r="AU4235" s="181">
        <f t="shared" si="3018"/>
        <v>0</v>
      </c>
      <c r="AV4235" s="181">
        <f t="shared" si="3018"/>
        <v>0</v>
      </c>
      <c r="AW4235" s="181">
        <f t="shared" si="3018"/>
        <v>0</v>
      </c>
      <c r="AX4235" s="181">
        <f t="shared" si="3018"/>
        <v>0</v>
      </c>
      <c r="AY4235" s="181">
        <f t="shared" si="3018"/>
        <v>0</v>
      </c>
      <c r="AZ4235" s="181">
        <f t="shared" si="3018"/>
        <v>0</v>
      </c>
      <c r="BA4235" s="181">
        <f t="shared" si="3018"/>
        <v>0</v>
      </c>
      <c r="BB4235" s="181">
        <f t="shared" si="3018"/>
        <v>0</v>
      </c>
      <c r="BC4235" s="181">
        <f t="shared" si="3018"/>
        <v>0</v>
      </c>
      <c r="BD4235" s="181">
        <f t="shared" si="3018"/>
        <v>0</v>
      </c>
    </row>
    <row r="4236" spans="1:56" x14ac:dyDescent="0.35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  <c r="AV4236"/>
      <c r="AW4236"/>
      <c r="AX4236"/>
      <c r="AY4236"/>
      <c r="AZ4236"/>
      <c r="BA4236"/>
      <c r="BB4236"/>
      <c r="BC4236"/>
      <c r="BD4236"/>
    </row>
    <row r="4237" spans="1:56" x14ac:dyDescent="0.3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ht="15.5" x14ac:dyDescent="0.35">
      <c r="A4238" s="137"/>
      <c r="B4238" s="207">
        <v>162</v>
      </c>
      <c r="C4238" s="208" t="str">
        <f>H4240</f>
        <v>SCI RETAIL RENNES 1</v>
      </c>
      <c r="D4238" s="209" t="s">
        <v>690</v>
      </c>
      <c r="E4238" s="209"/>
      <c r="F4238" s="209"/>
      <c r="G4238" s="209"/>
      <c r="H4238" s="209"/>
      <c r="I4238" s="209"/>
      <c r="J4238" s="209"/>
      <c r="K4238" s="208"/>
      <c r="L4238" s="208"/>
      <c r="M4238" s="208"/>
      <c r="N4238" s="208"/>
      <c r="O4238" s="222"/>
      <c r="P4238" s="222"/>
      <c r="Q4238" s="222"/>
      <c r="R4238" s="222"/>
      <c r="S4238" s="222"/>
      <c r="T4238" s="222"/>
      <c r="U4238" s="222"/>
      <c r="V4238" s="222"/>
      <c r="W4238" s="222"/>
      <c r="X4238" s="222"/>
      <c r="Y4238" s="222"/>
      <c r="Z4238" s="222"/>
      <c r="AA4238" s="222"/>
      <c r="AB4238" s="222"/>
      <c r="AC4238" s="222"/>
      <c r="AD4238" s="222"/>
      <c r="AE4238" s="222"/>
      <c r="AF4238" s="222"/>
      <c r="AG4238" s="222"/>
      <c r="AH4238" s="222"/>
      <c r="AI4238" s="222"/>
      <c r="AJ4238" s="222"/>
      <c r="AK4238" s="222"/>
      <c r="AL4238" s="222"/>
      <c r="AM4238" s="222"/>
      <c r="AN4238" s="222"/>
      <c r="AO4238" s="222"/>
      <c r="AP4238" s="222"/>
      <c r="AQ4238" s="222"/>
      <c r="AR4238" s="222"/>
      <c r="AS4238" s="222"/>
      <c r="AT4238" s="222"/>
      <c r="AU4238" s="222"/>
      <c r="AV4238" s="222"/>
      <c r="AW4238" s="222"/>
      <c r="AX4238" s="222"/>
      <c r="AY4238" s="222"/>
      <c r="AZ4238" s="222"/>
      <c r="BA4238" s="222"/>
      <c r="BB4238" s="222"/>
      <c r="BC4238" s="222"/>
      <c r="BD4238" s="222"/>
    </row>
    <row r="4239" spans="1:56" ht="15.5" x14ac:dyDescent="0.35">
      <c r="A4239" s="171"/>
      <c r="B4239" s="147">
        <f>B4238</f>
        <v>162</v>
      </c>
      <c r="C4239" s="148" t="str">
        <f>C4238</f>
        <v>SCI RETAIL RENNES 1</v>
      </c>
      <c r="D4239" s="171"/>
      <c r="E4239" s="171"/>
      <c r="F4239" s="171"/>
      <c r="G4239" s="171"/>
      <c r="H4239" s="171"/>
      <c r="I4239" s="171"/>
      <c r="J4239" s="171"/>
      <c r="K4239" s="171"/>
      <c r="L4239" s="171"/>
      <c r="M4239" s="171"/>
      <c r="N4239" s="171"/>
      <c r="O4239" s="180"/>
      <c r="P4239" s="180"/>
      <c r="Q4239" s="180"/>
      <c r="R4239" s="180"/>
      <c r="S4239" s="180"/>
      <c r="T4239" s="180"/>
      <c r="U4239" s="180"/>
      <c r="V4239" s="180"/>
      <c r="W4239" s="180"/>
      <c r="X4239" s="180"/>
      <c r="Y4239" s="180"/>
      <c r="Z4239" s="180"/>
      <c r="AA4239" s="180"/>
      <c r="AB4239" s="180"/>
      <c r="AC4239" s="180"/>
      <c r="AD4239" s="180"/>
      <c r="AE4239" s="180"/>
      <c r="AF4239" s="180"/>
      <c r="AG4239" s="180"/>
      <c r="AH4239" s="180"/>
      <c r="AI4239" s="180"/>
      <c r="AJ4239" s="180"/>
      <c r="AK4239" s="180"/>
      <c r="AL4239" s="180"/>
      <c r="AM4239" s="180"/>
      <c r="AN4239" s="180"/>
      <c r="AO4239" s="180"/>
      <c r="AP4239" s="180"/>
      <c r="AQ4239" s="180"/>
      <c r="AR4239" s="180"/>
      <c r="AS4239" s="180"/>
      <c r="AT4239" s="180"/>
      <c r="AU4239" s="180"/>
      <c r="AV4239" s="180"/>
      <c r="AW4239" s="180"/>
      <c r="AX4239" s="180"/>
      <c r="AY4239" s="180"/>
      <c r="AZ4239" s="180"/>
      <c r="BA4239" s="180"/>
      <c r="BB4239" s="180"/>
      <c r="BC4239" s="180"/>
      <c r="BD4239" s="180"/>
    </row>
    <row r="4240" spans="1:56" ht="15.5" x14ac:dyDescent="0.35">
      <c r="B4240" s="147">
        <f t="shared" ref="B4240:C4255" si="3019">B4239</f>
        <v>162</v>
      </c>
      <c r="C4240" s="148" t="str">
        <f t="shared" si="3019"/>
        <v>SCI RETAIL RENNES 1</v>
      </c>
      <c r="D4240" s="149" t="s">
        <v>20</v>
      </c>
      <c r="E4240" s="150" t="s">
        <v>307</v>
      </c>
      <c r="F4240" s="151"/>
      <c r="G4240" s="149" t="s">
        <v>804</v>
      </c>
      <c r="H4240" s="150" t="s">
        <v>279</v>
      </c>
      <c r="I4240" s="150"/>
      <c r="J4240" s="150"/>
      <c r="L4240" s="152" t="s">
        <v>805</v>
      </c>
      <c r="M4240" s="210"/>
      <c r="N4240" s="210"/>
      <c r="O4240" s="153">
        <f>($E4251&gt;0)*($E4245&lt;O$2)*(EDATE($E4245,$E4251)&gt;O$3)*((O$3-O$2+1)/O$4)
+($E4251&gt;0)*($E4245&lt;O$2)*(EDATE($E4245,$E4251)&gt;=O$2)*(EDATE($E4245,$E4251)&lt;=O$3)*((EDATE($E4245,$E4251)-O$2)/O$4)
+($E4251&gt;0)*($E4245&lt;O$2)*(EDATE($E4245,$E4251)&lt;O$2)*(0)
+($E4251&gt;0)*($E4245&gt;=O$2)*($E4245&lt;=O$3)*(EDATE($E4245,$E4251)&gt;=O$2)*(EDATE($E4245,$E4251)&lt;=O$3)*((EDATE($E4245,$E4251)-$E4245+1)/O$4)
+($E4251&gt;0)*($E4245&gt;=O$2)*($E4245&lt;=O$3)*(EDATE($E4245,$E4251)&gt;O$3)*((O$3-$E4245+1)/O$4)
+($E4251&gt;0)*($E4245&gt;O$3)*(0)</f>
        <v>0</v>
      </c>
      <c r="P4240" s="153">
        <f t="shared" ref="P4240:BD4240" si="3020">($E4251&gt;0)*($E4245&lt;P$2)*(EDATE($E4245,$E4251)&gt;P$3)*((P$3-P$2+1)/P$4)
+($E4251&gt;0)*($E4245&lt;P$2)*(EDATE($E4245,$E4251)&gt;=P$2)*(EDATE($E4245,$E4251)&lt;=P$3)*((EDATE($E4245,$E4251)-P$2)/P$4)
+($E4251&gt;0)*($E4245&lt;P$2)*(EDATE($E4245,$E4251)&lt;P$2)*(0)
+($E4251&gt;0)*($E4245&gt;=P$2)*($E4245&lt;=P$3)*(EDATE($E4245,$E4251)&gt;=P$2)*(EDATE($E4245,$E4251)&lt;=P$3)*((EDATE($E4245,$E4251)-$E4245+1)/P$4)
+($E4251&gt;0)*($E4245&gt;=P$2)*($E4245&lt;=P$3)*(EDATE($E4245,$E4251)&gt;P$3)*((P$3-$E4245+1)/P$4)
+($E4251&gt;0)*($E4245&gt;P$3)*(0)</f>
        <v>0</v>
      </c>
      <c r="Q4240" s="153">
        <f t="shared" si="3020"/>
        <v>0</v>
      </c>
      <c r="R4240" s="153">
        <f t="shared" si="3020"/>
        <v>0</v>
      </c>
      <c r="S4240" s="153">
        <f t="shared" si="3020"/>
        <v>0</v>
      </c>
      <c r="T4240" s="153">
        <f t="shared" si="3020"/>
        <v>0</v>
      </c>
      <c r="U4240" s="153">
        <f t="shared" si="3020"/>
        <v>0</v>
      </c>
      <c r="V4240" s="153">
        <f t="shared" si="3020"/>
        <v>0</v>
      </c>
      <c r="W4240" s="153">
        <f t="shared" si="3020"/>
        <v>0</v>
      </c>
      <c r="X4240" s="153">
        <f t="shared" si="3020"/>
        <v>0</v>
      </c>
      <c r="Y4240" s="153">
        <f t="shared" si="3020"/>
        <v>0</v>
      </c>
      <c r="Z4240" s="153">
        <f t="shared" si="3020"/>
        <v>0</v>
      </c>
      <c r="AA4240" s="153">
        <f t="shared" si="3020"/>
        <v>0</v>
      </c>
      <c r="AB4240" s="153">
        <f t="shared" si="3020"/>
        <v>0</v>
      </c>
      <c r="AC4240" s="153">
        <f t="shared" si="3020"/>
        <v>0</v>
      </c>
      <c r="AD4240" s="153">
        <f t="shared" si="3020"/>
        <v>0</v>
      </c>
      <c r="AE4240" s="153">
        <f t="shared" si="3020"/>
        <v>0</v>
      </c>
      <c r="AF4240" s="153">
        <f t="shared" si="3020"/>
        <v>0</v>
      </c>
      <c r="AG4240" s="153">
        <f t="shared" si="3020"/>
        <v>0</v>
      </c>
      <c r="AH4240" s="153">
        <f t="shared" si="3020"/>
        <v>0</v>
      </c>
      <c r="AI4240" s="153">
        <f t="shared" si="3020"/>
        <v>0</v>
      </c>
      <c r="AJ4240" s="153">
        <f t="shared" si="3020"/>
        <v>0</v>
      </c>
      <c r="AK4240" s="153">
        <f t="shared" si="3020"/>
        <v>0</v>
      </c>
      <c r="AL4240" s="153">
        <f t="shared" si="3020"/>
        <v>0</v>
      </c>
      <c r="AM4240" s="153">
        <f t="shared" si="3020"/>
        <v>0</v>
      </c>
      <c r="AN4240" s="153">
        <f t="shared" si="3020"/>
        <v>0</v>
      </c>
      <c r="AO4240" s="153">
        <f t="shared" si="3020"/>
        <v>0</v>
      </c>
      <c r="AP4240" s="153">
        <f t="shared" si="3020"/>
        <v>0</v>
      </c>
      <c r="AQ4240" s="153">
        <f t="shared" si="3020"/>
        <v>0</v>
      </c>
      <c r="AR4240" s="153">
        <f t="shared" si="3020"/>
        <v>0</v>
      </c>
      <c r="AS4240" s="153">
        <f t="shared" si="3020"/>
        <v>0</v>
      </c>
      <c r="AT4240" s="153">
        <f t="shared" si="3020"/>
        <v>0</v>
      </c>
      <c r="AU4240" s="153">
        <f t="shared" si="3020"/>
        <v>0</v>
      </c>
      <c r="AV4240" s="153">
        <f t="shared" si="3020"/>
        <v>0</v>
      </c>
      <c r="AW4240" s="153">
        <f t="shared" si="3020"/>
        <v>0</v>
      </c>
      <c r="AX4240" s="153">
        <f t="shared" si="3020"/>
        <v>0</v>
      </c>
      <c r="AY4240" s="153">
        <f t="shared" si="3020"/>
        <v>0</v>
      </c>
      <c r="AZ4240" s="153">
        <f t="shared" si="3020"/>
        <v>0</v>
      </c>
      <c r="BA4240" s="153">
        <f t="shared" si="3020"/>
        <v>0</v>
      </c>
      <c r="BB4240" s="153">
        <f t="shared" si="3020"/>
        <v>0</v>
      </c>
      <c r="BC4240" s="153">
        <f t="shared" si="3020"/>
        <v>0</v>
      </c>
      <c r="BD4240" s="153">
        <f t="shared" si="3020"/>
        <v>0</v>
      </c>
    </row>
    <row r="4241" spans="1:56" ht="15.5" x14ac:dyDescent="0.35">
      <c r="B4241" s="147">
        <f t="shared" si="3019"/>
        <v>162</v>
      </c>
      <c r="C4241" s="148" t="str">
        <f t="shared" si="3019"/>
        <v>SCI RETAIL RENNES 1</v>
      </c>
      <c r="D4241" s="149" t="s">
        <v>50</v>
      </c>
      <c r="E4241" s="154">
        <v>118.1</v>
      </c>
      <c r="F4241" s="151"/>
      <c r="G4241" s="149" t="s">
        <v>3</v>
      </c>
      <c r="H4241" s="155">
        <v>72.7</v>
      </c>
      <c r="I4241" s="149" t="s">
        <v>106</v>
      </c>
      <c r="J4241" s="155">
        <v>0</v>
      </c>
      <c r="L4241" s="156" t="s">
        <v>806</v>
      </c>
      <c r="M4241" s="212"/>
      <c r="N4241" s="212"/>
      <c r="O4241" s="157">
        <f>IF(O$2&gt;=$E4253,0,IF(AND($E4253&gt;O$2,$E4253&lt;=O$3)=TRUE,IF(OR($H4246&lt;&gt;0,$H4247&lt;&gt;0,$H4248&lt;&gt;0)=TRUE,IF($J4248&gt;=$E4253,($E4253-O$2+1)/O$4,0),0),
($H4246&gt;0)*($J4246&lt;O$2)*0
+($H4246&gt;0)*($J4246&gt;=O$2)*($J4246&lt;=O$3)*(($J4246-O$2+1)/O$4)
+($H4246&gt;0)*($J4246&gt;O$3)*($I4246&gt;O$3)*0
+($H4246&gt;0)*($J4246&gt;O$3)*($I4246&lt;=O$3)*($I4246&gt;=O$2)*((O$3-$I4246+1)/O$4)
+($H4246&gt;0)*($J4246&gt;O$3)*($I4246&lt;O$2)*1
+($H4246&gt;0)*($I4246&gt;O$3)*0
+($H4247&gt;0)*($J$2375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4248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))</f>
        <v>0</v>
      </c>
      <c r="P4241" s="157">
        <f t="shared" ref="P4241:BD4241" si="3021">IF(P$2&gt;=$E4253,0,IF(AND($E4253&gt;P$2,$E4253&lt;=P$3)=TRUE,IF(OR($H4246&lt;&gt;0,$H4247&lt;&gt;0,$H4248&lt;&gt;0)=TRUE,IF($J4248&gt;=$E4253,($E4253-P$2+1)/P$4,0),0),
($H4246&gt;0)*($J4246&lt;P$2)*0
+($H4246&gt;0)*($J4246&gt;=P$2)*($J4246&lt;=P$3)*(($J4246-P$2+1)/P$4)
+($H4246&gt;0)*($J4246&gt;P$3)*($I4246&gt;P$3)*0
+($H4246&gt;0)*($J4246&gt;P$3)*($I4246&lt;=P$3)*($I4246&gt;=P$2)*((P$3-$I4246+1)/P$4)
+($H4246&gt;0)*($J4246&gt;P$3)*($I4246&lt;P$2)*1
+($H4246&gt;0)*($I4246&gt;P$3)*0
+($H4247&gt;0)*($J$2375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4248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))</f>
        <v>0</v>
      </c>
      <c r="Q4241" s="157">
        <f t="shared" si="3021"/>
        <v>0</v>
      </c>
      <c r="R4241" s="157">
        <f t="shared" si="3021"/>
        <v>0</v>
      </c>
      <c r="S4241" s="157">
        <f t="shared" si="3021"/>
        <v>0</v>
      </c>
      <c r="T4241" s="157">
        <f t="shared" si="3021"/>
        <v>0</v>
      </c>
      <c r="U4241" s="157">
        <f t="shared" si="3021"/>
        <v>0</v>
      </c>
      <c r="V4241" s="157">
        <f t="shared" si="3021"/>
        <v>0</v>
      </c>
      <c r="W4241" s="157">
        <f t="shared" si="3021"/>
        <v>0</v>
      </c>
      <c r="X4241" s="157">
        <f t="shared" si="3021"/>
        <v>0</v>
      </c>
      <c r="Y4241" s="157">
        <f t="shared" si="3021"/>
        <v>0</v>
      </c>
      <c r="Z4241" s="157">
        <f t="shared" si="3021"/>
        <v>0</v>
      </c>
      <c r="AA4241" s="157">
        <f t="shared" si="3021"/>
        <v>0</v>
      </c>
      <c r="AB4241" s="157">
        <f t="shared" si="3021"/>
        <v>0</v>
      </c>
      <c r="AC4241" s="157">
        <f t="shared" si="3021"/>
        <v>0</v>
      </c>
      <c r="AD4241" s="157">
        <f t="shared" si="3021"/>
        <v>0</v>
      </c>
      <c r="AE4241" s="157">
        <f t="shared" si="3021"/>
        <v>0</v>
      </c>
      <c r="AF4241" s="157">
        <f t="shared" si="3021"/>
        <v>0</v>
      </c>
      <c r="AG4241" s="157">
        <f t="shared" si="3021"/>
        <v>0</v>
      </c>
      <c r="AH4241" s="157">
        <f t="shared" si="3021"/>
        <v>0</v>
      </c>
      <c r="AI4241" s="157">
        <f t="shared" si="3021"/>
        <v>0</v>
      </c>
      <c r="AJ4241" s="157">
        <f t="shared" si="3021"/>
        <v>0</v>
      </c>
      <c r="AK4241" s="157">
        <f t="shared" si="3021"/>
        <v>0</v>
      </c>
      <c r="AL4241" s="157">
        <f t="shared" si="3021"/>
        <v>0</v>
      </c>
      <c r="AM4241" s="157">
        <f t="shared" si="3021"/>
        <v>0</v>
      </c>
      <c r="AN4241" s="157">
        <f t="shared" si="3021"/>
        <v>0</v>
      </c>
      <c r="AO4241" s="157">
        <f t="shared" si="3021"/>
        <v>0</v>
      </c>
      <c r="AP4241" s="157">
        <f t="shared" si="3021"/>
        <v>0</v>
      </c>
      <c r="AQ4241" s="157">
        <f t="shared" si="3021"/>
        <v>0</v>
      </c>
      <c r="AR4241" s="157">
        <f t="shared" si="3021"/>
        <v>0</v>
      </c>
      <c r="AS4241" s="157">
        <f t="shared" si="3021"/>
        <v>0</v>
      </c>
      <c r="AT4241" s="157">
        <f t="shared" si="3021"/>
        <v>0</v>
      </c>
      <c r="AU4241" s="157">
        <f t="shared" si="3021"/>
        <v>0</v>
      </c>
      <c r="AV4241" s="157">
        <f t="shared" si="3021"/>
        <v>0</v>
      </c>
      <c r="AW4241" s="157">
        <f t="shared" si="3021"/>
        <v>0</v>
      </c>
      <c r="AX4241" s="157">
        <f t="shared" si="3021"/>
        <v>0</v>
      </c>
      <c r="AY4241" s="157">
        <f t="shared" si="3021"/>
        <v>0</v>
      </c>
      <c r="AZ4241" s="157">
        <f t="shared" si="3021"/>
        <v>0</v>
      </c>
      <c r="BA4241" s="157">
        <f t="shared" si="3021"/>
        <v>0</v>
      </c>
      <c r="BB4241" s="157">
        <f t="shared" si="3021"/>
        <v>0</v>
      </c>
      <c r="BC4241" s="157">
        <f t="shared" si="3021"/>
        <v>0</v>
      </c>
      <c r="BD4241" s="157">
        <f t="shared" si="3021"/>
        <v>0</v>
      </c>
    </row>
    <row r="4242" spans="1:56" ht="15.5" x14ac:dyDescent="0.35">
      <c r="B4242" s="147">
        <f t="shared" si="3019"/>
        <v>162</v>
      </c>
      <c r="C4242" s="148" t="str">
        <f t="shared" si="3019"/>
        <v>SCI RETAIL RENNES 1</v>
      </c>
      <c r="D4242" s="149" t="s">
        <v>111</v>
      </c>
      <c r="E4242" s="158">
        <v>0</v>
      </c>
      <c r="F4242" s="151"/>
      <c r="G4242" s="149" t="s">
        <v>112</v>
      </c>
      <c r="H4242" s="158">
        <v>0</v>
      </c>
      <c r="I4242" s="149" t="s">
        <v>113</v>
      </c>
      <c r="J4242" s="158">
        <v>0</v>
      </c>
      <c r="K4242" s="159"/>
      <c r="L4242" s="156" t="s">
        <v>807</v>
      </c>
      <c r="M4242" s="212"/>
      <c r="N4242" s="212"/>
      <c r="O4242" s="157">
        <f>($E4245&lt;=O$3)*($E4245&gt;O$2)*((O$3-$E4245+1)/O$4)
+($E4245&lt;=O$2)*((O$3-O$2+1)/O$4)
+($E4245&gt;O$3)*(0)
-($E4253&lt;=O$3)*($E4253&lt;&gt;0)*($E4253&gt;O$2)*((O$3-$E4253)/O$4)
-($E4253&lt;=O$2)*((O$3-O$2+1)/O$4)
-($E4253&gt;O$3)*(0)</f>
        <v>1</v>
      </c>
      <c r="P4242" s="157">
        <f t="shared" ref="P4242:BD4242" si="3022">($E4245&lt;=P$3)*($E4245&gt;P$2)*((P$3-$E4245+1)/P$4)
+($E4245&lt;=P$2)*((P$3-P$2+1)/P$4)
+($E4245&gt;P$3)*(0)
-($E4253&lt;=P$3)*($E4253&lt;&gt;0)*($E4253&gt;P$2)*((P$3-$E4253)/P$4)
-($E4253&lt;=P$2)*((P$3-P$2+1)/P$4)
-($E4253&gt;P$3)*(0)</f>
        <v>1</v>
      </c>
      <c r="Q4242" s="157">
        <f t="shared" si="3022"/>
        <v>1</v>
      </c>
      <c r="R4242" s="157">
        <f t="shared" si="3022"/>
        <v>1</v>
      </c>
      <c r="S4242" s="157">
        <f t="shared" si="3022"/>
        <v>1</v>
      </c>
      <c r="T4242" s="157">
        <f t="shared" si="3022"/>
        <v>1</v>
      </c>
      <c r="U4242" s="157">
        <f t="shared" si="3022"/>
        <v>1</v>
      </c>
      <c r="V4242" s="157">
        <f t="shared" si="3022"/>
        <v>1</v>
      </c>
      <c r="W4242" s="157">
        <f t="shared" si="3022"/>
        <v>1</v>
      </c>
      <c r="X4242" s="157">
        <f t="shared" si="3022"/>
        <v>1</v>
      </c>
      <c r="Y4242" s="157">
        <f t="shared" si="3022"/>
        <v>1</v>
      </c>
      <c r="Z4242" s="157">
        <f t="shared" si="3022"/>
        <v>1</v>
      </c>
      <c r="AA4242" s="157">
        <f t="shared" si="3022"/>
        <v>1</v>
      </c>
      <c r="AB4242" s="157">
        <f t="shared" si="3022"/>
        <v>1</v>
      </c>
      <c r="AC4242" s="157">
        <f t="shared" si="3022"/>
        <v>1</v>
      </c>
      <c r="AD4242" s="157">
        <f t="shared" si="3022"/>
        <v>1</v>
      </c>
      <c r="AE4242" s="157">
        <f t="shared" si="3022"/>
        <v>1</v>
      </c>
      <c r="AF4242" s="157">
        <f t="shared" si="3022"/>
        <v>1</v>
      </c>
      <c r="AG4242" s="157">
        <f t="shared" si="3022"/>
        <v>1</v>
      </c>
      <c r="AH4242" s="157">
        <f t="shared" si="3022"/>
        <v>1</v>
      </c>
      <c r="AI4242" s="157">
        <f t="shared" si="3022"/>
        <v>1</v>
      </c>
      <c r="AJ4242" s="157">
        <f t="shared" si="3022"/>
        <v>1</v>
      </c>
      <c r="AK4242" s="157">
        <f t="shared" si="3022"/>
        <v>1</v>
      </c>
      <c r="AL4242" s="157">
        <f t="shared" si="3022"/>
        <v>1</v>
      </c>
      <c r="AM4242" s="157">
        <f t="shared" si="3022"/>
        <v>1</v>
      </c>
      <c r="AN4242" s="157">
        <f t="shared" si="3022"/>
        <v>1</v>
      </c>
      <c r="AO4242" s="157">
        <f t="shared" si="3022"/>
        <v>1</v>
      </c>
      <c r="AP4242" s="157">
        <f t="shared" si="3022"/>
        <v>1</v>
      </c>
      <c r="AQ4242" s="157">
        <f t="shared" si="3022"/>
        <v>1</v>
      </c>
      <c r="AR4242" s="157">
        <f t="shared" si="3022"/>
        <v>1</v>
      </c>
      <c r="AS4242" s="157">
        <f t="shared" si="3022"/>
        <v>1</v>
      </c>
      <c r="AT4242" s="157">
        <f t="shared" si="3022"/>
        <v>1</v>
      </c>
      <c r="AU4242" s="157">
        <f t="shared" si="3022"/>
        <v>1</v>
      </c>
      <c r="AV4242" s="157">
        <f t="shared" si="3022"/>
        <v>1</v>
      </c>
      <c r="AW4242" s="157">
        <f t="shared" si="3022"/>
        <v>0.27173913043478259</v>
      </c>
      <c r="AX4242" s="157">
        <f t="shared" si="3022"/>
        <v>0</v>
      </c>
      <c r="AY4242" s="157">
        <f t="shared" si="3022"/>
        <v>0</v>
      </c>
      <c r="AZ4242" s="157">
        <f t="shared" si="3022"/>
        <v>0</v>
      </c>
      <c r="BA4242" s="157">
        <f t="shared" si="3022"/>
        <v>0</v>
      </c>
      <c r="BB4242" s="157">
        <f t="shared" si="3022"/>
        <v>0</v>
      </c>
      <c r="BC4242" s="157">
        <f t="shared" si="3022"/>
        <v>0</v>
      </c>
      <c r="BD4242" s="157">
        <f t="shared" si="3022"/>
        <v>0</v>
      </c>
    </row>
    <row r="4243" spans="1:56" ht="15.5" x14ac:dyDescent="0.35">
      <c r="B4243" s="147">
        <f t="shared" si="3019"/>
        <v>162</v>
      </c>
      <c r="C4243" s="148" t="str">
        <f t="shared" si="3019"/>
        <v>SCI RETAIL RENNES 1</v>
      </c>
      <c r="D4243" s="149" t="s">
        <v>15</v>
      </c>
      <c r="E4243" s="158">
        <v>47255</v>
      </c>
      <c r="F4243" s="151"/>
      <c r="G4243" s="151"/>
      <c r="H4243" s="151"/>
      <c r="I4243" s="151"/>
      <c r="J4243" s="151"/>
      <c r="L4243" s="156" t="s">
        <v>808</v>
      </c>
      <c r="M4243" s="212"/>
      <c r="N4243" s="212"/>
      <c r="O4243" s="157">
        <f>($E4256&gt;O$3)*($E4253&lt;O$2)*((O$3-O$2+1)/O$4)
+($E4256&gt;O$3)*($E4253&gt;=O$2)*($E4253&lt;=O$3)*((O$3-$E4253)/O$4)
+($E4256&gt;O$3)*($E4253&gt;O$3)*(0)
+($E4256&lt;=O$3)*($E4256&gt;=O$2)*($E4253&lt;O$2)*(($E4256-O$2)/O$4)
+($E4256&lt;=O$3)*($E4256&gt;=O$2)*($E4253&lt;=O$3)*($E4253&gt;=O$2)*(($E4256-$E4253)/O$4)
+($E4256&lt;O$2)*(0)</f>
        <v>0</v>
      </c>
      <c r="P4243" s="157">
        <f t="shared" ref="P4243:BD4243" si="3023">($E4256&gt;P$3)*($E4253&lt;P$2)*((P$3-P$2+1)/P$4)
+($E4256&gt;P$3)*($E4253&gt;=P$2)*($E4253&lt;=P$3)*((P$3-$E4253)/P$4)
+($E4256&gt;P$3)*($E4253&gt;P$3)*(0)
+($E4256&lt;=P$3)*($E4256&gt;=P$2)*($E4253&lt;P$2)*(($E4256-P$2)/P$4)
+($E4256&lt;=P$3)*($E4256&gt;=P$2)*($E4253&lt;=P$3)*($E4253&gt;=P$2)*(($E4256-$E4253)/P$4)
+($E4256&lt;P$2)*(0)</f>
        <v>0</v>
      </c>
      <c r="Q4243" s="157">
        <f t="shared" si="3023"/>
        <v>0</v>
      </c>
      <c r="R4243" s="157">
        <f t="shared" si="3023"/>
        <v>0</v>
      </c>
      <c r="S4243" s="157">
        <f t="shared" si="3023"/>
        <v>0</v>
      </c>
      <c r="T4243" s="157">
        <f t="shared" si="3023"/>
        <v>0</v>
      </c>
      <c r="U4243" s="157">
        <f t="shared" si="3023"/>
        <v>0</v>
      </c>
      <c r="V4243" s="157">
        <f t="shared" si="3023"/>
        <v>0</v>
      </c>
      <c r="W4243" s="157">
        <f t="shared" si="3023"/>
        <v>0</v>
      </c>
      <c r="X4243" s="157">
        <f t="shared" si="3023"/>
        <v>0</v>
      </c>
      <c r="Y4243" s="157">
        <f t="shared" si="3023"/>
        <v>0</v>
      </c>
      <c r="Z4243" s="157">
        <f t="shared" si="3023"/>
        <v>0</v>
      </c>
      <c r="AA4243" s="157">
        <f t="shared" si="3023"/>
        <v>0</v>
      </c>
      <c r="AB4243" s="157">
        <f t="shared" si="3023"/>
        <v>0</v>
      </c>
      <c r="AC4243" s="157">
        <f t="shared" si="3023"/>
        <v>0</v>
      </c>
      <c r="AD4243" s="157">
        <f t="shared" si="3023"/>
        <v>0</v>
      </c>
      <c r="AE4243" s="157">
        <f t="shared" si="3023"/>
        <v>0</v>
      </c>
      <c r="AF4243" s="157">
        <f t="shared" si="3023"/>
        <v>0</v>
      </c>
      <c r="AG4243" s="157">
        <f t="shared" si="3023"/>
        <v>0</v>
      </c>
      <c r="AH4243" s="157">
        <f t="shared" si="3023"/>
        <v>0</v>
      </c>
      <c r="AI4243" s="157">
        <f t="shared" si="3023"/>
        <v>0</v>
      </c>
      <c r="AJ4243" s="157">
        <f t="shared" si="3023"/>
        <v>0</v>
      </c>
      <c r="AK4243" s="157">
        <f t="shared" si="3023"/>
        <v>0</v>
      </c>
      <c r="AL4243" s="157">
        <f t="shared" si="3023"/>
        <v>0</v>
      </c>
      <c r="AM4243" s="157">
        <f t="shared" si="3023"/>
        <v>0</v>
      </c>
      <c r="AN4243" s="157">
        <f t="shared" si="3023"/>
        <v>0</v>
      </c>
      <c r="AO4243" s="157">
        <f t="shared" si="3023"/>
        <v>0</v>
      </c>
      <c r="AP4243" s="157">
        <f t="shared" si="3023"/>
        <v>0</v>
      </c>
      <c r="AQ4243" s="157">
        <f t="shared" si="3023"/>
        <v>0</v>
      </c>
      <c r="AR4243" s="157">
        <f t="shared" si="3023"/>
        <v>0</v>
      </c>
      <c r="AS4243" s="157">
        <f t="shared" si="3023"/>
        <v>0</v>
      </c>
      <c r="AT4243" s="157">
        <f t="shared" si="3023"/>
        <v>0</v>
      </c>
      <c r="AU4243" s="157">
        <f t="shared" si="3023"/>
        <v>0</v>
      </c>
      <c r="AV4243" s="157">
        <f t="shared" si="3023"/>
        <v>0</v>
      </c>
      <c r="AW4243" s="157">
        <f t="shared" si="3023"/>
        <v>0</v>
      </c>
      <c r="AX4243" s="157">
        <f t="shared" si="3023"/>
        <v>0</v>
      </c>
      <c r="AY4243" s="157">
        <f t="shared" si="3023"/>
        <v>0</v>
      </c>
      <c r="AZ4243" s="157">
        <f t="shared" si="3023"/>
        <v>0</v>
      </c>
      <c r="BA4243" s="157">
        <f t="shared" si="3023"/>
        <v>0</v>
      </c>
      <c r="BB4243" s="157">
        <f t="shared" si="3023"/>
        <v>0</v>
      </c>
      <c r="BC4243" s="157">
        <f t="shared" si="3023"/>
        <v>0</v>
      </c>
      <c r="BD4243" s="157">
        <f t="shared" si="3023"/>
        <v>0</v>
      </c>
    </row>
    <row r="4244" spans="1:56" ht="15.5" x14ac:dyDescent="0.35">
      <c r="B4244" s="147">
        <f t="shared" si="3019"/>
        <v>162</v>
      </c>
      <c r="C4244" s="148" t="str">
        <f t="shared" si="3019"/>
        <v>SCI RETAIL RENNES 1</v>
      </c>
      <c r="K4244" s="160"/>
      <c r="L4244" s="156" t="s">
        <v>809</v>
      </c>
      <c r="M4244" s="212"/>
      <c r="N4244" s="212"/>
      <c r="O4244" s="157">
        <f>($E4259&gt;0)*($E4256&lt;O$2)*(EDATE($E4256,$E4259)&gt;O$3)*((O$3-O$2+1)/O$4)
+($E4259&gt;0)*($E4256&lt;O$2)*(EDATE($E4256,$E4259)&gt;=O$2)*(EDATE($E4256,$E4259)&lt;=O$3)*((EDATE($E4256,$E4259)-O$2)/O$4)
+($E4259&gt;0)*($E4256&lt;O$2)*(EDATE($E4256,$E4259)&lt;O$2)*(0)
+($E4259&gt;0)*($E4256&gt;=O$2)*($E4256&lt;=O$3)*(EDATE($E4256,$E4259)&gt;=O$2)*(EDATE($E4256,$E4259)&lt;=O$3)*((EDATE($E4256,$E4259)-$E4256+1)/O$4)
+($E4259&gt;0)*($E4256&gt;=O$2)*($E4256&lt;=O$3)*(EDATE($E4256,$E4259)&gt;O$3)*((O$3-$E4256+1)/O$4)
+($E4259&gt;0)*($E4256&gt;O$3)*(0)</f>
        <v>0</v>
      </c>
      <c r="P4244" s="157">
        <f t="shared" ref="P4244:BD4244" si="3024">($E4259&gt;0)*($E4256&lt;P$2)*(EDATE($E4256,$E4259)&gt;P$3)*((P$3-P$2+1)/P$4)
+($E4259&gt;0)*($E4256&lt;P$2)*(EDATE($E4256,$E4259)&gt;=P$2)*(EDATE($E4256,$E4259)&lt;=P$3)*((EDATE($E4256,$E4259)-P$2)/P$4)
+($E4259&gt;0)*($E4256&lt;P$2)*(EDATE($E4256,$E4259)&lt;P$2)*(0)
+($E4259&gt;0)*($E4256&gt;=P$2)*($E4256&lt;=P$3)*(EDATE($E4256,$E4259)&gt;=P$2)*(EDATE($E4256,$E4259)&lt;=P$3)*((EDATE($E4256,$E4259)-$E4256+1)/P$4)
+($E4259&gt;0)*($E4256&gt;=P$2)*($E4256&lt;=P$3)*(EDATE($E4256,$E4259)&gt;P$3)*((P$3-$E4256+1)/P$4)
+($E4259&gt;0)*($E4256&gt;P$3)*(0)</f>
        <v>0</v>
      </c>
      <c r="Q4244" s="157">
        <f t="shared" si="3024"/>
        <v>0</v>
      </c>
      <c r="R4244" s="157">
        <f t="shared" si="3024"/>
        <v>0</v>
      </c>
      <c r="S4244" s="157">
        <f t="shared" si="3024"/>
        <v>0</v>
      </c>
      <c r="T4244" s="157">
        <f t="shared" si="3024"/>
        <v>0</v>
      </c>
      <c r="U4244" s="157">
        <f t="shared" si="3024"/>
        <v>0</v>
      </c>
      <c r="V4244" s="157">
        <f t="shared" si="3024"/>
        <v>0</v>
      </c>
      <c r="W4244" s="157">
        <f t="shared" si="3024"/>
        <v>0</v>
      </c>
      <c r="X4244" s="157">
        <f t="shared" si="3024"/>
        <v>0</v>
      </c>
      <c r="Y4244" s="157">
        <f t="shared" si="3024"/>
        <v>0</v>
      </c>
      <c r="Z4244" s="157">
        <f t="shared" si="3024"/>
        <v>0</v>
      </c>
      <c r="AA4244" s="157">
        <f t="shared" si="3024"/>
        <v>0</v>
      </c>
      <c r="AB4244" s="157">
        <f t="shared" si="3024"/>
        <v>0</v>
      </c>
      <c r="AC4244" s="157">
        <f t="shared" si="3024"/>
        <v>0</v>
      </c>
      <c r="AD4244" s="157">
        <f t="shared" si="3024"/>
        <v>0</v>
      </c>
      <c r="AE4244" s="157">
        <f t="shared" si="3024"/>
        <v>0</v>
      </c>
      <c r="AF4244" s="157">
        <f t="shared" si="3024"/>
        <v>0</v>
      </c>
      <c r="AG4244" s="157">
        <f t="shared" si="3024"/>
        <v>0</v>
      </c>
      <c r="AH4244" s="157">
        <f t="shared" si="3024"/>
        <v>0</v>
      </c>
      <c r="AI4244" s="157">
        <f t="shared" si="3024"/>
        <v>0</v>
      </c>
      <c r="AJ4244" s="157">
        <f t="shared" si="3024"/>
        <v>0</v>
      </c>
      <c r="AK4244" s="157">
        <f t="shared" si="3024"/>
        <v>0</v>
      </c>
      <c r="AL4244" s="157">
        <f t="shared" si="3024"/>
        <v>0</v>
      </c>
      <c r="AM4244" s="157">
        <f t="shared" si="3024"/>
        <v>0</v>
      </c>
      <c r="AN4244" s="157">
        <f t="shared" si="3024"/>
        <v>0</v>
      </c>
      <c r="AO4244" s="157">
        <f t="shared" si="3024"/>
        <v>0</v>
      </c>
      <c r="AP4244" s="157">
        <f t="shared" si="3024"/>
        <v>0</v>
      </c>
      <c r="AQ4244" s="157">
        <f t="shared" si="3024"/>
        <v>0</v>
      </c>
      <c r="AR4244" s="157">
        <f t="shared" si="3024"/>
        <v>0</v>
      </c>
      <c r="AS4244" s="157">
        <f t="shared" si="3024"/>
        <v>0</v>
      </c>
      <c r="AT4244" s="157">
        <f t="shared" si="3024"/>
        <v>0</v>
      </c>
      <c r="AU4244" s="157">
        <f t="shared" si="3024"/>
        <v>0</v>
      </c>
      <c r="AV4244" s="157">
        <f t="shared" si="3024"/>
        <v>0</v>
      </c>
      <c r="AW4244" s="157">
        <f t="shared" si="3024"/>
        <v>0</v>
      </c>
      <c r="AX4244" s="157">
        <f t="shared" si="3024"/>
        <v>0</v>
      </c>
      <c r="AY4244" s="157">
        <f t="shared" si="3024"/>
        <v>0</v>
      </c>
      <c r="AZ4244" s="157">
        <f t="shared" si="3024"/>
        <v>0</v>
      </c>
      <c r="BA4244" s="157">
        <f t="shared" si="3024"/>
        <v>0</v>
      </c>
      <c r="BB4244" s="157">
        <f t="shared" si="3024"/>
        <v>0</v>
      </c>
      <c r="BC4244" s="157">
        <f t="shared" si="3024"/>
        <v>0</v>
      </c>
      <c r="BD4244" s="157">
        <f t="shared" si="3024"/>
        <v>0</v>
      </c>
    </row>
    <row r="4245" spans="1:56" ht="15.5" x14ac:dyDescent="0.35">
      <c r="B4245" s="147">
        <f t="shared" si="3019"/>
        <v>162</v>
      </c>
      <c r="C4245" s="148" t="str">
        <f t="shared" si="3019"/>
        <v>SCI RETAIL RENNES 1</v>
      </c>
      <c r="D4245" s="161" t="s">
        <v>810</v>
      </c>
      <c r="E4245" s="162">
        <v>44768</v>
      </c>
      <c r="F4245" s="151"/>
      <c r="G4245" s="161" t="s">
        <v>811</v>
      </c>
      <c r="H4245" s="161" t="s">
        <v>812</v>
      </c>
      <c r="I4245" s="161" t="s">
        <v>813</v>
      </c>
      <c r="J4245" s="161" t="s">
        <v>814</v>
      </c>
      <c r="K4245" s="160"/>
      <c r="L4245" s="163" t="s">
        <v>815</v>
      </c>
      <c r="M4245" s="223"/>
      <c r="N4245" s="223"/>
      <c r="O4245" s="164">
        <f>($H4257&gt;0)*($J4257&lt;O$2)*0
+($H4257&gt;0)*($J4257&gt;=O$2)*($J4257&lt;=O$3)*(($J4257-O$2+1)/O$4)
+($H4257&gt;0)*($J4257&gt;O$3)*($I4257&gt;O$3)*0
+($H4257&gt;0)*($J4257&gt;O$3)*($I4257&lt;=O$3)*($I4257&gt;=O$2)*((O$3-$I4257+1)/O$4)
+($H4257&gt;0)*($J4257&gt;O$3)*($I4257&lt;O$2)*1
+($H4257&gt;0)*($I4257&gt;O$3)*0
+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</f>
        <v>0</v>
      </c>
      <c r="P4245" s="164">
        <f t="shared" ref="P4245:BD4245" si="3025">($H4257&gt;0)*($J4257&lt;P$2)*0
+($H4257&gt;0)*($J4257&gt;=P$2)*($J4257&lt;=P$3)*(($J4257-P$2+1)/P$4)
+($H4257&gt;0)*($J4257&gt;P$3)*($I4257&gt;P$3)*0
+($H4257&gt;0)*($J4257&gt;P$3)*($I4257&lt;=P$3)*($I4257&gt;=P$2)*((P$3-$I4257+1)/P$4)
+($H4257&gt;0)*($J4257&gt;P$3)*($I4257&lt;P$2)*1
+($H4257&gt;0)*($I4257&gt;P$3)*0
+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</f>
        <v>0</v>
      </c>
      <c r="Q4245" s="164">
        <f t="shared" si="3025"/>
        <v>0</v>
      </c>
      <c r="R4245" s="164">
        <f t="shared" si="3025"/>
        <v>0</v>
      </c>
      <c r="S4245" s="164">
        <f t="shared" si="3025"/>
        <v>0</v>
      </c>
      <c r="T4245" s="164">
        <f t="shared" si="3025"/>
        <v>0</v>
      </c>
      <c r="U4245" s="164">
        <f t="shared" si="3025"/>
        <v>0</v>
      </c>
      <c r="V4245" s="164">
        <f t="shared" si="3025"/>
        <v>0</v>
      </c>
      <c r="W4245" s="164">
        <f t="shared" si="3025"/>
        <v>0</v>
      </c>
      <c r="X4245" s="164">
        <f t="shared" si="3025"/>
        <v>0</v>
      </c>
      <c r="Y4245" s="164">
        <f t="shared" si="3025"/>
        <v>0</v>
      </c>
      <c r="Z4245" s="164">
        <f t="shared" si="3025"/>
        <v>0</v>
      </c>
      <c r="AA4245" s="164">
        <f t="shared" si="3025"/>
        <v>0</v>
      </c>
      <c r="AB4245" s="164">
        <f t="shared" si="3025"/>
        <v>0</v>
      </c>
      <c r="AC4245" s="164">
        <f t="shared" si="3025"/>
        <v>0</v>
      </c>
      <c r="AD4245" s="164">
        <f t="shared" si="3025"/>
        <v>0</v>
      </c>
      <c r="AE4245" s="164">
        <f t="shared" si="3025"/>
        <v>0</v>
      </c>
      <c r="AF4245" s="164">
        <f t="shared" si="3025"/>
        <v>0</v>
      </c>
      <c r="AG4245" s="164">
        <f t="shared" si="3025"/>
        <v>0</v>
      </c>
      <c r="AH4245" s="164">
        <f t="shared" si="3025"/>
        <v>0</v>
      </c>
      <c r="AI4245" s="164">
        <f t="shared" si="3025"/>
        <v>0</v>
      </c>
      <c r="AJ4245" s="164">
        <f t="shared" si="3025"/>
        <v>0</v>
      </c>
      <c r="AK4245" s="164">
        <f t="shared" si="3025"/>
        <v>0</v>
      </c>
      <c r="AL4245" s="164">
        <f t="shared" si="3025"/>
        <v>0</v>
      </c>
      <c r="AM4245" s="164">
        <f t="shared" si="3025"/>
        <v>0</v>
      </c>
      <c r="AN4245" s="164">
        <f t="shared" si="3025"/>
        <v>0</v>
      </c>
      <c r="AO4245" s="164">
        <f t="shared" si="3025"/>
        <v>0</v>
      </c>
      <c r="AP4245" s="164">
        <f t="shared" si="3025"/>
        <v>0</v>
      </c>
      <c r="AQ4245" s="164">
        <f t="shared" si="3025"/>
        <v>0</v>
      </c>
      <c r="AR4245" s="164">
        <f t="shared" si="3025"/>
        <v>0</v>
      </c>
      <c r="AS4245" s="164">
        <f t="shared" si="3025"/>
        <v>0</v>
      </c>
      <c r="AT4245" s="164">
        <f t="shared" si="3025"/>
        <v>0</v>
      </c>
      <c r="AU4245" s="164">
        <f t="shared" si="3025"/>
        <v>0</v>
      </c>
      <c r="AV4245" s="164">
        <f t="shared" si="3025"/>
        <v>0</v>
      </c>
      <c r="AW4245" s="164">
        <f t="shared" si="3025"/>
        <v>0</v>
      </c>
      <c r="AX4245" s="164">
        <f t="shared" si="3025"/>
        <v>0</v>
      </c>
      <c r="AY4245" s="164">
        <f t="shared" si="3025"/>
        <v>0</v>
      </c>
      <c r="AZ4245" s="164">
        <f t="shared" si="3025"/>
        <v>0</v>
      </c>
      <c r="BA4245" s="164">
        <f t="shared" si="3025"/>
        <v>0</v>
      </c>
      <c r="BB4245" s="164">
        <f t="shared" si="3025"/>
        <v>0</v>
      </c>
      <c r="BC4245" s="164">
        <f t="shared" si="3025"/>
        <v>0</v>
      </c>
      <c r="BD4245" s="164">
        <f t="shared" si="3025"/>
        <v>0</v>
      </c>
    </row>
    <row r="4246" spans="1:56" ht="15.5" x14ac:dyDescent="0.35">
      <c r="B4246" s="147">
        <f t="shared" si="3019"/>
        <v>162</v>
      </c>
      <c r="C4246" s="148" t="str">
        <f t="shared" si="3019"/>
        <v>SCI RETAIL RENNES 1</v>
      </c>
      <c r="D4246" s="161" t="s">
        <v>816</v>
      </c>
      <c r="E4246" s="165">
        <v>46500</v>
      </c>
      <c r="F4246" s="151"/>
      <c r="G4246" s="166" t="s">
        <v>59</v>
      </c>
      <c r="H4246" s="167">
        <v>0</v>
      </c>
      <c r="I4246" s="168">
        <v>0</v>
      </c>
      <c r="J4246" s="168">
        <v>0</v>
      </c>
      <c r="K4246" s="160"/>
      <c r="L4246" s="169" t="s">
        <v>817</v>
      </c>
      <c r="M4246" s="213"/>
      <c r="N4246" s="213"/>
      <c r="O4246" s="170">
        <f>($E4256&lt;=O$3)*($E4256&gt;O$2)*((O$3-$E4256+1)/O$4)
+($E4256&lt;=O$2)*((O$3-O$2+1)/O$4)
+($E4256&gt;O$3)*(0)</f>
        <v>0</v>
      </c>
      <c r="P4246" s="170">
        <f t="shared" ref="P4246:BD4246" si="3026">($E4256&lt;=P$3)*($E4256&gt;P$2)*((P$3-$E4256+1)/P$4)
+($E4256&lt;=P$2)*((P$3-P$2+1)/P$4)
+($E4256&gt;P$3)*(0)</f>
        <v>0</v>
      </c>
      <c r="Q4246" s="170">
        <f t="shared" si="3026"/>
        <v>0</v>
      </c>
      <c r="R4246" s="170">
        <f t="shared" si="3026"/>
        <v>0</v>
      </c>
      <c r="S4246" s="170">
        <f t="shared" si="3026"/>
        <v>0</v>
      </c>
      <c r="T4246" s="170">
        <f t="shared" si="3026"/>
        <v>0</v>
      </c>
      <c r="U4246" s="170">
        <f t="shared" si="3026"/>
        <v>0</v>
      </c>
      <c r="V4246" s="170">
        <f t="shared" si="3026"/>
        <v>0</v>
      </c>
      <c r="W4246" s="170">
        <f t="shared" si="3026"/>
        <v>0</v>
      </c>
      <c r="X4246" s="170">
        <f t="shared" si="3026"/>
        <v>0</v>
      </c>
      <c r="Y4246" s="170">
        <f t="shared" si="3026"/>
        <v>0</v>
      </c>
      <c r="Z4246" s="170">
        <f t="shared" si="3026"/>
        <v>0</v>
      </c>
      <c r="AA4246" s="170">
        <f t="shared" si="3026"/>
        <v>0</v>
      </c>
      <c r="AB4246" s="170">
        <f t="shared" si="3026"/>
        <v>0</v>
      </c>
      <c r="AC4246" s="170">
        <f t="shared" si="3026"/>
        <v>0</v>
      </c>
      <c r="AD4246" s="170">
        <f t="shared" si="3026"/>
        <v>0</v>
      </c>
      <c r="AE4246" s="170">
        <f t="shared" si="3026"/>
        <v>0</v>
      </c>
      <c r="AF4246" s="170">
        <f t="shared" si="3026"/>
        <v>0</v>
      </c>
      <c r="AG4246" s="170">
        <f t="shared" si="3026"/>
        <v>0</v>
      </c>
      <c r="AH4246" s="170">
        <f t="shared" si="3026"/>
        <v>0</v>
      </c>
      <c r="AI4246" s="170">
        <f t="shared" si="3026"/>
        <v>0</v>
      </c>
      <c r="AJ4246" s="170">
        <f t="shared" si="3026"/>
        <v>0</v>
      </c>
      <c r="AK4246" s="170">
        <f t="shared" si="3026"/>
        <v>0</v>
      </c>
      <c r="AL4246" s="170">
        <f t="shared" si="3026"/>
        <v>0</v>
      </c>
      <c r="AM4246" s="170">
        <f t="shared" si="3026"/>
        <v>0</v>
      </c>
      <c r="AN4246" s="170">
        <f t="shared" si="3026"/>
        <v>0</v>
      </c>
      <c r="AO4246" s="170">
        <f t="shared" si="3026"/>
        <v>0</v>
      </c>
      <c r="AP4246" s="170">
        <f t="shared" si="3026"/>
        <v>0</v>
      </c>
      <c r="AQ4246" s="170">
        <f t="shared" si="3026"/>
        <v>0</v>
      </c>
      <c r="AR4246" s="170">
        <f t="shared" si="3026"/>
        <v>0</v>
      </c>
      <c r="AS4246" s="170">
        <f t="shared" si="3026"/>
        <v>0</v>
      </c>
      <c r="AT4246" s="170">
        <f t="shared" si="3026"/>
        <v>0</v>
      </c>
      <c r="AU4246" s="170">
        <f t="shared" si="3026"/>
        <v>0</v>
      </c>
      <c r="AV4246" s="170">
        <f t="shared" si="3026"/>
        <v>0</v>
      </c>
      <c r="AW4246" s="170">
        <f t="shared" si="3026"/>
        <v>0.73913043478260865</v>
      </c>
      <c r="AX4246" s="170">
        <f t="shared" si="3026"/>
        <v>1</v>
      </c>
      <c r="AY4246" s="170">
        <f t="shared" si="3026"/>
        <v>1</v>
      </c>
      <c r="AZ4246" s="170">
        <f t="shared" si="3026"/>
        <v>1</v>
      </c>
      <c r="BA4246" s="170">
        <f t="shared" si="3026"/>
        <v>1</v>
      </c>
      <c r="BB4246" s="170">
        <f t="shared" si="3026"/>
        <v>1</v>
      </c>
      <c r="BC4246" s="170">
        <f t="shared" si="3026"/>
        <v>1</v>
      </c>
      <c r="BD4246" s="170">
        <f t="shared" si="3026"/>
        <v>1</v>
      </c>
    </row>
    <row r="4247" spans="1:56" ht="15.5" x14ac:dyDescent="0.35">
      <c r="A4247" s="171"/>
      <c r="B4247" s="147">
        <f t="shared" si="3019"/>
        <v>162</v>
      </c>
      <c r="C4247" s="148" t="str">
        <f t="shared" si="3019"/>
        <v>SCI RETAIL RENNES 1</v>
      </c>
      <c r="D4247" s="161" t="s">
        <v>818</v>
      </c>
      <c r="E4247" s="165">
        <v>46500</v>
      </c>
      <c r="F4247" s="151"/>
      <c r="G4247" s="166" t="s">
        <v>60</v>
      </c>
      <c r="H4247" s="167">
        <v>0</v>
      </c>
      <c r="I4247" s="168">
        <v>0</v>
      </c>
      <c r="J4247" s="168">
        <v>0</v>
      </c>
      <c r="K4247" s="171"/>
      <c r="M4247" s="224">
        <v>44768</v>
      </c>
      <c r="O4247" s="151"/>
      <c r="P4247" s="151"/>
      <c r="Q4247" s="151"/>
      <c r="R4247" s="151"/>
      <c r="S4247" s="151"/>
      <c r="T4247" s="151"/>
      <c r="U4247" s="151"/>
      <c r="V4247" s="151"/>
      <c r="W4247" s="151"/>
      <c r="X4247" s="151"/>
      <c r="Y4247" s="151"/>
      <c r="Z4247" s="151"/>
      <c r="AA4247" s="151"/>
      <c r="AB4247" s="151"/>
      <c r="AC4247" s="151"/>
      <c r="AD4247" s="151"/>
      <c r="AE4247" s="151"/>
      <c r="AF4247" s="151"/>
      <c r="AG4247" s="151"/>
      <c r="AH4247" s="151"/>
      <c r="AI4247" s="151"/>
      <c r="AJ4247" s="151"/>
      <c r="AK4247" s="151"/>
      <c r="AL4247" s="151"/>
      <c r="AM4247" s="151"/>
      <c r="AN4247" s="151"/>
      <c r="AO4247" s="151"/>
      <c r="AP4247" s="151"/>
      <c r="AQ4247" s="151"/>
      <c r="AR4247" s="151"/>
      <c r="AS4247" s="151"/>
      <c r="AT4247" s="151"/>
      <c r="AU4247" s="151"/>
      <c r="AV4247" s="151"/>
      <c r="AW4247" s="151"/>
      <c r="AX4247" s="151"/>
      <c r="AY4247" s="151"/>
      <c r="AZ4247" s="151"/>
      <c r="BA4247" s="151"/>
      <c r="BB4247" s="151"/>
      <c r="BC4247" s="151"/>
      <c r="BD4247" s="151"/>
    </row>
    <row r="4248" spans="1:56" ht="15.5" x14ac:dyDescent="0.35">
      <c r="B4248" s="147">
        <f t="shared" si="3019"/>
        <v>162</v>
      </c>
      <c r="C4248" s="148" t="str">
        <f t="shared" si="3019"/>
        <v>SCI RETAIL RENNES 1</v>
      </c>
      <c r="D4248" s="161" t="s">
        <v>819</v>
      </c>
      <c r="E4248" s="165">
        <v>46500</v>
      </c>
      <c r="F4248" s="151"/>
      <c r="G4248" s="172" t="s">
        <v>61</v>
      </c>
      <c r="H4248" s="167">
        <v>0</v>
      </c>
      <c r="I4248" s="168">
        <v>0</v>
      </c>
      <c r="J4248" s="168">
        <v>0</v>
      </c>
      <c r="K4248" s="160"/>
      <c r="L4248" s="173" t="s">
        <v>820</v>
      </c>
      <c r="M4248" s="214">
        <v>1</v>
      </c>
      <c r="N4248" s="214">
        <v>1</v>
      </c>
      <c r="O4248" s="174">
        <v>1</v>
      </c>
      <c r="P4248" s="174">
        <v>1</v>
      </c>
      <c r="Q4248" s="174">
        <v>1.0254891304347826</v>
      </c>
      <c r="R4248" s="174">
        <v>1.0349999999999999</v>
      </c>
      <c r="S4248" s="174">
        <v>1.0349999999999999</v>
      </c>
      <c r="T4248" s="174">
        <v>1.0349999999999999</v>
      </c>
      <c r="U4248" s="174">
        <v>1.0500750000000001</v>
      </c>
      <c r="V4248" s="174">
        <v>1.0556999999999999</v>
      </c>
      <c r="W4248" s="174">
        <v>1.0556999999999999</v>
      </c>
      <c r="X4248" s="174">
        <v>1.0556999999999999</v>
      </c>
      <c r="Y4248" s="174">
        <v>1.0633882499999998</v>
      </c>
      <c r="Z4248" s="174">
        <v>1.0662569999999998</v>
      </c>
      <c r="AA4248" s="174">
        <v>1.0662569999999998</v>
      </c>
      <c r="AB4248" s="174">
        <v>1.0662569999999998</v>
      </c>
      <c r="AC4248" s="174">
        <v>1.0740221324999997</v>
      </c>
      <c r="AD4248" s="174">
        <v>1.0769195699999998</v>
      </c>
      <c r="AE4248" s="174">
        <v>1.0769195699999998</v>
      </c>
      <c r="AF4248" s="174">
        <v>1.0769195699999998</v>
      </c>
      <c r="AG4248" s="174">
        <v>1.0847623538249997</v>
      </c>
      <c r="AH4248" s="174">
        <v>1.0876887656999998</v>
      </c>
      <c r="AI4248" s="174">
        <v>1.0876887656999998</v>
      </c>
      <c r="AJ4248" s="174">
        <v>1.0876887656999998</v>
      </c>
      <c r="AK4248" s="174">
        <v>1.0956099773632497</v>
      </c>
      <c r="AL4248" s="174">
        <v>1.0985656533569998</v>
      </c>
      <c r="AM4248" s="174">
        <v>1.0985656533569998</v>
      </c>
      <c r="AN4248" s="174">
        <v>1.0985656533569998</v>
      </c>
      <c r="AO4248" s="174">
        <v>1.1065660771368824</v>
      </c>
      <c r="AP4248" s="174">
        <v>1.1095513098905698</v>
      </c>
      <c r="AQ4248" s="174">
        <v>1.1095513098905698</v>
      </c>
      <c r="AR4248" s="174">
        <v>1.1095513098905698</v>
      </c>
      <c r="AS4248" s="174">
        <v>1.117631737908251</v>
      </c>
      <c r="AT4248" s="174">
        <v>1.1206468229894755</v>
      </c>
      <c r="AU4248" s="174">
        <v>1.1206468229894755</v>
      </c>
      <c r="AV4248" s="174">
        <v>1.1206468229894755</v>
      </c>
      <c r="AW4248" s="174">
        <v>1.1288080552873336</v>
      </c>
      <c r="AX4248" s="174">
        <v>1.1318532912193702</v>
      </c>
      <c r="AY4248" s="174">
        <v>1.1318532912193702</v>
      </c>
      <c r="AZ4248" s="174">
        <v>1.1318532912193702</v>
      </c>
      <c r="BA4248" s="174">
        <v>1.1400961358402069</v>
      </c>
      <c r="BB4248" s="174">
        <v>1.1431718241315638</v>
      </c>
      <c r="BC4248" s="174">
        <v>1.1431718241315638</v>
      </c>
      <c r="BD4248" s="174">
        <v>1.1431718241315638</v>
      </c>
    </row>
    <row r="4249" spans="1:56" ht="15.5" x14ac:dyDescent="0.35">
      <c r="B4249" s="147">
        <f t="shared" si="3019"/>
        <v>162</v>
      </c>
      <c r="C4249" s="148" t="str">
        <f t="shared" si="3019"/>
        <v>SCI RETAIL RENNES 1</v>
      </c>
      <c r="D4249" s="161" t="s">
        <v>140</v>
      </c>
      <c r="E4249" s="175" t="s">
        <v>165</v>
      </c>
      <c r="F4249" s="151"/>
      <c r="K4249" s="160"/>
      <c r="L4249" s="152" t="s">
        <v>821</v>
      </c>
      <c r="M4249" s="210"/>
      <c r="N4249" s="210"/>
      <c r="O4249" s="176">
        <f>O4242*$E4246/4+O4246*$E4257/4</f>
        <v>11625</v>
      </c>
      <c r="P4249" s="176">
        <f t="shared" ref="P4249:BD4249" si="3027">P4242*$E4246/4+P4246*$E4257/4</f>
        <v>11625</v>
      </c>
      <c r="Q4249" s="176">
        <f t="shared" si="3027"/>
        <v>11625</v>
      </c>
      <c r="R4249" s="176">
        <f t="shared" si="3027"/>
        <v>11625</v>
      </c>
      <c r="S4249" s="176">
        <f t="shared" si="3027"/>
        <v>11625</v>
      </c>
      <c r="T4249" s="176">
        <f t="shared" si="3027"/>
        <v>11625</v>
      </c>
      <c r="U4249" s="176">
        <f t="shared" si="3027"/>
        <v>11625</v>
      </c>
      <c r="V4249" s="176">
        <f t="shared" si="3027"/>
        <v>11625</v>
      </c>
      <c r="W4249" s="176">
        <f t="shared" si="3027"/>
        <v>11625</v>
      </c>
      <c r="X4249" s="176">
        <f t="shared" si="3027"/>
        <v>11625</v>
      </c>
      <c r="Y4249" s="176">
        <f t="shared" si="3027"/>
        <v>11625</v>
      </c>
      <c r="Z4249" s="176">
        <f t="shared" si="3027"/>
        <v>11625</v>
      </c>
      <c r="AA4249" s="176">
        <f t="shared" si="3027"/>
        <v>11625</v>
      </c>
      <c r="AB4249" s="176">
        <f t="shared" si="3027"/>
        <v>11625</v>
      </c>
      <c r="AC4249" s="176">
        <f t="shared" si="3027"/>
        <v>11625</v>
      </c>
      <c r="AD4249" s="176">
        <f t="shared" si="3027"/>
        <v>11625</v>
      </c>
      <c r="AE4249" s="176">
        <f t="shared" si="3027"/>
        <v>11625</v>
      </c>
      <c r="AF4249" s="176">
        <f t="shared" si="3027"/>
        <v>11625</v>
      </c>
      <c r="AG4249" s="176">
        <f t="shared" si="3027"/>
        <v>11625</v>
      </c>
      <c r="AH4249" s="176">
        <f t="shared" si="3027"/>
        <v>11625</v>
      </c>
      <c r="AI4249" s="176">
        <f t="shared" si="3027"/>
        <v>11625</v>
      </c>
      <c r="AJ4249" s="176">
        <f t="shared" si="3027"/>
        <v>11625</v>
      </c>
      <c r="AK4249" s="176">
        <f t="shared" si="3027"/>
        <v>11625</v>
      </c>
      <c r="AL4249" s="176">
        <f t="shared" si="3027"/>
        <v>11625</v>
      </c>
      <c r="AM4249" s="176">
        <f t="shared" si="3027"/>
        <v>11625</v>
      </c>
      <c r="AN4249" s="176">
        <f t="shared" si="3027"/>
        <v>11625</v>
      </c>
      <c r="AO4249" s="176">
        <f t="shared" si="3027"/>
        <v>11625</v>
      </c>
      <c r="AP4249" s="176">
        <f t="shared" si="3027"/>
        <v>11625</v>
      </c>
      <c r="AQ4249" s="176">
        <f t="shared" si="3027"/>
        <v>11625</v>
      </c>
      <c r="AR4249" s="176">
        <f t="shared" si="3027"/>
        <v>11625</v>
      </c>
      <c r="AS4249" s="176">
        <f t="shared" si="3027"/>
        <v>11625</v>
      </c>
      <c r="AT4249" s="176">
        <f t="shared" si="3027"/>
        <v>11625</v>
      </c>
      <c r="AU4249" s="176">
        <f t="shared" si="3027"/>
        <v>11625</v>
      </c>
      <c r="AV4249" s="176">
        <f t="shared" si="3027"/>
        <v>11625</v>
      </c>
      <c r="AW4249" s="176">
        <f t="shared" si="3027"/>
        <v>13015.608903198372</v>
      </c>
      <c r="AX4249" s="176">
        <f t="shared" si="3027"/>
        <v>13335.456163150739</v>
      </c>
      <c r="AY4249" s="176">
        <f t="shared" si="3027"/>
        <v>13335.456163150739</v>
      </c>
      <c r="AZ4249" s="176">
        <f t="shared" si="3027"/>
        <v>13335.456163150739</v>
      </c>
      <c r="BA4249" s="176">
        <f t="shared" si="3027"/>
        <v>13335.456163150739</v>
      </c>
      <c r="BB4249" s="176">
        <f t="shared" si="3027"/>
        <v>13335.456163150739</v>
      </c>
      <c r="BC4249" s="176">
        <f t="shared" si="3027"/>
        <v>13335.456163150739</v>
      </c>
      <c r="BD4249" s="176">
        <f t="shared" si="3027"/>
        <v>13335.456163150739</v>
      </c>
    </row>
    <row r="4250" spans="1:56" ht="15.5" x14ac:dyDescent="0.35">
      <c r="B4250" s="147">
        <f t="shared" si="3019"/>
        <v>162</v>
      </c>
      <c r="C4250" s="148" t="str">
        <f t="shared" si="3019"/>
        <v>SCI RETAIL RENNES 1</v>
      </c>
      <c r="D4250" s="161" t="s">
        <v>822</v>
      </c>
      <c r="E4250" s="175" t="s">
        <v>823</v>
      </c>
      <c r="F4250" s="151"/>
      <c r="G4250" s="161" t="s">
        <v>824</v>
      </c>
      <c r="H4250" s="162">
        <v>0</v>
      </c>
      <c r="I4250" s="161" t="s">
        <v>814</v>
      </c>
      <c r="J4250" s="162">
        <v>48054</v>
      </c>
      <c r="K4250" s="160"/>
      <c r="L4250" s="156" t="s">
        <v>825</v>
      </c>
      <c r="M4250" s="212"/>
      <c r="N4250" s="212"/>
      <c r="O4250" s="177">
        <f>IF($E4256&gt;=O$3,IF(O$3&lt;=($E4245+365),O4249,IFERROR(O4242*$E4247/4*O4248+
$E4257*O4246/4*IFERROR(O4248/$E4258,0),0)),IF(O$3&lt;=($E4256+365),O4242*$E4247/4*O4248+$E4257*O4246/4*IFERROR(O4248/$E4258,0),IFERROR($E4257*O4246/4*IFERROR(O4248/$E4258,0),0)))</f>
        <v>11625</v>
      </c>
      <c r="P4250" s="177">
        <f t="shared" ref="P4250:BD4250" si="3028">IF($E4256&gt;=P$3,IF(P$3&lt;=($E4245+365),P4249,IFERROR(P4242*$E4247/4*P4248+
$E4257*P4246/4*IFERROR(P4248/$E4258,0),0)),IF(P$3&lt;=($E4256+365),P4242*$E4247/4*P4248+$E4257*P4246/4*IFERROR(P4248/$E4258,0),IFERROR($E4257*P4246/4*IFERROR(P4248/$E4258,0),0)))</f>
        <v>11625</v>
      </c>
      <c r="Q4250" s="177">
        <f t="shared" si="3028"/>
        <v>11921.311141304348</v>
      </c>
      <c r="R4250" s="177">
        <f t="shared" si="3028"/>
        <v>12031.874999999998</v>
      </c>
      <c r="S4250" s="177">
        <f t="shared" si="3028"/>
        <v>12031.874999999998</v>
      </c>
      <c r="T4250" s="177">
        <f t="shared" si="3028"/>
        <v>12031.874999999998</v>
      </c>
      <c r="U4250" s="177">
        <f t="shared" si="3028"/>
        <v>12207.121875000001</v>
      </c>
      <c r="V4250" s="177">
        <f t="shared" si="3028"/>
        <v>12272.512499999999</v>
      </c>
      <c r="W4250" s="177">
        <f t="shared" si="3028"/>
        <v>12272.512499999999</v>
      </c>
      <c r="X4250" s="177">
        <f t="shared" si="3028"/>
        <v>12272.512499999999</v>
      </c>
      <c r="Y4250" s="177">
        <f t="shared" si="3028"/>
        <v>12361.888406249998</v>
      </c>
      <c r="Z4250" s="177">
        <f t="shared" si="3028"/>
        <v>12395.237624999998</v>
      </c>
      <c r="AA4250" s="177">
        <f t="shared" si="3028"/>
        <v>12395.237624999998</v>
      </c>
      <c r="AB4250" s="177">
        <f t="shared" si="3028"/>
        <v>12395.237624999998</v>
      </c>
      <c r="AC4250" s="177">
        <f t="shared" si="3028"/>
        <v>12485.507290312496</v>
      </c>
      <c r="AD4250" s="177">
        <f t="shared" si="3028"/>
        <v>12519.190001249997</v>
      </c>
      <c r="AE4250" s="177">
        <f t="shared" si="3028"/>
        <v>12519.190001249997</v>
      </c>
      <c r="AF4250" s="177">
        <f t="shared" si="3028"/>
        <v>12519.190001249997</v>
      </c>
      <c r="AG4250" s="177">
        <f t="shared" si="3028"/>
        <v>12610.362363215621</v>
      </c>
      <c r="AH4250" s="177">
        <f t="shared" si="3028"/>
        <v>12644.381901262499</v>
      </c>
      <c r="AI4250" s="177">
        <f t="shared" si="3028"/>
        <v>12644.381901262499</v>
      </c>
      <c r="AJ4250" s="177">
        <f t="shared" si="3028"/>
        <v>12644.381901262499</v>
      </c>
      <c r="AK4250" s="177">
        <f t="shared" si="3028"/>
        <v>12736.465986847777</v>
      </c>
      <c r="AL4250" s="177">
        <f t="shared" si="3028"/>
        <v>12770.825720275123</v>
      </c>
      <c r="AM4250" s="177">
        <f t="shared" si="3028"/>
        <v>12770.825720275123</v>
      </c>
      <c r="AN4250" s="177">
        <f t="shared" si="3028"/>
        <v>12770.825720275123</v>
      </c>
      <c r="AO4250" s="177">
        <f t="shared" si="3028"/>
        <v>12863.830646716258</v>
      </c>
      <c r="AP4250" s="177">
        <f t="shared" si="3028"/>
        <v>12898.533977477875</v>
      </c>
      <c r="AQ4250" s="177">
        <f t="shared" si="3028"/>
        <v>12898.533977477875</v>
      </c>
      <c r="AR4250" s="177">
        <f t="shared" si="3028"/>
        <v>12898.533977477875</v>
      </c>
      <c r="AS4250" s="177">
        <f t="shared" si="3028"/>
        <v>12992.468953183417</v>
      </c>
      <c r="AT4250" s="177">
        <f t="shared" si="3028"/>
        <v>13027.519317252652</v>
      </c>
      <c r="AU4250" s="177">
        <f t="shared" si="3028"/>
        <v>13027.519317252652</v>
      </c>
      <c r="AV4250" s="177">
        <f t="shared" si="3028"/>
        <v>13027.519317252652</v>
      </c>
      <c r="AW4250" s="177">
        <f t="shared" si="3028"/>
        <v>13422.509349588387</v>
      </c>
      <c r="AX4250" s="177">
        <f t="shared" si="3028"/>
        <v>13371.431819142834</v>
      </c>
      <c r="AY4250" s="177">
        <f t="shared" si="3028"/>
        <v>13371.431819142834</v>
      </c>
      <c r="AZ4250" s="177">
        <f t="shared" si="3028"/>
        <v>13371.431819142834</v>
      </c>
      <c r="BA4250" s="177">
        <f t="shared" si="3028"/>
        <v>13468.810724782246</v>
      </c>
      <c r="BB4250" s="177">
        <f t="shared" si="3028"/>
        <v>13505.146137334263</v>
      </c>
      <c r="BC4250" s="177">
        <f t="shared" si="3028"/>
        <v>13505.146137334263</v>
      </c>
      <c r="BD4250" s="177">
        <f t="shared" si="3028"/>
        <v>13505.146137334263</v>
      </c>
    </row>
    <row r="4251" spans="1:56" ht="15.5" x14ac:dyDescent="0.35">
      <c r="B4251" s="147">
        <f t="shared" si="3019"/>
        <v>162</v>
      </c>
      <c r="C4251" s="148" t="str">
        <f t="shared" si="3019"/>
        <v>SCI RETAIL RENNES 1</v>
      </c>
      <c r="D4251" s="161" t="s">
        <v>54</v>
      </c>
      <c r="E4251" s="178">
        <v>0</v>
      </c>
      <c r="F4251" s="151"/>
      <c r="I4251" s="151"/>
      <c r="J4251" s="160"/>
      <c r="K4251" s="160"/>
      <c r="L4251" s="156" t="s">
        <v>826</v>
      </c>
      <c r="M4251" s="212"/>
      <c r="N4251" s="212"/>
      <c r="O4251" s="177">
        <f>-$E4247/4*O4241
+(O4241&gt;0)*($J4246&gt;=O$2)*($J4246&lt;=O$3)*(($J4246-O$2+1)/O$4*$H4246/4)
+(O4241&gt;0)*($J4246&gt;O$3)*($I4246&lt;=O$3)*($I4246&gt;=O$2)*((O$3-$I4246+1)/O$4*$H4246/4)
+(O4241&gt;0)*($J4246&gt;O$3)*($I4246&lt;O$2)*$H4246/4*O4241
+(O4241&gt;0)*($J4247&gt;=O$2)*($J4247&lt;=O$3)*(($J4247-O$2+1)/O$4*$H4247/4)
+(O4241&gt;0)*($J4247&gt;O$3)*($I4247&lt;=O$3)*($I4247&gt;=O$2)*((O$3-$I4247+1)/O$4*$H4247/4)
+(O4241&gt;0)*($J4247&gt;O$3)*($I4247&lt;O$2)*$H4247/4*O4241
+(O4241&gt;0)*($J4248&gt;=O$2)*($J4248&lt;=O$3)*(($J4248-O$2+1)/O$4*$H4248/4)
+(O4241&gt;0)*($J4248&gt;O$3)*($I4248&lt;=O$3)*($I4248&gt;=O$2)*((O$3-$I4248+1)/O$4*$H4248/4)
+(O4241&gt;0)*($J4248&gt;O$3)*($I4248&lt;O$2)*$H4248/4*O4241
-$E4257/4*O4245
+(O4245&gt;0)*($J4257&gt;=O$2)*($J4257&lt;=O$3)*(($J4257-O$2+1)/O$4*$H4257/4)
+(O4245&gt;0)*($J4257&gt;O$3)*($I4257&lt;=O$3)*($I4257&gt;=O$2)*((O$3-$I4257+1)/O$4*$H4257/4)
+(O4245&gt;0)*($J4257&gt;O$3)*($I4257&lt;O$2)*$H4257/4
+(O4245&gt;0)*($J4258&gt;=O$2)*($J4258&lt;=O$3)*(($J4258-O$2+1)/O$4*$H4258/4)
+(O4245&gt;0)*($J4258&gt;O$3)*($I4258&lt;=O$3)*($I4258&gt;=O$2)*((O$3-$I4258+1)/O$4*$H4258/4)
+(O4245&gt;0)*($J4258&gt;O$3)*($I4258&lt;O$2)*$H4258/4
+(O4245&gt;0)*($J4259&gt;=O$2)*($J4259&lt;=O$3)*(($J4259-O$2+1)/O$4*$H4259/4)
+(O4245&gt;0)*($J4259&gt;O$3)*($I4259&lt;=O$3)*($I4259&gt;=O$2)*((O$3-$I4259+1)/O$4*$H4259/4)
+(O4245&gt;0)*($J4259&gt;O$3)*($I4259&lt;O$2)*$H4259/4</f>
        <v>0</v>
      </c>
      <c r="P4251" s="177">
        <f t="shared" ref="P4251:BD4251" si="3029">-$E4247/4*P4241
+(P4241&gt;0)*($J4246&gt;=P$2)*($J4246&lt;=P$3)*(($J4246-P$2+1)/P$4*$H4246/4)
+(P4241&gt;0)*($J4246&gt;P$3)*($I4246&lt;=P$3)*($I4246&gt;=P$2)*((P$3-$I4246+1)/P$4*$H4246/4)
+(P4241&gt;0)*($J4246&gt;P$3)*($I4246&lt;P$2)*$H4246/4*P4241
+(P4241&gt;0)*($J4247&gt;=P$2)*($J4247&lt;=P$3)*(($J4247-P$2+1)/P$4*$H4247/4)
+(P4241&gt;0)*($J4247&gt;P$3)*($I4247&lt;=P$3)*($I4247&gt;=P$2)*((P$3-$I4247+1)/P$4*$H4247/4)
+(P4241&gt;0)*($J4247&gt;P$3)*($I4247&lt;P$2)*$H4247/4*P4241
+(P4241&gt;0)*($J4248&gt;=P$2)*($J4248&lt;=P$3)*(($J4248-P$2+1)/P$4*$H4248/4)
+(P4241&gt;0)*($J4248&gt;P$3)*($I4248&lt;=P$3)*($I4248&gt;=P$2)*((P$3-$I4248+1)/P$4*$H4248/4)
+(P4241&gt;0)*($J4248&gt;P$3)*($I4248&lt;P$2)*$H4248/4*P4241
-$E4257/4*P4245
+(P4245&gt;0)*($J4257&gt;=P$2)*($J4257&lt;=P$3)*(($J4257-P$2+1)/P$4*$H4257/4)
+(P4245&gt;0)*($J4257&gt;P$3)*($I4257&lt;=P$3)*($I4257&gt;=P$2)*((P$3-$I4257+1)/P$4*$H4257/4)
+(P4245&gt;0)*($J4257&gt;P$3)*($I4257&lt;P$2)*$H4257/4
+(P4245&gt;0)*($J4258&gt;=P$2)*($J4258&lt;=P$3)*(($J4258-P$2+1)/P$4*$H4258/4)
+(P4245&gt;0)*($J4258&gt;P$3)*($I4258&lt;=P$3)*($I4258&gt;=P$2)*((P$3-$I4258+1)/P$4*$H4258/4)
+(P4245&gt;0)*($J4258&gt;P$3)*($I4258&lt;P$2)*$H4258/4
+(P4245&gt;0)*($J4259&gt;=P$2)*($J4259&lt;=P$3)*(($J4259-P$2+1)/P$4*$H4259/4)
+(P4245&gt;0)*($J4259&gt;P$3)*($I4259&lt;=P$3)*($I4259&gt;=P$2)*((P$3-$I4259+1)/P$4*$H4259/4)
+(P4245&gt;0)*($J4259&gt;P$3)*($I4259&lt;P$2)*$H4259/4</f>
        <v>0</v>
      </c>
      <c r="Q4251" s="177">
        <f t="shared" si="3029"/>
        <v>0</v>
      </c>
      <c r="R4251" s="177">
        <f t="shared" si="3029"/>
        <v>0</v>
      </c>
      <c r="S4251" s="177">
        <f t="shared" si="3029"/>
        <v>0</v>
      </c>
      <c r="T4251" s="177">
        <f t="shared" si="3029"/>
        <v>0</v>
      </c>
      <c r="U4251" s="177">
        <f t="shared" si="3029"/>
        <v>0</v>
      </c>
      <c r="V4251" s="177">
        <f t="shared" si="3029"/>
        <v>0</v>
      </c>
      <c r="W4251" s="177">
        <f t="shared" si="3029"/>
        <v>0</v>
      </c>
      <c r="X4251" s="177">
        <f t="shared" si="3029"/>
        <v>0</v>
      </c>
      <c r="Y4251" s="177">
        <f t="shared" si="3029"/>
        <v>0</v>
      </c>
      <c r="Z4251" s="177">
        <f t="shared" si="3029"/>
        <v>0</v>
      </c>
      <c r="AA4251" s="177">
        <f t="shared" si="3029"/>
        <v>0</v>
      </c>
      <c r="AB4251" s="177">
        <f t="shared" si="3029"/>
        <v>0</v>
      </c>
      <c r="AC4251" s="177">
        <f t="shared" si="3029"/>
        <v>0</v>
      </c>
      <c r="AD4251" s="177">
        <f t="shared" si="3029"/>
        <v>0</v>
      </c>
      <c r="AE4251" s="177">
        <f t="shared" si="3029"/>
        <v>0</v>
      </c>
      <c r="AF4251" s="177">
        <f t="shared" si="3029"/>
        <v>0</v>
      </c>
      <c r="AG4251" s="177">
        <f t="shared" si="3029"/>
        <v>0</v>
      </c>
      <c r="AH4251" s="177">
        <f t="shared" si="3029"/>
        <v>0</v>
      </c>
      <c r="AI4251" s="177">
        <f t="shared" si="3029"/>
        <v>0</v>
      </c>
      <c r="AJ4251" s="177">
        <f t="shared" si="3029"/>
        <v>0</v>
      </c>
      <c r="AK4251" s="177">
        <f t="shared" si="3029"/>
        <v>0</v>
      </c>
      <c r="AL4251" s="177">
        <f t="shared" si="3029"/>
        <v>0</v>
      </c>
      <c r="AM4251" s="177">
        <f t="shared" si="3029"/>
        <v>0</v>
      </c>
      <c r="AN4251" s="177">
        <f t="shared" si="3029"/>
        <v>0</v>
      </c>
      <c r="AO4251" s="177">
        <f t="shared" si="3029"/>
        <v>0</v>
      </c>
      <c r="AP4251" s="177">
        <f t="shared" si="3029"/>
        <v>0</v>
      </c>
      <c r="AQ4251" s="177">
        <f t="shared" si="3029"/>
        <v>0</v>
      </c>
      <c r="AR4251" s="177">
        <f t="shared" si="3029"/>
        <v>0</v>
      </c>
      <c r="AS4251" s="177">
        <f t="shared" si="3029"/>
        <v>0</v>
      </c>
      <c r="AT4251" s="177">
        <f t="shared" si="3029"/>
        <v>0</v>
      </c>
      <c r="AU4251" s="177">
        <f t="shared" si="3029"/>
        <v>0</v>
      </c>
      <c r="AV4251" s="177">
        <f t="shared" si="3029"/>
        <v>0</v>
      </c>
      <c r="AW4251" s="177">
        <f t="shared" si="3029"/>
        <v>0</v>
      </c>
      <c r="AX4251" s="177">
        <f t="shared" si="3029"/>
        <v>0</v>
      </c>
      <c r="AY4251" s="177">
        <f t="shared" si="3029"/>
        <v>0</v>
      </c>
      <c r="AZ4251" s="177">
        <f t="shared" si="3029"/>
        <v>0</v>
      </c>
      <c r="BA4251" s="177">
        <f t="shared" si="3029"/>
        <v>0</v>
      </c>
      <c r="BB4251" s="177">
        <f t="shared" si="3029"/>
        <v>0</v>
      </c>
      <c r="BC4251" s="177">
        <f t="shared" si="3029"/>
        <v>0</v>
      </c>
      <c r="BD4251" s="177">
        <f t="shared" si="3029"/>
        <v>0</v>
      </c>
    </row>
    <row r="4252" spans="1:56" ht="15.5" x14ac:dyDescent="0.35">
      <c r="B4252" s="147">
        <f t="shared" si="3019"/>
        <v>162</v>
      </c>
      <c r="C4252" s="148" t="str">
        <f t="shared" si="3019"/>
        <v>SCI RETAIL RENNES 1</v>
      </c>
      <c r="D4252" s="179" t="s">
        <v>827</v>
      </c>
      <c r="E4252" s="178" t="s">
        <v>865</v>
      </c>
      <c r="F4252" s="180"/>
      <c r="G4252" s="179" t="s">
        <v>828</v>
      </c>
      <c r="H4252" s="175">
        <v>0</v>
      </c>
      <c r="I4252" s="179" t="s">
        <v>829</v>
      </c>
      <c r="J4252" s="168">
        <v>0</v>
      </c>
      <c r="K4252" s="160"/>
      <c r="L4252" s="156" t="s">
        <v>830</v>
      </c>
      <c r="M4252" s="212"/>
      <c r="N4252" s="212"/>
      <c r="O4252" s="177">
        <v>0</v>
      </c>
      <c r="P4252" s="177">
        <v>0</v>
      </c>
      <c r="Q4252" s="177">
        <v>0</v>
      </c>
      <c r="R4252" s="177">
        <v>0</v>
      </c>
      <c r="S4252" s="177">
        <v>0</v>
      </c>
      <c r="T4252" s="177">
        <v>0</v>
      </c>
      <c r="U4252" s="177">
        <v>0</v>
      </c>
      <c r="V4252" s="177">
        <v>0</v>
      </c>
      <c r="W4252" s="177">
        <v>0</v>
      </c>
      <c r="X4252" s="177">
        <v>0</v>
      </c>
      <c r="Y4252" s="177">
        <v>0</v>
      </c>
      <c r="Z4252" s="177">
        <v>0</v>
      </c>
      <c r="AA4252" s="177">
        <v>0</v>
      </c>
      <c r="AB4252" s="177">
        <v>0</v>
      </c>
      <c r="AC4252" s="177">
        <v>0</v>
      </c>
      <c r="AD4252" s="177">
        <v>0</v>
      </c>
      <c r="AE4252" s="177">
        <v>0</v>
      </c>
      <c r="AF4252" s="177">
        <v>0</v>
      </c>
      <c r="AG4252" s="177">
        <v>0</v>
      </c>
      <c r="AH4252" s="177">
        <v>0</v>
      </c>
      <c r="AI4252" s="177">
        <v>0</v>
      </c>
      <c r="AJ4252" s="177">
        <v>0</v>
      </c>
      <c r="AK4252" s="177">
        <v>0</v>
      </c>
      <c r="AL4252" s="177">
        <v>0</v>
      </c>
      <c r="AM4252" s="177">
        <v>0</v>
      </c>
      <c r="AN4252" s="177">
        <v>0</v>
      </c>
      <c r="AO4252" s="177">
        <v>0</v>
      </c>
      <c r="AP4252" s="177">
        <v>0</v>
      </c>
      <c r="AQ4252" s="177">
        <v>0</v>
      </c>
      <c r="AR4252" s="177">
        <v>0</v>
      </c>
      <c r="AS4252" s="177">
        <v>0</v>
      </c>
      <c r="AT4252" s="177">
        <v>0</v>
      </c>
      <c r="AU4252" s="177">
        <v>0</v>
      </c>
      <c r="AV4252" s="177">
        <v>0</v>
      </c>
      <c r="AW4252" s="177">
        <v>0</v>
      </c>
      <c r="AX4252" s="177">
        <v>0</v>
      </c>
      <c r="AY4252" s="177">
        <v>0</v>
      </c>
      <c r="AZ4252" s="177">
        <v>0</v>
      </c>
      <c r="BA4252" s="177">
        <v>0</v>
      </c>
      <c r="BB4252" s="177">
        <v>0</v>
      </c>
      <c r="BC4252" s="177">
        <v>0</v>
      </c>
      <c r="BD4252" s="177">
        <v>0</v>
      </c>
    </row>
    <row r="4253" spans="1:56" ht="15.5" x14ac:dyDescent="0.35">
      <c r="B4253" s="147">
        <f t="shared" si="3019"/>
        <v>162</v>
      </c>
      <c r="C4253" s="148" t="str">
        <f t="shared" si="3019"/>
        <v>SCI RETAIL RENNES 1</v>
      </c>
      <c r="D4253" s="179" t="s">
        <v>831</v>
      </c>
      <c r="E4253" s="168">
        <v>48054</v>
      </c>
      <c r="G4253" s="179" t="s">
        <v>832</v>
      </c>
      <c r="H4253" s="178">
        <v>0</v>
      </c>
      <c r="I4253" s="179" t="s">
        <v>833</v>
      </c>
      <c r="J4253" s="165">
        <v>0</v>
      </c>
      <c r="K4253" s="159"/>
      <c r="L4253" s="169" t="s">
        <v>834</v>
      </c>
      <c r="M4253" s="213"/>
      <c r="N4253" s="213"/>
      <c r="O4253" s="181">
        <f>-(O4250+O4251)*IFERROR((O4240+O4244)/(O4242+O4246),0)</f>
        <v>0</v>
      </c>
      <c r="P4253" s="181">
        <f t="shared" ref="P4253:BD4253" si="3030">-(P4250+P4251)*IFERROR((P4240+P4244)/(P4242+P4246),0)</f>
        <v>0</v>
      </c>
      <c r="Q4253" s="181">
        <f t="shared" si="3030"/>
        <v>0</v>
      </c>
      <c r="R4253" s="181">
        <f t="shared" si="3030"/>
        <v>0</v>
      </c>
      <c r="S4253" s="181">
        <f t="shared" si="3030"/>
        <v>0</v>
      </c>
      <c r="T4253" s="181">
        <f t="shared" si="3030"/>
        <v>0</v>
      </c>
      <c r="U4253" s="181">
        <f t="shared" si="3030"/>
        <v>0</v>
      </c>
      <c r="V4253" s="181">
        <f t="shared" si="3030"/>
        <v>0</v>
      </c>
      <c r="W4253" s="181">
        <f t="shared" si="3030"/>
        <v>0</v>
      </c>
      <c r="X4253" s="181">
        <f t="shared" si="3030"/>
        <v>0</v>
      </c>
      <c r="Y4253" s="181">
        <f t="shared" si="3030"/>
        <v>0</v>
      </c>
      <c r="Z4253" s="181">
        <f t="shared" si="3030"/>
        <v>0</v>
      </c>
      <c r="AA4253" s="181">
        <f t="shared" si="3030"/>
        <v>0</v>
      </c>
      <c r="AB4253" s="181">
        <f t="shared" si="3030"/>
        <v>0</v>
      </c>
      <c r="AC4253" s="181">
        <f t="shared" si="3030"/>
        <v>0</v>
      </c>
      <c r="AD4253" s="181">
        <f t="shared" si="3030"/>
        <v>0</v>
      </c>
      <c r="AE4253" s="181">
        <f t="shared" si="3030"/>
        <v>0</v>
      </c>
      <c r="AF4253" s="181">
        <f t="shared" si="3030"/>
        <v>0</v>
      </c>
      <c r="AG4253" s="181">
        <f t="shared" si="3030"/>
        <v>0</v>
      </c>
      <c r="AH4253" s="181">
        <f t="shared" si="3030"/>
        <v>0</v>
      </c>
      <c r="AI4253" s="181">
        <f t="shared" si="3030"/>
        <v>0</v>
      </c>
      <c r="AJ4253" s="181">
        <f t="shared" si="3030"/>
        <v>0</v>
      </c>
      <c r="AK4253" s="181">
        <f t="shared" si="3030"/>
        <v>0</v>
      </c>
      <c r="AL4253" s="181">
        <f t="shared" si="3030"/>
        <v>0</v>
      </c>
      <c r="AM4253" s="181">
        <f t="shared" si="3030"/>
        <v>0</v>
      </c>
      <c r="AN4253" s="181">
        <f t="shared" si="3030"/>
        <v>0</v>
      </c>
      <c r="AO4253" s="181">
        <f t="shared" si="3030"/>
        <v>0</v>
      </c>
      <c r="AP4253" s="181">
        <f t="shared" si="3030"/>
        <v>0</v>
      </c>
      <c r="AQ4253" s="181">
        <f t="shared" si="3030"/>
        <v>0</v>
      </c>
      <c r="AR4253" s="181">
        <f t="shared" si="3030"/>
        <v>0</v>
      </c>
      <c r="AS4253" s="181">
        <f t="shared" si="3030"/>
        <v>0</v>
      </c>
      <c r="AT4253" s="181">
        <f t="shared" si="3030"/>
        <v>0</v>
      </c>
      <c r="AU4253" s="181">
        <f t="shared" si="3030"/>
        <v>0</v>
      </c>
      <c r="AV4253" s="181">
        <f t="shared" si="3030"/>
        <v>0</v>
      </c>
      <c r="AW4253" s="181">
        <f t="shared" si="3030"/>
        <v>0</v>
      </c>
      <c r="AX4253" s="181">
        <f t="shared" si="3030"/>
        <v>0</v>
      </c>
      <c r="AY4253" s="181">
        <f t="shared" si="3030"/>
        <v>0</v>
      </c>
      <c r="AZ4253" s="181">
        <f t="shared" si="3030"/>
        <v>0</v>
      </c>
      <c r="BA4253" s="181">
        <f t="shared" si="3030"/>
        <v>0</v>
      </c>
      <c r="BB4253" s="181">
        <f t="shared" si="3030"/>
        <v>0</v>
      </c>
      <c r="BC4253" s="181">
        <f t="shared" si="3030"/>
        <v>0</v>
      </c>
      <c r="BD4253" s="181">
        <f t="shared" si="3030"/>
        <v>0</v>
      </c>
    </row>
    <row r="4254" spans="1:56" ht="15.5" x14ac:dyDescent="0.35">
      <c r="B4254" s="147">
        <f t="shared" si="3019"/>
        <v>162</v>
      </c>
      <c r="C4254" s="148" t="str">
        <f t="shared" si="3019"/>
        <v>SCI RETAIL RENNES 1</v>
      </c>
      <c r="K4254" s="160"/>
      <c r="O4254" s="151"/>
      <c r="P4254" s="151"/>
      <c r="Q4254" s="151"/>
      <c r="R4254" s="151"/>
      <c r="S4254" s="151"/>
      <c r="T4254" s="151"/>
      <c r="U4254" s="151"/>
      <c r="V4254" s="151"/>
      <c r="W4254" s="151"/>
      <c r="X4254" s="151"/>
      <c r="Y4254" s="151"/>
      <c r="Z4254" s="151"/>
      <c r="AA4254" s="151"/>
      <c r="AB4254" s="151"/>
      <c r="AC4254" s="151"/>
      <c r="AD4254" s="151"/>
      <c r="AE4254" s="151"/>
      <c r="AF4254" s="151"/>
      <c r="AG4254" s="151"/>
      <c r="AH4254" s="151"/>
      <c r="AI4254" s="151"/>
      <c r="AJ4254" s="151"/>
      <c r="AK4254" s="151"/>
      <c r="AL4254" s="151"/>
      <c r="AM4254" s="151"/>
      <c r="AN4254" s="151"/>
      <c r="AO4254" s="151"/>
      <c r="AP4254" s="151"/>
      <c r="AQ4254" s="151"/>
      <c r="AR4254" s="151"/>
      <c r="AS4254" s="151"/>
      <c r="AT4254" s="151"/>
      <c r="AU4254" s="151"/>
      <c r="AV4254" s="151"/>
      <c r="AW4254" s="151"/>
      <c r="AX4254" s="151"/>
      <c r="AY4254" s="151"/>
      <c r="AZ4254" s="151"/>
      <c r="BA4254" s="151"/>
      <c r="BB4254" s="151"/>
      <c r="BC4254" s="151"/>
      <c r="BD4254" s="151"/>
    </row>
    <row r="4255" spans="1:56" ht="15.5" x14ac:dyDescent="0.35">
      <c r="B4255" s="147">
        <f t="shared" si="3019"/>
        <v>162</v>
      </c>
      <c r="C4255" s="148" t="str">
        <f t="shared" si="3019"/>
        <v>SCI RETAIL RENNES 1</v>
      </c>
      <c r="G4255" s="182" t="s">
        <v>804</v>
      </c>
      <c r="H4255" s="771" t="s">
        <v>279</v>
      </c>
      <c r="I4255" s="772"/>
      <c r="J4255" s="773"/>
      <c r="K4255" s="159"/>
      <c r="L4255" s="183" t="s">
        <v>23</v>
      </c>
      <c r="M4255" s="221"/>
      <c r="N4255" s="221"/>
      <c r="O4255" s="184">
        <f>SUM(O4250:O4253)</f>
        <v>11625</v>
      </c>
      <c r="P4255" s="184">
        <f t="shared" ref="P4255:BD4255" si="3031">SUM(P4250:P4253)</f>
        <v>11625</v>
      </c>
      <c r="Q4255" s="184">
        <f t="shared" si="3031"/>
        <v>11921.311141304348</v>
      </c>
      <c r="R4255" s="184">
        <f t="shared" si="3031"/>
        <v>12031.874999999998</v>
      </c>
      <c r="S4255" s="184">
        <f t="shared" si="3031"/>
        <v>12031.874999999998</v>
      </c>
      <c r="T4255" s="184">
        <f t="shared" si="3031"/>
        <v>12031.874999999998</v>
      </c>
      <c r="U4255" s="184">
        <f t="shared" si="3031"/>
        <v>12207.121875000001</v>
      </c>
      <c r="V4255" s="184">
        <f t="shared" si="3031"/>
        <v>12272.512499999999</v>
      </c>
      <c r="W4255" s="184">
        <f t="shared" si="3031"/>
        <v>12272.512499999999</v>
      </c>
      <c r="X4255" s="184">
        <f t="shared" si="3031"/>
        <v>12272.512499999999</v>
      </c>
      <c r="Y4255" s="184">
        <f t="shared" si="3031"/>
        <v>12361.888406249998</v>
      </c>
      <c r="Z4255" s="184">
        <f t="shared" si="3031"/>
        <v>12395.237624999998</v>
      </c>
      <c r="AA4255" s="184">
        <f t="shared" si="3031"/>
        <v>12395.237624999998</v>
      </c>
      <c r="AB4255" s="184">
        <f t="shared" si="3031"/>
        <v>12395.237624999998</v>
      </c>
      <c r="AC4255" s="184">
        <f t="shared" si="3031"/>
        <v>12485.507290312496</v>
      </c>
      <c r="AD4255" s="184">
        <f t="shared" si="3031"/>
        <v>12519.190001249997</v>
      </c>
      <c r="AE4255" s="184">
        <f t="shared" si="3031"/>
        <v>12519.190001249997</v>
      </c>
      <c r="AF4255" s="184">
        <f t="shared" si="3031"/>
        <v>12519.190001249997</v>
      </c>
      <c r="AG4255" s="184">
        <f t="shared" si="3031"/>
        <v>12610.362363215621</v>
      </c>
      <c r="AH4255" s="184">
        <f t="shared" si="3031"/>
        <v>12644.381901262499</v>
      </c>
      <c r="AI4255" s="184">
        <f t="shared" si="3031"/>
        <v>12644.381901262499</v>
      </c>
      <c r="AJ4255" s="184">
        <f t="shared" si="3031"/>
        <v>12644.381901262499</v>
      </c>
      <c r="AK4255" s="184">
        <f t="shared" si="3031"/>
        <v>12736.465986847777</v>
      </c>
      <c r="AL4255" s="184">
        <f t="shared" si="3031"/>
        <v>12770.825720275123</v>
      </c>
      <c r="AM4255" s="184">
        <f t="shared" si="3031"/>
        <v>12770.825720275123</v>
      </c>
      <c r="AN4255" s="184">
        <f t="shared" si="3031"/>
        <v>12770.825720275123</v>
      </c>
      <c r="AO4255" s="184">
        <f t="shared" si="3031"/>
        <v>12863.830646716258</v>
      </c>
      <c r="AP4255" s="184">
        <f t="shared" si="3031"/>
        <v>12898.533977477875</v>
      </c>
      <c r="AQ4255" s="184">
        <f t="shared" si="3031"/>
        <v>12898.533977477875</v>
      </c>
      <c r="AR4255" s="184">
        <f t="shared" si="3031"/>
        <v>12898.533977477875</v>
      </c>
      <c r="AS4255" s="184">
        <f t="shared" si="3031"/>
        <v>12992.468953183417</v>
      </c>
      <c r="AT4255" s="184">
        <f t="shared" si="3031"/>
        <v>13027.519317252652</v>
      </c>
      <c r="AU4255" s="184">
        <f t="shared" si="3031"/>
        <v>13027.519317252652</v>
      </c>
      <c r="AV4255" s="184">
        <f t="shared" si="3031"/>
        <v>13027.519317252652</v>
      </c>
      <c r="AW4255" s="184">
        <f t="shared" si="3031"/>
        <v>13422.509349588387</v>
      </c>
      <c r="AX4255" s="184">
        <f t="shared" si="3031"/>
        <v>13371.431819142834</v>
      </c>
      <c r="AY4255" s="184">
        <f t="shared" si="3031"/>
        <v>13371.431819142834</v>
      </c>
      <c r="AZ4255" s="184">
        <f t="shared" si="3031"/>
        <v>13371.431819142834</v>
      </c>
      <c r="BA4255" s="184">
        <f t="shared" si="3031"/>
        <v>13468.810724782246</v>
      </c>
      <c r="BB4255" s="184">
        <f t="shared" si="3031"/>
        <v>13505.146137334263</v>
      </c>
      <c r="BC4255" s="184">
        <f t="shared" si="3031"/>
        <v>13505.146137334263</v>
      </c>
      <c r="BD4255" s="184">
        <f t="shared" si="3031"/>
        <v>13505.146137334263</v>
      </c>
    </row>
    <row r="4256" spans="1:56" ht="15.5" x14ac:dyDescent="0.35">
      <c r="B4256" s="147">
        <f t="shared" ref="B4256:C4261" si="3032">B4255</f>
        <v>162</v>
      </c>
      <c r="C4256" s="148" t="str">
        <f t="shared" si="3032"/>
        <v>SCI RETAIL RENNES 1</v>
      </c>
      <c r="D4256" s="182" t="s">
        <v>835</v>
      </c>
      <c r="E4256" s="168">
        <v>48054</v>
      </c>
      <c r="F4256" s="151"/>
      <c r="G4256" s="182" t="s">
        <v>836</v>
      </c>
      <c r="H4256" s="182" t="s">
        <v>812</v>
      </c>
      <c r="I4256" s="182" t="s">
        <v>813</v>
      </c>
      <c r="J4256" s="182" t="s">
        <v>814</v>
      </c>
      <c r="K4256" s="159"/>
      <c r="O4256" s="151"/>
      <c r="P4256" s="151"/>
      <c r="Q4256" s="151"/>
      <c r="R4256" s="151"/>
      <c r="S4256" s="151"/>
      <c r="T4256" s="151"/>
      <c r="U4256" s="151"/>
      <c r="V4256" s="151"/>
      <c r="W4256" s="151"/>
      <c r="X4256" s="151"/>
      <c r="Y4256" s="151"/>
      <c r="Z4256" s="151"/>
      <c r="AA4256" s="151"/>
      <c r="AB4256" s="151"/>
      <c r="AC4256" s="151"/>
      <c r="AD4256" s="151"/>
      <c r="AE4256" s="151"/>
      <c r="AF4256" s="151"/>
      <c r="AG4256" s="151"/>
      <c r="AH4256" s="151"/>
      <c r="AI4256" s="151"/>
      <c r="AJ4256" s="151"/>
      <c r="AK4256" s="151"/>
      <c r="AL4256" s="151"/>
      <c r="AM4256" s="151"/>
      <c r="AN4256" s="151"/>
      <c r="AO4256" s="151"/>
      <c r="AP4256" s="151"/>
      <c r="AQ4256" s="151"/>
      <c r="AR4256" s="151"/>
      <c r="AS4256" s="151"/>
      <c r="AT4256" s="151"/>
      <c r="AU4256" s="151"/>
      <c r="AV4256" s="151"/>
      <c r="AW4256" s="151"/>
      <c r="AX4256" s="151"/>
      <c r="AY4256" s="151"/>
      <c r="AZ4256" s="151"/>
      <c r="BA4256" s="151"/>
      <c r="BB4256" s="151"/>
      <c r="BC4256" s="151"/>
      <c r="BD4256" s="151"/>
    </row>
    <row r="4257" spans="1:56" ht="15.5" x14ac:dyDescent="0.35">
      <c r="B4257" s="147">
        <f t="shared" si="3032"/>
        <v>162</v>
      </c>
      <c r="C4257" s="148" t="str">
        <f t="shared" si="3032"/>
        <v>SCI RETAIL RENNES 1</v>
      </c>
      <c r="D4257" s="182" t="s">
        <v>837</v>
      </c>
      <c r="E4257" s="167">
        <v>53341.824652602954</v>
      </c>
      <c r="F4257" s="151"/>
      <c r="G4257" s="185" t="s">
        <v>838</v>
      </c>
      <c r="H4257" s="167">
        <v>0</v>
      </c>
      <c r="I4257" s="168">
        <v>0</v>
      </c>
      <c r="J4257" s="168">
        <v>0</v>
      </c>
      <c r="K4257" s="159"/>
      <c r="L4257" s="186" t="s">
        <v>839</v>
      </c>
      <c r="M4257" s="210"/>
      <c r="N4257" s="210"/>
      <c r="O4257" s="176">
        <f t="shared" ref="O4257:BD4257" si="3033">IFERROR(((O$3&gt;=$E4256)*(O$2&lt;=$E4256))*$E4260,"")</f>
        <v>0</v>
      </c>
      <c r="P4257" s="176">
        <f t="shared" si="3033"/>
        <v>0</v>
      </c>
      <c r="Q4257" s="176">
        <f t="shared" si="3033"/>
        <v>0</v>
      </c>
      <c r="R4257" s="176">
        <f t="shared" si="3033"/>
        <v>0</v>
      </c>
      <c r="S4257" s="176">
        <f t="shared" si="3033"/>
        <v>0</v>
      </c>
      <c r="T4257" s="176">
        <f t="shared" si="3033"/>
        <v>0</v>
      </c>
      <c r="U4257" s="176">
        <f t="shared" si="3033"/>
        <v>0</v>
      </c>
      <c r="V4257" s="176">
        <f t="shared" si="3033"/>
        <v>0</v>
      </c>
      <c r="W4257" s="176">
        <f t="shared" si="3033"/>
        <v>0</v>
      </c>
      <c r="X4257" s="176">
        <f t="shared" si="3033"/>
        <v>0</v>
      </c>
      <c r="Y4257" s="176">
        <f t="shared" si="3033"/>
        <v>0</v>
      </c>
      <c r="Z4257" s="176">
        <f t="shared" si="3033"/>
        <v>0</v>
      </c>
      <c r="AA4257" s="176">
        <f t="shared" si="3033"/>
        <v>0</v>
      </c>
      <c r="AB4257" s="176">
        <f t="shared" si="3033"/>
        <v>0</v>
      </c>
      <c r="AC4257" s="176">
        <f t="shared" si="3033"/>
        <v>0</v>
      </c>
      <c r="AD4257" s="176">
        <f t="shared" si="3033"/>
        <v>0</v>
      </c>
      <c r="AE4257" s="176">
        <f t="shared" si="3033"/>
        <v>0</v>
      </c>
      <c r="AF4257" s="176">
        <f t="shared" si="3033"/>
        <v>0</v>
      </c>
      <c r="AG4257" s="176">
        <f t="shared" si="3033"/>
        <v>0</v>
      </c>
      <c r="AH4257" s="176">
        <f t="shared" si="3033"/>
        <v>0</v>
      </c>
      <c r="AI4257" s="176">
        <f t="shared" si="3033"/>
        <v>0</v>
      </c>
      <c r="AJ4257" s="176">
        <f t="shared" si="3033"/>
        <v>0</v>
      </c>
      <c r="AK4257" s="176">
        <f t="shared" si="3033"/>
        <v>0</v>
      </c>
      <c r="AL4257" s="176">
        <f t="shared" si="3033"/>
        <v>0</v>
      </c>
      <c r="AM4257" s="176">
        <f t="shared" si="3033"/>
        <v>0</v>
      </c>
      <c r="AN4257" s="176">
        <f t="shared" si="3033"/>
        <v>0</v>
      </c>
      <c r="AO4257" s="176">
        <f t="shared" si="3033"/>
        <v>0</v>
      </c>
      <c r="AP4257" s="176">
        <f t="shared" si="3033"/>
        <v>0</v>
      </c>
      <c r="AQ4257" s="176">
        <f t="shared" si="3033"/>
        <v>0</v>
      </c>
      <c r="AR4257" s="176">
        <f t="shared" si="3033"/>
        <v>0</v>
      </c>
      <c r="AS4257" s="176">
        <f t="shared" si="3033"/>
        <v>0</v>
      </c>
      <c r="AT4257" s="176">
        <f t="shared" si="3033"/>
        <v>0</v>
      </c>
      <c r="AU4257" s="176">
        <f t="shared" si="3033"/>
        <v>0</v>
      </c>
      <c r="AV4257" s="176">
        <f t="shared" si="3033"/>
        <v>0</v>
      </c>
      <c r="AW4257" s="176">
        <f t="shared" si="3033"/>
        <v>0</v>
      </c>
      <c r="AX4257" s="176">
        <f t="shared" si="3033"/>
        <v>0</v>
      </c>
      <c r="AY4257" s="176">
        <f t="shared" si="3033"/>
        <v>0</v>
      </c>
      <c r="AZ4257" s="176">
        <f t="shared" si="3033"/>
        <v>0</v>
      </c>
      <c r="BA4257" s="176">
        <f t="shared" si="3033"/>
        <v>0</v>
      </c>
      <c r="BB4257" s="176">
        <f t="shared" si="3033"/>
        <v>0</v>
      </c>
      <c r="BC4257" s="176">
        <f t="shared" si="3033"/>
        <v>0</v>
      </c>
      <c r="BD4257" s="176">
        <f t="shared" si="3033"/>
        <v>0</v>
      </c>
    </row>
    <row r="4258" spans="1:56" ht="15.5" x14ac:dyDescent="0.35">
      <c r="B4258" s="147">
        <f t="shared" si="3032"/>
        <v>162</v>
      </c>
      <c r="C4258" s="148" t="str">
        <f t="shared" si="3032"/>
        <v>SCI RETAIL RENNES 1</v>
      </c>
      <c r="D4258" s="182" t="s">
        <v>121</v>
      </c>
      <c r="E4258" s="187">
        <f>IF(E4256&gt;MAX($O$3:$BD$3),BD4247,
IF(E4256&lt;MIN($O$3:$BD$3),1,SUMIFS($O4248:$BD4248,$O$2:$BD$2,"&lt;="&amp;E4256,$O$3:$BD$3,"&gt;="&amp;E4256)))</f>
        <v>1.1288080552873336</v>
      </c>
      <c r="F4258" s="151"/>
      <c r="G4258" s="185" t="s">
        <v>840</v>
      </c>
      <c r="H4258" s="167">
        <v>0</v>
      </c>
      <c r="I4258" s="168">
        <v>0</v>
      </c>
      <c r="J4258" s="168">
        <v>0</v>
      </c>
      <c r="K4258" s="159"/>
      <c r="L4258" s="188" t="s">
        <v>841</v>
      </c>
      <c r="M4258" s="212"/>
      <c r="N4258" s="212"/>
      <c r="O4258" s="177">
        <f t="shared" ref="O4258:BD4258" si="3034">IFERROR(((O$3&gt;=$E4253)*(O$2&lt;=$E4253))*$H4261,"")</f>
        <v>0</v>
      </c>
      <c r="P4258" s="177">
        <f t="shared" si="3034"/>
        <v>0</v>
      </c>
      <c r="Q4258" s="177">
        <f t="shared" si="3034"/>
        <v>0</v>
      </c>
      <c r="R4258" s="177">
        <f t="shared" si="3034"/>
        <v>0</v>
      </c>
      <c r="S4258" s="177">
        <f t="shared" si="3034"/>
        <v>0</v>
      </c>
      <c r="T4258" s="177">
        <f t="shared" si="3034"/>
        <v>0</v>
      </c>
      <c r="U4258" s="177">
        <f t="shared" si="3034"/>
        <v>0</v>
      </c>
      <c r="V4258" s="177">
        <f t="shared" si="3034"/>
        <v>0</v>
      </c>
      <c r="W4258" s="177">
        <f t="shared" si="3034"/>
        <v>0</v>
      </c>
      <c r="X4258" s="177">
        <f t="shared" si="3034"/>
        <v>0</v>
      </c>
      <c r="Y4258" s="177">
        <f t="shared" si="3034"/>
        <v>0</v>
      </c>
      <c r="Z4258" s="177">
        <f t="shared" si="3034"/>
        <v>0</v>
      </c>
      <c r="AA4258" s="177">
        <f t="shared" si="3034"/>
        <v>0</v>
      </c>
      <c r="AB4258" s="177">
        <f t="shared" si="3034"/>
        <v>0</v>
      </c>
      <c r="AC4258" s="177">
        <f t="shared" si="3034"/>
        <v>0</v>
      </c>
      <c r="AD4258" s="177">
        <f t="shared" si="3034"/>
        <v>0</v>
      </c>
      <c r="AE4258" s="177">
        <f t="shared" si="3034"/>
        <v>0</v>
      </c>
      <c r="AF4258" s="177">
        <f t="shared" si="3034"/>
        <v>0</v>
      </c>
      <c r="AG4258" s="177">
        <f t="shared" si="3034"/>
        <v>0</v>
      </c>
      <c r="AH4258" s="177">
        <f t="shared" si="3034"/>
        <v>0</v>
      </c>
      <c r="AI4258" s="177">
        <f t="shared" si="3034"/>
        <v>0</v>
      </c>
      <c r="AJ4258" s="177">
        <f t="shared" si="3034"/>
        <v>0</v>
      </c>
      <c r="AK4258" s="177">
        <f t="shared" si="3034"/>
        <v>0</v>
      </c>
      <c r="AL4258" s="177">
        <f t="shared" si="3034"/>
        <v>0</v>
      </c>
      <c r="AM4258" s="177">
        <f t="shared" si="3034"/>
        <v>0</v>
      </c>
      <c r="AN4258" s="177">
        <f t="shared" si="3034"/>
        <v>0</v>
      </c>
      <c r="AO4258" s="177">
        <f t="shared" si="3034"/>
        <v>0</v>
      </c>
      <c r="AP4258" s="177">
        <f t="shared" si="3034"/>
        <v>0</v>
      </c>
      <c r="AQ4258" s="177">
        <f t="shared" si="3034"/>
        <v>0</v>
      </c>
      <c r="AR4258" s="177">
        <f t="shared" si="3034"/>
        <v>0</v>
      </c>
      <c r="AS4258" s="177">
        <f t="shared" si="3034"/>
        <v>0</v>
      </c>
      <c r="AT4258" s="177">
        <f t="shared" si="3034"/>
        <v>0</v>
      </c>
      <c r="AU4258" s="177">
        <f t="shared" si="3034"/>
        <v>0</v>
      </c>
      <c r="AV4258" s="177">
        <f t="shared" si="3034"/>
        <v>0</v>
      </c>
      <c r="AW4258" s="177">
        <f t="shared" si="3034"/>
        <v>0</v>
      </c>
      <c r="AX4258" s="177">
        <f t="shared" si="3034"/>
        <v>0</v>
      </c>
      <c r="AY4258" s="177">
        <f t="shared" si="3034"/>
        <v>0</v>
      </c>
      <c r="AZ4258" s="177">
        <f t="shared" si="3034"/>
        <v>0</v>
      </c>
      <c r="BA4258" s="177">
        <f t="shared" si="3034"/>
        <v>0</v>
      </c>
      <c r="BB4258" s="177">
        <f t="shared" si="3034"/>
        <v>0</v>
      </c>
      <c r="BC4258" s="177">
        <f t="shared" si="3034"/>
        <v>0</v>
      </c>
      <c r="BD4258" s="177">
        <f t="shared" si="3034"/>
        <v>0</v>
      </c>
    </row>
    <row r="4259" spans="1:56" ht="15.5" x14ac:dyDescent="0.35">
      <c r="B4259" s="147">
        <f t="shared" si="3032"/>
        <v>162</v>
      </c>
      <c r="C4259" s="148" t="str">
        <f t="shared" si="3032"/>
        <v>SCI RETAIL RENNES 1</v>
      </c>
      <c r="D4259" s="182" t="s">
        <v>54</v>
      </c>
      <c r="E4259" s="178">
        <v>0</v>
      </c>
      <c r="F4259" s="151"/>
      <c r="G4259" s="185" t="s">
        <v>842</v>
      </c>
      <c r="H4259" s="167">
        <v>0</v>
      </c>
      <c r="I4259" s="168">
        <v>0</v>
      </c>
      <c r="J4259" s="168">
        <v>0</v>
      </c>
      <c r="L4259" s="188" t="s">
        <v>843</v>
      </c>
      <c r="M4259" s="212"/>
      <c r="N4259" s="212"/>
      <c r="O4259" s="177">
        <f t="shared" ref="O4259:BD4259" si="3035">IFERROR(((O$3&gt;=$E4256)*(O$2&lt;=$E4256))*$J4261,"")</f>
        <v>0</v>
      </c>
      <c r="P4259" s="177">
        <f t="shared" si="3035"/>
        <v>0</v>
      </c>
      <c r="Q4259" s="177">
        <f t="shared" si="3035"/>
        <v>0</v>
      </c>
      <c r="R4259" s="177">
        <f t="shared" si="3035"/>
        <v>0</v>
      </c>
      <c r="S4259" s="177">
        <f t="shared" si="3035"/>
        <v>0</v>
      </c>
      <c r="T4259" s="177">
        <f t="shared" si="3035"/>
        <v>0</v>
      </c>
      <c r="U4259" s="177">
        <f t="shared" si="3035"/>
        <v>0</v>
      </c>
      <c r="V4259" s="177">
        <f t="shared" si="3035"/>
        <v>0</v>
      </c>
      <c r="W4259" s="177">
        <f t="shared" si="3035"/>
        <v>0</v>
      </c>
      <c r="X4259" s="177">
        <f t="shared" si="3035"/>
        <v>0</v>
      </c>
      <c r="Y4259" s="177">
        <f t="shared" si="3035"/>
        <v>0</v>
      </c>
      <c r="Z4259" s="177">
        <f t="shared" si="3035"/>
        <v>0</v>
      </c>
      <c r="AA4259" s="177">
        <f t="shared" si="3035"/>
        <v>0</v>
      </c>
      <c r="AB4259" s="177">
        <f t="shared" si="3035"/>
        <v>0</v>
      </c>
      <c r="AC4259" s="177">
        <f t="shared" si="3035"/>
        <v>0</v>
      </c>
      <c r="AD4259" s="177">
        <f t="shared" si="3035"/>
        <v>0</v>
      </c>
      <c r="AE4259" s="177">
        <f t="shared" si="3035"/>
        <v>0</v>
      </c>
      <c r="AF4259" s="177">
        <f t="shared" si="3035"/>
        <v>0</v>
      </c>
      <c r="AG4259" s="177">
        <f t="shared" si="3035"/>
        <v>0</v>
      </c>
      <c r="AH4259" s="177">
        <f t="shared" si="3035"/>
        <v>0</v>
      </c>
      <c r="AI4259" s="177">
        <f t="shared" si="3035"/>
        <v>0</v>
      </c>
      <c r="AJ4259" s="177">
        <f t="shared" si="3035"/>
        <v>0</v>
      </c>
      <c r="AK4259" s="177">
        <f t="shared" si="3035"/>
        <v>0</v>
      </c>
      <c r="AL4259" s="177">
        <f t="shared" si="3035"/>
        <v>0</v>
      </c>
      <c r="AM4259" s="177">
        <f t="shared" si="3035"/>
        <v>0</v>
      </c>
      <c r="AN4259" s="177">
        <f t="shared" si="3035"/>
        <v>0</v>
      </c>
      <c r="AO4259" s="177">
        <f t="shared" si="3035"/>
        <v>0</v>
      </c>
      <c r="AP4259" s="177">
        <f t="shared" si="3035"/>
        <v>0</v>
      </c>
      <c r="AQ4259" s="177">
        <f t="shared" si="3035"/>
        <v>0</v>
      </c>
      <c r="AR4259" s="177">
        <f t="shared" si="3035"/>
        <v>0</v>
      </c>
      <c r="AS4259" s="177">
        <f t="shared" si="3035"/>
        <v>0</v>
      </c>
      <c r="AT4259" s="177">
        <f t="shared" si="3035"/>
        <v>0</v>
      </c>
      <c r="AU4259" s="177">
        <f t="shared" si="3035"/>
        <v>0</v>
      </c>
      <c r="AV4259" s="177">
        <f t="shared" si="3035"/>
        <v>0</v>
      </c>
      <c r="AW4259" s="177">
        <f t="shared" si="3035"/>
        <v>0</v>
      </c>
      <c r="AX4259" s="177">
        <f t="shared" si="3035"/>
        <v>0</v>
      </c>
      <c r="AY4259" s="177">
        <f t="shared" si="3035"/>
        <v>0</v>
      </c>
      <c r="AZ4259" s="177">
        <f t="shared" si="3035"/>
        <v>0</v>
      </c>
      <c r="BA4259" s="177">
        <f t="shared" si="3035"/>
        <v>0</v>
      </c>
      <c r="BB4259" s="177">
        <f t="shared" si="3035"/>
        <v>0</v>
      </c>
      <c r="BC4259" s="177">
        <f t="shared" si="3035"/>
        <v>0</v>
      </c>
      <c r="BD4259" s="177">
        <f t="shared" si="3035"/>
        <v>0</v>
      </c>
    </row>
    <row r="4260" spans="1:56" ht="15.5" x14ac:dyDescent="0.35">
      <c r="B4260" s="147">
        <f t="shared" si="3032"/>
        <v>162</v>
      </c>
      <c r="C4260" s="148" t="str">
        <f t="shared" si="3032"/>
        <v>SCI RETAIL RENNES 1</v>
      </c>
      <c r="D4260" s="182" t="s">
        <v>844</v>
      </c>
      <c r="E4260" s="167">
        <v>0</v>
      </c>
      <c r="F4260" s="151"/>
      <c r="G4260" s="189"/>
      <c r="H4260" s="151"/>
      <c r="I4260" s="151"/>
      <c r="J4260" s="159"/>
      <c r="L4260" s="188" t="s">
        <v>845</v>
      </c>
      <c r="M4260" s="212"/>
      <c r="N4260" s="212"/>
      <c r="O4260" s="177">
        <f t="shared" ref="O4260:BD4260" si="3036">IFERROR(((O$3&gt;=$J4250)*(O$2&lt;=$J4250))*$E4261,"")</f>
        <v>0</v>
      </c>
      <c r="P4260" s="177">
        <f t="shared" si="3036"/>
        <v>0</v>
      </c>
      <c r="Q4260" s="177">
        <f t="shared" si="3036"/>
        <v>0</v>
      </c>
      <c r="R4260" s="177">
        <f t="shared" si="3036"/>
        <v>0</v>
      </c>
      <c r="S4260" s="177">
        <f t="shared" si="3036"/>
        <v>0</v>
      </c>
      <c r="T4260" s="177">
        <f t="shared" si="3036"/>
        <v>0</v>
      </c>
      <c r="U4260" s="177">
        <f t="shared" si="3036"/>
        <v>0</v>
      </c>
      <c r="V4260" s="177">
        <f t="shared" si="3036"/>
        <v>0</v>
      </c>
      <c r="W4260" s="177">
        <f t="shared" si="3036"/>
        <v>0</v>
      </c>
      <c r="X4260" s="177">
        <f t="shared" si="3036"/>
        <v>0</v>
      </c>
      <c r="Y4260" s="177">
        <f t="shared" si="3036"/>
        <v>0</v>
      </c>
      <c r="Z4260" s="177">
        <f t="shared" si="3036"/>
        <v>0</v>
      </c>
      <c r="AA4260" s="177">
        <f t="shared" si="3036"/>
        <v>0</v>
      </c>
      <c r="AB4260" s="177">
        <f t="shared" si="3036"/>
        <v>0</v>
      </c>
      <c r="AC4260" s="177">
        <f t="shared" si="3036"/>
        <v>0</v>
      </c>
      <c r="AD4260" s="177">
        <f t="shared" si="3036"/>
        <v>0</v>
      </c>
      <c r="AE4260" s="177">
        <f t="shared" si="3036"/>
        <v>0</v>
      </c>
      <c r="AF4260" s="177">
        <f t="shared" si="3036"/>
        <v>0</v>
      </c>
      <c r="AG4260" s="177">
        <f t="shared" si="3036"/>
        <v>0</v>
      </c>
      <c r="AH4260" s="177">
        <f t="shared" si="3036"/>
        <v>0</v>
      </c>
      <c r="AI4260" s="177">
        <f t="shared" si="3036"/>
        <v>0</v>
      </c>
      <c r="AJ4260" s="177">
        <f t="shared" si="3036"/>
        <v>0</v>
      </c>
      <c r="AK4260" s="177">
        <f t="shared" si="3036"/>
        <v>0</v>
      </c>
      <c r="AL4260" s="177">
        <f t="shared" si="3036"/>
        <v>0</v>
      </c>
      <c r="AM4260" s="177">
        <f t="shared" si="3036"/>
        <v>0</v>
      </c>
      <c r="AN4260" s="177">
        <f t="shared" si="3036"/>
        <v>0</v>
      </c>
      <c r="AO4260" s="177">
        <f t="shared" si="3036"/>
        <v>0</v>
      </c>
      <c r="AP4260" s="177">
        <f t="shared" si="3036"/>
        <v>0</v>
      </c>
      <c r="AQ4260" s="177">
        <f t="shared" si="3036"/>
        <v>0</v>
      </c>
      <c r="AR4260" s="177">
        <f t="shared" si="3036"/>
        <v>0</v>
      </c>
      <c r="AS4260" s="177">
        <f t="shared" si="3036"/>
        <v>0</v>
      </c>
      <c r="AT4260" s="177">
        <f t="shared" si="3036"/>
        <v>0</v>
      </c>
      <c r="AU4260" s="177">
        <f t="shared" si="3036"/>
        <v>0</v>
      </c>
      <c r="AV4260" s="177">
        <f t="shared" si="3036"/>
        <v>0</v>
      </c>
      <c r="AW4260" s="177">
        <f t="shared" si="3036"/>
        <v>0</v>
      </c>
      <c r="AX4260" s="177">
        <f t="shared" si="3036"/>
        <v>0</v>
      </c>
      <c r="AY4260" s="177">
        <f t="shared" si="3036"/>
        <v>0</v>
      </c>
      <c r="AZ4260" s="177">
        <f t="shared" si="3036"/>
        <v>0</v>
      </c>
      <c r="BA4260" s="177">
        <f t="shared" si="3036"/>
        <v>0</v>
      </c>
      <c r="BB4260" s="177">
        <f t="shared" si="3036"/>
        <v>0</v>
      </c>
      <c r="BC4260" s="177">
        <f t="shared" si="3036"/>
        <v>0</v>
      </c>
      <c r="BD4260" s="177">
        <f t="shared" si="3036"/>
        <v>0</v>
      </c>
    </row>
    <row r="4261" spans="1:56" ht="15.5" x14ac:dyDescent="0.35">
      <c r="B4261" s="147">
        <f t="shared" si="3032"/>
        <v>162</v>
      </c>
      <c r="C4261" s="148" t="str">
        <f t="shared" si="3032"/>
        <v>SCI RETAIL RENNES 1</v>
      </c>
      <c r="D4261" s="182" t="s">
        <v>845</v>
      </c>
      <c r="E4261" s="167">
        <v>0</v>
      </c>
      <c r="F4261" s="151"/>
      <c r="G4261" s="182" t="s">
        <v>841</v>
      </c>
      <c r="H4261" s="167">
        <v>0</v>
      </c>
      <c r="I4261" s="182" t="s">
        <v>843</v>
      </c>
      <c r="J4261" s="167">
        <v>0</v>
      </c>
      <c r="L4261" s="190" t="s">
        <v>846</v>
      </c>
      <c r="M4261" s="213"/>
      <c r="N4261" s="213"/>
      <c r="O4261" s="181">
        <f t="shared" ref="O4261:BD4261" si="3037">IFERROR(-($E4242+$H4242+$J4242)*O4243,"")</f>
        <v>0</v>
      </c>
      <c r="P4261" s="181">
        <f t="shared" si="3037"/>
        <v>0</v>
      </c>
      <c r="Q4261" s="181">
        <f t="shared" si="3037"/>
        <v>0</v>
      </c>
      <c r="R4261" s="181">
        <f t="shared" si="3037"/>
        <v>0</v>
      </c>
      <c r="S4261" s="181">
        <f t="shared" si="3037"/>
        <v>0</v>
      </c>
      <c r="T4261" s="181">
        <f t="shared" si="3037"/>
        <v>0</v>
      </c>
      <c r="U4261" s="181">
        <f t="shared" si="3037"/>
        <v>0</v>
      </c>
      <c r="V4261" s="181">
        <f t="shared" si="3037"/>
        <v>0</v>
      </c>
      <c r="W4261" s="181">
        <f t="shared" si="3037"/>
        <v>0</v>
      </c>
      <c r="X4261" s="181">
        <f t="shared" si="3037"/>
        <v>0</v>
      </c>
      <c r="Y4261" s="181">
        <f t="shared" si="3037"/>
        <v>0</v>
      </c>
      <c r="Z4261" s="181">
        <f t="shared" si="3037"/>
        <v>0</v>
      </c>
      <c r="AA4261" s="181">
        <f t="shared" si="3037"/>
        <v>0</v>
      </c>
      <c r="AB4261" s="181">
        <f t="shared" si="3037"/>
        <v>0</v>
      </c>
      <c r="AC4261" s="181">
        <f t="shared" si="3037"/>
        <v>0</v>
      </c>
      <c r="AD4261" s="181">
        <f t="shared" si="3037"/>
        <v>0</v>
      </c>
      <c r="AE4261" s="181">
        <f t="shared" si="3037"/>
        <v>0</v>
      </c>
      <c r="AF4261" s="181">
        <f t="shared" si="3037"/>
        <v>0</v>
      </c>
      <c r="AG4261" s="181">
        <f t="shared" si="3037"/>
        <v>0</v>
      </c>
      <c r="AH4261" s="181">
        <f t="shared" si="3037"/>
        <v>0</v>
      </c>
      <c r="AI4261" s="181">
        <f t="shared" si="3037"/>
        <v>0</v>
      </c>
      <c r="AJ4261" s="181">
        <f t="shared" si="3037"/>
        <v>0</v>
      </c>
      <c r="AK4261" s="181">
        <f t="shared" si="3037"/>
        <v>0</v>
      </c>
      <c r="AL4261" s="181">
        <f t="shared" si="3037"/>
        <v>0</v>
      </c>
      <c r="AM4261" s="181">
        <f t="shared" si="3037"/>
        <v>0</v>
      </c>
      <c r="AN4261" s="181">
        <f t="shared" si="3037"/>
        <v>0</v>
      </c>
      <c r="AO4261" s="181">
        <f t="shared" si="3037"/>
        <v>0</v>
      </c>
      <c r="AP4261" s="181">
        <f t="shared" si="3037"/>
        <v>0</v>
      </c>
      <c r="AQ4261" s="181">
        <f t="shared" si="3037"/>
        <v>0</v>
      </c>
      <c r="AR4261" s="181">
        <f t="shared" si="3037"/>
        <v>0</v>
      </c>
      <c r="AS4261" s="181">
        <f t="shared" si="3037"/>
        <v>0</v>
      </c>
      <c r="AT4261" s="181">
        <f t="shared" si="3037"/>
        <v>0</v>
      </c>
      <c r="AU4261" s="181">
        <f t="shared" si="3037"/>
        <v>0</v>
      </c>
      <c r="AV4261" s="181">
        <f t="shared" si="3037"/>
        <v>0</v>
      </c>
      <c r="AW4261" s="181">
        <f t="shared" si="3037"/>
        <v>0</v>
      </c>
      <c r="AX4261" s="181">
        <f t="shared" si="3037"/>
        <v>0</v>
      </c>
      <c r="AY4261" s="181">
        <f t="shared" si="3037"/>
        <v>0</v>
      </c>
      <c r="AZ4261" s="181">
        <f t="shared" si="3037"/>
        <v>0</v>
      </c>
      <c r="BA4261" s="181">
        <f t="shared" si="3037"/>
        <v>0</v>
      </c>
      <c r="BB4261" s="181">
        <f t="shared" si="3037"/>
        <v>0</v>
      </c>
      <c r="BC4261" s="181">
        <f t="shared" si="3037"/>
        <v>0</v>
      </c>
      <c r="BD4261" s="181">
        <f t="shared" si="3037"/>
        <v>0</v>
      </c>
    </row>
    <row r="4262" spans="1:56" x14ac:dyDescent="0.35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  <c r="AV4262"/>
      <c r="AW4262"/>
      <c r="AX4262"/>
      <c r="AY4262"/>
      <c r="AZ4262"/>
      <c r="BA4262"/>
      <c r="BB4262"/>
      <c r="BC4262"/>
      <c r="BD4262"/>
    </row>
    <row r="4263" spans="1:56" x14ac:dyDescent="0.3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ht="15.5" x14ac:dyDescent="0.35">
      <c r="A4264" s="137"/>
      <c r="B4264" s="207">
        <v>163</v>
      </c>
      <c r="C4264" s="208" t="str">
        <f>H4266</f>
        <v>SCI RETAIL RENNES 1</v>
      </c>
      <c r="D4264" s="209" t="s">
        <v>693</v>
      </c>
      <c r="E4264" s="209"/>
      <c r="F4264" s="209"/>
      <c r="G4264" s="209"/>
      <c r="H4264" s="209"/>
      <c r="I4264" s="209"/>
      <c r="J4264" s="209"/>
      <c r="K4264" s="208"/>
      <c r="L4264" s="208"/>
      <c r="M4264" s="208"/>
      <c r="N4264" s="208"/>
      <c r="O4264" s="222"/>
      <c r="P4264" s="222"/>
      <c r="Q4264" s="222"/>
      <c r="R4264" s="222"/>
      <c r="S4264" s="222"/>
      <c r="T4264" s="222"/>
      <c r="U4264" s="222"/>
      <c r="V4264" s="222"/>
      <c r="W4264" s="222"/>
      <c r="X4264" s="222"/>
      <c r="Y4264" s="222"/>
      <c r="Z4264" s="222"/>
      <c r="AA4264" s="222"/>
      <c r="AB4264" s="222"/>
      <c r="AC4264" s="222"/>
      <c r="AD4264" s="222"/>
      <c r="AE4264" s="222"/>
      <c r="AF4264" s="222"/>
      <c r="AG4264" s="222"/>
      <c r="AH4264" s="222"/>
      <c r="AI4264" s="222"/>
      <c r="AJ4264" s="222"/>
      <c r="AK4264" s="222"/>
      <c r="AL4264" s="222"/>
      <c r="AM4264" s="222"/>
      <c r="AN4264" s="222"/>
      <c r="AO4264" s="222"/>
      <c r="AP4264" s="222"/>
      <c r="AQ4264" s="222"/>
      <c r="AR4264" s="222"/>
      <c r="AS4264" s="222"/>
      <c r="AT4264" s="222"/>
      <c r="AU4264" s="222"/>
      <c r="AV4264" s="222"/>
      <c r="AW4264" s="222"/>
      <c r="AX4264" s="222"/>
      <c r="AY4264" s="222"/>
      <c r="AZ4264" s="222"/>
      <c r="BA4264" s="222"/>
      <c r="BB4264" s="222"/>
      <c r="BC4264" s="222"/>
      <c r="BD4264" s="222"/>
    </row>
    <row r="4265" spans="1:56" ht="15.5" x14ac:dyDescent="0.35">
      <c r="A4265" s="171"/>
      <c r="B4265" s="147">
        <f>B4264</f>
        <v>163</v>
      </c>
      <c r="C4265" s="148" t="str">
        <f>C4264</f>
        <v>SCI RETAIL RENNES 1</v>
      </c>
      <c r="D4265" s="171"/>
      <c r="E4265" s="171"/>
      <c r="F4265" s="171"/>
      <c r="G4265" s="171"/>
      <c r="H4265" s="171"/>
      <c r="I4265" s="171"/>
      <c r="J4265" s="171"/>
      <c r="K4265" s="171"/>
      <c r="L4265" s="171"/>
      <c r="M4265" s="171"/>
      <c r="N4265" s="171"/>
      <c r="O4265" s="180"/>
      <c r="P4265" s="180"/>
      <c r="Q4265" s="180"/>
      <c r="R4265" s="180"/>
      <c r="S4265" s="180"/>
      <c r="T4265" s="180"/>
      <c r="U4265" s="180"/>
      <c r="V4265" s="180"/>
      <c r="W4265" s="180"/>
      <c r="X4265" s="180"/>
      <c r="Y4265" s="180"/>
      <c r="Z4265" s="180"/>
      <c r="AA4265" s="180"/>
      <c r="AB4265" s="180"/>
      <c r="AC4265" s="180"/>
      <c r="AD4265" s="180"/>
      <c r="AE4265" s="180"/>
      <c r="AF4265" s="180"/>
      <c r="AG4265" s="180"/>
      <c r="AH4265" s="180"/>
      <c r="AI4265" s="180"/>
      <c r="AJ4265" s="180"/>
      <c r="AK4265" s="180"/>
      <c r="AL4265" s="180"/>
      <c r="AM4265" s="180"/>
      <c r="AN4265" s="180"/>
      <c r="AO4265" s="180"/>
      <c r="AP4265" s="180"/>
      <c r="AQ4265" s="180"/>
      <c r="AR4265" s="180"/>
      <c r="AS4265" s="180"/>
      <c r="AT4265" s="180"/>
      <c r="AU4265" s="180"/>
      <c r="AV4265" s="180"/>
      <c r="AW4265" s="180"/>
      <c r="AX4265" s="180"/>
      <c r="AY4265" s="180"/>
      <c r="AZ4265" s="180"/>
      <c r="BA4265" s="180"/>
      <c r="BB4265" s="180"/>
      <c r="BC4265" s="180"/>
      <c r="BD4265" s="180"/>
    </row>
    <row r="4266" spans="1:56" ht="15.5" x14ac:dyDescent="0.35">
      <c r="B4266" s="147">
        <f t="shared" ref="B4266:C4281" si="3038">B4265</f>
        <v>163</v>
      </c>
      <c r="C4266" s="148" t="str">
        <f t="shared" si="3038"/>
        <v>SCI RETAIL RENNES 1</v>
      </c>
      <c r="D4266" s="149" t="s">
        <v>20</v>
      </c>
      <c r="E4266" s="150" t="s">
        <v>243</v>
      </c>
      <c r="F4266" s="151"/>
      <c r="G4266" s="149" t="s">
        <v>804</v>
      </c>
      <c r="H4266" s="150" t="s">
        <v>279</v>
      </c>
      <c r="I4266" s="150"/>
      <c r="J4266" s="150"/>
      <c r="L4266" s="152" t="s">
        <v>805</v>
      </c>
      <c r="M4266" s="210"/>
      <c r="N4266" s="210"/>
      <c r="O4266" s="153">
        <f>($E4277&gt;0)*($E4271&lt;O$2)*(EDATE($E4271,$E4277)&gt;O$3)*((O$3-O$2+1)/O$4)
+($E4277&gt;0)*($E4271&lt;O$2)*(EDATE($E4271,$E4277)&gt;=O$2)*(EDATE($E4271,$E4277)&lt;=O$3)*((EDATE($E4271,$E4277)-O$2)/O$4)
+($E4277&gt;0)*($E4271&lt;O$2)*(EDATE($E4271,$E4277)&lt;O$2)*(0)
+($E4277&gt;0)*($E4271&gt;=O$2)*($E4271&lt;=O$3)*(EDATE($E4271,$E4277)&gt;=O$2)*(EDATE($E4271,$E4277)&lt;=O$3)*((EDATE($E4271,$E4277)-$E4271+1)/O$4)
+($E4277&gt;0)*($E4271&gt;=O$2)*($E4271&lt;=O$3)*(EDATE($E4271,$E4277)&gt;O$3)*((O$3-$E4271+1)/O$4)
+($E4277&gt;0)*($E4271&gt;O$3)*(0)</f>
        <v>0</v>
      </c>
      <c r="P4266" s="153">
        <f t="shared" ref="P4266:BD4266" si="3039">($E4277&gt;0)*($E4271&lt;P$2)*(EDATE($E4271,$E4277)&gt;P$3)*((P$3-P$2+1)/P$4)
+($E4277&gt;0)*($E4271&lt;P$2)*(EDATE($E4271,$E4277)&gt;=P$2)*(EDATE($E4271,$E4277)&lt;=P$3)*((EDATE($E4271,$E4277)-P$2)/P$4)
+($E4277&gt;0)*($E4271&lt;P$2)*(EDATE($E4271,$E4277)&lt;P$2)*(0)
+($E4277&gt;0)*($E4271&gt;=P$2)*($E4271&lt;=P$3)*(EDATE($E4271,$E4277)&gt;=P$2)*(EDATE($E4271,$E4277)&lt;=P$3)*((EDATE($E4271,$E4277)-$E4271+1)/P$4)
+($E4277&gt;0)*($E4271&gt;=P$2)*($E4271&lt;=P$3)*(EDATE($E4271,$E4277)&gt;P$3)*((P$3-$E4271+1)/P$4)
+($E4277&gt;0)*($E4271&gt;P$3)*(0)</f>
        <v>0</v>
      </c>
      <c r="Q4266" s="153">
        <f t="shared" si="3039"/>
        <v>0</v>
      </c>
      <c r="R4266" s="153">
        <f t="shared" si="3039"/>
        <v>0</v>
      </c>
      <c r="S4266" s="153">
        <f t="shared" si="3039"/>
        <v>0</v>
      </c>
      <c r="T4266" s="153">
        <f t="shared" si="3039"/>
        <v>0</v>
      </c>
      <c r="U4266" s="153">
        <f t="shared" si="3039"/>
        <v>0</v>
      </c>
      <c r="V4266" s="153">
        <f t="shared" si="3039"/>
        <v>0</v>
      </c>
      <c r="W4266" s="153">
        <f t="shared" si="3039"/>
        <v>0</v>
      </c>
      <c r="X4266" s="153">
        <f t="shared" si="3039"/>
        <v>0</v>
      </c>
      <c r="Y4266" s="153">
        <f t="shared" si="3039"/>
        <v>0</v>
      </c>
      <c r="Z4266" s="153">
        <f t="shared" si="3039"/>
        <v>0</v>
      </c>
      <c r="AA4266" s="153">
        <f t="shared" si="3039"/>
        <v>0</v>
      </c>
      <c r="AB4266" s="153">
        <f t="shared" si="3039"/>
        <v>0</v>
      </c>
      <c r="AC4266" s="153">
        <f t="shared" si="3039"/>
        <v>0</v>
      </c>
      <c r="AD4266" s="153">
        <f t="shared" si="3039"/>
        <v>0</v>
      </c>
      <c r="AE4266" s="153">
        <f t="shared" si="3039"/>
        <v>0</v>
      </c>
      <c r="AF4266" s="153">
        <f t="shared" si="3039"/>
        <v>0</v>
      </c>
      <c r="AG4266" s="153">
        <f t="shared" si="3039"/>
        <v>0</v>
      </c>
      <c r="AH4266" s="153">
        <f t="shared" si="3039"/>
        <v>0</v>
      </c>
      <c r="AI4266" s="153">
        <f t="shared" si="3039"/>
        <v>0</v>
      </c>
      <c r="AJ4266" s="153">
        <f t="shared" si="3039"/>
        <v>0</v>
      </c>
      <c r="AK4266" s="153">
        <f t="shared" si="3039"/>
        <v>0</v>
      </c>
      <c r="AL4266" s="153">
        <f t="shared" si="3039"/>
        <v>0</v>
      </c>
      <c r="AM4266" s="153">
        <f t="shared" si="3039"/>
        <v>0</v>
      </c>
      <c r="AN4266" s="153">
        <f t="shared" si="3039"/>
        <v>0</v>
      </c>
      <c r="AO4266" s="153">
        <f t="shared" si="3039"/>
        <v>0</v>
      </c>
      <c r="AP4266" s="153">
        <f t="shared" si="3039"/>
        <v>0</v>
      </c>
      <c r="AQ4266" s="153">
        <f t="shared" si="3039"/>
        <v>0</v>
      </c>
      <c r="AR4266" s="153">
        <f t="shared" si="3039"/>
        <v>0</v>
      </c>
      <c r="AS4266" s="153">
        <f t="shared" si="3039"/>
        <v>0</v>
      </c>
      <c r="AT4266" s="153">
        <f t="shared" si="3039"/>
        <v>0</v>
      </c>
      <c r="AU4266" s="153">
        <f t="shared" si="3039"/>
        <v>0</v>
      </c>
      <c r="AV4266" s="153">
        <f t="shared" si="3039"/>
        <v>0</v>
      </c>
      <c r="AW4266" s="153">
        <f t="shared" si="3039"/>
        <v>0</v>
      </c>
      <c r="AX4266" s="153">
        <f t="shared" si="3039"/>
        <v>0</v>
      </c>
      <c r="AY4266" s="153">
        <f t="shared" si="3039"/>
        <v>0</v>
      </c>
      <c r="AZ4266" s="153">
        <f t="shared" si="3039"/>
        <v>0</v>
      </c>
      <c r="BA4266" s="153">
        <f t="shared" si="3039"/>
        <v>0</v>
      </c>
      <c r="BB4266" s="153">
        <f t="shared" si="3039"/>
        <v>0</v>
      </c>
      <c r="BC4266" s="153">
        <f t="shared" si="3039"/>
        <v>0</v>
      </c>
      <c r="BD4266" s="153">
        <f t="shared" si="3039"/>
        <v>0</v>
      </c>
    </row>
    <row r="4267" spans="1:56" ht="15.5" x14ac:dyDescent="0.35">
      <c r="B4267" s="147">
        <f t="shared" si="3038"/>
        <v>163</v>
      </c>
      <c r="C4267" s="148" t="str">
        <f t="shared" si="3038"/>
        <v>SCI RETAIL RENNES 1</v>
      </c>
      <c r="D4267" s="149" t="s">
        <v>50</v>
      </c>
      <c r="E4267" s="154">
        <v>96.72</v>
      </c>
      <c r="F4267" s="151"/>
      <c r="G4267" s="149" t="s">
        <v>3</v>
      </c>
      <c r="H4267" s="155">
        <v>55.2</v>
      </c>
      <c r="I4267" s="149" t="s">
        <v>106</v>
      </c>
      <c r="J4267" s="155">
        <v>43.5</v>
      </c>
      <c r="L4267" s="156" t="s">
        <v>806</v>
      </c>
      <c r="M4267" s="212"/>
      <c r="N4267" s="212"/>
      <c r="O4267" s="157">
        <f>IF(O$2&gt;=$E4279,0,IF(AND($E4279&gt;O$2,$E4279&lt;=O$3)=TRUE,IF(OR($H4272&lt;&gt;0,$H4273&lt;&gt;0,$H4274&lt;&gt;0)=TRUE,IF($J4274&gt;=$E4279,($E4279-O$2+1)/O$4,0),0),
($H4272&gt;0)*($J4272&lt;O$2)*0
+($H4272&gt;0)*($J4272&gt;=O$2)*($J4272&lt;=O$3)*(($J4272-O$2+1)/O$4)
+($H4272&gt;0)*($J4272&gt;O$3)*($I4272&gt;O$3)*0
+($H4272&gt;0)*($J4272&gt;O$3)*($I4272&lt;=O$3)*($I4272&gt;=O$2)*((O$3-$I4272+1)/O$4)
+($H4272&gt;0)*($J4272&gt;O$3)*($I4272&lt;O$2)*1
+($H4272&gt;0)*($I4272&gt;O$3)*0
+($H4273&gt;0)*($J$2375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4274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))</f>
        <v>1</v>
      </c>
      <c r="P4267" s="157">
        <f t="shared" ref="P4267:BD4267" si="3040">IF(P$2&gt;=$E4279,0,IF(AND($E4279&gt;P$2,$E4279&lt;=P$3)=TRUE,IF(OR($H4272&lt;&gt;0,$H4273&lt;&gt;0,$H4274&lt;&gt;0)=TRUE,IF($J4274&gt;=$E4279,($E4279-P$2+1)/P$4,0),0),
($H4272&gt;0)*($J4272&lt;P$2)*0
+($H4272&gt;0)*($J4272&gt;=P$2)*($J4272&lt;=P$3)*(($J4272-P$2+1)/P$4)
+($H4272&gt;0)*($J4272&gt;P$3)*($I4272&gt;P$3)*0
+($H4272&gt;0)*($J4272&gt;P$3)*($I4272&lt;=P$3)*($I4272&gt;=P$2)*((P$3-$I4272+1)/P$4)
+($H4272&gt;0)*($J4272&gt;P$3)*($I4272&lt;P$2)*1
+($H4272&gt;0)*($I4272&gt;P$3)*0
+($H4273&gt;0)*($J$2375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4274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))</f>
        <v>1</v>
      </c>
      <c r="Q4267" s="157">
        <f t="shared" si="3040"/>
        <v>1</v>
      </c>
      <c r="R4267" s="157">
        <f t="shared" si="3040"/>
        <v>1</v>
      </c>
      <c r="S4267" s="157">
        <f t="shared" si="3040"/>
        <v>1</v>
      </c>
      <c r="T4267" s="157">
        <f t="shared" si="3040"/>
        <v>1</v>
      </c>
      <c r="U4267" s="157">
        <f t="shared" si="3040"/>
        <v>0.33695652173913043</v>
      </c>
      <c r="V4267" s="157">
        <f t="shared" si="3040"/>
        <v>0</v>
      </c>
      <c r="W4267" s="157">
        <f t="shared" si="3040"/>
        <v>0</v>
      </c>
      <c r="X4267" s="157">
        <f t="shared" si="3040"/>
        <v>0</v>
      </c>
      <c r="Y4267" s="157">
        <f t="shared" si="3040"/>
        <v>0</v>
      </c>
      <c r="Z4267" s="157">
        <f t="shared" si="3040"/>
        <v>0</v>
      </c>
      <c r="AA4267" s="157">
        <f t="shared" si="3040"/>
        <v>0</v>
      </c>
      <c r="AB4267" s="157">
        <f t="shared" si="3040"/>
        <v>0</v>
      </c>
      <c r="AC4267" s="157">
        <f t="shared" si="3040"/>
        <v>0</v>
      </c>
      <c r="AD4267" s="157">
        <f t="shared" si="3040"/>
        <v>0</v>
      </c>
      <c r="AE4267" s="157">
        <f t="shared" si="3040"/>
        <v>0</v>
      </c>
      <c r="AF4267" s="157">
        <f t="shared" si="3040"/>
        <v>0</v>
      </c>
      <c r="AG4267" s="157">
        <f t="shared" si="3040"/>
        <v>0</v>
      </c>
      <c r="AH4267" s="157">
        <f t="shared" si="3040"/>
        <v>0</v>
      </c>
      <c r="AI4267" s="157">
        <f t="shared" si="3040"/>
        <v>0</v>
      </c>
      <c r="AJ4267" s="157">
        <f t="shared" si="3040"/>
        <v>0</v>
      </c>
      <c r="AK4267" s="157">
        <f t="shared" si="3040"/>
        <v>0</v>
      </c>
      <c r="AL4267" s="157">
        <f t="shared" si="3040"/>
        <v>0</v>
      </c>
      <c r="AM4267" s="157">
        <f t="shared" si="3040"/>
        <v>0</v>
      </c>
      <c r="AN4267" s="157">
        <f t="shared" si="3040"/>
        <v>0</v>
      </c>
      <c r="AO4267" s="157">
        <f t="shared" si="3040"/>
        <v>0</v>
      </c>
      <c r="AP4267" s="157">
        <f t="shared" si="3040"/>
        <v>0</v>
      </c>
      <c r="AQ4267" s="157">
        <f t="shared" si="3040"/>
        <v>0</v>
      </c>
      <c r="AR4267" s="157">
        <f t="shared" si="3040"/>
        <v>0</v>
      </c>
      <c r="AS4267" s="157">
        <f t="shared" si="3040"/>
        <v>0</v>
      </c>
      <c r="AT4267" s="157">
        <f t="shared" si="3040"/>
        <v>0</v>
      </c>
      <c r="AU4267" s="157">
        <f t="shared" si="3040"/>
        <v>0</v>
      </c>
      <c r="AV4267" s="157">
        <f t="shared" si="3040"/>
        <v>0</v>
      </c>
      <c r="AW4267" s="157">
        <f t="shared" si="3040"/>
        <v>0</v>
      </c>
      <c r="AX4267" s="157">
        <f t="shared" si="3040"/>
        <v>0</v>
      </c>
      <c r="AY4267" s="157">
        <f t="shared" si="3040"/>
        <v>0</v>
      </c>
      <c r="AZ4267" s="157">
        <f t="shared" si="3040"/>
        <v>0</v>
      </c>
      <c r="BA4267" s="157">
        <f t="shared" si="3040"/>
        <v>0</v>
      </c>
      <c r="BB4267" s="157">
        <f t="shared" si="3040"/>
        <v>0</v>
      </c>
      <c r="BC4267" s="157">
        <f t="shared" si="3040"/>
        <v>0</v>
      </c>
      <c r="BD4267" s="157">
        <f t="shared" si="3040"/>
        <v>0</v>
      </c>
    </row>
    <row r="4268" spans="1:56" ht="15.5" x14ac:dyDescent="0.35">
      <c r="B4268" s="147">
        <f t="shared" si="3038"/>
        <v>163</v>
      </c>
      <c r="C4268" s="148" t="str">
        <f t="shared" si="3038"/>
        <v>SCI RETAIL RENNES 1</v>
      </c>
      <c r="D4268" s="149" t="s">
        <v>111</v>
      </c>
      <c r="E4268" s="158">
        <v>0</v>
      </c>
      <c r="F4268" s="151"/>
      <c r="G4268" s="149" t="s">
        <v>112</v>
      </c>
      <c r="H4268" s="158">
        <v>0</v>
      </c>
      <c r="I4268" s="149" t="s">
        <v>113</v>
      </c>
      <c r="J4268" s="158">
        <v>0</v>
      </c>
      <c r="K4268" s="159"/>
      <c r="L4268" s="156" t="s">
        <v>807</v>
      </c>
      <c r="M4268" s="212"/>
      <c r="N4268" s="212"/>
      <c r="O4268" s="157">
        <f>($E4271&lt;=O$3)*($E4271&gt;O$2)*((O$3-$E4271+1)/O$4)
+($E4271&lt;=O$2)*((O$3-O$2+1)/O$4)
+($E4271&gt;O$3)*(0)
-($E4279&lt;=O$3)*($E4279&lt;&gt;0)*($E4279&gt;O$2)*((O$3-$E4279)/O$4)
-($E4279&lt;=O$2)*((O$3-O$2+1)/O$4)
-($E4279&gt;O$3)*(0)</f>
        <v>1</v>
      </c>
      <c r="P4268" s="157">
        <f t="shared" ref="P4268:BD4268" si="3041">($E4271&lt;=P$3)*($E4271&gt;P$2)*((P$3-$E4271+1)/P$4)
+($E4271&lt;=P$2)*((P$3-P$2+1)/P$4)
+($E4271&gt;P$3)*(0)
-($E4279&lt;=P$3)*($E4279&lt;&gt;0)*($E4279&gt;P$2)*((P$3-$E4279)/P$4)
-($E4279&lt;=P$2)*((P$3-P$2+1)/P$4)
-($E4279&gt;P$3)*(0)</f>
        <v>1</v>
      </c>
      <c r="Q4268" s="157">
        <f t="shared" si="3041"/>
        <v>1</v>
      </c>
      <c r="R4268" s="157">
        <f t="shared" si="3041"/>
        <v>1</v>
      </c>
      <c r="S4268" s="157">
        <f t="shared" si="3041"/>
        <v>1</v>
      </c>
      <c r="T4268" s="157">
        <f t="shared" si="3041"/>
        <v>1</v>
      </c>
      <c r="U4268" s="157">
        <f t="shared" si="3041"/>
        <v>1</v>
      </c>
      <c r="V4268" s="157">
        <f t="shared" si="3041"/>
        <v>1</v>
      </c>
      <c r="W4268" s="157">
        <f t="shared" si="3041"/>
        <v>1</v>
      </c>
      <c r="X4268" s="157">
        <f t="shared" si="3041"/>
        <v>1</v>
      </c>
      <c r="Y4268" s="157">
        <f t="shared" si="3041"/>
        <v>1</v>
      </c>
      <c r="Z4268" s="157">
        <f t="shared" si="3041"/>
        <v>1</v>
      </c>
      <c r="AA4268" s="157">
        <f t="shared" si="3041"/>
        <v>1</v>
      </c>
      <c r="AB4268" s="157">
        <f t="shared" si="3041"/>
        <v>1</v>
      </c>
      <c r="AC4268" s="157">
        <f t="shared" si="3041"/>
        <v>1</v>
      </c>
      <c r="AD4268" s="157">
        <f t="shared" si="3041"/>
        <v>1</v>
      </c>
      <c r="AE4268" s="157">
        <f t="shared" si="3041"/>
        <v>1</v>
      </c>
      <c r="AF4268" s="157">
        <f t="shared" si="3041"/>
        <v>1</v>
      </c>
      <c r="AG4268" s="157">
        <f t="shared" si="3041"/>
        <v>1</v>
      </c>
      <c r="AH4268" s="157">
        <f t="shared" si="3041"/>
        <v>1</v>
      </c>
      <c r="AI4268" s="157">
        <f t="shared" si="3041"/>
        <v>1</v>
      </c>
      <c r="AJ4268" s="157">
        <f t="shared" si="3041"/>
        <v>1</v>
      </c>
      <c r="AK4268" s="157">
        <f t="shared" si="3041"/>
        <v>1</v>
      </c>
      <c r="AL4268" s="157">
        <f t="shared" si="3041"/>
        <v>1</v>
      </c>
      <c r="AM4268" s="157">
        <f t="shared" si="3041"/>
        <v>1</v>
      </c>
      <c r="AN4268" s="157">
        <f t="shared" si="3041"/>
        <v>1</v>
      </c>
      <c r="AO4268" s="157">
        <f t="shared" si="3041"/>
        <v>1</v>
      </c>
      <c r="AP4268" s="157">
        <f t="shared" si="3041"/>
        <v>1</v>
      </c>
      <c r="AQ4268" s="157">
        <f t="shared" si="3041"/>
        <v>1</v>
      </c>
      <c r="AR4268" s="157">
        <f t="shared" si="3041"/>
        <v>1</v>
      </c>
      <c r="AS4268" s="157">
        <f t="shared" si="3041"/>
        <v>1</v>
      </c>
      <c r="AT4268" s="157">
        <f t="shared" si="3041"/>
        <v>1</v>
      </c>
      <c r="AU4268" s="157">
        <f t="shared" si="3041"/>
        <v>1</v>
      </c>
      <c r="AV4268" s="157">
        <f t="shared" si="3041"/>
        <v>1</v>
      </c>
      <c r="AW4268" s="157">
        <f t="shared" si="3041"/>
        <v>1</v>
      </c>
      <c r="AX4268" s="157">
        <f t="shared" si="3041"/>
        <v>1</v>
      </c>
      <c r="AY4268" s="157">
        <f t="shared" si="3041"/>
        <v>1</v>
      </c>
      <c r="AZ4268" s="157">
        <f t="shared" si="3041"/>
        <v>1</v>
      </c>
      <c r="BA4268" s="157">
        <f t="shared" si="3041"/>
        <v>0.33695652173913049</v>
      </c>
      <c r="BB4268" s="157">
        <f t="shared" si="3041"/>
        <v>0</v>
      </c>
      <c r="BC4268" s="157">
        <f t="shared" si="3041"/>
        <v>0</v>
      </c>
      <c r="BD4268" s="157">
        <f t="shared" si="3041"/>
        <v>0</v>
      </c>
    </row>
    <row r="4269" spans="1:56" ht="15.5" x14ac:dyDescent="0.35">
      <c r="B4269" s="147">
        <f t="shared" si="3038"/>
        <v>163</v>
      </c>
      <c r="C4269" s="148" t="str">
        <f t="shared" si="3038"/>
        <v>SCI RETAIL RENNES 1</v>
      </c>
      <c r="D4269" s="149" t="s">
        <v>15</v>
      </c>
      <c r="E4269" s="158">
        <v>143447.19999999998</v>
      </c>
      <c r="F4269" s="151"/>
      <c r="G4269" s="151"/>
      <c r="H4269" s="151"/>
      <c r="I4269" s="151"/>
      <c r="J4269" s="151"/>
      <c r="L4269" s="156" t="s">
        <v>808</v>
      </c>
      <c r="M4269" s="212"/>
      <c r="N4269" s="212"/>
      <c r="O4269" s="157">
        <f>($E4282&gt;O$3)*($E4279&lt;O$2)*((O$3-O$2+1)/O$4)
+($E4282&gt;O$3)*($E4279&gt;=O$2)*($E4279&lt;=O$3)*((O$3-$E4279)/O$4)
+($E4282&gt;O$3)*($E4279&gt;O$3)*(0)
+($E4282&lt;=O$3)*($E4282&gt;=O$2)*($E4279&lt;O$2)*(($E4282-O$2)/O$4)
+($E4282&lt;=O$3)*($E4282&gt;=O$2)*($E4279&lt;=O$3)*($E4279&gt;=O$2)*(($E4282-$E4279)/O$4)
+($E4282&lt;O$2)*(0)</f>
        <v>0</v>
      </c>
      <c r="P4269" s="157">
        <f t="shared" ref="P4269:BD4269" si="3042">($E4282&gt;P$3)*($E4279&lt;P$2)*((P$3-P$2+1)/P$4)
+($E4282&gt;P$3)*($E4279&gt;=P$2)*($E4279&lt;=P$3)*((P$3-$E4279)/P$4)
+($E4282&gt;P$3)*($E4279&gt;P$3)*(0)
+($E4282&lt;=P$3)*($E4282&gt;=P$2)*($E4279&lt;P$2)*(($E4282-P$2)/P$4)
+($E4282&lt;=P$3)*($E4282&gt;=P$2)*($E4279&lt;=P$3)*($E4279&gt;=P$2)*(($E4282-$E4279)/P$4)
+($E4282&lt;P$2)*(0)</f>
        <v>0</v>
      </c>
      <c r="Q4269" s="157">
        <f t="shared" si="3042"/>
        <v>0</v>
      </c>
      <c r="R4269" s="157">
        <f t="shared" si="3042"/>
        <v>0</v>
      </c>
      <c r="S4269" s="157">
        <f t="shared" si="3042"/>
        <v>0</v>
      </c>
      <c r="T4269" s="157">
        <f t="shared" si="3042"/>
        <v>0</v>
      </c>
      <c r="U4269" s="157">
        <f t="shared" si="3042"/>
        <v>0</v>
      </c>
      <c r="V4269" s="157">
        <f t="shared" si="3042"/>
        <v>0</v>
      </c>
      <c r="W4269" s="157">
        <f t="shared" si="3042"/>
        <v>0</v>
      </c>
      <c r="X4269" s="157">
        <f t="shared" si="3042"/>
        <v>0</v>
      </c>
      <c r="Y4269" s="157">
        <f t="shared" si="3042"/>
        <v>0</v>
      </c>
      <c r="Z4269" s="157">
        <f t="shared" si="3042"/>
        <v>0</v>
      </c>
      <c r="AA4269" s="157">
        <f t="shared" si="3042"/>
        <v>0</v>
      </c>
      <c r="AB4269" s="157">
        <f t="shared" si="3042"/>
        <v>0</v>
      </c>
      <c r="AC4269" s="157">
        <f t="shared" si="3042"/>
        <v>0</v>
      </c>
      <c r="AD4269" s="157">
        <f t="shared" si="3042"/>
        <v>0</v>
      </c>
      <c r="AE4269" s="157">
        <f t="shared" si="3042"/>
        <v>0</v>
      </c>
      <c r="AF4269" s="157">
        <f t="shared" si="3042"/>
        <v>0</v>
      </c>
      <c r="AG4269" s="157">
        <f t="shared" si="3042"/>
        <v>0</v>
      </c>
      <c r="AH4269" s="157">
        <f t="shared" si="3042"/>
        <v>0</v>
      </c>
      <c r="AI4269" s="157">
        <f t="shared" si="3042"/>
        <v>0</v>
      </c>
      <c r="AJ4269" s="157">
        <f t="shared" si="3042"/>
        <v>0</v>
      </c>
      <c r="AK4269" s="157">
        <f t="shared" si="3042"/>
        <v>0</v>
      </c>
      <c r="AL4269" s="157">
        <f t="shared" si="3042"/>
        <v>0</v>
      </c>
      <c r="AM4269" s="157">
        <f t="shared" si="3042"/>
        <v>0</v>
      </c>
      <c r="AN4269" s="157">
        <f t="shared" si="3042"/>
        <v>0</v>
      </c>
      <c r="AO4269" s="157">
        <f t="shared" si="3042"/>
        <v>0</v>
      </c>
      <c r="AP4269" s="157">
        <f t="shared" si="3042"/>
        <v>0</v>
      </c>
      <c r="AQ4269" s="157">
        <f t="shared" si="3042"/>
        <v>0</v>
      </c>
      <c r="AR4269" s="157">
        <f t="shared" si="3042"/>
        <v>0</v>
      </c>
      <c r="AS4269" s="157">
        <f t="shared" si="3042"/>
        <v>0</v>
      </c>
      <c r="AT4269" s="157">
        <f t="shared" si="3042"/>
        <v>0</v>
      </c>
      <c r="AU4269" s="157">
        <f t="shared" si="3042"/>
        <v>0</v>
      </c>
      <c r="AV4269" s="157">
        <f t="shared" si="3042"/>
        <v>0</v>
      </c>
      <c r="AW4269" s="157">
        <f t="shared" si="3042"/>
        <v>0</v>
      </c>
      <c r="AX4269" s="157">
        <f t="shared" si="3042"/>
        <v>0</v>
      </c>
      <c r="AY4269" s="157">
        <f t="shared" si="3042"/>
        <v>0</v>
      </c>
      <c r="AZ4269" s="157">
        <f t="shared" si="3042"/>
        <v>0</v>
      </c>
      <c r="BA4269" s="157">
        <f t="shared" si="3042"/>
        <v>0</v>
      </c>
      <c r="BB4269" s="157">
        <f t="shared" si="3042"/>
        <v>0</v>
      </c>
      <c r="BC4269" s="157">
        <f t="shared" si="3042"/>
        <v>0</v>
      </c>
      <c r="BD4269" s="157">
        <f t="shared" si="3042"/>
        <v>0</v>
      </c>
    </row>
    <row r="4270" spans="1:56" ht="15.5" x14ac:dyDescent="0.35">
      <c r="B4270" s="147">
        <f t="shared" si="3038"/>
        <v>163</v>
      </c>
      <c r="C4270" s="148" t="str">
        <f t="shared" si="3038"/>
        <v>SCI RETAIL RENNES 1</v>
      </c>
      <c r="K4270" s="160"/>
      <c r="L4270" s="156" t="s">
        <v>809</v>
      </c>
      <c r="M4270" s="212"/>
      <c r="N4270" s="212"/>
      <c r="O4270" s="157">
        <f>($E4285&gt;0)*($E4282&lt;O$2)*(EDATE($E4282,$E4285)&gt;O$3)*((O$3-O$2+1)/O$4)
+($E4285&gt;0)*($E4282&lt;O$2)*(EDATE($E4282,$E4285)&gt;=O$2)*(EDATE($E4282,$E4285)&lt;=O$3)*((EDATE($E4282,$E4285)-O$2)/O$4)
+($E4285&gt;0)*($E4282&lt;O$2)*(EDATE($E4282,$E4285)&lt;O$2)*(0)
+($E4285&gt;0)*($E4282&gt;=O$2)*($E4282&lt;=O$3)*(EDATE($E4282,$E4285)&gt;=O$2)*(EDATE($E4282,$E4285)&lt;=O$3)*((EDATE($E4282,$E4285)-$E4282+1)/O$4)
+($E4285&gt;0)*($E4282&gt;=O$2)*($E4282&lt;=O$3)*(EDATE($E4282,$E4285)&gt;O$3)*((O$3-$E4282+1)/O$4)
+($E4285&gt;0)*($E4282&gt;O$3)*(0)</f>
        <v>0</v>
      </c>
      <c r="P4270" s="157">
        <f t="shared" ref="P4270:BD4270" si="3043">($E4285&gt;0)*($E4282&lt;P$2)*(EDATE($E4282,$E4285)&gt;P$3)*((P$3-P$2+1)/P$4)
+($E4285&gt;0)*($E4282&lt;P$2)*(EDATE($E4282,$E4285)&gt;=P$2)*(EDATE($E4282,$E4285)&lt;=P$3)*((EDATE($E4282,$E4285)-P$2)/P$4)
+($E4285&gt;0)*($E4282&lt;P$2)*(EDATE($E4282,$E4285)&lt;P$2)*(0)
+($E4285&gt;0)*($E4282&gt;=P$2)*($E4282&lt;=P$3)*(EDATE($E4282,$E4285)&gt;=P$2)*(EDATE($E4282,$E4285)&lt;=P$3)*((EDATE($E4282,$E4285)-$E4282+1)/P$4)
+($E4285&gt;0)*($E4282&gt;=P$2)*($E4282&lt;=P$3)*(EDATE($E4282,$E4285)&gt;P$3)*((P$3-$E4282+1)/P$4)
+($E4285&gt;0)*($E4282&gt;P$3)*(0)</f>
        <v>0</v>
      </c>
      <c r="Q4270" s="157">
        <f t="shared" si="3043"/>
        <v>0</v>
      </c>
      <c r="R4270" s="157">
        <f t="shared" si="3043"/>
        <v>0</v>
      </c>
      <c r="S4270" s="157">
        <f t="shared" si="3043"/>
        <v>0</v>
      </c>
      <c r="T4270" s="157">
        <f t="shared" si="3043"/>
        <v>0</v>
      </c>
      <c r="U4270" s="157">
        <f t="shared" si="3043"/>
        <v>0</v>
      </c>
      <c r="V4270" s="157">
        <f t="shared" si="3043"/>
        <v>0</v>
      </c>
      <c r="W4270" s="157">
        <f t="shared" si="3043"/>
        <v>0</v>
      </c>
      <c r="X4270" s="157">
        <f t="shared" si="3043"/>
        <v>0</v>
      </c>
      <c r="Y4270" s="157">
        <f t="shared" si="3043"/>
        <v>0</v>
      </c>
      <c r="Z4270" s="157">
        <f t="shared" si="3043"/>
        <v>0</v>
      </c>
      <c r="AA4270" s="157">
        <f t="shared" si="3043"/>
        <v>0</v>
      </c>
      <c r="AB4270" s="157">
        <f t="shared" si="3043"/>
        <v>0</v>
      </c>
      <c r="AC4270" s="157">
        <f t="shared" si="3043"/>
        <v>0</v>
      </c>
      <c r="AD4270" s="157">
        <f t="shared" si="3043"/>
        <v>0</v>
      </c>
      <c r="AE4270" s="157">
        <f t="shared" si="3043"/>
        <v>0</v>
      </c>
      <c r="AF4270" s="157">
        <f t="shared" si="3043"/>
        <v>0</v>
      </c>
      <c r="AG4270" s="157">
        <f t="shared" si="3043"/>
        <v>0</v>
      </c>
      <c r="AH4270" s="157">
        <f t="shared" si="3043"/>
        <v>0</v>
      </c>
      <c r="AI4270" s="157">
        <f t="shared" si="3043"/>
        <v>0</v>
      </c>
      <c r="AJ4270" s="157">
        <f t="shared" si="3043"/>
        <v>0</v>
      </c>
      <c r="AK4270" s="157">
        <f t="shared" si="3043"/>
        <v>0</v>
      </c>
      <c r="AL4270" s="157">
        <f t="shared" si="3043"/>
        <v>0</v>
      </c>
      <c r="AM4270" s="157">
        <f t="shared" si="3043"/>
        <v>0</v>
      </c>
      <c r="AN4270" s="157">
        <f t="shared" si="3043"/>
        <v>0</v>
      </c>
      <c r="AO4270" s="157">
        <f t="shared" si="3043"/>
        <v>0</v>
      </c>
      <c r="AP4270" s="157">
        <f t="shared" si="3043"/>
        <v>0</v>
      </c>
      <c r="AQ4270" s="157">
        <f t="shared" si="3043"/>
        <v>0</v>
      </c>
      <c r="AR4270" s="157">
        <f t="shared" si="3043"/>
        <v>0</v>
      </c>
      <c r="AS4270" s="157">
        <f t="shared" si="3043"/>
        <v>0</v>
      </c>
      <c r="AT4270" s="157">
        <f t="shared" si="3043"/>
        <v>0</v>
      </c>
      <c r="AU4270" s="157">
        <f t="shared" si="3043"/>
        <v>0</v>
      </c>
      <c r="AV4270" s="157">
        <f t="shared" si="3043"/>
        <v>0</v>
      </c>
      <c r="AW4270" s="157">
        <f t="shared" si="3043"/>
        <v>0</v>
      </c>
      <c r="AX4270" s="157">
        <f t="shared" si="3043"/>
        <v>0</v>
      </c>
      <c r="AY4270" s="157">
        <f t="shared" si="3043"/>
        <v>0</v>
      </c>
      <c r="AZ4270" s="157">
        <f t="shared" si="3043"/>
        <v>0</v>
      </c>
      <c r="BA4270" s="157">
        <f t="shared" si="3043"/>
        <v>0</v>
      </c>
      <c r="BB4270" s="157">
        <f t="shared" si="3043"/>
        <v>0</v>
      </c>
      <c r="BC4270" s="157">
        <f t="shared" si="3043"/>
        <v>0</v>
      </c>
      <c r="BD4270" s="157">
        <f t="shared" si="3043"/>
        <v>0</v>
      </c>
    </row>
    <row r="4271" spans="1:56" ht="15.5" x14ac:dyDescent="0.35">
      <c r="B4271" s="147">
        <f t="shared" si="3038"/>
        <v>163</v>
      </c>
      <c r="C4271" s="148" t="str">
        <f t="shared" si="3038"/>
        <v>SCI RETAIL RENNES 1</v>
      </c>
      <c r="D4271" s="161" t="s">
        <v>810</v>
      </c>
      <c r="E4271" s="162">
        <v>44774</v>
      </c>
      <c r="F4271" s="151"/>
      <c r="G4271" s="161" t="s">
        <v>811</v>
      </c>
      <c r="H4271" s="161" t="s">
        <v>812</v>
      </c>
      <c r="I4271" s="161" t="s">
        <v>813</v>
      </c>
      <c r="J4271" s="161" t="s">
        <v>814</v>
      </c>
      <c r="K4271" s="160"/>
      <c r="L4271" s="163" t="s">
        <v>815</v>
      </c>
      <c r="M4271" s="223"/>
      <c r="N4271" s="223"/>
      <c r="O4271" s="164">
        <f>($H4283&gt;0)*($J4283&lt;O$2)*0
+($H4283&gt;0)*($J4283&gt;=O$2)*($J4283&lt;=O$3)*(($J4283-O$2+1)/O$4)
+($H4283&gt;0)*($J4283&gt;O$3)*($I4283&gt;O$3)*0
+($H4283&gt;0)*($J4283&gt;O$3)*($I4283&lt;=O$3)*($I4283&gt;=O$2)*((O$3-$I4283+1)/O$4)
+($H4283&gt;0)*($J4283&gt;O$3)*($I4283&lt;O$2)*1
+($H4283&gt;0)*($I4283&gt;O$3)*0
+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</f>
        <v>0</v>
      </c>
      <c r="P4271" s="164">
        <f t="shared" ref="P4271:BD4271" si="3044">($H4283&gt;0)*($J4283&lt;P$2)*0
+($H4283&gt;0)*($J4283&gt;=P$2)*($J4283&lt;=P$3)*(($J4283-P$2+1)/P$4)
+($H4283&gt;0)*($J4283&gt;P$3)*($I4283&gt;P$3)*0
+($H4283&gt;0)*($J4283&gt;P$3)*($I4283&lt;=P$3)*($I4283&gt;=P$2)*((P$3-$I4283+1)/P$4)
+($H4283&gt;0)*($J4283&gt;P$3)*($I4283&lt;P$2)*1
+($H4283&gt;0)*($I4283&gt;P$3)*0
+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</f>
        <v>0</v>
      </c>
      <c r="Q4271" s="164">
        <f t="shared" si="3044"/>
        <v>0</v>
      </c>
      <c r="R4271" s="164">
        <f t="shared" si="3044"/>
        <v>0</v>
      </c>
      <c r="S4271" s="164">
        <f t="shared" si="3044"/>
        <v>0</v>
      </c>
      <c r="T4271" s="164">
        <f t="shared" si="3044"/>
        <v>0</v>
      </c>
      <c r="U4271" s="164">
        <f t="shared" si="3044"/>
        <v>0</v>
      </c>
      <c r="V4271" s="164">
        <f t="shared" si="3044"/>
        <v>0</v>
      </c>
      <c r="W4271" s="164">
        <f t="shared" si="3044"/>
        <v>0</v>
      </c>
      <c r="X4271" s="164">
        <f t="shared" si="3044"/>
        <v>0</v>
      </c>
      <c r="Y4271" s="164">
        <f t="shared" si="3044"/>
        <v>0</v>
      </c>
      <c r="Z4271" s="164">
        <f t="shared" si="3044"/>
        <v>0</v>
      </c>
      <c r="AA4271" s="164">
        <f t="shared" si="3044"/>
        <v>0</v>
      </c>
      <c r="AB4271" s="164">
        <f t="shared" si="3044"/>
        <v>0</v>
      </c>
      <c r="AC4271" s="164">
        <f t="shared" si="3044"/>
        <v>0</v>
      </c>
      <c r="AD4271" s="164">
        <f t="shared" si="3044"/>
        <v>0</v>
      </c>
      <c r="AE4271" s="164">
        <f t="shared" si="3044"/>
        <v>0</v>
      </c>
      <c r="AF4271" s="164">
        <f t="shared" si="3044"/>
        <v>0</v>
      </c>
      <c r="AG4271" s="164">
        <f t="shared" si="3044"/>
        <v>0</v>
      </c>
      <c r="AH4271" s="164">
        <f t="shared" si="3044"/>
        <v>0</v>
      </c>
      <c r="AI4271" s="164">
        <f t="shared" si="3044"/>
        <v>0</v>
      </c>
      <c r="AJ4271" s="164">
        <f t="shared" si="3044"/>
        <v>0</v>
      </c>
      <c r="AK4271" s="164">
        <f t="shared" si="3044"/>
        <v>0</v>
      </c>
      <c r="AL4271" s="164">
        <f t="shared" si="3044"/>
        <v>0</v>
      </c>
      <c r="AM4271" s="164">
        <f t="shared" si="3044"/>
        <v>0</v>
      </c>
      <c r="AN4271" s="164">
        <f t="shared" si="3044"/>
        <v>0</v>
      </c>
      <c r="AO4271" s="164">
        <f t="shared" si="3044"/>
        <v>0</v>
      </c>
      <c r="AP4271" s="164">
        <f t="shared" si="3044"/>
        <v>0</v>
      </c>
      <c r="AQ4271" s="164">
        <f t="shared" si="3044"/>
        <v>0</v>
      </c>
      <c r="AR4271" s="164">
        <f t="shared" si="3044"/>
        <v>0</v>
      </c>
      <c r="AS4271" s="164">
        <f t="shared" si="3044"/>
        <v>0</v>
      </c>
      <c r="AT4271" s="164">
        <f t="shared" si="3044"/>
        <v>0</v>
      </c>
      <c r="AU4271" s="164">
        <f t="shared" si="3044"/>
        <v>0</v>
      </c>
      <c r="AV4271" s="164">
        <f t="shared" si="3044"/>
        <v>0</v>
      </c>
      <c r="AW4271" s="164">
        <f t="shared" si="3044"/>
        <v>0</v>
      </c>
      <c r="AX4271" s="164">
        <f t="shared" si="3044"/>
        <v>0</v>
      </c>
      <c r="AY4271" s="164">
        <f t="shared" si="3044"/>
        <v>0</v>
      </c>
      <c r="AZ4271" s="164">
        <f t="shared" si="3044"/>
        <v>0</v>
      </c>
      <c r="BA4271" s="164">
        <f t="shared" si="3044"/>
        <v>0</v>
      </c>
      <c r="BB4271" s="164">
        <f t="shared" si="3044"/>
        <v>0</v>
      </c>
      <c r="BC4271" s="164">
        <f t="shared" si="3044"/>
        <v>0</v>
      </c>
      <c r="BD4271" s="164">
        <f t="shared" si="3044"/>
        <v>0</v>
      </c>
    </row>
    <row r="4272" spans="1:56" ht="15.5" x14ac:dyDescent="0.35">
      <c r="B4272" s="147">
        <f t="shared" si="3038"/>
        <v>163</v>
      </c>
      <c r="C4272" s="148" t="str">
        <f t="shared" si="3038"/>
        <v>SCI RETAIL RENNES 1</v>
      </c>
      <c r="D4272" s="161" t="s">
        <v>816</v>
      </c>
      <c r="E4272" s="165">
        <v>140000</v>
      </c>
      <c r="F4272" s="151"/>
      <c r="G4272" s="166" t="s">
        <v>59</v>
      </c>
      <c r="H4272" s="167">
        <v>120000</v>
      </c>
      <c r="I4272" s="168">
        <v>44774</v>
      </c>
      <c r="J4272" s="168">
        <v>45138</v>
      </c>
      <c r="K4272" s="160"/>
      <c r="L4272" s="169" t="s">
        <v>817</v>
      </c>
      <c r="M4272" s="213"/>
      <c r="N4272" s="213"/>
      <c r="O4272" s="170">
        <f>($E4282&lt;=O$3)*($E4282&gt;O$2)*((O$3-$E4282+1)/O$4)
+($E4282&lt;=O$2)*((O$3-O$2+1)/O$4)
+($E4282&gt;O$3)*(0)</f>
        <v>0</v>
      </c>
      <c r="P4272" s="170">
        <f t="shared" ref="P4272:BD4272" si="3045">($E4282&lt;=P$3)*($E4282&gt;P$2)*((P$3-$E4282+1)/P$4)
+($E4282&lt;=P$2)*((P$3-P$2+1)/P$4)
+($E4282&gt;P$3)*(0)</f>
        <v>0</v>
      </c>
      <c r="Q4272" s="170">
        <f t="shared" si="3045"/>
        <v>0</v>
      </c>
      <c r="R4272" s="170">
        <f t="shared" si="3045"/>
        <v>0</v>
      </c>
      <c r="S4272" s="170">
        <f t="shared" si="3045"/>
        <v>0</v>
      </c>
      <c r="T4272" s="170">
        <f t="shared" si="3045"/>
        <v>0</v>
      </c>
      <c r="U4272" s="170">
        <f t="shared" si="3045"/>
        <v>0</v>
      </c>
      <c r="V4272" s="170">
        <f t="shared" si="3045"/>
        <v>0</v>
      </c>
      <c r="W4272" s="170">
        <f t="shared" si="3045"/>
        <v>0</v>
      </c>
      <c r="X4272" s="170">
        <f t="shared" si="3045"/>
        <v>0</v>
      </c>
      <c r="Y4272" s="170">
        <f t="shared" si="3045"/>
        <v>0</v>
      </c>
      <c r="Z4272" s="170">
        <f t="shared" si="3045"/>
        <v>0</v>
      </c>
      <c r="AA4272" s="170">
        <f t="shared" si="3045"/>
        <v>0</v>
      </c>
      <c r="AB4272" s="170">
        <f t="shared" si="3045"/>
        <v>0</v>
      </c>
      <c r="AC4272" s="170">
        <f t="shared" si="3045"/>
        <v>0</v>
      </c>
      <c r="AD4272" s="170">
        <f t="shared" si="3045"/>
        <v>0</v>
      </c>
      <c r="AE4272" s="170">
        <f t="shared" si="3045"/>
        <v>0</v>
      </c>
      <c r="AF4272" s="170">
        <f t="shared" si="3045"/>
        <v>0</v>
      </c>
      <c r="AG4272" s="170">
        <f t="shared" si="3045"/>
        <v>0</v>
      </c>
      <c r="AH4272" s="170">
        <f t="shared" si="3045"/>
        <v>0</v>
      </c>
      <c r="AI4272" s="170">
        <f t="shared" si="3045"/>
        <v>0</v>
      </c>
      <c r="AJ4272" s="170">
        <f t="shared" si="3045"/>
        <v>0</v>
      </c>
      <c r="AK4272" s="170">
        <f t="shared" si="3045"/>
        <v>0</v>
      </c>
      <c r="AL4272" s="170">
        <f t="shared" si="3045"/>
        <v>0</v>
      </c>
      <c r="AM4272" s="170">
        <f t="shared" si="3045"/>
        <v>0</v>
      </c>
      <c r="AN4272" s="170">
        <f t="shared" si="3045"/>
        <v>0</v>
      </c>
      <c r="AO4272" s="170">
        <f t="shared" si="3045"/>
        <v>0</v>
      </c>
      <c r="AP4272" s="170">
        <f t="shared" si="3045"/>
        <v>0</v>
      </c>
      <c r="AQ4272" s="170">
        <f t="shared" si="3045"/>
        <v>0</v>
      </c>
      <c r="AR4272" s="170">
        <f t="shared" si="3045"/>
        <v>0</v>
      </c>
      <c r="AS4272" s="170">
        <f t="shared" si="3045"/>
        <v>0</v>
      </c>
      <c r="AT4272" s="170">
        <f t="shared" si="3045"/>
        <v>0</v>
      </c>
      <c r="AU4272" s="170">
        <f t="shared" si="3045"/>
        <v>0</v>
      </c>
      <c r="AV4272" s="170">
        <f t="shared" si="3045"/>
        <v>0</v>
      </c>
      <c r="AW4272" s="170">
        <f t="shared" si="3045"/>
        <v>0</v>
      </c>
      <c r="AX4272" s="170">
        <f t="shared" si="3045"/>
        <v>0</v>
      </c>
      <c r="AY4272" s="170">
        <f t="shared" si="3045"/>
        <v>0</v>
      </c>
      <c r="AZ4272" s="170">
        <f t="shared" si="3045"/>
        <v>0</v>
      </c>
      <c r="BA4272" s="170">
        <f t="shared" si="3045"/>
        <v>0.67391304347826086</v>
      </c>
      <c r="BB4272" s="170">
        <f t="shared" si="3045"/>
        <v>1</v>
      </c>
      <c r="BC4272" s="170">
        <f t="shared" si="3045"/>
        <v>1</v>
      </c>
      <c r="BD4272" s="170">
        <f t="shared" si="3045"/>
        <v>1</v>
      </c>
    </row>
    <row r="4273" spans="1:56" ht="15.5" x14ac:dyDescent="0.35">
      <c r="A4273" s="171"/>
      <c r="B4273" s="147">
        <f t="shared" si="3038"/>
        <v>163</v>
      </c>
      <c r="C4273" s="148" t="str">
        <f t="shared" si="3038"/>
        <v>SCI RETAIL RENNES 1</v>
      </c>
      <c r="D4273" s="161" t="s">
        <v>818</v>
      </c>
      <c r="E4273" s="165">
        <v>140000</v>
      </c>
      <c r="F4273" s="151"/>
      <c r="G4273" s="166" t="s">
        <v>60</v>
      </c>
      <c r="H4273" s="167">
        <v>130000</v>
      </c>
      <c r="I4273" s="168">
        <v>45139</v>
      </c>
      <c r="J4273" s="168">
        <v>45504</v>
      </c>
      <c r="K4273" s="171"/>
      <c r="M4273" s="224">
        <v>44774</v>
      </c>
      <c r="O4273" s="151"/>
      <c r="P4273" s="151"/>
      <c r="Q4273" s="151"/>
      <c r="R4273" s="151"/>
      <c r="S4273" s="151"/>
      <c r="T4273" s="151"/>
      <c r="U4273" s="151"/>
      <c r="V4273" s="151"/>
      <c r="W4273" s="151"/>
      <c r="X4273" s="151"/>
      <c r="Y4273" s="151"/>
      <c r="Z4273" s="151"/>
      <c r="AA4273" s="151"/>
      <c r="AB4273" s="151"/>
      <c r="AC4273" s="151"/>
      <c r="AD4273" s="151"/>
      <c r="AE4273" s="151"/>
      <c r="AF4273" s="151"/>
      <c r="AG4273" s="151"/>
      <c r="AH4273" s="151"/>
      <c r="AI4273" s="151"/>
      <c r="AJ4273" s="151"/>
      <c r="AK4273" s="151"/>
      <c r="AL4273" s="151"/>
      <c r="AM4273" s="151"/>
      <c r="AN4273" s="151"/>
      <c r="AO4273" s="151"/>
      <c r="AP4273" s="151"/>
      <c r="AQ4273" s="151"/>
      <c r="AR4273" s="151"/>
      <c r="AS4273" s="151"/>
      <c r="AT4273" s="151"/>
      <c r="AU4273" s="151"/>
      <c r="AV4273" s="151"/>
      <c r="AW4273" s="151"/>
      <c r="AX4273" s="151"/>
      <c r="AY4273" s="151"/>
      <c r="AZ4273" s="151"/>
      <c r="BA4273" s="151"/>
      <c r="BB4273" s="151"/>
      <c r="BC4273" s="151"/>
      <c r="BD4273" s="151"/>
    </row>
    <row r="4274" spans="1:56" ht="15.5" x14ac:dyDescent="0.35">
      <c r="B4274" s="147">
        <f t="shared" si="3038"/>
        <v>163</v>
      </c>
      <c r="C4274" s="148" t="str">
        <f t="shared" si="3038"/>
        <v>SCI RETAIL RENNES 1</v>
      </c>
      <c r="D4274" s="161" t="s">
        <v>819</v>
      </c>
      <c r="E4274" s="165">
        <v>120000</v>
      </c>
      <c r="F4274" s="151"/>
      <c r="G4274" s="172" t="s">
        <v>61</v>
      </c>
      <c r="H4274" s="167">
        <v>0</v>
      </c>
      <c r="I4274" s="168">
        <v>0</v>
      </c>
      <c r="J4274" s="168">
        <v>0</v>
      </c>
      <c r="K4274" s="160"/>
      <c r="L4274" s="173" t="s">
        <v>820</v>
      </c>
      <c r="M4274" s="214">
        <v>1</v>
      </c>
      <c r="N4274" s="214">
        <v>1</v>
      </c>
      <c r="O4274" s="174">
        <v>1</v>
      </c>
      <c r="P4274" s="174">
        <v>1</v>
      </c>
      <c r="Q4274" s="174">
        <v>1.0232065217391304</v>
      </c>
      <c r="R4274" s="174">
        <v>1.0349999999999999</v>
      </c>
      <c r="S4274" s="174">
        <v>1.0349999999999999</v>
      </c>
      <c r="T4274" s="174">
        <v>1.0349999999999999</v>
      </c>
      <c r="U4274" s="174">
        <v>1.0487249999999999</v>
      </c>
      <c r="V4274" s="174">
        <v>1.0556999999999999</v>
      </c>
      <c r="W4274" s="174">
        <v>1.0556999999999999</v>
      </c>
      <c r="X4274" s="174">
        <v>1.0556999999999999</v>
      </c>
      <c r="Y4274" s="174">
        <v>1.0626997499999999</v>
      </c>
      <c r="Z4274" s="174">
        <v>1.0662569999999998</v>
      </c>
      <c r="AA4274" s="174">
        <v>1.0662569999999998</v>
      </c>
      <c r="AB4274" s="174">
        <v>1.0662569999999998</v>
      </c>
      <c r="AC4274" s="174">
        <v>1.0733267474999999</v>
      </c>
      <c r="AD4274" s="174">
        <v>1.0769195699999998</v>
      </c>
      <c r="AE4274" s="174">
        <v>1.0769195699999998</v>
      </c>
      <c r="AF4274" s="174">
        <v>1.0769195699999998</v>
      </c>
      <c r="AG4274" s="174">
        <v>1.0840600149749999</v>
      </c>
      <c r="AH4274" s="174">
        <v>1.0876887656999998</v>
      </c>
      <c r="AI4274" s="174">
        <v>1.0876887656999998</v>
      </c>
      <c r="AJ4274" s="174">
        <v>1.0876887656999998</v>
      </c>
      <c r="AK4274" s="174">
        <v>1.0949006151247498</v>
      </c>
      <c r="AL4274" s="174">
        <v>1.0985656533569998</v>
      </c>
      <c r="AM4274" s="174">
        <v>1.0985656533569998</v>
      </c>
      <c r="AN4274" s="174">
        <v>1.0985656533569998</v>
      </c>
      <c r="AO4274" s="174">
        <v>1.1058496212759974</v>
      </c>
      <c r="AP4274" s="174">
        <v>1.1095513098905698</v>
      </c>
      <c r="AQ4274" s="174">
        <v>1.1095513098905698</v>
      </c>
      <c r="AR4274" s="174">
        <v>1.1095513098905698</v>
      </c>
      <c r="AS4274" s="174">
        <v>1.1169081174887574</v>
      </c>
      <c r="AT4274" s="174">
        <v>1.1206468229894755</v>
      </c>
      <c r="AU4274" s="174">
        <v>1.1206468229894755</v>
      </c>
      <c r="AV4274" s="174">
        <v>1.1206468229894755</v>
      </c>
      <c r="AW4274" s="174">
        <v>1.1280771986636449</v>
      </c>
      <c r="AX4274" s="174">
        <v>1.1318532912193702</v>
      </c>
      <c r="AY4274" s="174">
        <v>1.1318532912193702</v>
      </c>
      <c r="AZ4274" s="174">
        <v>1.1318532912193702</v>
      </c>
      <c r="BA4274" s="174">
        <v>1.1393579706502812</v>
      </c>
      <c r="BB4274" s="174">
        <v>1.1431718241315638</v>
      </c>
      <c r="BC4274" s="174">
        <v>1.1431718241315638</v>
      </c>
      <c r="BD4274" s="174">
        <v>1.1431718241315638</v>
      </c>
    </row>
    <row r="4275" spans="1:56" ht="15.5" x14ac:dyDescent="0.35">
      <c r="B4275" s="147">
        <f t="shared" si="3038"/>
        <v>163</v>
      </c>
      <c r="C4275" s="148" t="str">
        <f t="shared" si="3038"/>
        <v>SCI RETAIL RENNES 1</v>
      </c>
      <c r="D4275" s="161" t="s">
        <v>140</v>
      </c>
      <c r="E4275" s="175" t="s">
        <v>165</v>
      </c>
      <c r="F4275" s="151"/>
      <c r="K4275" s="160"/>
      <c r="L4275" s="152" t="s">
        <v>821</v>
      </c>
      <c r="M4275" s="210"/>
      <c r="N4275" s="210"/>
      <c r="O4275" s="176">
        <f>O4268*$E4272/4+O4272*$E4283/4</f>
        <v>35000</v>
      </c>
      <c r="P4275" s="176">
        <f t="shared" ref="P4275:BD4275" si="3046">P4268*$E4272/4+P4272*$E4283/4</f>
        <v>35000</v>
      </c>
      <c r="Q4275" s="176">
        <f t="shared" si="3046"/>
        <v>35000</v>
      </c>
      <c r="R4275" s="176">
        <f t="shared" si="3046"/>
        <v>35000</v>
      </c>
      <c r="S4275" s="176">
        <f t="shared" si="3046"/>
        <v>35000</v>
      </c>
      <c r="T4275" s="176">
        <f t="shared" si="3046"/>
        <v>35000</v>
      </c>
      <c r="U4275" s="176">
        <f t="shared" si="3046"/>
        <v>35000</v>
      </c>
      <c r="V4275" s="176">
        <f t="shared" si="3046"/>
        <v>35000</v>
      </c>
      <c r="W4275" s="176">
        <f t="shared" si="3046"/>
        <v>35000</v>
      </c>
      <c r="X4275" s="176">
        <f t="shared" si="3046"/>
        <v>35000</v>
      </c>
      <c r="Y4275" s="176">
        <f t="shared" si="3046"/>
        <v>35000</v>
      </c>
      <c r="Z4275" s="176">
        <f t="shared" si="3046"/>
        <v>35000</v>
      </c>
      <c r="AA4275" s="176">
        <f t="shared" si="3046"/>
        <v>35000</v>
      </c>
      <c r="AB4275" s="176">
        <f t="shared" si="3046"/>
        <v>35000</v>
      </c>
      <c r="AC4275" s="176">
        <f t="shared" si="3046"/>
        <v>35000</v>
      </c>
      <c r="AD4275" s="176">
        <f t="shared" si="3046"/>
        <v>35000</v>
      </c>
      <c r="AE4275" s="176">
        <f t="shared" si="3046"/>
        <v>35000</v>
      </c>
      <c r="AF4275" s="176">
        <f t="shared" si="3046"/>
        <v>35000</v>
      </c>
      <c r="AG4275" s="176">
        <f t="shared" si="3046"/>
        <v>35000</v>
      </c>
      <c r="AH4275" s="176">
        <f t="shared" si="3046"/>
        <v>35000</v>
      </c>
      <c r="AI4275" s="176">
        <f t="shared" si="3046"/>
        <v>35000</v>
      </c>
      <c r="AJ4275" s="176">
        <f t="shared" si="3046"/>
        <v>35000</v>
      </c>
      <c r="AK4275" s="176">
        <f t="shared" si="3046"/>
        <v>35000</v>
      </c>
      <c r="AL4275" s="176">
        <f t="shared" si="3046"/>
        <v>35000</v>
      </c>
      <c r="AM4275" s="176">
        <f t="shared" si="3046"/>
        <v>35000</v>
      </c>
      <c r="AN4275" s="176">
        <f t="shared" si="3046"/>
        <v>35000</v>
      </c>
      <c r="AO4275" s="176">
        <f t="shared" si="3046"/>
        <v>35000</v>
      </c>
      <c r="AP4275" s="176">
        <f t="shared" si="3046"/>
        <v>35000</v>
      </c>
      <c r="AQ4275" s="176">
        <f t="shared" si="3046"/>
        <v>35000</v>
      </c>
      <c r="AR4275" s="176">
        <f t="shared" si="3046"/>
        <v>35000</v>
      </c>
      <c r="AS4275" s="176">
        <f t="shared" si="3046"/>
        <v>35000</v>
      </c>
      <c r="AT4275" s="176">
        <f t="shared" si="3046"/>
        <v>35000</v>
      </c>
      <c r="AU4275" s="176">
        <f t="shared" si="3046"/>
        <v>35000</v>
      </c>
      <c r="AV4275" s="176">
        <f t="shared" si="3046"/>
        <v>35000</v>
      </c>
      <c r="AW4275" s="176">
        <f t="shared" si="3046"/>
        <v>35000</v>
      </c>
      <c r="AX4275" s="176">
        <f t="shared" si="3046"/>
        <v>35000</v>
      </c>
      <c r="AY4275" s="176">
        <f t="shared" si="3046"/>
        <v>35000</v>
      </c>
      <c r="AZ4275" s="176">
        <f t="shared" si="3046"/>
        <v>35000</v>
      </c>
      <c r="BA4275" s="176">
        <f t="shared" si="3046"/>
        <v>39329.179517996825</v>
      </c>
      <c r="BB4275" s="176">
        <f t="shared" si="3046"/>
        <v>40859.427671866251</v>
      </c>
      <c r="BC4275" s="176">
        <f t="shared" si="3046"/>
        <v>40859.427671866251</v>
      </c>
      <c r="BD4275" s="176">
        <f t="shared" si="3046"/>
        <v>40859.427671866251</v>
      </c>
    </row>
    <row r="4276" spans="1:56" ht="15.5" x14ac:dyDescent="0.35">
      <c r="B4276" s="147">
        <f t="shared" si="3038"/>
        <v>163</v>
      </c>
      <c r="C4276" s="148" t="str">
        <f t="shared" si="3038"/>
        <v>SCI RETAIL RENNES 1</v>
      </c>
      <c r="D4276" s="161" t="s">
        <v>822</v>
      </c>
      <c r="E4276" s="175" t="s">
        <v>823</v>
      </c>
      <c r="F4276" s="151"/>
      <c r="G4276" s="161" t="s">
        <v>824</v>
      </c>
      <c r="H4276" s="162">
        <v>0</v>
      </c>
      <c r="I4276" s="161" t="s">
        <v>814</v>
      </c>
      <c r="J4276" s="162">
        <v>48426</v>
      </c>
      <c r="K4276" s="160"/>
      <c r="L4276" s="156" t="s">
        <v>825</v>
      </c>
      <c r="M4276" s="212"/>
      <c r="N4276" s="212"/>
      <c r="O4276" s="177">
        <f>IF($E4282&gt;=O$3,IF(O$3&lt;=($E4271+365),O4275,IFERROR(O4268*$E4273/4*O4274+
$E4283*O4272/4*IFERROR(O4274/$E4284,0),0)),IF(O$3&lt;=($E4282+365),O4268*$E4273/4*O4274+$E4283*O4272/4*IFERROR(O4274/$E4284,0),IFERROR($E4283*O4272/4*IFERROR(O4274/$E4284,0),0)))</f>
        <v>35000</v>
      </c>
      <c r="P4276" s="177">
        <f t="shared" ref="P4276:BD4276" si="3047">IF($E4282&gt;=P$3,IF(P$3&lt;=($E4271+365),P4275,IFERROR(P4268*$E4273/4*P4274+
$E4283*P4272/4*IFERROR(P4274/$E4284,0),0)),IF(P$3&lt;=($E4282+365),P4268*$E4273/4*P4274+$E4283*P4272/4*IFERROR(P4274/$E4284,0),IFERROR($E4283*P4272/4*IFERROR(P4274/$E4284,0),0)))</f>
        <v>35000</v>
      </c>
      <c r="Q4276" s="177">
        <f t="shared" si="3047"/>
        <v>35812.228260869568</v>
      </c>
      <c r="R4276" s="177">
        <f t="shared" si="3047"/>
        <v>36225</v>
      </c>
      <c r="S4276" s="177">
        <f t="shared" si="3047"/>
        <v>36225</v>
      </c>
      <c r="T4276" s="177">
        <f t="shared" si="3047"/>
        <v>36225</v>
      </c>
      <c r="U4276" s="177">
        <f t="shared" si="3047"/>
        <v>36705.375</v>
      </c>
      <c r="V4276" s="177">
        <f t="shared" si="3047"/>
        <v>36949.499999999993</v>
      </c>
      <c r="W4276" s="177">
        <f t="shared" si="3047"/>
        <v>36949.499999999993</v>
      </c>
      <c r="X4276" s="177">
        <f t="shared" si="3047"/>
        <v>36949.499999999993</v>
      </c>
      <c r="Y4276" s="177">
        <f t="shared" si="3047"/>
        <v>37194.491249999999</v>
      </c>
      <c r="Z4276" s="177">
        <f t="shared" si="3047"/>
        <v>37318.994999999995</v>
      </c>
      <c r="AA4276" s="177">
        <f t="shared" si="3047"/>
        <v>37318.994999999995</v>
      </c>
      <c r="AB4276" s="177">
        <f t="shared" si="3047"/>
        <v>37318.994999999995</v>
      </c>
      <c r="AC4276" s="177">
        <f t="shared" si="3047"/>
        <v>37566.436162499995</v>
      </c>
      <c r="AD4276" s="177">
        <f t="shared" si="3047"/>
        <v>37692.184949999995</v>
      </c>
      <c r="AE4276" s="177">
        <f t="shared" si="3047"/>
        <v>37692.184949999995</v>
      </c>
      <c r="AF4276" s="177">
        <f t="shared" si="3047"/>
        <v>37692.184949999995</v>
      </c>
      <c r="AG4276" s="177">
        <f t="shared" si="3047"/>
        <v>37942.100524124995</v>
      </c>
      <c r="AH4276" s="177">
        <f t="shared" si="3047"/>
        <v>38069.106799499998</v>
      </c>
      <c r="AI4276" s="177">
        <f t="shared" si="3047"/>
        <v>38069.106799499998</v>
      </c>
      <c r="AJ4276" s="177">
        <f t="shared" si="3047"/>
        <v>38069.106799499998</v>
      </c>
      <c r="AK4276" s="177">
        <f t="shared" si="3047"/>
        <v>38321.52152936624</v>
      </c>
      <c r="AL4276" s="177">
        <f t="shared" si="3047"/>
        <v>38449.797867494992</v>
      </c>
      <c r="AM4276" s="177">
        <f t="shared" si="3047"/>
        <v>38449.797867494992</v>
      </c>
      <c r="AN4276" s="177">
        <f t="shared" si="3047"/>
        <v>38449.797867494992</v>
      </c>
      <c r="AO4276" s="177">
        <f t="shared" si="3047"/>
        <v>38704.736744659909</v>
      </c>
      <c r="AP4276" s="177">
        <f t="shared" si="3047"/>
        <v>38834.295846169945</v>
      </c>
      <c r="AQ4276" s="177">
        <f t="shared" si="3047"/>
        <v>38834.295846169945</v>
      </c>
      <c r="AR4276" s="177">
        <f t="shared" si="3047"/>
        <v>38834.295846169945</v>
      </c>
      <c r="AS4276" s="177">
        <f t="shared" si="3047"/>
        <v>39091.784112106507</v>
      </c>
      <c r="AT4276" s="177">
        <f t="shared" si="3047"/>
        <v>39222.638804631642</v>
      </c>
      <c r="AU4276" s="177">
        <f t="shared" si="3047"/>
        <v>39222.638804631642</v>
      </c>
      <c r="AV4276" s="177">
        <f t="shared" si="3047"/>
        <v>39222.638804631642</v>
      </c>
      <c r="AW4276" s="177">
        <f t="shared" si="3047"/>
        <v>39482.701953227574</v>
      </c>
      <c r="AX4276" s="177">
        <f t="shared" si="3047"/>
        <v>39614.865192677957</v>
      </c>
      <c r="AY4276" s="177">
        <f t="shared" si="3047"/>
        <v>39614.865192677957</v>
      </c>
      <c r="AZ4276" s="177">
        <f t="shared" si="3047"/>
        <v>39614.865192677957</v>
      </c>
      <c r="BA4276" s="177">
        <f t="shared" si="3047"/>
        <v>40972.694715339814</v>
      </c>
      <c r="BB4276" s="177">
        <f t="shared" si="3047"/>
        <v>40996.199322641311</v>
      </c>
      <c r="BC4276" s="177">
        <f t="shared" si="3047"/>
        <v>40996.199322641311</v>
      </c>
      <c r="BD4276" s="177">
        <f t="shared" si="3047"/>
        <v>40996.199322641311</v>
      </c>
    </row>
    <row r="4277" spans="1:56" ht="15.5" x14ac:dyDescent="0.35">
      <c r="B4277" s="147">
        <f t="shared" si="3038"/>
        <v>163</v>
      </c>
      <c r="C4277" s="148" t="str">
        <f t="shared" si="3038"/>
        <v>SCI RETAIL RENNES 1</v>
      </c>
      <c r="D4277" s="161" t="s">
        <v>54</v>
      </c>
      <c r="E4277" s="178">
        <v>1.5</v>
      </c>
      <c r="F4277" s="151"/>
      <c r="I4277" s="151"/>
      <c r="J4277" s="160"/>
      <c r="K4277" s="160"/>
      <c r="L4277" s="156" t="s">
        <v>826</v>
      </c>
      <c r="M4277" s="212"/>
      <c r="N4277" s="212"/>
      <c r="O4277" s="177">
        <f>-$E4273/4*O4267
+(O4267&gt;0)*($J4272&gt;=O$2)*($J4272&lt;=O$3)*(($J4272-O$2+1)/O$4*$H4272/4)
+(O4267&gt;0)*($J4272&gt;O$3)*($I4272&lt;=O$3)*($I4272&gt;=O$2)*((O$3-$I4272+1)/O$4*$H4272/4)
+(O4267&gt;0)*($J4272&gt;O$3)*($I4272&lt;O$2)*$H4272/4*O4267
+(O4267&gt;0)*($J4273&gt;=O$2)*($J4273&lt;=O$3)*(($J4273-O$2+1)/O$4*$H4273/4)
+(O4267&gt;0)*($J4273&gt;O$3)*($I4273&lt;=O$3)*($I4273&gt;=O$2)*((O$3-$I4273+1)/O$4*$H4273/4)
+(O4267&gt;0)*($J4273&gt;O$3)*($I4273&lt;O$2)*$H4273/4*O4267
+(O4267&gt;0)*($J4274&gt;=O$2)*($J4274&lt;=O$3)*(($J4274-O$2+1)/O$4*$H4274/4)
+(O4267&gt;0)*($J4274&gt;O$3)*($I4274&lt;=O$3)*($I4274&gt;=O$2)*((O$3-$I4274+1)/O$4*$H4274/4)
+(O4267&gt;0)*($J4274&gt;O$3)*($I4274&lt;O$2)*$H4274/4*O4267
-$E4283/4*O4271
+(O4271&gt;0)*($J4283&gt;=O$2)*($J4283&lt;=O$3)*(($J4283-O$2+1)/O$4*$H4283/4)
+(O4271&gt;0)*($J4283&gt;O$3)*($I4283&lt;=O$3)*($I4283&gt;=O$2)*((O$3-$I4283+1)/O$4*$H4283/4)
+(O4271&gt;0)*($J4283&gt;O$3)*($I4283&lt;O$2)*$H4283/4
+(O4271&gt;0)*($J4284&gt;=O$2)*($J4284&lt;=O$3)*(($J4284-O$2+1)/O$4*$H4284/4)
+(O4271&gt;0)*($J4284&gt;O$3)*($I4284&lt;=O$3)*($I4284&gt;=O$2)*((O$3-$I4284+1)/O$4*$H4284/4)
+(O4271&gt;0)*($J4284&gt;O$3)*($I4284&lt;O$2)*$H4284/4
+(O4271&gt;0)*($J4285&gt;=O$2)*($J4285&lt;=O$3)*(($J4285-O$2+1)/O$4*$H4285/4)
+(O4271&gt;0)*($J4285&gt;O$3)*($I4285&lt;=O$3)*($I4285&gt;=O$2)*((O$3-$I4285+1)/O$4*$H4285/4)
+(O4271&gt;0)*($J4285&gt;O$3)*($I4285&lt;O$2)*$H4285/4</f>
        <v>-5000</v>
      </c>
      <c r="P4277" s="177">
        <f t="shared" ref="P4277:BD4277" si="3048">-$E4273/4*P4267
+(P4267&gt;0)*($J4272&gt;=P$2)*($J4272&lt;=P$3)*(($J4272-P$2+1)/P$4*$H4272/4)
+(P4267&gt;0)*($J4272&gt;P$3)*($I4272&lt;=P$3)*($I4272&gt;=P$2)*((P$3-$I4272+1)/P$4*$H4272/4)
+(P4267&gt;0)*($J4272&gt;P$3)*($I4272&lt;P$2)*$H4272/4*P4267
+(P4267&gt;0)*($J4273&gt;=P$2)*($J4273&lt;=P$3)*(($J4273-P$2+1)/P$4*$H4273/4)
+(P4267&gt;0)*($J4273&gt;P$3)*($I4273&lt;=P$3)*($I4273&gt;=P$2)*((P$3-$I4273+1)/P$4*$H4273/4)
+(P4267&gt;0)*($J4273&gt;P$3)*($I4273&lt;P$2)*$H4273/4*P4267
+(P4267&gt;0)*($J4274&gt;=P$2)*($J4274&lt;=P$3)*(($J4274-P$2+1)/P$4*$H4274/4)
+(P4267&gt;0)*($J4274&gt;P$3)*($I4274&lt;=P$3)*($I4274&gt;=P$2)*((P$3-$I4274+1)/P$4*$H4274/4)
+(P4267&gt;0)*($J4274&gt;P$3)*($I4274&lt;P$2)*$H4274/4*P4267
-$E4283/4*P4271
+(P4271&gt;0)*($J4283&gt;=P$2)*($J4283&lt;=P$3)*(($J4283-P$2+1)/P$4*$H4283/4)
+(P4271&gt;0)*($J4283&gt;P$3)*($I4283&lt;=P$3)*($I4283&gt;=P$2)*((P$3-$I4283+1)/P$4*$H4283/4)
+(P4271&gt;0)*($J4283&gt;P$3)*($I4283&lt;P$2)*$H4283/4
+(P4271&gt;0)*($J4284&gt;=P$2)*($J4284&lt;=P$3)*(($J4284-P$2+1)/P$4*$H4284/4)
+(P4271&gt;0)*($J4284&gt;P$3)*($I4284&lt;=P$3)*($I4284&gt;=P$2)*((P$3-$I4284+1)/P$4*$H4284/4)
+(P4271&gt;0)*($J4284&gt;P$3)*($I4284&lt;P$2)*$H4284/4
+(P4271&gt;0)*($J4285&gt;=P$2)*($J4285&lt;=P$3)*(($J4285-P$2+1)/P$4*$H4285/4)
+(P4271&gt;0)*($J4285&gt;P$3)*($I4285&lt;=P$3)*($I4285&gt;=P$2)*((P$3-$I4285+1)/P$4*$H4285/4)
+(P4271&gt;0)*($J4285&gt;P$3)*($I4285&lt;P$2)*$H4285/4</f>
        <v>-5000</v>
      </c>
      <c r="Q4277" s="177">
        <f t="shared" si="3048"/>
        <v>-3342.3913043478278</v>
      </c>
      <c r="R4277" s="177">
        <f t="shared" si="3048"/>
        <v>-2500</v>
      </c>
      <c r="S4277" s="177">
        <f t="shared" si="3048"/>
        <v>-2500</v>
      </c>
      <c r="T4277" s="177">
        <f t="shared" si="3048"/>
        <v>-2500</v>
      </c>
      <c r="U4277" s="177">
        <f t="shared" si="3048"/>
        <v>-842.39130434782601</v>
      </c>
      <c r="V4277" s="177">
        <f t="shared" si="3048"/>
        <v>0</v>
      </c>
      <c r="W4277" s="177">
        <f t="shared" si="3048"/>
        <v>0</v>
      </c>
      <c r="X4277" s="177">
        <f t="shared" si="3048"/>
        <v>0</v>
      </c>
      <c r="Y4277" s="177">
        <f t="shared" si="3048"/>
        <v>0</v>
      </c>
      <c r="Z4277" s="177">
        <f t="shared" si="3048"/>
        <v>0</v>
      </c>
      <c r="AA4277" s="177">
        <f t="shared" si="3048"/>
        <v>0</v>
      </c>
      <c r="AB4277" s="177">
        <f t="shared" si="3048"/>
        <v>0</v>
      </c>
      <c r="AC4277" s="177">
        <f t="shared" si="3048"/>
        <v>0</v>
      </c>
      <c r="AD4277" s="177">
        <f t="shared" si="3048"/>
        <v>0</v>
      </c>
      <c r="AE4277" s="177">
        <f t="shared" si="3048"/>
        <v>0</v>
      </c>
      <c r="AF4277" s="177">
        <f t="shared" si="3048"/>
        <v>0</v>
      </c>
      <c r="AG4277" s="177">
        <f t="shared" si="3048"/>
        <v>0</v>
      </c>
      <c r="AH4277" s="177">
        <f t="shared" si="3048"/>
        <v>0</v>
      </c>
      <c r="AI4277" s="177">
        <f t="shared" si="3048"/>
        <v>0</v>
      </c>
      <c r="AJ4277" s="177">
        <f t="shared" si="3048"/>
        <v>0</v>
      </c>
      <c r="AK4277" s="177">
        <f t="shared" si="3048"/>
        <v>0</v>
      </c>
      <c r="AL4277" s="177">
        <f t="shared" si="3048"/>
        <v>0</v>
      </c>
      <c r="AM4277" s="177">
        <f t="shared" si="3048"/>
        <v>0</v>
      </c>
      <c r="AN4277" s="177">
        <f t="shared" si="3048"/>
        <v>0</v>
      </c>
      <c r="AO4277" s="177">
        <f t="shared" si="3048"/>
        <v>0</v>
      </c>
      <c r="AP4277" s="177">
        <f t="shared" si="3048"/>
        <v>0</v>
      </c>
      <c r="AQ4277" s="177">
        <f t="shared" si="3048"/>
        <v>0</v>
      </c>
      <c r="AR4277" s="177">
        <f t="shared" si="3048"/>
        <v>0</v>
      </c>
      <c r="AS4277" s="177">
        <f t="shared" si="3048"/>
        <v>0</v>
      </c>
      <c r="AT4277" s="177">
        <f t="shared" si="3048"/>
        <v>0</v>
      </c>
      <c r="AU4277" s="177">
        <f t="shared" si="3048"/>
        <v>0</v>
      </c>
      <c r="AV4277" s="177">
        <f t="shared" si="3048"/>
        <v>0</v>
      </c>
      <c r="AW4277" s="177">
        <f t="shared" si="3048"/>
        <v>0</v>
      </c>
      <c r="AX4277" s="177">
        <f t="shared" si="3048"/>
        <v>0</v>
      </c>
      <c r="AY4277" s="177">
        <f t="shared" si="3048"/>
        <v>0</v>
      </c>
      <c r="AZ4277" s="177">
        <f t="shared" si="3048"/>
        <v>0</v>
      </c>
      <c r="BA4277" s="177">
        <f t="shared" si="3048"/>
        <v>0</v>
      </c>
      <c r="BB4277" s="177">
        <f t="shared" si="3048"/>
        <v>0</v>
      </c>
      <c r="BC4277" s="177">
        <f t="shared" si="3048"/>
        <v>0</v>
      </c>
      <c r="BD4277" s="177">
        <f t="shared" si="3048"/>
        <v>0</v>
      </c>
    </row>
    <row r="4278" spans="1:56" ht="15.5" x14ac:dyDescent="0.35">
      <c r="B4278" s="147">
        <f t="shared" si="3038"/>
        <v>163</v>
      </c>
      <c r="C4278" s="148" t="str">
        <f t="shared" si="3038"/>
        <v>SCI RETAIL RENNES 1</v>
      </c>
      <c r="D4278" s="179" t="s">
        <v>827</v>
      </c>
      <c r="E4278" s="178" t="s">
        <v>865</v>
      </c>
      <c r="F4278" s="180"/>
      <c r="G4278" s="179" t="s">
        <v>828</v>
      </c>
      <c r="H4278" s="175">
        <v>0</v>
      </c>
      <c r="I4278" s="179" t="s">
        <v>829</v>
      </c>
      <c r="J4278" s="168">
        <v>0</v>
      </c>
      <c r="K4278" s="160"/>
      <c r="L4278" s="156" t="s">
        <v>830</v>
      </c>
      <c r="M4278" s="212"/>
      <c r="N4278" s="212"/>
      <c r="O4278" s="177">
        <v>0</v>
      </c>
      <c r="P4278" s="177">
        <v>0</v>
      </c>
      <c r="Q4278" s="177">
        <v>0</v>
      </c>
      <c r="R4278" s="177">
        <v>0</v>
      </c>
      <c r="S4278" s="177">
        <v>0</v>
      </c>
      <c r="T4278" s="177">
        <v>0</v>
      </c>
      <c r="U4278" s="177">
        <v>0</v>
      </c>
      <c r="V4278" s="177">
        <v>0</v>
      </c>
      <c r="W4278" s="177">
        <v>0</v>
      </c>
      <c r="X4278" s="177">
        <v>0</v>
      </c>
      <c r="Y4278" s="177">
        <v>0</v>
      </c>
      <c r="Z4278" s="177">
        <v>0</v>
      </c>
      <c r="AA4278" s="177">
        <v>0</v>
      </c>
      <c r="AB4278" s="177">
        <v>0</v>
      </c>
      <c r="AC4278" s="177">
        <v>0</v>
      </c>
      <c r="AD4278" s="177">
        <v>0</v>
      </c>
      <c r="AE4278" s="177">
        <v>0</v>
      </c>
      <c r="AF4278" s="177">
        <v>0</v>
      </c>
      <c r="AG4278" s="177">
        <v>0</v>
      </c>
      <c r="AH4278" s="177">
        <v>0</v>
      </c>
      <c r="AI4278" s="177">
        <v>0</v>
      </c>
      <c r="AJ4278" s="177">
        <v>0</v>
      </c>
      <c r="AK4278" s="177">
        <v>0</v>
      </c>
      <c r="AL4278" s="177">
        <v>0</v>
      </c>
      <c r="AM4278" s="177">
        <v>0</v>
      </c>
      <c r="AN4278" s="177">
        <v>0</v>
      </c>
      <c r="AO4278" s="177">
        <v>0</v>
      </c>
      <c r="AP4278" s="177">
        <v>0</v>
      </c>
      <c r="AQ4278" s="177">
        <v>0</v>
      </c>
      <c r="AR4278" s="177">
        <v>0</v>
      </c>
      <c r="AS4278" s="177">
        <v>0</v>
      </c>
      <c r="AT4278" s="177">
        <v>0</v>
      </c>
      <c r="AU4278" s="177">
        <v>0</v>
      </c>
      <c r="AV4278" s="177">
        <v>0</v>
      </c>
      <c r="AW4278" s="177">
        <v>0</v>
      </c>
      <c r="AX4278" s="177">
        <v>0</v>
      </c>
      <c r="AY4278" s="177">
        <v>0</v>
      </c>
      <c r="AZ4278" s="177">
        <v>0</v>
      </c>
      <c r="BA4278" s="177">
        <v>0</v>
      </c>
      <c r="BB4278" s="177">
        <v>0</v>
      </c>
      <c r="BC4278" s="177">
        <v>0</v>
      </c>
      <c r="BD4278" s="177">
        <v>0</v>
      </c>
    </row>
    <row r="4279" spans="1:56" ht="15.5" x14ac:dyDescent="0.35">
      <c r="B4279" s="147">
        <f t="shared" si="3038"/>
        <v>163</v>
      </c>
      <c r="C4279" s="148" t="str">
        <f t="shared" si="3038"/>
        <v>SCI RETAIL RENNES 1</v>
      </c>
      <c r="D4279" s="179" t="s">
        <v>831</v>
      </c>
      <c r="E4279" s="168">
        <v>48426</v>
      </c>
      <c r="G4279" s="179" t="s">
        <v>832</v>
      </c>
      <c r="H4279" s="178">
        <v>0</v>
      </c>
      <c r="I4279" s="179" t="s">
        <v>833</v>
      </c>
      <c r="J4279" s="165">
        <v>0</v>
      </c>
      <c r="K4279" s="159"/>
      <c r="L4279" s="169" t="s">
        <v>834</v>
      </c>
      <c r="M4279" s="213"/>
      <c r="N4279" s="213"/>
      <c r="O4279" s="181">
        <f>-(O4276+O4277)*IFERROR((O4266+O4270)/(O4268+O4272),0)</f>
        <v>0</v>
      </c>
      <c r="P4279" s="181">
        <f t="shared" ref="P4279:BD4279" si="3049">-(P4276+P4277)*IFERROR((P4266+P4270)/(P4268+P4272),0)</f>
        <v>0</v>
      </c>
      <c r="Q4279" s="181">
        <f t="shared" si="3049"/>
        <v>0</v>
      </c>
      <c r="R4279" s="181">
        <f t="shared" si="3049"/>
        <v>0</v>
      </c>
      <c r="S4279" s="181">
        <f t="shared" si="3049"/>
        <v>0</v>
      </c>
      <c r="T4279" s="181">
        <f t="shared" si="3049"/>
        <v>0</v>
      </c>
      <c r="U4279" s="181">
        <f t="shared" si="3049"/>
        <v>0</v>
      </c>
      <c r="V4279" s="181">
        <f t="shared" si="3049"/>
        <v>0</v>
      </c>
      <c r="W4279" s="181">
        <f t="shared" si="3049"/>
        <v>0</v>
      </c>
      <c r="X4279" s="181">
        <f t="shared" si="3049"/>
        <v>0</v>
      </c>
      <c r="Y4279" s="181">
        <f t="shared" si="3049"/>
        <v>0</v>
      </c>
      <c r="Z4279" s="181">
        <f t="shared" si="3049"/>
        <v>0</v>
      </c>
      <c r="AA4279" s="181">
        <f t="shared" si="3049"/>
        <v>0</v>
      </c>
      <c r="AB4279" s="181">
        <f t="shared" si="3049"/>
        <v>0</v>
      </c>
      <c r="AC4279" s="181">
        <f t="shared" si="3049"/>
        <v>0</v>
      </c>
      <c r="AD4279" s="181">
        <f t="shared" si="3049"/>
        <v>0</v>
      </c>
      <c r="AE4279" s="181">
        <f t="shared" si="3049"/>
        <v>0</v>
      </c>
      <c r="AF4279" s="181">
        <f t="shared" si="3049"/>
        <v>0</v>
      </c>
      <c r="AG4279" s="181">
        <f t="shared" si="3049"/>
        <v>0</v>
      </c>
      <c r="AH4279" s="181">
        <f t="shared" si="3049"/>
        <v>0</v>
      </c>
      <c r="AI4279" s="181">
        <f t="shared" si="3049"/>
        <v>0</v>
      </c>
      <c r="AJ4279" s="181">
        <f t="shared" si="3049"/>
        <v>0</v>
      </c>
      <c r="AK4279" s="181">
        <f t="shared" si="3049"/>
        <v>0</v>
      </c>
      <c r="AL4279" s="181">
        <f t="shared" si="3049"/>
        <v>0</v>
      </c>
      <c r="AM4279" s="181">
        <f t="shared" si="3049"/>
        <v>0</v>
      </c>
      <c r="AN4279" s="181">
        <f t="shared" si="3049"/>
        <v>0</v>
      </c>
      <c r="AO4279" s="181">
        <f t="shared" si="3049"/>
        <v>0</v>
      </c>
      <c r="AP4279" s="181">
        <f t="shared" si="3049"/>
        <v>0</v>
      </c>
      <c r="AQ4279" s="181">
        <f t="shared" si="3049"/>
        <v>0</v>
      </c>
      <c r="AR4279" s="181">
        <f t="shared" si="3049"/>
        <v>0</v>
      </c>
      <c r="AS4279" s="181">
        <f t="shared" si="3049"/>
        <v>0</v>
      </c>
      <c r="AT4279" s="181">
        <f t="shared" si="3049"/>
        <v>0</v>
      </c>
      <c r="AU4279" s="181">
        <f t="shared" si="3049"/>
        <v>0</v>
      </c>
      <c r="AV4279" s="181">
        <f t="shared" si="3049"/>
        <v>0</v>
      </c>
      <c r="AW4279" s="181">
        <f t="shared" si="3049"/>
        <v>0</v>
      </c>
      <c r="AX4279" s="181">
        <f t="shared" si="3049"/>
        <v>0</v>
      </c>
      <c r="AY4279" s="181">
        <f t="shared" si="3049"/>
        <v>0</v>
      </c>
      <c r="AZ4279" s="181">
        <f t="shared" si="3049"/>
        <v>0</v>
      </c>
      <c r="BA4279" s="181">
        <f t="shared" si="3049"/>
        <v>0</v>
      </c>
      <c r="BB4279" s="181">
        <f t="shared" si="3049"/>
        <v>0</v>
      </c>
      <c r="BC4279" s="181">
        <f t="shared" si="3049"/>
        <v>0</v>
      </c>
      <c r="BD4279" s="181">
        <f t="shared" si="3049"/>
        <v>0</v>
      </c>
    </row>
    <row r="4280" spans="1:56" ht="15.5" x14ac:dyDescent="0.35">
      <c r="B4280" s="147">
        <f t="shared" si="3038"/>
        <v>163</v>
      </c>
      <c r="C4280" s="148" t="str">
        <f t="shared" si="3038"/>
        <v>SCI RETAIL RENNES 1</v>
      </c>
      <c r="K4280" s="160"/>
      <c r="O4280" s="151"/>
      <c r="P4280" s="151"/>
      <c r="Q4280" s="151"/>
      <c r="R4280" s="151"/>
      <c r="S4280" s="151"/>
      <c r="T4280" s="151"/>
      <c r="U4280" s="151"/>
      <c r="V4280" s="151"/>
      <c r="W4280" s="151"/>
      <c r="X4280" s="151"/>
      <c r="Y4280" s="151"/>
      <c r="Z4280" s="151"/>
      <c r="AA4280" s="151"/>
      <c r="AB4280" s="151"/>
      <c r="AC4280" s="151"/>
      <c r="AD4280" s="151"/>
      <c r="AE4280" s="151"/>
      <c r="AF4280" s="151"/>
      <c r="AG4280" s="151"/>
      <c r="AH4280" s="151"/>
      <c r="AI4280" s="151"/>
      <c r="AJ4280" s="151"/>
      <c r="AK4280" s="151"/>
      <c r="AL4280" s="151"/>
      <c r="AM4280" s="151"/>
      <c r="AN4280" s="151"/>
      <c r="AO4280" s="151"/>
      <c r="AP4280" s="151"/>
      <c r="AQ4280" s="151"/>
      <c r="AR4280" s="151"/>
      <c r="AS4280" s="151"/>
      <c r="AT4280" s="151"/>
      <c r="AU4280" s="151"/>
      <c r="AV4280" s="151"/>
      <c r="AW4280" s="151"/>
      <c r="AX4280" s="151"/>
      <c r="AY4280" s="151"/>
      <c r="AZ4280" s="151"/>
      <c r="BA4280" s="151"/>
      <c r="BB4280" s="151"/>
      <c r="BC4280" s="151"/>
      <c r="BD4280" s="151"/>
    </row>
    <row r="4281" spans="1:56" ht="15.5" x14ac:dyDescent="0.35">
      <c r="B4281" s="147">
        <f t="shared" si="3038"/>
        <v>163</v>
      </c>
      <c r="C4281" s="148" t="str">
        <f t="shared" si="3038"/>
        <v>SCI RETAIL RENNES 1</v>
      </c>
      <c r="G4281" s="182" t="s">
        <v>804</v>
      </c>
      <c r="H4281" s="771" t="s">
        <v>279</v>
      </c>
      <c r="I4281" s="772"/>
      <c r="J4281" s="773"/>
      <c r="K4281" s="159"/>
      <c r="L4281" s="183" t="s">
        <v>23</v>
      </c>
      <c r="M4281" s="221"/>
      <c r="N4281" s="221"/>
      <c r="O4281" s="184">
        <f>SUM(O4276:O4279)</f>
        <v>30000</v>
      </c>
      <c r="P4281" s="184">
        <f t="shared" ref="P4281:BD4281" si="3050">SUM(P4276:P4279)</f>
        <v>30000</v>
      </c>
      <c r="Q4281" s="184">
        <f t="shared" si="3050"/>
        <v>32469.83695652174</v>
      </c>
      <c r="R4281" s="184">
        <f t="shared" si="3050"/>
        <v>33725</v>
      </c>
      <c r="S4281" s="184">
        <f t="shared" si="3050"/>
        <v>33725</v>
      </c>
      <c r="T4281" s="184">
        <f t="shared" si="3050"/>
        <v>33725</v>
      </c>
      <c r="U4281" s="184">
        <f t="shared" si="3050"/>
        <v>35862.983695652176</v>
      </c>
      <c r="V4281" s="184">
        <f t="shared" si="3050"/>
        <v>36949.499999999993</v>
      </c>
      <c r="W4281" s="184">
        <f t="shared" si="3050"/>
        <v>36949.499999999993</v>
      </c>
      <c r="X4281" s="184">
        <f t="shared" si="3050"/>
        <v>36949.499999999993</v>
      </c>
      <c r="Y4281" s="184">
        <f t="shared" si="3050"/>
        <v>37194.491249999999</v>
      </c>
      <c r="Z4281" s="184">
        <f t="shared" si="3050"/>
        <v>37318.994999999995</v>
      </c>
      <c r="AA4281" s="184">
        <f t="shared" si="3050"/>
        <v>37318.994999999995</v>
      </c>
      <c r="AB4281" s="184">
        <f t="shared" si="3050"/>
        <v>37318.994999999995</v>
      </c>
      <c r="AC4281" s="184">
        <f t="shared" si="3050"/>
        <v>37566.436162499995</v>
      </c>
      <c r="AD4281" s="184">
        <f t="shared" si="3050"/>
        <v>37692.184949999995</v>
      </c>
      <c r="AE4281" s="184">
        <f t="shared" si="3050"/>
        <v>37692.184949999995</v>
      </c>
      <c r="AF4281" s="184">
        <f t="shared" si="3050"/>
        <v>37692.184949999995</v>
      </c>
      <c r="AG4281" s="184">
        <f t="shared" si="3050"/>
        <v>37942.100524124995</v>
      </c>
      <c r="AH4281" s="184">
        <f t="shared" si="3050"/>
        <v>38069.106799499998</v>
      </c>
      <c r="AI4281" s="184">
        <f t="shared" si="3050"/>
        <v>38069.106799499998</v>
      </c>
      <c r="AJ4281" s="184">
        <f t="shared" si="3050"/>
        <v>38069.106799499998</v>
      </c>
      <c r="AK4281" s="184">
        <f t="shared" si="3050"/>
        <v>38321.52152936624</v>
      </c>
      <c r="AL4281" s="184">
        <f t="shared" si="3050"/>
        <v>38449.797867494992</v>
      </c>
      <c r="AM4281" s="184">
        <f t="shared" si="3050"/>
        <v>38449.797867494992</v>
      </c>
      <c r="AN4281" s="184">
        <f t="shared" si="3050"/>
        <v>38449.797867494992</v>
      </c>
      <c r="AO4281" s="184">
        <f t="shared" si="3050"/>
        <v>38704.736744659909</v>
      </c>
      <c r="AP4281" s="184">
        <f t="shared" si="3050"/>
        <v>38834.295846169945</v>
      </c>
      <c r="AQ4281" s="184">
        <f t="shared" si="3050"/>
        <v>38834.295846169945</v>
      </c>
      <c r="AR4281" s="184">
        <f t="shared" si="3050"/>
        <v>38834.295846169945</v>
      </c>
      <c r="AS4281" s="184">
        <f t="shared" si="3050"/>
        <v>39091.784112106507</v>
      </c>
      <c r="AT4281" s="184">
        <f t="shared" si="3050"/>
        <v>39222.638804631642</v>
      </c>
      <c r="AU4281" s="184">
        <f t="shared" si="3050"/>
        <v>39222.638804631642</v>
      </c>
      <c r="AV4281" s="184">
        <f t="shared" si="3050"/>
        <v>39222.638804631642</v>
      </c>
      <c r="AW4281" s="184">
        <f t="shared" si="3050"/>
        <v>39482.701953227574</v>
      </c>
      <c r="AX4281" s="184">
        <f t="shared" si="3050"/>
        <v>39614.865192677957</v>
      </c>
      <c r="AY4281" s="184">
        <f t="shared" si="3050"/>
        <v>39614.865192677957</v>
      </c>
      <c r="AZ4281" s="184">
        <f t="shared" si="3050"/>
        <v>39614.865192677957</v>
      </c>
      <c r="BA4281" s="184">
        <f t="shared" si="3050"/>
        <v>40972.694715339814</v>
      </c>
      <c r="BB4281" s="184">
        <f t="shared" si="3050"/>
        <v>40996.199322641311</v>
      </c>
      <c r="BC4281" s="184">
        <f t="shared" si="3050"/>
        <v>40996.199322641311</v>
      </c>
      <c r="BD4281" s="184">
        <f t="shared" si="3050"/>
        <v>40996.199322641311</v>
      </c>
    </row>
    <row r="4282" spans="1:56" ht="15.5" x14ac:dyDescent="0.35">
      <c r="B4282" s="147">
        <f t="shared" ref="B4282:C4287" si="3051">B4281</f>
        <v>163</v>
      </c>
      <c r="C4282" s="148" t="str">
        <f t="shared" si="3051"/>
        <v>SCI RETAIL RENNES 1</v>
      </c>
      <c r="D4282" s="182" t="s">
        <v>835</v>
      </c>
      <c r="E4282" s="168">
        <v>48426</v>
      </c>
      <c r="F4282" s="151"/>
      <c r="G4282" s="182" t="s">
        <v>836</v>
      </c>
      <c r="H4282" s="182" t="s">
        <v>812</v>
      </c>
      <c r="I4282" s="182" t="s">
        <v>813</v>
      </c>
      <c r="J4282" s="182" t="s">
        <v>814</v>
      </c>
      <c r="K4282" s="159"/>
      <c r="O4282" s="151"/>
      <c r="P4282" s="151"/>
      <c r="Q4282" s="151"/>
      <c r="R4282" s="151"/>
      <c r="S4282" s="151"/>
      <c r="T4282" s="151"/>
      <c r="U4282" s="151"/>
      <c r="V4282" s="151"/>
      <c r="W4282" s="151"/>
      <c r="X4282" s="151"/>
      <c r="Y4282" s="151"/>
      <c r="Z4282" s="151"/>
      <c r="AA4282" s="151"/>
      <c r="AB4282" s="151"/>
      <c r="AC4282" s="151"/>
      <c r="AD4282" s="151"/>
      <c r="AE4282" s="151"/>
      <c r="AF4282" s="151"/>
      <c r="AG4282" s="151"/>
      <c r="AH4282" s="151"/>
      <c r="AI4282" s="151"/>
      <c r="AJ4282" s="151"/>
      <c r="AK4282" s="151"/>
      <c r="AL4282" s="151"/>
      <c r="AM4282" s="151"/>
      <c r="AN4282" s="151"/>
      <c r="AO4282" s="151"/>
      <c r="AP4282" s="151"/>
      <c r="AQ4282" s="151"/>
      <c r="AR4282" s="151"/>
      <c r="AS4282" s="151"/>
      <c r="AT4282" s="151"/>
      <c r="AU4282" s="151"/>
      <c r="AV4282" s="151"/>
      <c r="AW4282" s="151"/>
      <c r="AX4282" s="151"/>
      <c r="AY4282" s="151"/>
      <c r="AZ4282" s="151"/>
      <c r="BA4282" s="151"/>
      <c r="BB4282" s="151"/>
      <c r="BC4282" s="151"/>
      <c r="BD4282" s="151"/>
    </row>
    <row r="4283" spans="1:56" ht="15.5" x14ac:dyDescent="0.35">
      <c r="B4283" s="147">
        <f t="shared" si="3051"/>
        <v>163</v>
      </c>
      <c r="C4283" s="148" t="str">
        <f t="shared" si="3051"/>
        <v>SCI RETAIL RENNES 1</v>
      </c>
      <c r="D4283" s="182" t="s">
        <v>837</v>
      </c>
      <c r="E4283" s="167">
        <v>163437.71068746501</v>
      </c>
      <c r="F4283" s="151"/>
      <c r="G4283" s="185" t="s">
        <v>838</v>
      </c>
      <c r="H4283" s="167">
        <v>0</v>
      </c>
      <c r="I4283" s="168">
        <v>0</v>
      </c>
      <c r="J4283" s="168">
        <v>0</v>
      </c>
      <c r="K4283" s="159"/>
      <c r="L4283" s="186" t="s">
        <v>839</v>
      </c>
      <c r="M4283" s="210"/>
      <c r="N4283" s="210"/>
      <c r="O4283" s="176">
        <f t="shared" ref="O4283:BD4283" si="3052">IFERROR(((O$3&gt;=$E4282)*(O$2&lt;=$E4282))*$E4286,"")</f>
        <v>0</v>
      </c>
      <c r="P4283" s="176">
        <f t="shared" si="3052"/>
        <v>0</v>
      </c>
      <c r="Q4283" s="176">
        <f t="shared" si="3052"/>
        <v>0</v>
      </c>
      <c r="R4283" s="176">
        <f t="shared" si="3052"/>
        <v>0</v>
      </c>
      <c r="S4283" s="176">
        <f t="shared" si="3052"/>
        <v>0</v>
      </c>
      <c r="T4283" s="176">
        <f t="shared" si="3052"/>
        <v>0</v>
      </c>
      <c r="U4283" s="176">
        <f t="shared" si="3052"/>
        <v>0</v>
      </c>
      <c r="V4283" s="176">
        <f t="shared" si="3052"/>
        <v>0</v>
      </c>
      <c r="W4283" s="176">
        <f t="shared" si="3052"/>
        <v>0</v>
      </c>
      <c r="X4283" s="176">
        <f t="shared" si="3052"/>
        <v>0</v>
      </c>
      <c r="Y4283" s="176">
        <f t="shared" si="3052"/>
        <v>0</v>
      </c>
      <c r="Z4283" s="176">
        <f t="shared" si="3052"/>
        <v>0</v>
      </c>
      <c r="AA4283" s="176">
        <f t="shared" si="3052"/>
        <v>0</v>
      </c>
      <c r="AB4283" s="176">
        <f t="shared" si="3052"/>
        <v>0</v>
      </c>
      <c r="AC4283" s="176">
        <f t="shared" si="3052"/>
        <v>0</v>
      </c>
      <c r="AD4283" s="176">
        <f t="shared" si="3052"/>
        <v>0</v>
      </c>
      <c r="AE4283" s="176">
        <f t="shared" si="3052"/>
        <v>0</v>
      </c>
      <c r="AF4283" s="176">
        <f t="shared" si="3052"/>
        <v>0</v>
      </c>
      <c r="AG4283" s="176">
        <f t="shared" si="3052"/>
        <v>0</v>
      </c>
      <c r="AH4283" s="176">
        <f t="shared" si="3052"/>
        <v>0</v>
      </c>
      <c r="AI4283" s="176">
        <f t="shared" si="3052"/>
        <v>0</v>
      </c>
      <c r="AJ4283" s="176">
        <f t="shared" si="3052"/>
        <v>0</v>
      </c>
      <c r="AK4283" s="176">
        <f t="shared" si="3052"/>
        <v>0</v>
      </c>
      <c r="AL4283" s="176">
        <f t="shared" si="3052"/>
        <v>0</v>
      </c>
      <c r="AM4283" s="176">
        <f t="shared" si="3052"/>
        <v>0</v>
      </c>
      <c r="AN4283" s="176">
        <f t="shared" si="3052"/>
        <v>0</v>
      </c>
      <c r="AO4283" s="176">
        <f t="shared" si="3052"/>
        <v>0</v>
      </c>
      <c r="AP4283" s="176">
        <f t="shared" si="3052"/>
        <v>0</v>
      </c>
      <c r="AQ4283" s="176">
        <f t="shared" si="3052"/>
        <v>0</v>
      </c>
      <c r="AR4283" s="176">
        <f t="shared" si="3052"/>
        <v>0</v>
      </c>
      <c r="AS4283" s="176">
        <f t="shared" si="3052"/>
        <v>0</v>
      </c>
      <c r="AT4283" s="176">
        <f t="shared" si="3052"/>
        <v>0</v>
      </c>
      <c r="AU4283" s="176">
        <f t="shared" si="3052"/>
        <v>0</v>
      </c>
      <c r="AV4283" s="176">
        <f t="shared" si="3052"/>
        <v>0</v>
      </c>
      <c r="AW4283" s="176">
        <f t="shared" si="3052"/>
        <v>0</v>
      </c>
      <c r="AX4283" s="176">
        <f t="shared" si="3052"/>
        <v>0</v>
      </c>
      <c r="AY4283" s="176">
        <f t="shared" si="3052"/>
        <v>0</v>
      </c>
      <c r="AZ4283" s="176">
        <f t="shared" si="3052"/>
        <v>0</v>
      </c>
      <c r="BA4283" s="176">
        <f t="shared" si="3052"/>
        <v>0</v>
      </c>
      <c r="BB4283" s="176">
        <f t="shared" si="3052"/>
        <v>0</v>
      </c>
      <c r="BC4283" s="176">
        <f t="shared" si="3052"/>
        <v>0</v>
      </c>
      <c r="BD4283" s="176">
        <f t="shared" si="3052"/>
        <v>0</v>
      </c>
    </row>
    <row r="4284" spans="1:56" ht="15.5" x14ac:dyDescent="0.35">
      <c r="B4284" s="147">
        <f t="shared" si="3051"/>
        <v>163</v>
      </c>
      <c r="C4284" s="148" t="str">
        <f t="shared" si="3051"/>
        <v>SCI RETAIL RENNES 1</v>
      </c>
      <c r="D4284" s="182" t="s">
        <v>121</v>
      </c>
      <c r="E4284" s="187">
        <f>IF(E4282&gt;MAX($O$3:$BD$3),BD4273,
IF(E4282&lt;MIN($O$3:$BD$3),1,SUMIFS($O4274:$BD4274,$O$2:$BD$2,"&lt;="&amp;E4282,$O$3:$BD$3,"&gt;="&amp;E4282)))</f>
        <v>1.1393579706502812</v>
      </c>
      <c r="F4284" s="151"/>
      <c r="G4284" s="185" t="s">
        <v>840</v>
      </c>
      <c r="H4284" s="167">
        <v>0</v>
      </c>
      <c r="I4284" s="168">
        <v>0</v>
      </c>
      <c r="J4284" s="168">
        <v>0</v>
      </c>
      <c r="K4284" s="159"/>
      <c r="L4284" s="188" t="s">
        <v>841</v>
      </c>
      <c r="M4284" s="212"/>
      <c r="N4284" s="212"/>
      <c r="O4284" s="177">
        <f t="shared" ref="O4284:BD4284" si="3053">IFERROR(((O$3&gt;=$E4279)*(O$2&lt;=$E4279))*$H4287,"")</f>
        <v>0</v>
      </c>
      <c r="P4284" s="177">
        <f t="shared" si="3053"/>
        <v>0</v>
      </c>
      <c r="Q4284" s="177">
        <f t="shared" si="3053"/>
        <v>0</v>
      </c>
      <c r="R4284" s="177">
        <f t="shared" si="3053"/>
        <v>0</v>
      </c>
      <c r="S4284" s="177">
        <f t="shared" si="3053"/>
        <v>0</v>
      </c>
      <c r="T4284" s="177">
        <f t="shared" si="3053"/>
        <v>0</v>
      </c>
      <c r="U4284" s="177">
        <f t="shared" si="3053"/>
        <v>0</v>
      </c>
      <c r="V4284" s="177">
        <f t="shared" si="3053"/>
        <v>0</v>
      </c>
      <c r="W4284" s="177">
        <f t="shared" si="3053"/>
        <v>0</v>
      </c>
      <c r="X4284" s="177">
        <f t="shared" si="3053"/>
        <v>0</v>
      </c>
      <c r="Y4284" s="177">
        <f t="shared" si="3053"/>
        <v>0</v>
      </c>
      <c r="Z4284" s="177">
        <f t="shared" si="3053"/>
        <v>0</v>
      </c>
      <c r="AA4284" s="177">
        <f t="shared" si="3053"/>
        <v>0</v>
      </c>
      <c r="AB4284" s="177">
        <f t="shared" si="3053"/>
        <v>0</v>
      </c>
      <c r="AC4284" s="177">
        <f t="shared" si="3053"/>
        <v>0</v>
      </c>
      <c r="AD4284" s="177">
        <f t="shared" si="3053"/>
        <v>0</v>
      </c>
      <c r="AE4284" s="177">
        <f t="shared" si="3053"/>
        <v>0</v>
      </c>
      <c r="AF4284" s="177">
        <f t="shared" si="3053"/>
        <v>0</v>
      </c>
      <c r="AG4284" s="177">
        <f t="shared" si="3053"/>
        <v>0</v>
      </c>
      <c r="AH4284" s="177">
        <f t="shared" si="3053"/>
        <v>0</v>
      </c>
      <c r="AI4284" s="177">
        <f t="shared" si="3053"/>
        <v>0</v>
      </c>
      <c r="AJ4284" s="177">
        <f t="shared" si="3053"/>
        <v>0</v>
      </c>
      <c r="AK4284" s="177">
        <f t="shared" si="3053"/>
        <v>0</v>
      </c>
      <c r="AL4284" s="177">
        <f t="shared" si="3053"/>
        <v>0</v>
      </c>
      <c r="AM4284" s="177">
        <f t="shared" si="3053"/>
        <v>0</v>
      </c>
      <c r="AN4284" s="177">
        <f t="shared" si="3053"/>
        <v>0</v>
      </c>
      <c r="AO4284" s="177">
        <f t="shared" si="3053"/>
        <v>0</v>
      </c>
      <c r="AP4284" s="177">
        <f t="shared" si="3053"/>
        <v>0</v>
      </c>
      <c r="AQ4284" s="177">
        <f t="shared" si="3053"/>
        <v>0</v>
      </c>
      <c r="AR4284" s="177">
        <f t="shared" si="3053"/>
        <v>0</v>
      </c>
      <c r="AS4284" s="177">
        <f t="shared" si="3053"/>
        <v>0</v>
      </c>
      <c r="AT4284" s="177">
        <f t="shared" si="3053"/>
        <v>0</v>
      </c>
      <c r="AU4284" s="177">
        <f t="shared" si="3053"/>
        <v>0</v>
      </c>
      <c r="AV4284" s="177">
        <f t="shared" si="3053"/>
        <v>0</v>
      </c>
      <c r="AW4284" s="177">
        <f t="shared" si="3053"/>
        <v>0</v>
      </c>
      <c r="AX4284" s="177">
        <f t="shared" si="3053"/>
        <v>0</v>
      </c>
      <c r="AY4284" s="177">
        <f t="shared" si="3053"/>
        <v>0</v>
      </c>
      <c r="AZ4284" s="177">
        <f t="shared" si="3053"/>
        <v>0</v>
      </c>
      <c r="BA4284" s="177">
        <f t="shared" si="3053"/>
        <v>0</v>
      </c>
      <c r="BB4284" s="177">
        <f t="shared" si="3053"/>
        <v>0</v>
      </c>
      <c r="BC4284" s="177">
        <f t="shared" si="3053"/>
        <v>0</v>
      </c>
      <c r="BD4284" s="177">
        <f t="shared" si="3053"/>
        <v>0</v>
      </c>
    </row>
    <row r="4285" spans="1:56" ht="15.5" x14ac:dyDescent="0.35">
      <c r="B4285" s="147">
        <f t="shared" si="3051"/>
        <v>163</v>
      </c>
      <c r="C4285" s="148" t="str">
        <f t="shared" si="3051"/>
        <v>SCI RETAIL RENNES 1</v>
      </c>
      <c r="D4285" s="182" t="s">
        <v>54</v>
      </c>
      <c r="E4285" s="178">
        <v>0</v>
      </c>
      <c r="F4285" s="151"/>
      <c r="G4285" s="185" t="s">
        <v>842</v>
      </c>
      <c r="H4285" s="167">
        <v>0</v>
      </c>
      <c r="I4285" s="168">
        <v>0</v>
      </c>
      <c r="J4285" s="168">
        <v>0</v>
      </c>
      <c r="L4285" s="188" t="s">
        <v>843</v>
      </c>
      <c r="M4285" s="212"/>
      <c r="N4285" s="212"/>
      <c r="O4285" s="177">
        <f t="shared" ref="O4285:BD4285" si="3054">IFERROR(((O$3&gt;=$E4282)*(O$2&lt;=$E4282))*$J4287,"")</f>
        <v>0</v>
      </c>
      <c r="P4285" s="177">
        <f t="shared" si="3054"/>
        <v>0</v>
      </c>
      <c r="Q4285" s="177">
        <f t="shared" si="3054"/>
        <v>0</v>
      </c>
      <c r="R4285" s="177">
        <f t="shared" si="3054"/>
        <v>0</v>
      </c>
      <c r="S4285" s="177">
        <f t="shared" si="3054"/>
        <v>0</v>
      </c>
      <c r="T4285" s="177">
        <f t="shared" si="3054"/>
        <v>0</v>
      </c>
      <c r="U4285" s="177">
        <f t="shared" si="3054"/>
        <v>0</v>
      </c>
      <c r="V4285" s="177">
        <f t="shared" si="3054"/>
        <v>0</v>
      </c>
      <c r="W4285" s="177">
        <f t="shared" si="3054"/>
        <v>0</v>
      </c>
      <c r="X4285" s="177">
        <f t="shared" si="3054"/>
        <v>0</v>
      </c>
      <c r="Y4285" s="177">
        <f t="shared" si="3054"/>
        <v>0</v>
      </c>
      <c r="Z4285" s="177">
        <f t="shared" si="3054"/>
        <v>0</v>
      </c>
      <c r="AA4285" s="177">
        <f t="shared" si="3054"/>
        <v>0</v>
      </c>
      <c r="AB4285" s="177">
        <f t="shared" si="3054"/>
        <v>0</v>
      </c>
      <c r="AC4285" s="177">
        <f t="shared" si="3054"/>
        <v>0</v>
      </c>
      <c r="AD4285" s="177">
        <f t="shared" si="3054"/>
        <v>0</v>
      </c>
      <c r="AE4285" s="177">
        <f t="shared" si="3054"/>
        <v>0</v>
      </c>
      <c r="AF4285" s="177">
        <f t="shared" si="3054"/>
        <v>0</v>
      </c>
      <c r="AG4285" s="177">
        <f t="shared" si="3054"/>
        <v>0</v>
      </c>
      <c r="AH4285" s="177">
        <f t="shared" si="3054"/>
        <v>0</v>
      </c>
      <c r="AI4285" s="177">
        <f t="shared" si="3054"/>
        <v>0</v>
      </c>
      <c r="AJ4285" s="177">
        <f t="shared" si="3054"/>
        <v>0</v>
      </c>
      <c r="AK4285" s="177">
        <f t="shared" si="3054"/>
        <v>0</v>
      </c>
      <c r="AL4285" s="177">
        <f t="shared" si="3054"/>
        <v>0</v>
      </c>
      <c r="AM4285" s="177">
        <f t="shared" si="3054"/>
        <v>0</v>
      </c>
      <c r="AN4285" s="177">
        <f t="shared" si="3054"/>
        <v>0</v>
      </c>
      <c r="AO4285" s="177">
        <f t="shared" si="3054"/>
        <v>0</v>
      </c>
      <c r="AP4285" s="177">
        <f t="shared" si="3054"/>
        <v>0</v>
      </c>
      <c r="AQ4285" s="177">
        <f t="shared" si="3054"/>
        <v>0</v>
      </c>
      <c r="AR4285" s="177">
        <f t="shared" si="3054"/>
        <v>0</v>
      </c>
      <c r="AS4285" s="177">
        <f t="shared" si="3054"/>
        <v>0</v>
      </c>
      <c r="AT4285" s="177">
        <f t="shared" si="3054"/>
        <v>0</v>
      </c>
      <c r="AU4285" s="177">
        <f t="shared" si="3054"/>
        <v>0</v>
      </c>
      <c r="AV4285" s="177">
        <f t="shared" si="3054"/>
        <v>0</v>
      </c>
      <c r="AW4285" s="177">
        <f t="shared" si="3054"/>
        <v>0</v>
      </c>
      <c r="AX4285" s="177">
        <f t="shared" si="3054"/>
        <v>0</v>
      </c>
      <c r="AY4285" s="177">
        <f t="shared" si="3054"/>
        <v>0</v>
      </c>
      <c r="AZ4285" s="177">
        <f t="shared" si="3054"/>
        <v>0</v>
      </c>
      <c r="BA4285" s="177">
        <f t="shared" si="3054"/>
        <v>0</v>
      </c>
      <c r="BB4285" s="177">
        <f t="shared" si="3054"/>
        <v>0</v>
      </c>
      <c r="BC4285" s="177">
        <f t="shared" si="3054"/>
        <v>0</v>
      </c>
      <c r="BD4285" s="177">
        <f t="shared" si="3054"/>
        <v>0</v>
      </c>
    </row>
    <row r="4286" spans="1:56" ht="15.5" x14ac:dyDescent="0.35">
      <c r="B4286" s="147">
        <f t="shared" si="3051"/>
        <v>163</v>
      </c>
      <c r="C4286" s="148" t="str">
        <f t="shared" si="3051"/>
        <v>SCI RETAIL RENNES 1</v>
      </c>
      <c r="D4286" s="182" t="s">
        <v>844</v>
      </c>
      <c r="E4286" s="167">
        <v>0</v>
      </c>
      <c r="F4286" s="151"/>
      <c r="G4286" s="189"/>
      <c r="H4286" s="151"/>
      <c r="I4286" s="151"/>
      <c r="J4286" s="159"/>
      <c r="L4286" s="188" t="s">
        <v>845</v>
      </c>
      <c r="M4286" s="212"/>
      <c r="N4286" s="212"/>
      <c r="O4286" s="177">
        <f t="shared" ref="O4286:BD4286" si="3055">IFERROR(((O$3&gt;=$J4276)*(O$2&lt;=$J4276))*$E4287,"")</f>
        <v>0</v>
      </c>
      <c r="P4286" s="177">
        <f t="shared" si="3055"/>
        <v>0</v>
      </c>
      <c r="Q4286" s="177">
        <f t="shared" si="3055"/>
        <v>0</v>
      </c>
      <c r="R4286" s="177">
        <f t="shared" si="3055"/>
        <v>0</v>
      </c>
      <c r="S4286" s="177">
        <f t="shared" si="3055"/>
        <v>0</v>
      </c>
      <c r="T4286" s="177">
        <f t="shared" si="3055"/>
        <v>0</v>
      </c>
      <c r="U4286" s="177">
        <f t="shared" si="3055"/>
        <v>0</v>
      </c>
      <c r="V4286" s="177">
        <f t="shared" si="3055"/>
        <v>0</v>
      </c>
      <c r="W4286" s="177">
        <f t="shared" si="3055"/>
        <v>0</v>
      </c>
      <c r="X4286" s="177">
        <f t="shared" si="3055"/>
        <v>0</v>
      </c>
      <c r="Y4286" s="177">
        <f t="shared" si="3055"/>
        <v>0</v>
      </c>
      <c r="Z4286" s="177">
        <f t="shared" si="3055"/>
        <v>0</v>
      </c>
      <c r="AA4286" s="177">
        <f t="shared" si="3055"/>
        <v>0</v>
      </c>
      <c r="AB4286" s="177">
        <f t="shared" si="3055"/>
        <v>0</v>
      </c>
      <c r="AC4286" s="177">
        <f t="shared" si="3055"/>
        <v>0</v>
      </c>
      <c r="AD4286" s="177">
        <f t="shared" si="3055"/>
        <v>0</v>
      </c>
      <c r="AE4286" s="177">
        <f t="shared" si="3055"/>
        <v>0</v>
      </c>
      <c r="AF4286" s="177">
        <f t="shared" si="3055"/>
        <v>0</v>
      </c>
      <c r="AG4286" s="177">
        <f t="shared" si="3055"/>
        <v>0</v>
      </c>
      <c r="AH4286" s="177">
        <f t="shared" si="3055"/>
        <v>0</v>
      </c>
      <c r="AI4286" s="177">
        <f t="shared" si="3055"/>
        <v>0</v>
      </c>
      <c r="AJ4286" s="177">
        <f t="shared" si="3055"/>
        <v>0</v>
      </c>
      <c r="AK4286" s="177">
        <f t="shared" si="3055"/>
        <v>0</v>
      </c>
      <c r="AL4286" s="177">
        <f t="shared" si="3055"/>
        <v>0</v>
      </c>
      <c r="AM4286" s="177">
        <f t="shared" si="3055"/>
        <v>0</v>
      </c>
      <c r="AN4286" s="177">
        <f t="shared" si="3055"/>
        <v>0</v>
      </c>
      <c r="AO4286" s="177">
        <f t="shared" si="3055"/>
        <v>0</v>
      </c>
      <c r="AP4286" s="177">
        <f t="shared" si="3055"/>
        <v>0</v>
      </c>
      <c r="AQ4286" s="177">
        <f t="shared" si="3055"/>
        <v>0</v>
      </c>
      <c r="AR4286" s="177">
        <f t="shared" si="3055"/>
        <v>0</v>
      </c>
      <c r="AS4286" s="177">
        <f t="shared" si="3055"/>
        <v>0</v>
      </c>
      <c r="AT4286" s="177">
        <f t="shared" si="3055"/>
        <v>0</v>
      </c>
      <c r="AU4286" s="177">
        <f t="shared" si="3055"/>
        <v>0</v>
      </c>
      <c r="AV4286" s="177">
        <f t="shared" si="3055"/>
        <v>0</v>
      </c>
      <c r="AW4286" s="177">
        <f t="shared" si="3055"/>
        <v>0</v>
      </c>
      <c r="AX4286" s="177">
        <f t="shared" si="3055"/>
        <v>0</v>
      </c>
      <c r="AY4286" s="177">
        <f t="shared" si="3055"/>
        <v>0</v>
      </c>
      <c r="AZ4286" s="177">
        <f t="shared" si="3055"/>
        <v>0</v>
      </c>
      <c r="BA4286" s="177">
        <f t="shared" si="3055"/>
        <v>0</v>
      </c>
      <c r="BB4286" s="177">
        <f t="shared" si="3055"/>
        <v>0</v>
      </c>
      <c r="BC4286" s="177">
        <f t="shared" si="3055"/>
        <v>0</v>
      </c>
      <c r="BD4286" s="177">
        <f t="shared" si="3055"/>
        <v>0</v>
      </c>
    </row>
    <row r="4287" spans="1:56" ht="15.5" x14ac:dyDescent="0.35">
      <c r="B4287" s="147">
        <f t="shared" si="3051"/>
        <v>163</v>
      </c>
      <c r="C4287" s="148" t="str">
        <f t="shared" si="3051"/>
        <v>SCI RETAIL RENNES 1</v>
      </c>
      <c r="D4287" s="182" t="s">
        <v>845</v>
      </c>
      <c r="E4287" s="167">
        <v>0</v>
      </c>
      <c r="F4287" s="151"/>
      <c r="G4287" s="182" t="s">
        <v>841</v>
      </c>
      <c r="H4287" s="167">
        <v>0</v>
      </c>
      <c r="I4287" s="182" t="s">
        <v>843</v>
      </c>
      <c r="J4287" s="167">
        <v>0</v>
      </c>
      <c r="L4287" s="190" t="s">
        <v>846</v>
      </c>
      <c r="M4287" s="213"/>
      <c r="N4287" s="213"/>
      <c r="O4287" s="181">
        <f t="shared" ref="O4287:BD4287" si="3056">IFERROR(-($E4268+$H4268+$J4268)*O4269,"")</f>
        <v>0</v>
      </c>
      <c r="P4287" s="181">
        <f t="shared" si="3056"/>
        <v>0</v>
      </c>
      <c r="Q4287" s="181">
        <f t="shared" si="3056"/>
        <v>0</v>
      </c>
      <c r="R4287" s="181">
        <f t="shared" si="3056"/>
        <v>0</v>
      </c>
      <c r="S4287" s="181">
        <f t="shared" si="3056"/>
        <v>0</v>
      </c>
      <c r="T4287" s="181">
        <f t="shared" si="3056"/>
        <v>0</v>
      </c>
      <c r="U4287" s="181">
        <f t="shared" si="3056"/>
        <v>0</v>
      </c>
      <c r="V4287" s="181">
        <f t="shared" si="3056"/>
        <v>0</v>
      </c>
      <c r="W4287" s="181">
        <f t="shared" si="3056"/>
        <v>0</v>
      </c>
      <c r="X4287" s="181">
        <f t="shared" si="3056"/>
        <v>0</v>
      </c>
      <c r="Y4287" s="181">
        <f t="shared" si="3056"/>
        <v>0</v>
      </c>
      <c r="Z4287" s="181">
        <f t="shared" si="3056"/>
        <v>0</v>
      </c>
      <c r="AA4287" s="181">
        <f t="shared" si="3056"/>
        <v>0</v>
      </c>
      <c r="AB4287" s="181">
        <f t="shared" si="3056"/>
        <v>0</v>
      </c>
      <c r="AC4287" s="181">
        <f t="shared" si="3056"/>
        <v>0</v>
      </c>
      <c r="AD4287" s="181">
        <f t="shared" si="3056"/>
        <v>0</v>
      </c>
      <c r="AE4287" s="181">
        <f t="shared" si="3056"/>
        <v>0</v>
      </c>
      <c r="AF4287" s="181">
        <f t="shared" si="3056"/>
        <v>0</v>
      </c>
      <c r="AG4287" s="181">
        <f t="shared" si="3056"/>
        <v>0</v>
      </c>
      <c r="AH4287" s="181">
        <f t="shared" si="3056"/>
        <v>0</v>
      </c>
      <c r="AI4287" s="181">
        <f t="shared" si="3056"/>
        <v>0</v>
      </c>
      <c r="AJ4287" s="181">
        <f t="shared" si="3056"/>
        <v>0</v>
      </c>
      <c r="AK4287" s="181">
        <f t="shared" si="3056"/>
        <v>0</v>
      </c>
      <c r="AL4287" s="181">
        <f t="shared" si="3056"/>
        <v>0</v>
      </c>
      <c r="AM4287" s="181">
        <f t="shared" si="3056"/>
        <v>0</v>
      </c>
      <c r="AN4287" s="181">
        <f t="shared" si="3056"/>
        <v>0</v>
      </c>
      <c r="AO4287" s="181">
        <f t="shared" si="3056"/>
        <v>0</v>
      </c>
      <c r="AP4287" s="181">
        <f t="shared" si="3056"/>
        <v>0</v>
      </c>
      <c r="AQ4287" s="181">
        <f t="shared" si="3056"/>
        <v>0</v>
      </c>
      <c r="AR4287" s="181">
        <f t="shared" si="3056"/>
        <v>0</v>
      </c>
      <c r="AS4287" s="181">
        <f t="shared" si="3056"/>
        <v>0</v>
      </c>
      <c r="AT4287" s="181">
        <f t="shared" si="3056"/>
        <v>0</v>
      </c>
      <c r="AU4287" s="181">
        <f t="shared" si="3056"/>
        <v>0</v>
      </c>
      <c r="AV4287" s="181">
        <f t="shared" si="3056"/>
        <v>0</v>
      </c>
      <c r="AW4287" s="181">
        <f t="shared" si="3056"/>
        <v>0</v>
      </c>
      <c r="AX4287" s="181">
        <f t="shared" si="3056"/>
        <v>0</v>
      </c>
      <c r="AY4287" s="181">
        <f t="shared" si="3056"/>
        <v>0</v>
      </c>
      <c r="AZ4287" s="181">
        <f t="shared" si="3056"/>
        <v>0</v>
      </c>
      <c r="BA4287" s="181">
        <f t="shared" si="3056"/>
        <v>0</v>
      </c>
      <c r="BB4287" s="181">
        <f t="shared" si="3056"/>
        <v>0</v>
      </c>
      <c r="BC4287" s="181">
        <f t="shared" si="3056"/>
        <v>0</v>
      </c>
      <c r="BD4287" s="181">
        <f t="shared" si="3056"/>
        <v>0</v>
      </c>
    </row>
    <row r="4288" spans="1:56" x14ac:dyDescent="0.35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  <c r="AV4288"/>
      <c r="AW4288"/>
      <c r="AX4288"/>
      <c r="AY4288"/>
      <c r="AZ4288"/>
      <c r="BA4288"/>
      <c r="BB4288"/>
      <c r="BC4288"/>
      <c r="BD4288"/>
    </row>
    <row r="4289" spans="1:56" x14ac:dyDescent="0.3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ht="15.5" x14ac:dyDescent="0.35">
      <c r="A4290" s="137"/>
      <c r="B4290" s="207">
        <v>164</v>
      </c>
      <c r="C4290" s="208" t="str">
        <f>H4292</f>
        <v>SCI HSR 2</v>
      </c>
      <c r="D4290" s="209" t="s">
        <v>481</v>
      </c>
      <c r="E4290" s="209"/>
      <c r="F4290" s="209"/>
      <c r="G4290" s="209"/>
      <c r="H4290" s="209"/>
      <c r="I4290" s="209"/>
      <c r="J4290" s="209"/>
      <c r="K4290" s="208"/>
      <c r="L4290" s="208"/>
      <c r="M4290" s="208"/>
      <c r="N4290" s="208"/>
      <c r="O4290" s="222"/>
      <c r="P4290" s="222"/>
      <c r="Q4290" s="222"/>
      <c r="R4290" s="222"/>
      <c r="S4290" s="222"/>
      <c r="T4290" s="222"/>
      <c r="U4290" s="222"/>
      <c r="V4290" s="222"/>
      <c r="W4290" s="222"/>
      <c r="X4290" s="222"/>
      <c r="Y4290" s="222"/>
      <c r="Z4290" s="222"/>
      <c r="AA4290" s="222"/>
      <c r="AB4290" s="222"/>
      <c r="AC4290" s="222"/>
      <c r="AD4290" s="222"/>
      <c r="AE4290" s="222"/>
      <c r="AF4290" s="222"/>
      <c r="AG4290" s="222"/>
      <c r="AH4290" s="222"/>
      <c r="AI4290" s="222"/>
      <c r="AJ4290" s="222"/>
      <c r="AK4290" s="222"/>
      <c r="AL4290" s="222"/>
      <c r="AM4290" s="222"/>
      <c r="AN4290" s="222"/>
      <c r="AO4290" s="222"/>
      <c r="AP4290" s="222"/>
      <c r="AQ4290" s="222"/>
      <c r="AR4290" s="222"/>
      <c r="AS4290" s="222"/>
      <c r="AT4290" s="222"/>
      <c r="AU4290" s="222"/>
      <c r="AV4290" s="222"/>
      <c r="AW4290" s="222"/>
      <c r="AX4290" s="222"/>
      <c r="AY4290" s="222"/>
      <c r="AZ4290" s="222"/>
      <c r="BA4290" s="222"/>
      <c r="BB4290" s="222"/>
      <c r="BC4290" s="222"/>
      <c r="BD4290" s="222"/>
    </row>
    <row r="4291" spans="1:56" ht="15.5" x14ac:dyDescent="0.35">
      <c r="A4291" s="171"/>
      <c r="B4291" s="147">
        <f>B4290</f>
        <v>164</v>
      </c>
      <c r="C4291" s="148" t="str">
        <f>C4290</f>
        <v>SCI HSR 2</v>
      </c>
      <c r="D4291" s="171"/>
      <c r="E4291" s="171"/>
      <c r="F4291" s="171"/>
      <c r="G4291" s="171"/>
      <c r="H4291" s="171"/>
      <c r="I4291" s="171"/>
      <c r="J4291" s="171"/>
      <c r="K4291" s="171"/>
      <c r="L4291" s="171"/>
      <c r="M4291" s="171"/>
      <c r="N4291" s="171"/>
      <c r="O4291" s="180"/>
      <c r="P4291" s="180"/>
      <c r="Q4291" s="180"/>
      <c r="R4291" s="180"/>
      <c r="S4291" s="180"/>
      <c r="T4291" s="180"/>
      <c r="U4291" s="180"/>
      <c r="V4291" s="180"/>
      <c r="W4291" s="180"/>
      <c r="X4291" s="180"/>
      <c r="Y4291" s="180"/>
      <c r="Z4291" s="180"/>
      <c r="AA4291" s="180"/>
      <c r="AB4291" s="180"/>
      <c r="AC4291" s="180"/>
      <c r="AD4291" s="180"/>
      <c r="AE4291" s="180"/>
      <c r="AF4291" s="180"/>
      <c r="AG4291" s="180"/>
      <c r="AH4291" s="180"/>
      <c r="AI4291" s="180"/>
      <c r="AJ4291" s="180"/>
      <c r="AK4291" s="180"/>
      <c r="AL4291" s="180"/>
      <c r="AM4291" s="180"/>
      <c r="AN4291" s="180"/>
      <c r="AO4291" s="180"/>
      <c r="AP4291" s="180"/>
      <c r="AQ4291" s="180"/>
      <c r="AR4291" s="180"/>
      <c r="AS4291" s="180"/>
      <c r="AT4291" s="180"/>
      <c r="AU4291" s="180"/>
      <c r="AV4291" s="180"/>
      <c r="AW4291" s="180"/>
      <c r="AX4291" s="180"/>
      <c r="AY4291" s="180"/>
      <c r="AZ4291" s="180"/>
      <c r="BA4291" s="180"/>
      <c r="BB4291" s="180"/>
      <c r="BC4291" s="180"/>
      <c r="BD4291" s="180"/>
    </row>
    <row r="4292" spans="1:56" ht="15.5" x14ac:dyDescent="0.35">
      <c r="B4292" s="147">
        <f t="shared" ref="B4292:C4307" si="3057">B4291</f>
        <v>164</v>
      </c>
      <c r="C4292" s="148" t="str">
        <f t="shared" si="3057"/>
        <v>SCI HSR 2</v>
      </c>
      <c r="D4292" s="149" t="s">
        <v>20</v>
      </c>
      <c r="E4292" s="150" t="s">
        <v>482</v>
      </c>
      <c r="F4292" s="151"/>
      <c r="G4292" s="149" t="s">
        <v>804</v>
      </c>
      <c r="H4292" s="150" t="s">
        <v>444</v>
      </c>
      <c r="I4292" s="150"/>
      <c r="J4292" s="150"/>
      <c r="L4292" s="152" t="s">
        <v>805</v>
      </c>
      <c r="M4292" s="210"/>
      <c r="N4292" s="210"/>
      <c r="O4292" s="153">
        <f>($E4303&gt;0)*($E4297&lt;O$2)*(EDATE($E4297,$E4303)&gt;O$3)*((O$3-O$2+1)/O$4)
+($E4303&gt;0)*($E4297&lt;O$2)*(EDATE($E4297,$E4303)&gt;=O$2)*(EDATE($E4297,$E4303)&lt;=O$3)*((EDATE($E4297,$E4303)-O$2)/O$4)
+($E4303&gt;0)*($E4297&lt;O$2)*(EDATE($E4297,$E4303)&lt;O$2)*(0)
+($E4303&gt;0)*($E4297&gt;=O$2)*($E4297&lt;=O$3)*(EDATE($E4297,$E4303)&gt;=O$2)*(EDATE($E4297,$E4303)&lt;=O$3)*((EDATE($E4297,$E4303)-$E4297+1)/O$4)
+($E4303&gt;0)*($E4297&gt;=O$2)*($E4297&lt;=O$3)*(EDATE($E4297,$E4303)&gt;O$3)*((O$3-$E4297+1)/O$4)
+($E4303&gt;0)*($E4297&gt;O$3)*(0)</f>
        <v>0</v>
      </c>
      <c r="P4292" s="153">
        <f t="shared" ref="P4292:BD4292" si="3058">($E4303&gt;0)*($E4297&lt;P$2)*(EDATE($E4297,$E4303)&gt;P$3)*((P$3-P$2+1)/P$4)
+($E4303&gt;0)*($E4297&lt;P$2)*(EDATE($E4297,$E4303)&gt;=P$2)*(EDATE($E4297,$E4303)&lt;=P$3)*((EDATE($E4297,$E4303)-P$2)/P$4)
+($E4303&gt;0)*($E4297&lt;P$2)*(EDATE($E4297,$E4303)&lt;P$2)*(0)
+($E4303&gt;0)*($E4297&gt;=P$2)*($E4297&lt;=P$3)*(EDATE($E4297,$E4303)&gt;=P$2)*(EDATE($E4297,$E4303)&lt;=P$3)*((EDATE($E4297,$E4303)-$E4297+1)/P$4)
+($E4303&gt;0)*($E4297&gt;=P$2)*($E4297&lt;=P$3)*(EDATE($E4297,$E4303)&gt;P$3)*((P$3-$E4297+1)/P$4)
+($E4303&gt;0)*($E4297&gt;P$3)*(0)</f>
        <v>0</v>
      </c>
      <c r="Q4292" s="153">
        <f t="shared" si="3058"/>
        <v>0</v>
      </c>
      <c r="R4292" s="153">
        <f t="shared" si="3058"/>
        <v>0</v>
      </c>
      <c r="S4292" s="153">
        <f t="shared" si="3058"/>
        <v>0</v>
      </c>
      <c r="T4292" s="153">
        <f t="shared" si="3058"/>
        <v>0</v>
      </c>
      <c r="U4292" s="153">
        <f t="shared" si="3058"/>
        <v>0</v>
      </c>
      <c r="V4292" s="153">
        <f t="shared" si="3058"/>
        <v>0</v>
      </c>
      <c r="W4292" s="153">
        <f t="shared" si="3058"/>
        <v>0</v>
      </c>
      <c r="X4292" s="153">
        <f t="shared" si="3058"/>
        <v>0</v>
      </c>
      <c r="Y4292" s="153">
        <f t="shared" si="3058"/>
        <v>0</v>
      </c>
      <c r="Z4292" s="153">
        <f t="shared" si="3058"/>
        <v>0</v>
      </c>
      <c r="AA4292" s="153">
        <f t="shared" si="3058"/>
        <v>0</v>
      </c>
      <c r="AB4292" s="153">
        <f t="shared" si="3058"/>
        <v>0</v>
      </c>
      <c r="AC4292" s="153">
        <f t="shared" si="3058"/>
        <v>0</v>
      </c>
      <c r="AD4292" s="153">
        <f t="shared" si="3058"/>
        <v>0</v>
      </c>
      <c r="AE4292" s="153">
        <f t="shared" si="3058"/>
        <v>0</v>
      </c>
      <c r="AF4292" s="153">
        <f t="shared" si="3058"/>
        <v>0</v>
      </c>
      <c r="AG4292" s="153">
        <f t="shared" si="3058"/>
        <v>0</v>
      </c>
      <c r="AH4292" s="153">
        <f t="shared" si="3058"/>
        <v>0</v>
      </c>
      <c r="AI4292" s="153">
        <f t="shared" si="3058"/>
        <v>0</v>
      </c>
      <c r="AJ4292" s="153">
        <f t="shared" si="3058"/>
        <v>0</v>
      </c>
      <c r="AK4292" s="153">
        <f t="shared" si="3058"/>
        <v>0</v>
      </c>
      <c r="AL4292" s="153">
        <f t="shared" si="3058"/>
        <v>0</v>
      </c>
      <c r="AM4292" s="153">
        <f t="shared" si="3058"/>
        <v>0</v>
      </c>
      <c r="AN4292" s="153">
        <f t="shared" si="3058"/>
        <v>0</v>
      </c>
      <c r="AO4292" s="153">
        <f t="shared" si="3058"/>
        <v>0</v>
      </c>
      <c r="AP4292" s="153">
        <f t="shared" si="3058"/>
        <v>0</v>
      </c>
      <c r="AQ4292" s="153">
        <f t="shared" si="3058"/>
        <v>0</v>
      </c>
      <c r="AR4292" s="153">
        <f t="shared" si="3058"/>
        <v>0</v>
      </c>
      <c r="AS4292" s="153">
        <f t="shared" si="3058"/>
        <v>0</v>
      </c>
      <c r="AT4292" s="153">
        <f t="shared" si="3058"/>
        <v>0</v>
      </c>
      <c r="AU4292" s="153">
        <f t="shared" si="3058"/>
        <v>0</v>
      </c>
      <c r="AV4292" s="153">
        <f t="shared" si="3058"/>
        <v>0</v>
      </c>
      <c r="AW4292" s="153">
        <f t="shared" si="3058"/>
        <v>0</v>
      </c>
      <c r="AX4292" s="153">
        <f t="shared" si="3058"/>
        <v>0</v>
      </c>
      <c r="AY4292" s="153">
        <f t="shared" si="3058"/>
        <v>0</v>
      </c>
      <c r="AZ4292" s="153">
        <f t="shared" si="3058"/>
        <v>0</v>
      </c>
      <c r="BA4292" s="153">
        <f t="shared" si="3058"/>
        <v>0</v>
      </c>
      <c r="BB4292" s="153">
        <f t="shared" si="3058"/>
        <v>0</v>
      </c>
      <c r="BC4292" s="153">
        <f t="shared" si="3058"/>
        <v>0</v>
      </c>
      <c r="BD4292" s="153">
        <f t="shared" si="3058"/>
        <v>0</v>
      </c>
    </row>
    <row r="4293" spans="1:56" ht="15.5" x14ac:dyDescent="0.35">
      <c r="B4293" s="147">
        <f t="shared" si="3057"/>
        <v>164</v>
      </c>
      <c r="C4293" s="148" t="str">
        <f t="shared" si="3057"/>
        <v>SCI HSR 2</v>
      </c>
      <c r="D4293" s="149" t="s">
        <v>50</v>
      </c>
      <c r="E4293" s="154">
        <v>986</v>
      </c>
      <c r="F4293" s="151"/>
      <c r="G4293" s="149" t="s">
        <v>3</v>
      </c>
      <c r="H4293" s="155">
        <v>0</v>
      </c>
      <c r="I4293" s="149" t="s">
        <v>106</v>
      </c>
      <c r="J4293" s="155">
        <v>97</v>
      </c>
      <c r="L4293" s="156" t="s">
        <v>806</v>
      </c>
      <c r="M4293" s="212"/>
      <c r="N4293" s="212"/>
      <c r="O4293" s="157">
        <f>IF(O$2&gt;=$E4305,0,IF(AND($E4305&gt;O$2,$E4305&lt;=O$3)=TRUE,IF(OR($H4298&lt;&gt;0,$H4299&lt;&gt;0,$H4300&lt;&gt;0)=TRUE,IF($J4300&gt;=$E4305,($E4305-O$2+1)/O$4,0),0),
($H4298&gt;0)*($J4298&lt;O$2)*0
+($H4298&gt;0)*($J4298&gt;=O$2)*($J4298&lt;=O$3)*(($J4298-O$2+1)/O$4)
+($H4298&gt;0)*($J4298&gt;O$3)*($I4298&gt;O$3)*0
+($H4298&gt;0)*($J4298&gt;O$3)*($I4298&lt;=O$3)*($I4298&gt;=O$2)*((O$3-$I4298+1)/O$4)
+($H4298&gt;0)*($J4298&gt;O$3)*($I4298&lt;O$2)*1
+($H4298&gt;0)*($I4298&gt;O$3)*0
+($H4299&gt;0)*($J$2375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430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))</f>
        <v>0</v>
      </c>
      <c r="P4293" s="157">
        <f t="shared" ref="P4293:BD4293" si="3059">IF(P$2&gt;=$E4305,0,IF(AND($E4305&gt;P$2,$E4305&lt;=P$3)=TRUE,IF(OR($H4298&lt;&gt;0,$H4299&lt;&gt;0,$H4300&lt;&gt;0)=TRUE,IF($J4300&gt;=$E4305,($E4305-P$2+1)/P$4,0),0),
($H4298&gt;0)*($J4298&lt;P$2)*0
+($H4298&gt;0)*($J4298&gt;=P$2)*($J4298&lt;=P$3)*(($J4298-P$2+1)/P$4)
+($H4298&gt;0)*($J4298&gt;P$3)*($I4298&gt;P$3)*0
+($H4298&gt;0)*($J4298&gt;P$3)*($I4298&lt;=P$3)*($I4298&gt;=P$2)*((P$3-$I4298+1)/P$4)
+($H4298&gt;0)*($J4298&gt;P$3)*($I4298&lt;P$2)*1
+($H4298&gt;0)*($I4298&gt;P$3)*0
+($H4299&gt;0)*($J$2375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430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))</f>
        <v>0</v>
      </c>
      <c r="Q4293" s="157">
        <f t="shared" si="3059"/>
        <v>0</v>
      </c>
      <c r="R4293" s="157">
        <f t="shared" si="3059"/>
        <v>0</v>
      </c>
      <c r="S4293" s="157">
        <f t="shared" si="3059"/>
        <v>0</v>
      </c>
      <c r="T4293" s="157">
        <f t="shared" si="3059"/>
        <v>0</v>
      </c>
      <c r="U4293" s="157">
        <f t="shared" si="3059"/>
        <v>0</v>
      </c>
      <c r="V4293" s="157">
        <f t="shared" si="3059"/>
        <v>0</v>
      </c>
      <c r="W4293" s="157">
        <f t="shared" si="3059"/>
        <v>0</v>
      </c>
      <c r="X4293" s="157">
        <f t="shared" si="3059"/>
        <v>0</v>
      </c>
      <c r="Y4293" s="157">
        <f t="shared" si="3059"/>
        <v>0</v>
      </c>
      <c r="Z4293" s="157">
        <f t="shared" si="3059"/>
        <v>0</v>
      </c>
      <c r="AA4293" s="157">
        <f t="shared" si="3059"/>
        <v>0</v>
      </c>
      <c r="AB4293" s="157">
        <f t="shared" si="3059"/>
        <v>0</v>
      </c>
      <c r="AC4293" s="157">
        <f t="shared" si="3059"/>
        <v>0</v>
      </c>
      <c r="AD4293" s="157">
        <f t="shared" si="3059"/>
        <v>0</v>
      </c>
      <c r="AE4293" s="157">
        <f t="shared" si="3059"/>
        <v>0</v>
      </c>
      <c r="AF4293" s="157">
        <f t="shared" si="3059"/>
        <v>0</v>
      </c>
      <c r="AG4293" s="157">
        <f t="shared" si="3059"/>
        <v>0</v>
      </c>
      <c r="AH4293" s="157">
        <f t="shared" si="3059"/>
        <v>0</v>
      </c>
      <c r="AI4293" s="157">
        <f t="shared" si="3059"/>
        <v>0</v>
      </c>
      <c r="AJ4293" s="157">
        <f t="shared" si="3059"/>
        <v>0</v>
      </c>
      <c r="AK4293" s="157">
        <f t="shared" si="3059"/>
        <v>0</v>
      </c>
      <c r="AL4293" s="157">
        <f t="shared" si="3059"/>
        <v>0</v>
      </c>
      <c r="AM4293" s="157">
        <f t="shared" si="3059"/>
        <v>0</v>
      </c>
      <c r="AN4293" s="157">
        <f t="shared" si="3059"/>
        <v>0</v>
      </c>
      <c r="AO4293" s="157">
        <f t="shared" si="3059"/>
        <v>0</v>
      </c>
      <c r="AP4293" s="157">
        <f t="shared" si="3059"/>
        <v>0</v>
      </c>
      <c r="AQ4293" s="157">
        <f t="shared" si="3059"/>
        <v>0</v>
      </c>
      <c r="AR4293" s="157">
        <f t="shared" si="3059"/>
        <v>0</v>
      </c>
      <c r="AS4293" s="157">
        <f t="shared" si="3059"/>
        <v>0</v>
      </c>
      <c r="AT4293" s="157">
        <f t="shared" si="3059"/>
        <v>0</v>
      </c>
      <c r="AU4293" s="157">
        <f t="shared" si="3059"/>
        <v>0</v>
      </c>
      <c r="AV4293" s="157">
        <f t="shared" si="3059"/>
        <v>0</v>
      </c>
      <c r="AW4293" s="157">
        <f t="shared" si="3059"/>
        <v>0</v>
      </c>
      <c r="AX4293" s="157">
        <f t="shared" si="3059"/>
        <v>0</v>
      </c>
      <c r="AY4293" s="157">
        <f t="shared" si="3059"/>
        <v>0</v>
      </c>
      <c r="AZ4293" s="157">
        <f t="shared" si="3059"/>
        <v>0</v>
      </c>
      <c r="BA4293" s="157">
        <f t="shared" si="3059"/>
        <v>0</v>
      </c>
      <c r="BB4293" s="157">
        <f t="shared" si="3059"/>
        <v>0</v>
      </c>
      <c r="BC4293" s="157">
        <f t="shared" si="3059"/>
        <v>0</v>
      </c>
      <c r="BD4293" s="157">
        <f t="shared" si="3059"/>
        <v>0</v>
      </c>
    </row>
    <row r="4294" spans="1:56" ht="15.5" x14ac:dyDescent="0.35">
      <c r="B4294" s="147">
        <f t="shared" si="3057"/>
        <v>164</v>
      </c>
      <c r="C4294" s="148" t="str">
        <f t="shared" si="3057"/>
        <v>SCI HSR 2</v>
      </c>
      <c r="D4294" s="149" t="s">
        <v>111</v>
      </c>
      <c r="E4294" s="158">
        <v>0</v>
      </c>
      <c r="F4294" s="151"/>
      <c r="G4294" s="149" t="s">
        <v>112</v>
      </c>
      <c r="H4294" s="158">
        <v>0</v>
      </c>
      <c r="I4294" s="149" t="s">
        <v>113</v>
      </c>
      <c r="J4294" s="158">
        <v>0</v>
      </c>
      <c r="K4294" s="159"/>
      <c r="L4294" s="156" t="s">
        <v>807</v>
      </c>
      <c r="M4294" s="212"/>
      <c r="N4294" s="212"/>
      <c r="O4294" s="157">
        <f>($E4297&lt;=O$3)*($E4297&gt;O$2)*((O$3-$E4297+1)/O$4)
+($E4297&lt;=O$2)*((O$3-O$2+1)/O$4)
+($E4297&gt;O$3)*(0)
-($E4305&lt;=O$3)*($E4305&lt;&gt;0)*($E4305&gt;O$2)*((O$3-$E4305)/O$4)
-($E4305&lt;=O$2)*((O$3-O$2+1)/O$4)
-($E4305&gt;O$3)*(0)</f>
        <v>0</v>
      </c>
      <c r="P4294" s="157">
        <f t="shared" ref="P4294:BD4294" si="3060">($E4297&lt;=P$3)*($E4297&gt;P$2)*((P$3-$E4297+1)/P$4)
+($E4297&lt;=P$2)*((P$3-P$2+1)/P$4)
+($E4297&gt;P$3)*(0)
-($E4305&lt;=P$3)*($E4305&lt;&gt;0)*($E4305&gt;P$2)*((P$3-$E4305)/P$4)
-($E4305&lt;=P$2)*((P$3-P$2+1)/P$4)
-($E4305&gt;P$3)*(0)</f>
        <v>0</v>
      </c>
      <c r="Q4294" s="157">
        <f t="shared" si="3060"/>
        <v>0</v>
      </c>
      <c r="R4294" s="157">
        <f t="shared" si="3060"/>
        <v>0</v>
      </c>
      <c r="S4294" s="157">
        <f t="shared" si="3060"/>
        <v>0</v>
      </c>
      <c r="T4294" s="157">
        <f t="shared" si="3060"/>
        <v>0</v>
      </c>
      <c r="U4294" s="157">
        <f t="shared" si="3060"/>
        <v>0</v>
      </c>
      <c r="V4294" s="157">
        <f t="shared" si="3060"/>
        <v>0</v>
      </c>
      <c r="W4294" s="157">
        <f t="shared" si="3060"/>
        <v>0</v>
      </c>
      <c r="X4294" s="157">
        <f t="shared" si="3060"/>
        <v>0</v>
      </c>
      <c r="Y4294" s="157">
        <f t="shared" si="3060"/>
        <v>0</v>
      </c>
      <c r="Z4294" s="157">
        <f t="shared" si="3060"/>
        <v>0</v>
      </c>
      <c r="AA4294" s="157">
        <f t="shared" si="3060"/>
        <v>0</v>
      </c>
      <c r="AB4294" s="157">
        <f t="shared" si="3060"/>
        <v>0</v>
      </c>
      <c r="AC4294" s="157">
        <f t="shared" si="3060"/>
        <v>0</v>
      </c>
      <c r="AD4294" s="157">
        <f t="shared" si="3060"/>
        <v>0</v>
      </c>
      <c r="AE4294" s="157">
        <f t="shared" si="3060"/>
        <v>0</v>
      </c>
      <c r="AF4294" s="157">
        <f t="shared" si="3060"/>
        <v>0</v>
      </c>
      <c r="AG4294" s="157">
        <f t="shared" si="3060"/>
        <v>0</v>
      </c>
      <c r="AH4294" s="157">
        <f t="shared" si="3060"/>
        <v>0</v>
      </c>
      <c r="AI4294" s="157">
        <f t="shared" si="3060"/>
        <v>0</v>
      </c>
      <c r="AJ4294" s="157">
        <f t="shared" si="3060"/>
        <v>0</v>
      </c>
      <c r="AK4294" s="157">
        <f t="shared" si="3060"/>
        <v>0</v>
      </c>
      <c r="AL4294" s="157">
        <f t="shared" si="3060"/>
        <v>0</v>
      </c>
      <c r="AM4294" s="157">
        <f t="shared" si="3060"/>
        <v>0</v>
      </c>
      <c r="AN4294" s="157">
        <f t="shared" si="3060"/>
        <v>0</v>
      </c>
      <c r="AO4294" s="157">
        <f t="shared" si="3060"/>
        <v>0</v>
      </c>
      <c r="AP4294" s="157">
        <f t="shared" si="3060"/>
        <v>0</v>
      </c>
      <c r="AQ4294" s="157">
        <f t="shared" si="3060"/>
        <v>0</v>
      </c>
      <c r="AR4294" s="157">
        <f t="shared" si="3060"/>
        <v>0</v>
      </c>
      <c r="AS4294" s="157">
        <f t="shared" si="3060"/>
        <v>0</v>
      </c>
      <c r="AT4294" s="157">
        <f t="shared" si="3060"/>
        <v>0</v>
      </c>
      <c r="AU4294" s="157">
        <f t="shared" si="3060"/>
        <v>0</v>
      </c>
      <c r="AV4294" s="157">
        <f t="shared" si="3060"/>
        <v>0</v>
      </c>
      <c r="AW4294" s="157">
        <f t="shared" si="3060"/>
        <v>0</v>
      </c>
      <c r="AX4294" s="157">
        <f t="shared" si="3060"/>
        <v>0</v>
      </c>
      <c r="AY4294" s="157">
        <f t="shared" si="3060"/>
        <v>0</v>
      </c>
      <c r="AZ4294" s="157">
        <f t="shared" si="3060"/>
        <v>0</v>
      </c>
      <c r="BA4294" s="157">
        <f t="shared" si="3060"/>
        <v>0</v>
      </c>
      <c r="BB4294" s="157">
        <f t="shared" si="3060"/>
        <v>0</v>
      </c>
      <c r="BC4294" s="157">
        <f t="shared" si="3060"/>
        <v>0</v>
      </c>
      <c r="BD4294" s="157">
        <f t="shared" si="3060"/>
        <v>0</v>
      </c>
    </row>
    <row r="4295" spans="1:56" ht="15.5" x14ac:dyDescent="0.35">
      <c r="B4295" s="147">
        <f t="shared" si="3057"/>
        <v>164</v>
      </c>
      <c r="C4295" s="148" t="str">
        <f t="shared" si="3057"/>
        <v>SCI HSR 2</v>
      </c>
      <c r="D4295" s="149" t="s">
        <v>15</v>
      </c>
      <c r="E4295" s="158">
        <v>0</v>
      </c>
      <c r="F4295" s="151"/>
      <c r="G4295" s="151"/>
      <c r="H4295" s="151"/>
      <c r="I4295" s="151"/>
      <c r="J4295" s="151"/>
      <c r="L4295" s="156" t="s">
        <v>808</v>
      </c>
      <c r="M4295" s="212"/>
      <c r="N4295" s="212"/>
      <c r="O4295" s="157">
        <f>($E4308&gt;O$3)*($E4305&lt;O$2)*((O$3-O$2+1)/O$4)
+($E4308&gt;O$3)*($E4305&gt;=O$2)*($E4305&lt;=O$3)*((O$3-$E4305)/O$4)
+($E4308&gt;O$3)*($E4305&gt;O$3)*(0)
+($E4308&lt;=O$3)*($E4308&gt;=O$2)*($E4305&lt;O$2)*(($E4308-O$2)/O$4)
+($E4308&lt;=O$3)*($E4308&gt;=O$2)*($E4305&lt;=O$3)*($E4305&gt;=O$2)*(($E4308-$E4305)/O$4)
+($E4308&lt;O$2)*(0)</f>
        <v>0</v>
      </c>
      <c r="P4295" s="157">
        <f t="shared" ref="P4295:BD4295" si="3061">($E4308&gt;P$3)*($E4305&lt;P$2)*((P$3-P$2+1)/P$4)
+($E4308&gt;P$3)*($E4305&gt;=P$2)*($E4305&lt;=P$3)*((P$3-$E4305)/P$4)
+($E4308&gt;P$3)*($E4305&gt;P$3)*(0)
+($E4308&lt;=P$3)*($E4308&gt;=P$2)*($E4305&lt;P$2)*(($E4308-P$2)/P$4)
+($E4308&lt;=P$3)*($E4308&gt;=P$2)*($E4305&lt;=P$3)*($E4305&gt;=P$2)*(($E4308-$E4305)/P$4)
+($E4308&lt;P$2)*(0)</f>
        <v>0</v>
      </c>
      <c r="Q4295" s="157">
        <f t="shared" si="3061"/>
        <v>0</v>
      </c>
      <c r="R4295" s="157">
        <f t="shared" si="3061"/>
        <v>0</v>
      </c>
      <c r="S4295" s="157">
        <f t="shared" si="3061"/>
        <v>0</v>
      </c>
      <c r="T4295" s="157">
        <f t="shared" si="3061"/>
        <v>0</v>
      </c>
      <c r="U4295" s="157">
        <f t="shared" si="3061"/>
        <v>0</v>
      </c>
      <c r="V4295" s="157">
        <f t="shared" si="3061"/>
        <v>0</v>
      </c>
      <c r="W4295" s="157">
        <f t="shared" si="3061"/>
        <v>0</v>
      </c>
      <c r="X4295" s="157">
        <f t="shared" si="3061"/>
        <v>0</v>
      </c>
      <c r="Y4295" s="157">
        <f t="shared" si="3061"/>
        <v>0</v>
      </c>
      <c r="Z4295" s="157">
        <f t="shared" si="3061"/>
        <v>0</v>
      </c>
      <c r="AA4295" s="157">
        <f t="shared" si="3061"/>
        <v>0</v>
      </c>
      <c r="AB4295" s="157">
        <f t="shared" si="3061"/>
        <v>0</v>
      </c>
      <c r="AC4295" s="157">
        <f t="shared" si="3061"/>
        <v>0</v>
      </c>
      <c r="AD4295" s="157">
        <f t="shared" si="3061"/>
        <v>0</v>
      </c>
      <c r="AE4295" s="157">
        <f t="shared" si="3061"/>
        <v>0</v>
      </c>
      <c r="AF4295" s="157">
        <f t="shared" si="3061"/>
        <v>0</v>
      </c>
      <c r="AG4295" s="157">
        <f t="shared" si="3061"/>
        <v>0</v>
      </c>
      <c r="AH4295" s="157">
        <f t="shared" si="3061"/>
        <v>0</v>
      </c>
      <c r="AI4295" s="157">
        <f t="shared" si="3061"/>
        <v>0</v>
      </c>
      <c r="AJ4295" s="157">
        <f t="shared" si="3061"/>
        <v>0</v>
      </c>
      <c r="AK4295" s="157">
        <f t="shared" si="3061"/>
        <v>0</v>
      </c>
      <c r="AL4295" s="157">
        <f t="shared" si="3061"/>
        <v>0</v>
      </c>
      <c r="AM4295" s="157">
        <f t="shared" si="3061"/>
        <v>0</v>
      </c>
      <c r="AN4295" s="157">
        <f t="shared" si="3061"/>
        <v>0</v>
      </c>
      <c r="AO4295" s="157">
        <f t="shared" si="3061"/>
        <v>0</v>
      </c>
      <c r="AP4295" s="157">
        <f t="shared" si="3061"/>
        <v>0</v>
      </c>
      <c r="AQ4295" s="157">
        <f t="shared" si="3061"/>
        <v>0</v>
      </c>
      <c r="AR4295" s="157">
        <f t="shared" si="3061"/>
        <v>0</v>
      </c>
      <c r="AS4295" s="157">
        <f t="shared" si="3061"/>
        <v>0</v>
      </c>
      <c r="AT4295" s="157">
        <f t="shared" si="3061"/>
        <v>0</v>
      </c>
      <c r="AU4295" s="157">
        <f t="shared" si="3061"/>
        <v>0</v>
      </c>
      <c r="AV4295" s="157">
        <f t="shared" si="3061"/>
        <v>0</v>
      </c>
      <c r="AW4295" s="157">
        <f t="shared" si="3061"/>
        <v>0</v>
      </c>
      <c r="AX4295" s="157">
        <f t="shared" si="3061"/>
        <v>0</v>
      </c>
      <c r="AY4295" s="157">
        <f t="shared" si="3061"/>
        <v>0</v>
      </c>
      <c r="AZ4295" s="157">
        <f t="shared" si="3061"/>
        <v>0</v>
      </c>
      <c r="BA4295" s="157">
        <f t="shared" si="3061"/>
        <v>0</v>
      </c>
      <c r="BB4295" s="157">
        <f t="shared" si="3061"/>
        <v>0</v>
      </c>
      <c r="BC4295" s="157">
        <f t="shared" si="3061"/>
        <v>0</v>
      </c>
      <c r="BD4295" s="157">
        <f t="shared" si="3061"/>
        <v>0</v>
      </c>
    </row>
    <row r="4296" spans="1:56" ht="15.5" x14ac:dyDescent="0.35">
      <c r="B4296" s="147">
        <f t="shared" si="3057"/>
        <v>164</v>
      </c>
      <c r="C4296" s="148" t="str">
        <f t="shared" si="3057"/>
        <v>SCI HSR 2</v>
      </c>
      <c r="K4296" s="160"/>
      <c r="L4296" s="156" t="s">
        <v>809</v>
      </c>
      <c r="M4296" s="212"/>
      <c r="N4296" s="212"/>
      <c r="O4296" s="157">
        <f>($E4311&gt;0)*($E4308&lt;O$2)*(EDATE($E4308,$E4311)&gt;O$3)*((O$3-O$2+1)/O$4)
+($E4311&gt;0)*($E4308&lt;O$2)*(EDATE($E4308,$E4311)&gt;=O$2)*(EDATE($E4308,$E4311)&lt;=O$3)*((EDATE($E4308,$E4311)-O$2)/O$4)
+($E4311&gt;0)*($E4308&lt;O$2)*(EDATE($E4308,$E4311)&lt;O$2)*(0)
+($E4311&gt;0)*($E4308&gt;=O$2)*($E4308&lt;=O$3)*(EDATE($E4308,$E4311)&gt;=O$2)*(EDATE($E4308,$E4311)&lt;=O$3)*((EDATE($E4308,$E4311)-$E4308+1)/O$4)
+($E4311&gt;0)*($E4308&gt;=O$2)*($E4308&lt;=O$3)*(EDATE($E4308,$E4311)&gt;O$3)*((O$3-$E4308+1)/O$4)
+($E4311&gt;0)*($E4308&gt;O$3)*(0)</f>
        <v>0</v>
      </c>
      <c r="P4296" s="157">
        <f t="shared" ref="P4296:BD4296" si="3062">($E4311&gt;0)*($E4308&lt;P$2)*(EDATE($E4308,$E4311)&gt;P$3)*((P$3-P$2+1)/P$4)
+($E4311&gt;0)*($E4308&lt;P$2)*(EDATE($E4308,$E4311)&gt;=P$2)*(EDATE($E4308,$E4311)&lt;=P$3)*((EDATE($E4308,$E4311)-P$2)/P$4)
+($E4311&gt;0)*($E4308&lt;P$2)*(EDATE($E4308,$E4311)&lt;P$2)*(0)
+($E4311&gt;0)*($E4308&gt;=P$2)*($E4308&lt;=P$3)*(EDATE($E4308,$E4311)&gt;=P$2)*(EDATE($E4308,$E4311)&lt;=P$3)*((EDATE($E4308,$E4311)-$E4308+1)/P$4)
+($E4311&gt;0)*($E4308&gt;=P$2)*($E4308&lt;=P$3)*(EDATE($E4308,$E4311)&gt;P$3)*((P$3-$E4308+1)/P$4)
+($E4311&gt;0)*($E4308&gt;P$3)*(0)</f>
        <v>0</v>
      </c>
      <c r="Q4296" s="157">
        <f t="shared" si="3062"/>
        <v>0</v>
      </c>
      <c r="R4296" s="157">
        <f t="shared" si="3062"/>
        <v>0</v>
      </c>
      <c r="S4296" s="157">
        <f t="shared" si="3062"/>
        <v>0</v>
      </c>
      <c r="T4296" s="157">
        <f t="shared" si="3062"/>
        <v>0</v>
      </c>
      <c r="U4296" s="157">
        <f t="shared" si="3062"/>
        <v>0</v>
      </c>
      <c r="V4296" s="157">
        <f t="shared" si="3062"/>
        <v>0</v>
      </c>
      <c r="W4296" s="157">
        <f t="shared" si="3062"/>
        <v>0</v>
      </c>
      <c r="X4296" s="157">
        <f t="shared" si="3062"/>
        <v>0</v>
      </c>
      <c r="Y4296" s="157">
        <f t="shared" si="3062"/>
        <v>0</v>
      </c>
      <c r="Z4296" s="157">
        <f t="shared" si="3062"/>
        <v>0</v>
      </c>
      <c r="AA4296" s="157">
        <f t="shared" si="3062"/>
        <v>0</v>
      </c>
      <c r="AB4296" s="157">
        <f t="shared" si="3062"/>
        <v>0</v>
      </c>
      <c r="AC4296" s="157">
        <f t="shared" si="3062"/>
        <v>0</v>
      </c>
      <c r="AD4296" s="157">
        <f t="shared" si="3062"/>
        <v>0</v>
      </c>
      <c r="AE4296" s="157">
        <f t="shared" si="3062"/>
        <v>0</v>
      </c>
      <c r="AF4296" s="157">
        <f t="shared" si="3062"/>
        <v>0</v>
      </c>
      <c r="AG4296" s="157">
        <f t="shared" si="3062"/>
        <v>0</v>
      </c>
      <c r="AH4296" s="157">
        <f t="shared" si="3062"/>
        <v>0</v>
      </c>
      <c r="AI4296" s="157">
        <f t="shared" si="3062"/>
        <v>0</v>
      </c>
      <c r="AJ4296" s="157">
        <f t="shared" si="3062"/>
        <v>0</v>
      </c>
      <c r="AK4296" s="157">
        <f t="shared" si="3062"/>
        <v>0</v>
      </c>
      <c r="AL4296" s="157">
        <f t="shared" si="3062"/>
        <v>0</v>
      </c>
      <c r="AM4296" s="157">
        <f t="shared" si="3062"/>
        <v>0</v>
      </c>
      <c r="AN4296" s="157">
        <f t="shared" si="3062"/>
        <v>0</v>
      </c>
      <c r="AO4296" s="157">
        <f t="shared" si="3062"/>
        <v>0</v>
      </c>
      <c r="AP4296" s="157">
        <f t="shared" si="3062"/>
        <v>0</v>
      </c>
      <c r="AQ4296" s="157">
        <f t="shared" si="3062"/>
        <v>0</v>
      </c>
      <c r="AR4296" s="157">
        <f t="shared" si="3062"/>
        <v>0</v>
      </c>
      <c r="AS4296" s="157">
        <f t="shared" si="3062"/>
        <v>0</v>
      </c>
      <c r="AT4296" s="157">
        <f t="shared" si="3062"/>
        <v>0</v>
      </c>
      <c r="AU4296" s="157">
        <f t="shared" si="3062"/>
        <v>0</v>
      </c>
      <c r="AV4296" s="157">
        <f t="shared" si="3062"/>
        <v>0</v>
      </c>
      <c r="AW4296" s="157">
        <f t="shared" si="3062"/>
        <v>0</v>
      </c>
      <c r="AX4296" s="157">
        <f t="shared" si="3062"/>
        <v>0</v>
      </c>
      <c r="AY4296" s="157">
        <f t="shared" si="3062"/>
        <v>0</v>
      </c>
      <c r="AZ4296" s="157">
        <f t="shared" si="3062"/>
        <v>0</v>
      </c>
      <c r="BA4296" s="157">
        <f t="shared" si="3062"/>
        <v>0</v>
      </c>
      <c r="BB4296" s="157">
        <f t="shared" si="3062"/>
        <v>0</v>
      </c>
      <c r="BC4296" s="157">
        <f t="shared" si="3062"/>
        <v>0</v>
      </c>
      <c r="BD4296" s="157">
        <f t="shared" si="3062"/>
        <v>0</v>
      </c>
    </row>
    <row r="4297" spans="1:56" ht="15.5" x14ac:dyDescent="0.35">
      <c r="B4297" s="147">
        <f t="shared" si="3057"/>
        <v>164</v>
      </c>
      <c r="C4297" s="148" t="str">
        <f t="shared" si="3057"/>
        <v>SCI HSR 2</v>
      </c>
      <c r="D4297" s="161" t="s">
        <v>810</v>
      </c>
      <c r="E4297" s="162">
        <v>0</v>
      </c>
      <c r="F4297" s="151"/>
      <c r="G4297" s="161" t="s">
        <v>811</v>
      </c>
      <c r="H4297" s="161" t="s">
        <v>812</v>
      </c>
      <c r="I4297" s="161" t="s">
        <v>813</v>
      </c>
      <c r="J4297" s="161" t="s">
        <v>814</v>
      </c>
      <c r="K4297" s="160"/>
      <c r="L4297" s="163" t="s">
        <v>815</v>
      </c>
      <c r="M4297" s="223"/>
      <c r="N4297" s="223"/>
      <c r="O4297" s="164">
        <f>($H4309&gt;0)*($J4309&lt;O$2)*0
+($H4309&gt;0)*($J4309&gt;=O$2)*($J4309&lt;=O$3)*(($J4309-O$2+1)/O$4)
+($H4309&gt;0)*($J4309&gt;O$3)*($I4309&gt;O$3)*0
+($H4309&gt;0)*($J4309&gt;O$3)*($I4309&lt;=O$3)*($I4309&gt;=O$2)*((O$3-$I4309+1)/O$4)
+($H4309&gt;0)*($J4309&gt;O$3)*($I4309&lt;O$2)*1
+($H4309&gt;0)*($I4309&gt;O$3)*0
+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</f>
        <v>0</v>
      </c>
      <c r="P4297" s="164">
        <f t="shared" ref="P4297:BD4297" si="3063">($H4309&gt;0)*($J4309&lt;P$2)*0
+($H4309&gt;0)*($J4309&gt;=P$2)*($J4309&lt;=P$3)*(($J4309-P$2+1)/P$4)
+($H4309&gt;0)*($J4309&gt;P$3)*($I4309&gt;P$3)*0
+($H4309&gt;0)*($J4309&gt;P$3)*($I4309&lt;=P$3)*($I4309&gt;=P$2)*((P$3-$I4309+1)/P$4)
+($H4309&gt;0)*($J4309&gt;P$3)*($I4309&lt;P$2)*1
+($H4309&gt;0)*($I4309&gt;P$3)*0
+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</f>
        <v>0</v>
      </c>
      <c r="Q4297" s="164">
        <f t="shared" si="3063"/>
        <v>0</v>
      </c>
      <c r="R4297" s="164">
        <f t="shared" si="3063"/>
        <v>0</v>
      </c>
      <c r="S4297" s="164">
        <f t="shared" si="3063"/>
        <v>0</v>
      </c>
      <c r="T4297" s="164">
        <f t="shared" si="3063"/>
        <v>0</v>
      </c>
      <c r="U4297" s="164">
        <f t="shared" si="3063"/>
        <v>0</v>
      </c>
      <c r="V4297" s="164">
        <f t="shared" si="3063"/>
        <v>0</v>
      </c>
      <c r="W4297" s="164">
        <f t="shared" si="3063"/>
        <v>0</v>
      </c>
      <c r="X4297" s="164">
        <f t="shared" si="3063"/>
        <v>0</v>
      </c>
      <c r="Y4297" s="164">
        <f t="shared" si="3063"/>
        <v>0</v>
      </c>
      <c r="Z4297" s="164">
        <f t="shared" si="3063"/>
        <v>0</v>
      </c>
      <c r="AA4297" s="164">
        <f t="shared" si="3063"/>
        <v>0</v>
      </c>
      <c r="AB4297" s="164">
        <f t="shared" si="3063"/>
        <v>0</v>
      </c>
      <c r="AC4297" s="164">
        <f t="shared" si="3063"/>
        <v>0</v>
      </c>
      <c r="AD4297" s="164">
        <f t="shared" si="3063"/>
        <v>0</v>
      </c>
      <c r="AE4297" s="164">
        <f t="shared" si="3063"/>
        <v>0</v>
      </c>
      <c r="AF4297" s="164">
        <f t="shared" si="3063"/>
        <v>0</v>
      </c>
      <c r="AG4297" s="164">
        <f t="shared" si="3063"/>
        <v>0</v>
      </c>
      <c r="AH4297" s="164">
        <f t="shared" si="3063"/>
        <v>0</v>
      </c>
      <c r="AI4297" s="164">
        <f t="shared" si="3063"/>
        <v>0</v>
      </c>
      <c r="AJ4297" s="164">
        <f t="shared" si="3063"/>
        <v>0</v>
      </c>
      <c r="AK4297" s="164">
        <f t="shared" si="3063"/>
        <v>0</v>
      </c>
      <c r="AL4297" s="164">
        <f t="shared" si="3063"/>
        <v>0</v>
      </c>
      <c r="AM4297" s="164">
        <f t="shared" si="3063"/>
        <v>0</v>
      </c>
      <c r="AN4297" s="164">
        <f t="shared" si="3063"/>
        <v>0</v>
      </c>
      <c r="AO4297" s="164">
        <f t="shared" si="3063"/>
        <v>0</v>
      </c>
      <c r="AP4297" s="164">
        <f t="shared" si="3063"/>
        <v>0</v>
      </c>
      <c r="AQ4297" s="164">
        <f t="shared" si="3063"/>
        <v>0</v>
      </c>
      <c r="AR4297" s="164">
        <f t="shared" si="3063"/>
        <v>0</v>
      </c>
      <c r="AS4297" s="164">
        <f t="shared" si="3063"/>
        <v>0</v>
      </c>
      <c r="AT4297" s="164">
        <f t="shared" si="3063"/>
        <v>0</v>
      </c>
      <c r="AU4297" s="164">
        <f t="shared" si="3063"/>
        <v>0</v>
      </c>
      <c r="AV4297" s="164">
        <f t="shared" si="3063"/>
        <v>0</v>
      </c>
      <c r="AW4297" s="164">
        <f t="shared" si="3063"/>
        <v>0</v>
      </c>
      <c r="AX4297" s="164">
        <f t="shared" si="3063"/>
        <v>0</v>
      </c>
      <c r="AY4297" s="164">
        <f t="shared" si="3063"/>
        <v>0</v>
      </c>
      <c r="AZ4297" s="164">
        <f t="shared" si="3063"/>
        <v>0</v>
      </c>
      <c r="BA4297" s="164">
        <f t="shared" si="3063"/>
        <v>0</v>
      </c>
      <c r="BB4297" s="164">
        <f t="shared" si="3063"/>
        <v>0</v>
      </c>
      <c r="BC4297" s="164">
        <f t="shared" si="3063"/>
        <v>0</v>
      </c>
      <c r="BD4297" s="164">
        <f t="shared" si="3063"/>
        <v>0</v>
      </c>
    </row>
    <row r="4298" spans="1:56" ht="15.5" x14ac:dyDescent="0.35">
      <c r="B4298" s="147">
        <f t="shared" si="3057"/>
        <v>164</v>
      </c>
      <c r="C4298" s="148" t="str">
        <f t="shared" si="3057"/>
        <v>SCI HSR 2</v>
      </c>
      <c r="D4298" s="161" t="s">
        <v>816</v>
      </c>
      <c r="E4298" s="165">
        <v>0</v>
      </c>
      <c r="F4298" s="151"/>
      <c r="G4298" s="166" t="s">
        <v>59</v>
      </c>
      <c r="H4298" s="167">
        <v>0</v>
      </c>
      <c r="I4298" s="168">
        <v>0</v>
      </c>
      <c r="J4298" s="168">
        <v>0</v>
      </c>
      <c r="K4298" s="160"/>
      <c r="L4298" s="169" t="s">
        <v>817</v>
      </c>
      <c r="M4298" s="213"/>
      <c r="N4298" s="213"/>
      <c r="O4298" s="170">
        <f>($E4308&lt;=O$3)*($E4308&gt;O$2)*((O$3-$E4308+1)/O$4)
+($E4308&lt;=O$2)*((O$3-O$2+1)/O$4)
+($E4308&gt;O$3)*(0)</f>
        <v>1</v>
      </c>
      <c r="P4298" s="170">
        <f t="shared" ref="P4298:BD4298" si="3064">($E4308&lt;=P$3)*($E4308&gt;P$2)*((P$3-$E4308+1)/P$4)
+($E4308&lt;=P$2)*((P$3-P$2+1)/P$4)
+($E4308&gt;P$3)*(0)</f>
        <v>1</v>
      </c>
      <c r="Q4298" s="170">
        <f t="shared" si="3064"/>
        <v>1</v>
      </c>
      <c r="R4298" s="170">
        <f t="shared" si="3064"/>
        <v>1</v>
      </c>
      <c r="S4298" s="170">
        <f t="shared" si="3064"/>
        <v>1</v>
      </c>
      <c r="T4298" s="170">
        <f t="shared" si="3064"/>
        <v>1</v>
      </c>
      <c r="U4298" s="170">
        <f t="shared" si="3064"/>
        <v>1</v>
      </c>
      <c r="V4298" s="170">
        <f t="shared" si="3064"/>
        <v>1</v>
      </c>
      <c r="W4298" s="170">
        <f t="shared" si="3064"/>
        <v>1</v>
      </c>
      <c r="X4298" s="170">
        <f t="shared" si="3064"/>
        <v>1</v>
      </c>
      <c r="Y4298" s="170">
        <f t="shared" si="3064"/>
        <v>1</v>
      </c>
      <c r="Z4298" s="170">
        <f t="shared" si="3064"/>
        <v>1</v>
      </c>
      <c r="AA4298" s="170">
        <f t="shared" si="3064"/>
        <v>1</v>
      </c>
      <c r="AB4298" s="170">
        <f t="shared" si="3064"/>
        <v>1</v>
      </c>
      <c r="AC4298" s="170">
        <f t="shared" si="3064"/>
        <v>1</v>
      </c>
      <c r="AD4298" s="170">
        <f t="shared" si="3064"/>
        <v>1</v>
      </c>
      <c r="AE4298" s="170">
        <f t="shared" si="3064"/>
        <v>1</v>
      </c>
      <c r="AF4298" s="170">
        <f t="shared" si="3064"/>
        <v>1</v>
      </c>
      <c r="AG4298" s="170">
        <f t="shared" si="3064"/>
        <v>1</v>
      </c>
      <c r="AH4298" s="170">
        <f t="shared" si="3064"/>
        <v>1</v>
      </c>
      <c r="AI4298" s="170">
        <f t="shared" si="3064"/>
        <v>1</v>
      </c>
      <c r="AJ4298" s="170">
        <f t="shared" si="3064"/>
        <v>1</v>
      </c>
      <c r="AK4298" s="170">
        <f t="shared" si="3064"/>
        <v>1</v>
      </c>
      <c r="AL4298" s="170">
        <f t="shared" si="3064"/>
        <v>1</v>
      </c>
      <c r="AM4298" s="170">
        <f t="shared" si="3064"/>
        <v>1</v>
      </c>
      <c r="AN4298" s="170">
        <f t="shared" si="3064"/>
        <v>1</v>
      </c>
      <c r="AO4298" s="170">
        <f t="shared" si="3064"/>
        <v>1</v>
      </c>
      <c r="AP4298" s="170">
        <f t="shared" si="3064"/>
        <v>1</v>
      </c>
      <c r="AQ4298" s="170">
        <f t="shared" si="3064"/>
        <v>1</v>
      </c>
      <c r="AR4298" s="170">
        <f t="shared" si="3064"/>
        <v>1</v>
      </c>
      <c r="AS4298" s="170">
        <f t="shared" si="3064"/>
        <v>1</v>
      </c>
      <c r="AT4298" s="170">
        <f t="shared" si="3064"/>
        <v>1</v>
      </c>
      <c r="AU4298" s="170">
        <f t="shared" si="3064"/>
        <v>1</v>
      </c>
      <c r="AV4298" s="170">
        <f t="shared" si="3064"/>
        <v>1</v>
      </c>
      <c r="AW4298" s="170">
        <f t="shared" si="3064"/>
        <v>1</v>
      </c>
      <c r="AX4298" s="170">
        <f t="shared" si="3064"/>
        <v>1</v>
      </c>
      <c r="AY4298" s="170">
        <f t="shared" si="3064"/>
        <v>1</v>
      </c>
      <c r="AZ4298" s="170">
        <f t="shared" si="3064"/>
        <v>1</v>
      </c>
      <c r="BA4298" s="170">
        <f t="shared" si="3064"/>
        <v>1</v>
      </c>
      <c r="BB4298" s="170">
        <f t="shared" si="3064"/>
        <v>1</v>
      </c>
      <c r="BC4298" s="170">
        <f t="shared" si="3064"/>
        <v>1</v>
      </c>
      <c r="BD4298" s="170">
        <f t="shared" si="3064"/>
        <v>1</v>
      </c>
    </row>
    <row r="4299" spans="1:56" ht="15.5" x14ac:dyDescent="0.35">
      <c r="A4299" s="171"/>
      <c r="B4299" s="147">
        <f t="shared" si="3057"/>
        <v>164</v>
      </c>
      <c r="C4299" s="148" t="str">
        <f t="shared" si="3057"/>
        <v>SCI HSR 2</v>
      </c>
      <c r="D4299" s="161" t="s">
        <v>818</v>
      </c>
      <c r="E4299" s="165">
        <v>0</v>
      </c>
      <c r="F4299" s="151"/>
      <c r="G4299" s="166" t="s">
        <v>60</v>
      </c>
      <c r="H4299" s="167">
        <v>0</v>
      </c>
      <c r="I4299" s="168">
        <v>0</v>
      </c>
      <c r="J4299" s="168">
        <v>0</v>
      </c>
      <c r="K4299" s="171"/>
      <c r="M4299" s="224">
        <v>44927</v>
      </c>
      <c r="O4299" s="151"/>
      <c r="P4299" s="151"/>
      <c r="Q4299" s="151"/>
      <c r="R4299" s="151"/>
      <c r="S4299" s="151"/>
      <c r="T4299" s="151"/>
      <c r="U4299" s="151"/>
      <c r="V4299" s="151"/>
      <c r="W4299" s="151"/>
      <c r="X4299" s="151"/>
      <c r="Y4299" s="151"/>
      <c r="Z4299" s="151"/>
      <c r="AA4299" s="151"/>
      <c r="AB4299" s="151"/>
      <c r="AC4299" s="151"/>
      <c r="AD4299" s="151"/>
      <c r="AE4299" s="151"/>
      <c r="AF4299" s="151"/>
      <c r="AG4299" s="151"/>
      <c r="AH4299" s="151"/>
      <c r="AI4299" s="151"/>
      <c r="AJ4299" s="151"/>
      <c r="AK4299" s="151"/>
      <c r="AL4299" s="151"/>
      <c r="AM4299" s="151"/>
      <c r="AN4299" s="151"/>
      <c r="AO4299" s="151"/>
      <c r="AP4299" s="151"/>
      <c r="AQ4299" s="151"/>
      <c r="AR4299" s="151"/>
      <c r="AS4299" s="151"/>
      <c r="AT4299" s="151"/>
      <c r="AU4299" s="151"/>
      <c r="AV4299" s="151"/>
      <c r="AW4299" s="151"/>
      <c r="AX4299" s="151"/>
      <c r="AY4299" s="151"/>
      <c r="AZ4299" s="151"/>
      <c r="BA4299" s="151"/>
      <c r="BB4299" s="151"/>
      <c r="BC4299" s="151"/>
      <c r="BD4299" s="151"/>
    </row>
    <row r="4300" spans="1:56" ht="15.5" x14ac:dyDescent="0.35">
      <c r="B4300" s="147">
        <f t="shared" si="3057"/>
        <v>164</v>
      </c>
      <c r="C4300" s="148" t="str">
        <f t="shared" si="3057"/>
        <v>SCI HSR 2</v>
      </c>
      <c r="D4300" s="161" t="s">
        <v>819</v>
      </c>
      <c r="E4300" s="165">
        <v>0</v>
      </c>
      <c r="F4300" s="151"/>
      <c r="G4300" s="172" t="s">
        <v>61</v>
      </c>
      <c r="H4300" s="167">
        <v>0</v>
      </c>
      <c r="I4300" s="168">
        <v>0</v>
      </c>
      <c r="J4300" s="168">
        <v>0</v>
      </c>
      <c r="K4300" s="160"/>
      <c r="L4300" s="173" t="s">
        <v>820</v>
      </c>
      <c r="M4300" s="214">
        <v>1</v>
      </c>
      <c r="N4300" s="214">
        <v>1</v>
      </c>
      <c r="O4300" s="174">
        <v>1.0349999999999999</v>
      </c>
      <c r="P4300" s="174">
        <v>1.0349999999999999</v>
      </c>
      <c r="Q4300" s="174">
        <v>1.0349999999999999</v>
      </c>
      <c r="R4300" s="174">
        <v>1.0349999999999999</v>
      </c>
      <c r="S4300" s="174">
        <v>1.0556999999999999</v>
      </c>
      <c r="T4300" s="174">
        <v>1.0556999999999999</v>
      </c>
      <c r="U4300" s="174">
        <v>1.0556999999999999</v>
      </c>
      <c r="V4300" s="174">
        <v>1.0556999999999999</v>
      </c>
      <c r="W4300" s="174">
        <v>1.0662569999999998</v>
      </c>
      <c r="X4300" s="174">
        <v>1.0662569999999998</v>
      </c>
      <c r="Y4300" s="174">
        <v>1.0662569999999998</v>
      </c>
      <c r="Z4300" s="174">
        <v>1.0662569999999998</v>
      </c>
      <c r="AA4300" s="174">
        <v>1.0769195699999998</v>
      </c>
      <c r="AB4300" s="174">
        <v>1.0769195699999998</v>
      </c>
      <c r="AC4300" s="174">
        <v>1.0769195699999998</v>
      </c>
      <c r="AD4300" s="174">
        <v>1.0769195699999998</v>
      </c>
      <c r="AE4300" s="174">
        <v>1.0876887656999998</v>
      </c>
      <c r="AF4300" s="174">
        <v>1.0876887656999998</v>
      </c>
      <c r="AG4300" s="174">
        <v>1.0876887656999998</v>
      </c>
      <c r="AH4300" s="174">
        <v>1.0876887656999998</v>
      </c>
      <c r="AI4300" s="174">
        <v>1.0985656533569998</v>
      </c>
      <c r="AJ4300" s="174">
        <v>1.0985656533569998</v>
      </c>
      <c r="AK4300" s="174">
        <v>1.0985656533569998</v>
      </c>
      <c r="AL4300" s="174">
        <v>1.0985656533569998</v>
      </c>
      <c r="AM4300" s="174">
        <v>1.1095513098905698</v>
      </c>
      <c r="AN4300" s="174">
        <v>1.1095513098905698</v>
      </c>
      <c r="AO4300" s="174">
        <v>1.1095513098905698</v>
      </c>
      <c r="AP4300" s="174">
        <v>1.1095513098905698</v>
      </c>
      <c r="AQ4300" s="174">
        <v>1.1206468229894755</v>
      </c>
      <c r="AR4300" s="174">
        <v>1.1206468229894755</v>
      </c>
      <c r="AS4300" s="174">
        <v>1.1206468229894755</v>
      </c>
      <c r="AT4300" s="174">
        <v>1.1206468229894755</v>
      </c>
      <c r="AU4300" s="174">
        <v>1.1318532912193702</v>
      </c>
      <c r="AV4300" s="174">
        <v>1.1318532912193702</v>
      </c>
      <c r="AW4300" s="174">
        <v>1.1318532912193702</v>
      </c>
      <c r="AX4300" s="174">
        <v>1.1318532912193702</v>
      </c>
      <c r="AY4300" s="174">
        <v>1.1431718241315638</v>
      </c>
      <c r="AZ4300" s="174">
        <v>1.1431718241315638</v>
      </c>
      <c r="BA4300" s="174">
        <v>1.1431718241315638</v>
      </c>
      <c r="BB4300" s="174">
        <v>1.1431718241315638</v>
      </c>
      <c r="BC4300" s="174">
        <v>1.1546035423728795</v>
      </c>
      <c r="BD4300" s="174">
        <v>1.1546035423728795</v>
      </c>
    </row>
    <row r="4301" spans="1:56" ht="15.5" x14ac:dyDescent="0.35">
      <c r="B4301" s="147">
        <f t="shared" si="3057"/>
        <v>164</v>
      </c>
      <c r="C4301" s="148" t="str">
        <f t="shared" si="3057"/>
        <v>SCI HSR 2</v>
      </c>
      <c r="D4301" s="161" t="s">
        <v>140</v>
      </c>
      <c r="E4301" s="175" t="s">
        <v>165</v>
      </c>
      <c r="F4301" s="151"/>
      <c r="K4301" s="160"/>
      <c r="L4301" s="152" t="s">
        <v>821</v>
      </c>
      <c r="M4301" s="210"/>
      <c r="N4301" s="210"/>
      <c r="O4301" s="176">
        <f>O4294*$E4298/4+O4298*$E4309/4</f>
        <v>0</v>
      </c>
      <c r="P4301" s="176">
        <f t="shared" ref="P4301:BD4301" si="3065">P4294*$E4298/4+P4298*$E4309/4</f>
        <v>0</v>
      </c>
      <c r="Q4301" s="176">
        <f t="shared" si="3065"/>
        <v>0</v>
      </c>
      <c r="R4301" s="176">
        <f t="shared" si="3065"/>
        <v>0</v>
      </c>
      <c r="S4301" s="176">
        <f t="shared" si="3065"/>
        <v>0</v>
      </c>
      <c r="T4301" s="176">
        <f t="shared" si="3065"/>
        <v>0</v>
      </c>
      <c r="U4301" s="176">
        <f t="shared" si="3065"/>
        <v>0</v>
      </c>
      <c r="V4301" s="176">
        <f t="shared" si="3065"/>
        <v>0</v>
      </c>
      <c r="W4301" s="176">
        <f t="shared" si="3065"/>
        <v>0</v>
      </c>
      <c r="X4301" s="176">
        <f t="shared" si="3065"/>
        <v>0</v>
      </c>
      <c r="Y4301" s="176">
        <f t="shared" si="3065"/>
        <v>0</v>
      </c>
      <c r="Z4301" s="176">
        <f t="shared" si="3065"/>
        <v>0</v>
      </c>
      <c r="AA4301" s="176">
        <f t="shared" si="3065"/>
        <v>0</v>
      </c>
      <c r="AB4301" s="176">
        <f t="shared" si="3065"/>
        <v>0</v>
      </c>
      <c r="AC4301" s="176">
        <f t="shared" si="3065"/>
        <v>0</v>
      </c>
      <c r="AD4301" s="176">
        <f t="shared" si="3065"/>
        <v>0</v>
      </c>
      <c r="AE4301" s="176">
        <f t="shared" si="3065"/>
        <v>0</v>
      </c>
      <c r="AF4301" s="176">
        <f t="shared" si="3065"/>
        <v>0</v>
      </c>
      <c r="AG4301" s="176">
        <f t="shared" si="3065"/>
        <v>0</v>
      </c>
      <c r="AH4301" s="176">
        <f t="shared" si="3065"/>
        <v>0</v>
      </c>
      <c r="AI4301" s="176">
        <f t="shared" si="3065"/>
        <v>0</v>
      </c>
      <c r="AJ4301" s="176">
        <f t="shared" si="3065"/>
        <v>0</v>
      </c>
      <c r="AK4301" s="176">
        <f t="shared" si="3065"/>
        <v>0</v>
      </c>
      <c r="AL4301" s="176">
        <f t="shared" si="3065"/>
        <v>0</v>
      </c>
      <c r="AM4301" s="176">
        <f t="shared" si="3065"/>
        <v>0</v>
      </c>
      <c r="AN4301" s="176">
        <f t="shared" si="3065"/>
        <v>0</v>
      </c>
      <c r="AO4301" s="176">
        <f t="shared" si="3065"/>
        <v>0</v>
      </c>
      <c r="AP4301" s="176">
        <f t="shared" si="3065"/>
        <v>0</v>
      </c>
      <c r="AQ4301" s="176">
        <f t="shared" si="3065"/>
        <v>0</v>
      </c>
      <c r="AR4301" s="176">
        <f t="shared" si="3065"/>
        <v>0</v>
      </c>
      <c r="AS4301" s="176">
        <f t="shared" si="3065"/>
        <v>0</v>
      </c>
      <c r="AT4301" s="176">
        <f t="shared" si="3065"/>
        <v>0</v>
      </c>
      <c r="AU4301" s="176">
        <f t="shared" si="3065"/>
        <v>0</v>
      </c>
      <c r="AV4301" s="176">
        <f t="shared" si="3065"/>
        <v>0</v>
      </c>
      <c r="AW4301" s="176">
        <f t="shared" si="3065"/>
        <v>0</v>
      </c>
      <c r="AX4301" s="176">
        <f t="shared" si="3065"/>
        <v>0</v>
      </c>
      <c r="AY4301" s="176">
        <f t="shared" si="3065"/>
        <v>0</v>
      </c>
      <c r="AZ4301" s="176">
        <f t="shared" si="3065"/>
        <v>0</v>
      </c>
      <c r="BA4301" s="176">
        <f t="shared" si="3065"/>
        <v>0</v>
      </c>
      <c r="BB4301" s="176">
        <f t="shared" si="3065"/>
        <v>0</v>
      </c>
      <c r="BC4301" s="176">
        <f t="shared" si="3065"/>
        <v>0</v>
      </c>
      <c r="BD4301" s="176">
        <f t="shared" si="3065"/>
        <v>0</v>
      </c>
    </row>
    <row r="4302" spans="1:56" ht="15.5" x14ac:dyDescent="0.35">
      <c r="B4302" s="147">
        <f t="shared" si="3057"/>
        <v>164</v>
      </c>
      <c r="C4302" s="148" t="str">
        <f t="shared" si="3057"/>
        <v>SCI HSR 2</v>
      </c>
      <c r="D4302" s="161" t="s">
        <v>822</v>
      </c>
      <c r="E4302" s="175" t="s">
        <v>823</v>
      </c>
      <c r="F4302" s="151"/>
      <c r="G4302" s="161" t="s">
        <v>824</v>
      </c>
      <c r="H4302" s="162">
        <v>0</v>
      </c>
      <c r="I4302" s="161" t="s">
        <v>814</v>
      </c>
      <c r="J4302" s="162">
        <v>0</v>
      </c>
      <c r="K4302" s="160"/>
      <c r="L4302" s="156" t="s">
        <v>825</v>
      </c>
      <c r="M4302" s="212"/>
      <c r="N4302" s="212"/>
      <c r="O4302" s="177">
        <f>IF($E4308&gt;=O$3,IF(O$3&lt;=($E4297+365),O4301,IFERROR(O4294*$E4299/4*O4300+
$E4309*O4298/4*IFERROR(O4300/$E4310,0),0)),IF(O$3&lt;=($E4308+365),O4294*$E4299/4*O4300+$E4309*O4298/4*IFERROR(O4300/$E4310,0),IFERROR($E4309*O4298/4*IFERROR(O4300/$E4310,0),0)))</f>
        <v>0</v>
      </c>
      <c r="P4302" s="177">
        <f t="shared" ref="P4302:BD4302" si="3066">IF($E4308&gt;=P$3,IF(P$3&lt;=($E4297+365),P4301,IFERROR(P4294*$E4299/4*P4300+
$E4309*P4298/4*IFERROR(P4300/$E4310,0),0)),IF(P$3&lt;=($E4308+365),P4294*$E4299/4*P4300+$E4309*P4298/4*IFERROR(P4300/$E4310,0),IFERROR($E4309*P4298/4*IFERROR(P4300/$E4310,0),0)))</f>
        <v>0</v>
      </c>
      <c r="Q4302" s="177">
        <f t="shared" si="3066"/>
        <v>0</v>
      </c>
      <c r="R4302" s="177">
        <f t="shared" si="3066"/>
        <v>0</v>
      </c>
      <c r="S4302" s="177">
        <f t="shared" si="3066"/>
        <v>0</v>
      </c>
      <c r="T4302" s="177">
        <f t="shared" si="3066"/>
        <v>0</v>
      </c>
      <c r="U4302" s="177">
        <f t="shared" si="3066"/>
        <v>0</v>
      </c>
      <c r="V4302" s="177">
        <f t="shared" si="3066"/>
        <v>0</v>
      </c>
      <c r="W4302" s="177">
        <f t="shared" si="3066"/>
        <v>0</v>
      </c>
      <c r="X4302" s="177">
        <f t="shared" si="3066"/>
        <v>0</v>
      </c>
      <c r="Y4302" s="177">
        <f t="shared" si="3066"/>
        <v>0</v>
      </c>
      <c r="Z4302" s="177">
        <f t="shared" si="3066"/>
        <v>0</v>
      </c>
      <c r="AA4302" s="177">
        <f t="shared" si="3066"/>
        <v>0</v>
      </c>
      <c r="AB4302" s="177">
        <f t="shared" si="3066"/>
        <v>0</v>
      </c>
      <c r="AC4302" s="177">
        <f t="shared" si="3066"/>
        <v>0</v>
      </c>
      <c r="AD4302" s="177">
        <f t="shared" si="3066"/>
        <v>0</v>
      </c>
      <c r="AE4302" s="177">
        <f t="shared" si="3066"/>
        <v>0</v>
      </c>
      <c r="AF4302" s="177">
        <f t="shared" si="3066"/>
        <v>0</v>
      </c>
      <c r="AG4302" s="177">
        <f t="shared" si="3066"/>
        <v>0</v>
      </c>
      <c r="AH4302" s="177">
        <f t="shared" si="3066"/>
        <v>0</v>
      </c>
      <c r="AI4302" s="177">
        <f t="shared" si="3066"/>
        <v>0</v>
      </c>
      <c r="AJ4302" s="177">
        <f t="shared" si="3066"/>
        <v>0</v>
      </c>
      <c r="AK4302" s="177">
        <f t="shared" si="3066"/>
        <v>0</v>
      </c>
      <c r="AL4302" s="177">
        <f t="shared" si="3066"/>
        <v>0</v>
      </c>
      <c r="AM4302" s="177">
        <f t="shared" si="3066"/>
        <v>0</v>
      </c>
      <c r="AN4302" s="177">
        <f t="shared" si="3066"/>
        <v>0</v>
      </c>
      <c r="AO4302" s="177">
        <f t="shared" si="3066"/>
        <v>0</v>
      </c>
      <c r="AP4302" s="177">
        <f t="shared" si="3066"/>
        <v>0</v>
      </c>
      <c r="AQ4302" s="177">
        <f t="shared" si="3066"/>
        <v>0</v>
      </c>
      <c r="AR4302" s="177">
        <f t="shared" si="3066"/>
        <v>0</v>
      </c>
      <c r="AS4302" s="177">
        <f t="shared" si="3066"/>
        <v>0</v>
      </c>
      <c r="AT4302" s="177">
        <f t="shared" si="3066"/>
        <v>0</v>
      </c>
      <c r="AU4302" s="177">
        <f t="shared" si="3066"/>
        <v>0</v>
      </c>
      <c r="AV4302" s="177">
        <f t="shared" si="3066"/>
        <v>0</v>
      </c>
      <c r="AW4302" s="177">
        <f t="shared" si="3066"/>
        <v>0</v>
      </c>
      <c r="AX4302" s="177">
        <f t="shared" si="3066"/>
        <v>0</v>
      </c>
      <c r="AY4302" s="177">
        <f t="shared" si="3066"/>
        <v>0</v>
      </c>
      <c r="AZ4302" s="177">
        <f t="shared" si="3066"/>
        <v>0</v>
      </c>
      <c r="BA4302" s="177">
        <f t="shared" si="3066"/>
        <v>0</v>
      </c>
      <c r="BB4302" s="177">
        <f t="shared" si="3066"/>
        <v>0</v>
      </c>
      <c r="BC4302" s="177">
        <f t="shared" si="3066"/>
        <v>0</v>
      </c>
      <c r="BD4302" s="177">
        <f t="shared" si="3066"/>
        <v>0</v>
      </c>
    </row>
    <row r="4303" spans="1:56" ht="15.5" x14ac:dyDescent="0.35">
      <c r="B4303" s="147">
        <f t="shared" si="3057"/>
        <v>164</v>
      </c>
      <c r="C4303" s="148" t="str">
        <f t="shared" si="3057"/>
        <v>SCI HSR 2</v>
      </c>
      <c r="D4303" s="161" t="s">
        <v>54</v>
      </c>
      <c r="E4303" s="178">
        <v>0</v>
      </c>
      <c r="F4303" s="151"/>
      <c r="I4303" s="151"/>
      <c r="J4303" s="160"/>
      <c r="K4303" s="160"/>
      <c r="L4303" s="156" t="s">
        <v>826</v>
      </c>
      <c r="M4303" s="212"/>
      <c r="N4303" s="212"/>
      <c r="O4303" s="177">
        <f>-$E4299/4*O4293
+(O4293&gt;0)*($J4298&gt;=O$2)*($J4298&lt;=O$3)*(($J4298-O$2+1)/O$4*$H4298/4)
+(O4293&gt;0)*($J4298&gt;O$3)*($I4298&lt;=O$3)*($I4298&gt;=O$2)*((O$3-$I4298+1)/O$4*$H4298/4)
+(O4293&gt;0)*($J4298&gt;O$3)*($I4298&lt;O$2)*$H4298/4*O4293
+(O4293&gt;0)*($J4299&gt;=O$2)*($J4299&lt;=O$3)*(($J4299-O$2+1)/O$4*$H4299/4)
+(O4293&gt;0)*($J4299&gt;O$3)*($I4299&lt;=O$3)*($I4299&gt;=O$2)*((O$3-$I4299+1)/O$4*$H4299/4)
+(O4293&gt;0)*($J4299&gt;O$3)*($I4299&lt;O$2)*$H4299/4*O4293
+(O4293&gt;0)*($J4300&gt;=O$2)*($J4300&lt;=O$3)*(($J4300-O$2+1)/O$4*$H4300/4)
+(O4293&gt;0)*($J4300&gt;O$3)*($I4300&lt;=O$3)*($I4300&gt;=O$2)*((O$3-$I4300+1)/O$4*$H4300/4)
+(O4293&gt;0)*($J4300&gt;O$3)*($I4300&lt;O$2)*$H4300/4*O4293
-$E4309/4*O4297
+(O4297&gt;0)*($J4309&gt;=O$2)*($J4309&lt;=O$3)*(($J4309-O$2+1)/O$4*$H4309/4)
+(O4297&gt;0)*($J4309&gt;O$3)*($I4309&lt;=O$3)*($I4309&gt;=O$2)*((O$3-$I4309+1)/O$4*$H4309/4)
+(O4297&gt;0)*($J4309&gt;O$3)*($I4309&lt;O$2)*$H4309/4
+(O4297&gt;0)*($J4310&gt;=O$2)*($J4310&lt;=O$3)*(($J4310-O$2+1)/O$4*$H4310/4)
+(O4297&gt;0)*($J4310&gt;O$3)*($I4310&lt;=O$3)*($I4310&gt;=O$2)*((O$3-$I4310+1)/O$4*$H4310/4)
+(O4297&gt;0)*($J4310&gt;O$3)*($I4310&lt;O$2)*$H4310/4
+(O4297&gt;0)*($J4311&gt;=O$2)*($J4311&lt;=O$3)*(($J4311-O$2+1)/O$4*$H4311/4)
+(O4297&gt;0)*($J4311&gt;O$3)*($I4311&lt;=O$3)*($I4311&gt;=O$2)*((O$3-$I4311+1)/O$4*$H4311/4)
+(O4297&gt;0)*($J4311&gt;O$3)*($I4311&lt;O$2)*$H4311/4</f>
        <v>0</v>
      </c>
      <c r="P4303" s="177">
        <f t="shared" ref="P4303:BD4303" si="3067">-$E4299/4*P4293
+(P4293&gt;0)*($J4298&gt;=P$2)*($J4298&lt;=P$3)*(($J4298-P$2+1)/P$4*$H4298/4)
+(P4293&gt;0)*($J4298&gt;P$3)*($I4298&lt;=P$3)*($I4298&gt;=P$2)*((P$3-$I4298+1)/P$4*$H4298/4)
+(P4293&gt;0)*($J4298&gt;P$3)*($I4298&lt;P$2)*$H4298/4*P4293
+(P4293&gt;0)*($J4299&gt;=P$2)*($J4299&lt;=P$3)*(($J4299-P$2+1)/P$4*$H4299/4)
+(P4293&gt;0)*($J4299&gt;P$3)*($I4299&lt;=P$3)*($I4299&gt;=P$2)*((P$3-$I4299+1)/P$4*$H4299/4)
+(P4293&gt;0)*($J4299&gt;P$3)*($I4299&lt;P$2)*$H4299/4*P4293
+(P4293&gt;0)*($J4300&gt;=P$2)*($J4300&lt;=P$3)*(($J4300-P$2+1)/P$4*$H4300/4)
+(P4293&gt;0)*($J4300&gt;P$3)*($I4300&lt;=P$3)*($I4300&gt;=P$2)*((P$3-$I4300+1)/P$4*$H4300/4)
+(P4293&gt;0)*($J4300&gt;P$3)*($I4300&lt;P$2)*$H4300/4*P4293
-$E4309/4*P4297
+(P4297&gt;0)*($J4309&gt;=P$2)*($J4309&lt;=P$3)*(($J4309-P$2+1)/P$4*$H4309/4)
+(P4297&gt;0)*($J4309&gt;P$3)*($I4309&lt;=P$3)*($I4309&gt;=P$2)*((P$3-$I4309+1)/P$4*$H4309/4)
+(P4297&gt;0)*($J4309&gt;P$3)*($I4309&lt;P$2)*$H4309/4
+(P4297&gt;0)*($J4310&gt;=P$2)*($J4310&lt;=P$3)*(($J4310-P$2+1)/P$4*$H4310/4)
+(P4297&gt;0)*($J4310&gt;P$3)*($I4310&lt;=P$3)*($I4310&gt;=P$2)*((P$3-$I4310+1)/P$4*$H4310/4)
+(P4297&gt;0)*($J4310&gt;P$3)*($I4310&lt;P$2)*$H4310/4
+(P4297&gt;0)*($J4311&gt;=P$2)*($J4311&lt;=P$3)*(($J4311-P$2+1)/P$4*$H4311/4)
+(P4297&gt;0)*($J4311&gt;P$3)*($I4311&lt;=P$3)*($I4311&gt;=P$2)*((P$3-$I4311+1)/P$4*$H4311/4)
+(P4297&gt;0)*($J4311&gt;P$3)*($I4311&lt;P$2)*$H4311/4</f>
        <v>0</v>
      </c>
      <c r="Q4303" s="177">
        <f t="shared" si="3067"/>
        <v>0</v>
      </c>
      <c r="R4303" s="177">
        <f t="shared" si="3067"/>
        <v>0</v>
      </c>
      <c r="S4303" s="177">
        <f t="shared" si="3067"/>
        <v>0</v>
      </c>
      <c r="T4303" s="177">
        <f t="shared" si="3067"/>
        <v>0</v>
      </c>
      <c r="U4303" s="177">
        <f t="shared" si="3067"/>
        <v>0</v>
      </c>
      <c r="V4303" s="177">
        <f t="shared" si="3067"/>
        <v>0</v>
      </c>
      <c r="W4303" s="177">
        <f t="shared" si="3067"/>
        <v>0</v>
      </c>
      <c r="X4303" s="177">
        <f t="shared" si="3067"/>
        <v>0</v>
      </c>
      <c r="Y4303" s="177">
        <f t="shared" si="3067"/>
        <v>0</v>
      </c>
      <c r="Z4303" s="177">
        <f t="shared" si="3067"/>
        <v>0</v>
      </c>
      <c r="AA4303" s="177">
        <f t="shared" si="3067"/>
        <v>0</v>
      </c>
      <c r="AB4303" s="177">
        <f t="shared" si="3067"/>
        <v>0</v>
      </c>
      <c r="AC4303" s="177">
        <f t="shared" si="3067"/>
        <v>0</v>
      </c>
      <c r="AD4303" s="177">
        <f t="shared" si="3067"/>
        <v>0</v>
      </c>
      <c r="AE4303" s="177">
        <f t="shared" si="3067"/>
        <v>0</v>
      </c>
      <c r="AF4303" s="177">
        <f t="shared" si="3067"/>
        <v>0</v>
      </c>
      <c r="AG4303" s="177">
        <f t="shared" si="3067"/>
        <v>0</v>
      </c>
      <c r="AH4303" s="177">
        <f t="shared" si="3067"/>
        <v>0</v>
      </c>
      <c r="AI4303" s="177">
        <f t="shared" si="3067"/>
        <v>0</v>
      </c>
      <c r="AJ4303" s="177">
        <f t="shared" si="3067"/>
        <v>0</v>
      </c>
      <c r="AK4303" s="177">
        <f t="shared" si="3067"/>
        <v>0</v>
      </c>
      <c r="AL4303" s="177">
        <f t="shared" si="3067"/>
        <v>0</v>
      </c>
      <c r="AM4303" s="177">
        <f t="shared" si="3067"/>
        <v>0</v>
      </c>
      <c r="AN4303" s="177">
        <f t="shared" si="3067"/>
        <v>0</v>
      </c>
      <c r="AO4303" s="177">
        <f t="shared" si="3067"/>
        <v>0</v>
      </c>
      <c r="AP4303" s="177">
        <f t="shared" si="3067"/>
        <v>0</v>
      </c>
      <c r="AQ4303" s="177">
        <f t="shared" si="3067"/>
        <v>0</v>
      </c>
      <c r="AR4303" s="177">
        <f t="shared" si="3067"/>
        <v>0</v>
      </c>
      <c r="AS4303" s="177">
        <f t="shared" si="3067"/>
        <v>0</v>
      </c>
      <c r="AT4303" s="177">
        <f t="shared" si="3067"/>
        <v>0</v>
      </c>
      <c r="AU4303" s="177">
        <f t="shared" si="3067"/>
        <v>0</v>
      </c>
      <c r="AV4303" s="177">
        <f t="shared" si="3067"/>
        <v>0</v>
      </c>
      <c r="AW4303" s="177">
        <f t="shared" si="3067"/>
        <v>0</v>
      </c>
      <c r="AX4303" s="177">
        <f t="shared" si="3067"/>
        <v>0</v>
      </c>
      <c r="AY4303" s="177">
        <f t="shared" si="3067"/>
        <v>0</v>
      </c>
      <c r="AZ4303" s="177">
        <f t="shared" si="3067"/>
        <v>0</v>
      </c>
      <c r="BA4303" s="177">
        <f t="shared" si="3067"/>
        <v>0</v>
      </c>
      <c r="BB4303" s="177">
        <f t="shared" si="3067"/>
        <v>0</v>
      </c>
      <c r="BC4303" s="177">
        <f t="shared" si="3067"/>
        <v>0</v>
      </c>
      <c r="BD4303" s="177">
        <f t="shared" si="3067"/>
        <v>0</v>
      </c>
    </row>
    <row r="4304" spans="1:56" ht="15.5" x14ac:dyDescent="0.35">
      <c r="B4304" s="147">
        <f t="shared" si="3057"/>
        <v>164</v>
      </c>
      <c r="C4304" s="148" t="str">
        <f t="shared" si="3057"/>
        <v>SCI HSR 2</v>
      </c>
      <c r="D4304" s="179" t="s">
        <v>827</v>
      </c>
      <c r="E4304" s="178" t="s">
        <v>867</v>
      </c>
      <c r="F4304" s="180"/>
      <c r="G4304" s="179" t="s">
        <v>828</v>
      </c>
      <c r="H4304" s="175">
        <v>0</v>
      </c>
      <c r="I4304" s="179" t="s">
        <v>829</v>
      </c>
      <c r="J4304" s="168">
        <v>0</v>
      </c>
      <c r="K4304" s="160"/>
      <c r="L4304" s="156" t="s">
        <v>830</v>
      </c>
      <c r="M4304" s="212"/>
      <c r="N4304" s="212"/>
      <c r="O4304" s="177">
        <v>0</v>
      </c>
      <c r="P4304" s="177">
        <v>0</v>
      </c>
      <c r="Q4304" s="177">
        <v>0</v>
      </c>
      <c r="R4304" s="177">
        <v>0</v>
      </c>
      <c r="S4304" s="177">
        <v>0</v>
      </c>
      <c r="T4304" s="177">
        <v>0</v>
      </c>
      <c r="U4304" s="177">
        <v>0</v>
      </c>
      <c r="V4304" s="177">
        <v>0</v>
      </c>
      <c r="W4304" s="177">
        <v>0</v>
      </c>
      <c r="X4304" s="177">
        <v>0</v>
      </c>
      <c r="Y4304" s="177">
        <v>0</v>
      </c>
      <c r="Z4304" s="177">
        <v>0</v>
      </c>
      <c r="AA4304" s="177">
        <v>0</v>
      </c>
      <c r="AB4304" s="177">
        <v>0</v>
      </c>
      <c r="AC4304" s="177">
        <v>0</v>
      </c>
      <c r="AD4304" s="177">
        <v>0</v>
      </c>
      <c r="AE4304" s="177">
        <v>0</v>
      </c>
      <c r="AF4304" s="177">
        <v>0</v>
      </c>
      <c r="AG4304" s="177">
        <v>0</v>
      </c>
      <c r="AH4304" s="177">
        <v>0</v>
      </c>
      <c r="AI4304" s="177">
        <v>0</v>
      </c>
      <c r="AJ4304" s="177">
        <v>0</v>
      </c>
      <c r="AK4304" s="177">
        <v>0</v>
      </c>
      <c r="AL4304" s="177">
        <v>0</v>
      </c>
      <c r="AM4304" s="177">
        <v>0</v>
      </c>
      <c r="AN4304" s="177">
        <v>0</v>
      </c>
      <c r="AO4304" s="177">
        <v>0</v>
      </c>
      <c r="AP4304" s="177">
        <v>0</v>
      </c>
      <c r="AQ4304" s="177">
        <v>0</v>
      </c>
      <c r="AR4304" s="177">
        <v>0</v>
      </c>
      <c r="AS4304" s="177">
        <v>0</v>
      </c>
      <c r="AT4304" s="177">
        <v>0</v>
      </c>
      <c r="AU4304" s="177">
        <v>0</v>
      </c>
      <c r="AV4304" s="177">
        <v>0</v>
      </c>
      <c r="AW4304" s="177">
        <v>0</v>
      </c>
      <c r="AX4304" s="177">
        <v>0</v>
      </c>
      <c r="AY4304" s="177">
        <v>0</v>
      </c>
      <c r="AZ4304" s="177">
        <v>0</v>
      </c>
      <c r="BA4304" s="177">
        <v>0</v>
      </c>
      <c r="BB4304" s="177">
        <v>0</v>
      </c>
      <c r="BC4304" s="177">
        <v>0</v>
      </c>
      <c r="BD4304" s="177">
        <v>0</v>
      </c>
    </row>
    <row r="4305" spans="1:56" ht="15.5" x14ac:dyDescent="0.35">
      <c r="B4305" s="147">
        <f t="shared" si="3057"/>
        <v>164</v>
      </c>
      <c r="C4305" s="148" t="str">
        <f t="shared" si="3057"/>
        <v>SCI HSR 2</v>
      </c>
      <c r="D4305" s="179" t="s">
        <v>831</v>
      </c>
      <c r="E4305" s="168">
        <v>0</v>
      </c>
      <c r="G4305" s="179" t="s">
        <v>832</v>
      </c>
      <c r="H4305" s="178">
        <v>0</v>
      </c>
      <c r="I4305" s="179" t="s">
        <v>833</v>
      </c>
      <c r="J4305" s="165">
        <v>0</v>
      </c>
      <c r="K4305" s="159"/>
      <c r="L4305" s="169" t="s">
        <v>834</v>
      </c>
      <c r="M4305" s="213"/>
      <c r="N4305" s="213"/>
      <c r="O4305" s="181">
        <f>-(O4302+O4303)*IFERROR((O4292+O4296)/(O4294+O4298),0)</f>
        <v>0</v>
      </c>
      <c r="P4305" s="181">
        <f t="shared" ref="P4305:BD4305" si="3068">-(P4302+P4303)*IFERROR((P4292+P4296)/(P4294+P4298),0)</f>
        <v>0</v>
      </c>
      <c r="Q4305" s="181">
        <f t="shared" si="3068"/>
        <v>0</v>
      </c>
      <c r="R4305" s="181">
        <f t="shared" si="3068"/>
        <v>0</v>
      </c>
      <c r="S4305" s="181">
        <f t="shared" si="3068"/>
        <v>0</v>
      </c>
      <c r="T4305" s="181">
        <f t="shared" si="3068"/>
        <v>0</v>
      </c>
      <c r="U4305" s="181">
        <f t="shared" si="3068"/>
        <v>0</v>
      </c>
      <c r="V4305" s="181">
        <f t="shared" si="3068"/>
        <v>0</v>
      </c>
      <c r="W4305" s="181">
        <f t="shared" si="3068"/>
        <v>0</v>
      </c>
      <c r="X4305" s="181">
        <f t="shared" si="3068"/>
        <v>0</v>
      </c>
      <c r="Y4305" s="181">
        <f t="shared" si="3068"/>
        <v>0</v>
      </c>
      <c r="Z4305" s="181">
        <f t="shared" si="3068"/>
        <v>0</v>
      </c>
      <c r="AA4305" s="181">
        <f t="shared" si="3068"/>
        <v>0</v>
      </c>
      <c r="AB4305" s="181">
        <f t="shared" si="3068"/>
        <v>0</v>
      </c>
      <c r="AC4305" s="181">
        <f t="shared" si="3068"/>
        <v>0</v>
      </c>
      <c r="AD4305" s="181">
        <f t="shared" si="3068"/>
        <v>0</v>
      </c>
      <c r="AE4305" s="181">
        <f t="shared" si="3068"/>
        <v>0</v>
      </c>
      <c r="AF4305" s="181">
        <f t="shared" si="3068"/>
        <v>0</v>
      </c>
      <c r="AG4305" s="181">
        <f t="shared" si="3068"/>
        <v>0</v>
      </c>
      <c r="AH4305" s="181">
        <f t="shared" si="3068"/>
        <v>0</v>
      </c>
      <c r="AI4305" s="181">
        <f t="shared" si="3068"/>
        <v>0</v>
      </c>
      <c r="AJ4305" s="181">
        <f t="shared" si="3068"/>
        <v>0</v>
      </c>
      <c r="AK4305" s="181">
        <f t="shared" si="3068"/>
        <v>0</v>
      </c>
      <c r="AL4305" s="181">
        <f t="shared" si="3068"/>
        <v>0</v>
      </c>
      <c r="AM4305" s="181">
        <f t="shared" si="3068"/>
        <v>0</v>
      </c>
      <c r="AN4305" s="181">
        <f t="shared" si="3068"/>
        <v>0</v>
      </c>
      <c r="AO4305" s="181">
        <f t="shared" si="3068"/>
        <v>0</v>
      </c>
      <c r="AP4305" s="181">
        <f t="shared" si="3068"/>
        <v>0</v>
      </c>
      <c r="AQ4305" s="181">
        <f t="shared" si="3068"/>
        <v>0</v>
      </c>
      <c r="AR4305" s="181">
        <f t="shared" si="3068"/>
        <v>0</v>
      </c>
      <c r="AS4305" s="181">
        <f t="shared" si="3068"/>
        <v>0</v>
      </c>
      <c r="AT4305" s="181">
        <f t="shared" si="3068"/>
        <v>0</v>
      </c>
      <c r="AU4305" s="181">
        <f t="shared" si="3068"/>
        <v>0</v>
      </c>
      <c r="AV4305" s="181">
        <f t="shared" si="3068"/>
        <v>0</v>
      </c>
      <c r="AW4305" s="181">
        <f t="shared" si="3068"/>
        <v>0</v>
      </c>
      <c r="AX4305" s="181">
        <f t="shared" si="3068"/>
        <v>0</v>
      </c>
      <c r="AY4305" s="181">
        <f t="shared" si="3068"/>
        <v>0</v>
      </c>
      <c r="AZ4305" s="181">
        <f t="shared" si="3068"/>
        <v>0</v>
      </c>
      <c r="BA4305" s="181">
        <f t="shared" si="3068"/>
        <v>0</v>
      </c>
      <c r="BB4305" s="181">
        <f t="shared" si="3068"/>
        <v>0</v>
      </c>
      <c r="BC4305" s="181">
        <f t="shared" si="3068"/>
        <v>0</v>
      </c>
      <c r="BD4305" s="181">
        <f t="shared" si="3068"/>
        <v>0</v>
      </c>
    </row>
    <row r="4306" spans="1:56" ht="15.5" x14ac:dyDescent="0.35">
      <c r="B4306" s="147">
        <f t="shared" si="3057"/>
        <v>164</v>
      </c>
      <c r="C4306" s="148" t="str">
        <f t="shared" si="3057"/>
        <v>SCI HSR 2</v>
      </c>
      <c r="K4306" s="160"/>
      <c r="O4306" s="151"/>
      <c r="P4306" s="151"/>
      <c r="Q4306" s="151"/>
      <c r="R4306" s="151"/>
      <c r="S4306" s="151"/>
      <c r="T4306" s="151"/>
      <c r="U4306" s="151"/>
      <c r="V4306" s="151"/>
      <c r="W4306" s="151"/>
      <c r="X4306" s="151"/>
      <c r="Y4306" s="151"/>
      <c r="Z4306" s="151"/>
      <c r="AA4306" s="151"/>
      <c r="AB4306" s="151"/>
      <c r="AC4306" s="151"/>
      <c r="AD4306" s="151"/>
      <c r="AE4306" s="151"/>
      <c r="AF4306" s="151"/>
      <c r="AG4306" s="151"/>
      <c r="AH4306" s="151"/>
      <c r="AI4306" s="151"/>
      <c r="AJ4306" s="151"/>
      <c r="AK4306" s="151"/>
      <c r="AL4306" s="151"/>
      <c r="AM4306" s="151"/>
      <c r="AN4306" s="151"/>
      <c r="AO4306" s="151"/>
      <c r="AP4306" s="151"/>
      <c r="AQ4306" s="151"/>
      <c r="AR4306" s="151"/>
      <c r="AS4306" s="151"/>
      <c r="AT4306" s="151"/>
      <c r="AU4306" s="151"/>
      <c r="AV4306" s="151"/>
      <c r="AW4306" s="151"/>
      <c r="AX4306" s="151"/>
      <c r="AY4306" s="151"/>
      <c r="AZ4306" s="151"/>
      <c r="BA4306" s="151"/>
      <c r="BB4306" s="151"/>
      <c r="BC4306" s="151"/>
      <c r="BD4306" s="151"/>
    </row>
    <row r="4307" spans="1:56" ht="15.5" x14ac:dyDescent="0.35">
      <c r="B4307" s="147">
        <f t="shared" si="3057"/>
        <v>164</v>
      </c>
      <c r="C4307" s="148" t="str">
        <f t="shared" si="3057"/>
        <v>SCI HSR 2</v>
      </c>
      <c r="G4307" s="182" t="s">
        <v>804</v>
      </c>
      <c r="H4307" s="771">
        <v>0</v>
      </c>
      <c r="I4307" s="772"/>
      <c r="J4307" s="773"/>
      <c r="K4307" s="159"/>
      <c r="L4307" s="183" t="s">
        <v>23</v>
      </c>
      <c r="M4307" s="221"/>
      <c r="N4307" s="221"/>
      <c r="O4307" s="184">
        <f>SUM(O4302:O4305)</f>
        <v>0</v>
      </c>
      <c r="P4307" s="184">
        <f t="shared" ref="P4307:BD4307" si="3069">SUM(P4302:P4305)</f>
        <v>0</v>
      </c>
      <c r="Q4307" s="184">
        <f t="shared" si="3069"/>
        <v>0</v>
      </c>
      <c r="R4307" s="184">
        <f t="shared" si="3069"/>
        <v>0</v>
      </c>
      <c r="S4307" s="184">
        <f t="shared" si="3069"/>
        <v>0</v>
      </c>
      <c r="T4307" s="184">
        <f t="shared" si="3069"/>
        <v>0</v>
      </c>
      <c r="U4307" s="184">
        <f t="shared" si="3069"/>
        <v>0</v>
      </c>
      <c r="V4307" s="184">
        <f t="shared" si="3069"/>
        <v>0</v>
      </c>
      <c r="W4307" s="184">
        <f t="shared" si="3069"/>
        <v>0</v>
      </c>
      <c r="X4307" s="184">
        <f t="shared" si="3069"/>
        <v>0</v>
      </c>
      <c r="Y4307" s="184">
        <f t="shared" si="3069"/>
        <v>0</v>
      </c>
      <c r="Z4307" s="184">
        <f t="shared" si="3069"/>
        <v>0</v>
      </c>
      <c r="AA4307" s="184">
        <f t="shared" si="3069"/>
        <v>0</v>
      </c>
      <c r="AB4307" s="184">
        <f t="shared" si="3069"/>
        <v>0</v>
      </c>
      <c r="AC4307" s="184">
        <f t="shared" si="3069"/>
        <v>0</v>
      </c>
      <c r="AD4307" s="184">
        <f t="shared" si="3069"/>
        <v>0</v>
      </c>
      <c r="AE4307" s="184">
        <f t="shared" si="3069"/>
        <v>0</v>
      </c>
      <c r="AF4307" s="184">
        <f t="shared" si="3069"/>
        <v>0</v>
      </c>
      <c r="AG4307" s="184">
        <f t="shared" si="3069"/>
        <v>0</v>
      </c>
      <c r="AH4307" s="184">
        <f t="shared" si="3069"/>
        <v>0</v>
      </c>
      <c r="AI4307" s="184">
        <f t="shared" si="3069"/>
        <v>0</v>
      </c>
      <c r="AJ4307" s="184">
        <f t="shared" si="3069"/>
        <v>0</v>
      </c>
      <c r="AK4307" s="184">
        <f t="shared" si="3069"/>
        <v>0</v>
      </c>
      <c r="AL4307" s="184">
        <f t="shared" si="3069"/>
        <v>0</v>
      </c>
      <c r="AM4307" s="184">
        <f t="shared" si="3069"/>
        <v>0</v>
      </c>
      <c r="AN4307" s="184">
        <f t="shared" si="3069"/>
        <v>0</v>
      </c>
      <c r="AO4307" s="184">
        <f t="shared" si="3069"/>
        <v>0</v>
      </c>
      <c r="AP4307" s="184">
        <f t="shared" si="3069"/>
        <v>0</v>
      </c>
      <c r="AQ4307" s="184">
        <f t="shared" si="3069"/>
        <v>0</v>
      </c>
      <c r="AR4307" s="184">
        <f t="shared" si="3069"/>
        <v>0</v>
      </c>
      <c r="AS4307" s="184">
        <f t="shared" si="3069"/>
        <v>0</v>
      </c>
      <c r="AT4307" s="184">
        <f t="shared" si="3069"/>
        <v>0</v>
      </c>
      <c r="AU4307" s="184">
        <f t="shared" si="3069"/>
        <v>0</v>
      </c>
      <c r="AV4307" s="184">
        <f t="shared" si="3069"/>
        <v>0</v>
      </c>
      <c r="AW4307" s="184">
        <f t="shared" si="3069"/>
        <v>0</v>
      </c>
      <c r="AX4307" s="184">
        <f t="shared" si="3069"/>
        <v>0</v>
      </c>
      <c r="AY4307" s="184">
        <f t="shared" si="3069"/>
        <v>0</v>
      </c>
      <c r="AZ4307" s="184">
        <f t="shared" si="3069"/>
        <v>0</v>
      </c>
      <c r="BA4307" s="184">
        <f t="shared" si="3069"/>
        <v>0</v>
      </c>
      <c r="BB4307" s="184">
        <f t="shared" si="3069"/>
        <v>0</v>
      </c>
      <c r="BC4307" s="184">
        <f t="shared" si="3069"/>
        <v>0</v>
      </c>
      <c r="BD4307" s="184">
        <f t="shared" si="3069"/>
        <v>0</v>
      </c>
    </row>
    <row r="4308" spans="1:56" ht="15.5" x14ac:dyDescent="0.35">
      <c r="B4308" s="147">
        <f t="shared" ref="B4308:C4313" si="3070">B4307</f>
        <v>164</v>
      </c>
      <c r="C4308" s="148" t="str">
        <f t="shared" si="3070"/>
        <v>SCI HSR 2</v>
      </c>
      <c r="D4308" s="182" t="s">
        <v>835</v>
      </c>
      <c r="E4308" s="168">
        <v>0</v>
      </c>
      <c r="F4308" s="151"/>
      <c r="G4308" s="182" t="s">
        <v>836</v>
      </c>
      <c r="H4308" s="182" t="s">
        <v>812</v>
      </c>
      <c r="I4308" s="182" t="s">
        <v>813</v>
      </c>
      <c r="J4308" s="182" t="s">
        <v>814</v>
      </c>
      <c r="K4308" s="159"/>
      <c r="O4308" s="151"/>
      <c r="P4308" s="151"/>
      <c r="Q4308" s="151"/>
      <c r="R4308" s="151"/>
      <c r="S4308" s="151"/>
      <c r="T4308" s="151"/>
      <c r="U4308" s="151"/>
      <c r="V4308" s="151"/>
      <c r="W4308" s="151"/>
      <c r="X4308" s="151"/>
      <c r="Y4308" s="151"/>
      <c r="Z4308" s="151"/>
      <c r="AA4308" s="151"/>
      <c r="AB4308" s="151"/>
      <c r="AC4308" s="151"/>
      <c r="AD4308" s="151"/>
      <c r="AE4308" s="151"/>
      <c r="AF4308" s="151"/>
      <c r="AG4308" s="151"/>
      <c r="AH4308" s="151"/>
      <c r="AI4308" s="151"/>
      <c r="AJ4308" s="151"/>
      <c r="AK4308" s="151"/>
      <c r="AL4308" s="151"/>
      <c r="AM4308" s="151"/>
      <c r="AN4308" s="151"/>
      <c r="AO4308" s="151"/>
      <c r="AP4308" s="151"/>
      <c r="AQ4308" s="151"/>
      <c r="AR4308" s="151"/>
      <c r="AS4308" s="151"/>
      <c r="AT4308" s="151"/>
      <c r="AU4308" s="151"/>
      <c r="AV4308" s="151"/>
      <c r="AW4308" s="151"/>
      <c r="AX4308" s="151"/>
      <c r="AY4308" s="151"/>
      <c r="AZ4308" s="151"/>
      <c r="BA4308" s="151"/>
      <c r="BB4308" s="151"/>
      <c r="BC4308" s="151"/>
      <c r="BD4308" s="151"/>
    </row>
    <row r="4309" spans="1:56" ht="15.5" x14ac:dyDescent="0.35">
      <c r="B4309" s="147">
        <f t="shared" si="3070"/>
        <v>164</v>
      </c>
      <c r="C4309" s="148" t="str">
        <f t="shared" si="3070"/>
        <v>SCI HSR 2</v>
      </c>
      <c r="D4309" s="182" t="s">
        <v>837</v>
      </c>
      <c r="E4309" s="167">
        <v>0</v>
      </c>
      <c r="F4309" s="151"/>
      <c r="G4309" s="185" t="s">
        <v>838</v>
      </c>
      <c r="H4309" s="167">
        <v>0</v>
      </c>
      <c r="I4309" s="168">
        <v>0</v>
      </c>
      <c r="J4309" s="168">
        <v>0</v>
      </c>
      <c r="K4309" s="159"/>
      <c r="L4309" s="186" t="s">
        <v>839</v>
      </c>
      <c r="M4309" s="210"/>
      <c r="N4309" s="210"/>
      <c r="O4309" s="176">
        <f t="shared" ref="O4309:BD4309" si="3071">IFERROR(((O$3&gt;=$E4308)*(O$2&lt;=$E4308))*$E4312,"")</f>
        <v>0</v>
      </c>
      <c r="P4309" s="176">
        <f t="shared" si="3071"/>
        <v>0</v>
      </c>
      <c r="Q4309" s="176">
        <f t="shared" si="3071"/>
        <v>0</v>
      </c>
      <c r="R4309" s="176">
        <f t="shared" si="3071"/>
        <v>0</v>
      </c>
      <c r="S4309" s="176">
        <f t="shared" si="3071"/>
        <v>0</v>
      </c>
      <c r="T4309" s="176">
        <f t="shared" si="3071"/>
        <v>0</v>
      </c>
      <c r="U4309" s="176">
        <f t="shared" si="3071"/>
        <v>0</v>
      </c>
      <c r="V4309" s="176">
        <f t="shared" si="3071"/>
        <v>0</v>
      </c>
      <c r="W4309" s="176">
        <f t="shared" si="3071"/>
        <v>0</v>
      </c>
      <c r="X4309" s="176">
        <f t="shared" si="3071"/>
        <v>0</v>
      </c>
      <c r="Y4309" s="176">
        <f t="shared" si="3071"/>
        <v>0</v>
      </c>
      <c r="Z4309" s="176">
        <f t="shared" si="3071"/>
        <v>0</v>
      </c>
      <c r="AA4309" s="176">
        <f t="shared" si="3071"/>
        <v>0</v>
      </c>
      <c r="AB4309" s="176">
        <f t="shared" si="3071"/>
        <v>0</v>
      </c>
      <c r="AC4309" s="176">
        <f t="shared" si="3071"/>
        <v>0</v>
      </c>
      <c r="AD4309" s="176">
        <f t="shared" si="3071"/>
        <v>0</v>
      </c>
      <c r="AE4309" s="176">
        <f t="shared" si="3071"/>
        <v>0</v>
      </c>
      <c r="AF4309" s="176">
        <f t="shared" si="3071"/>
        <v>0</v>
      </c>
      <c r="AG4309" s="176">
        <f t="shared" si="3071"/>
        <v>0</v>
      </c>
      <c r="AH4309" s="176">
        <f t="shared" si="3071"/>
        <v>0</v>
      </c>
      <c r="AI4309" s="176">
        <f t="shared" si="3071"/>
        <v>0</v>
      </c>
      <c r="AJ4309" s="176">
        <f t="shared" si="3071"/>
        <v>0</v>
      </c>
      <c r="AK4309" s="176">
        <f t="shared" si="3071"/>
        <v>0</v>
      </c>
      <c r="AL4309" s="176">
        <f t="shared" si="3071"/>
        <v>0</v>
      </c>
      <c r="AM4309" s="176">
        <f t="shared" si="3071"/>
        <v>0</v>
      </c>
      <c r="AN4309" s="176">
        <f t="shared" si="3071"/>
        <v>0</v>
      </c>
      <c r="AO4309" s="176">
        <f t="shared" si="3071"/>
        <v>0</v>
      </c>
      <c r="AP4309" s="176">
        <f t="shared" si="3071"/>
        <v>0</v>
      </c>
      <c r="AQ4309" s="176">
        <f t="shared" si="3071"/>
        <v>0</v>
      </c>
      <c r="AR4309" s="176">
        <f t="shared" si="3071"/>
        <v>0</v>
      </c>
      <c r="AS4309" s="176">
        <f t="shared" si="3071"/>
        <v>0</v>
      </c>
      <c r="AT4309" s="176">
        <f t="shared" si="3071"/>
        <v>0</v>
      </c>
      <c r="AU4309" s="176">
        <f t="shared" si="3071"/>
        <v>0</v>
      </c>
      <c r="AV4309" s="176">
        <f t="shared" si="3071"/>
        <v>0</v>
      </c>
      <c r="AW4309" s="176">
        <f t="shared" si="3071"/>
        <v>0</v>
      </c>
      <c r="AX4309" s="176">
        <f t="shared" si="3071"/>
        <v>0</v>
      </c>
      <c r="AY4309" s="176">
        <f t="shared" si="3071"/>
        <v>0</v>
      </c>
      <c r="AZ4309" s="176">
        <f t="shared" si="3071"/>
        <v>0</v>
      </c>
      <c r="BA4309" s="176">
        <f t="shared" si="3071"/>
        <v>0</v>
      </c>
      <c r="BB4309" s="176">
        <f t="shared" si="3071"/>
        <v>0</v>
      </c>
      <c r="BC4309" s="176">
        <f t="shared" si="3071"/>
        <v>0</v>
      </c>
      <c r="BD4309" s="176">
        <f t="shared" si="3071"/>
        <v>0</v>
      </c>
    </row>
    <row r="4310" spans="1:56" ht="15.5" x14ac:dyDescent="0.35">
      <c r="B4310" s="147">
        <f t="shared" si="3070"/>
        <v>164</v>
      </c>
      <c r="C4310" s="148" t="str">
        <f t="shared" si="3070"/>
        <v>SCI HSR 2</v>
      </c>
      <c r="D4310" s="182" t="s">
        <v>121</v>
      </c>
      <c r="E4310" s="187">
        <f>IF(E4308&gt;MAX($O$3:$BD$3),BD4299,
IF(E4308&lt;MIN($O$3:$BD$3),1,SUMIFS($O4300:$BD4300,$O$2:$BD$2,"&lt;="&amp;E4308,$O$3:$BD$3,"&gt;="&amp;E4308)))</f>
        <v>1</v>
      </c>
      <c r="F4310" s="151"/>
      <c r="G4310" s="185" t="s">
        <v>840</v>
      </c>
      <c r="H4310" s="167">
        <v>0</v>
      </c>
      <c r="I4310" s="168">
        <v>0</v>
      </c>
      <c r="J4310" s="168">
        <v>0</v>
      </c>
      <c r="K4310" s="159"/>
      <c r="L4310" s="188" t="s">
        <v>841</v>
      </c>
      <c r="M4310" s="212"/>
      <c r="N4310" s="212"/>
      <c r="O4310" s="177">
        <f t="shared" ref="O4310:BD4310" si="3072">IFERROR(((O$3&gt;=$E4305)*(O$2&lt;=$E4305))*$H4313,"")</f>
        <v>0</v>
      </c>
      <c r="P4310" s="177">
        <f t="shared" si="3072"/>
        <v>0</v>
      </c>
      <c r="Q4310" s="177">
        <f t="shared" si="3072"/>
        <v>0</v>
      </c>
      <c r="R4310" s="177">
        <f t="shared" si="3072"/>
        <v>0</v>
      </c>
      <c r="S4310" s="177">
        <f t="shared" si="3072"/>
        <v>0</v>
      </c>
      <c r="T4310" s="177">
        <f t="shared" si="3072"/>
        <v>0</v>
      </c>
      <c r="U4310" s="177">
        <f t="shared" si="3072"/>
        <v>0</v>
      </c>
      <c r="V4310" s="177">
        <f t="shared" si="3072"/>
        <v>0</v>
      </c>
      <c r="W4310" s="177">
        <f t="shared" si="3072"/>
        <v>0</v>
      </c>
      <c r="X4310" s="177">
        <f t="shared" si="3072"/>
        <v>0</v>
      </c>
      <c r="Y4310" s="177">
        <f t="shared" si="3072"/>
        <v>0</v>
      </c>
      <c r="Z4310" s="177">
        <f t="shared" si="3072"/>
        <v>0</v>
      </c>
      <c r="AA4310" s="177">
        <f t="shared" si="3072"/>
        <v>0</v>
      </c>
      <c r="AB4310" s="177">
        <f t="shared" si="3072"/>
        <v>0</v>
      </c>
      <c r="AC4310" s="177">
        <f t="shared" si="3072"/>
        <v>0</v>
      </c>
      <c r="AD4310" s="177">
        <f t="shared" si="3072"/>
        <v>0</v>
      </c>
      <c r="AE4310" s="177">
        <f t="shared" si="3072"/>
        <v>0</v>
      </c>
      <c r="AF4310" s="177">
        <f t="shared" si="3072"/>
        <v>0</v>
      </c>
      <c r="AG4310" s="177">
        <f t="shared" si="3072"/>
        <v>0</v>
      </c>
      <c r="AH4310" s="177">
        <f t="shared" si="3072"/>
        <v>0</v>
      </c>
      <c r="AI4310" s="177">
        <f t="shared" si="3072"/>
        <v>0</v>
      </c>
      <c r="AJ4310" s="177">
        <f t="shared" si="3072"/>
        <v>0</v>
      </c>
      <c r="AK4310" s="177">
        <f t="shared" si="3072"/>
        <v>0</v>
      </c>
      <c r="AL4310" s="177">
        <f t="shared" si="3072"/>
        <v>0</v>
      </c>
      <c r="AM4310" s="177">
        <f t="shared" si="3072"/>
        <v>0</v>
      </c>
      <c r="AN4310" s="177">
        <f t="shared" si="3072"/>
        <v>0</v>
      </c>
      <c r="AO4310" s="177">
        <f t="shared" si="3072"/>
        <v>0</v>
      </c>
      <c r="AP4310" s="177">
        <f t="shared" si="3072"/>
        <v>0</v>
      </c>
      <c r="AQ4310" s="177">
        <f t="shared" si="3072"/>
        <v>0</v>
      </c>
      <c r="AR4310" s="177">
        <f t="shared" si="3072"/>
        <v>0</v>
      </c>
      <c r="AS4310" s="177">
        <f t="shared" si="3072"/>
        <v>0</v>
      </c>
      <c r="AT4310" s="177">
        <f t="shared" si="3072"/>
        <v>0</v>
      </c>
      <c r="AU4310" s="177">
        <f t="shared" si="3072"/>
        <v>0</v>
      </c>
      <c r="AV4310" s="177">
        <f t="shared" si="3072"/>
        <v>0</v>
      </c>
      <c r="AW4310" s="177">
        <f t="shared" si="3072"/>
        <v>0</v>
      </c>
      <c r="AX4310" s="177">
        <f t="shared" si="3072"/>
        <v>0</v>
      </c>
      <c r="AY4310" s="177">
        <f t="shared" si="3072"/>
        <v>0</v>
      </c>
      <c r="AZ4310" s="177">
        <f t="shared" si="3072"/>
        <v>0</v>
      </c>
      <c r="BA4310" s="177">
        <f t="shared" si="3072"/>
        <v>0</v>
      </c>
      <c r="BB4310" s="177">
        <f t="shared" si="3072"/>
        <v>0</v>
      </c>
      <c r="BC4310" s="177">
        <f t="shared" si="3072"/>
        <v>0</v>
      </c>
      <c r="BD4310" s="177">
        <f t="shared" si="3072"/>
        <v>0</v>
      </c>
    </row>
    <row r="4311" spans="1:56" ht="15.5" x14ac:dyDescent="0.35">
      <c r="B4311" s="147">
        <f t="shared" si="3070"/>
        <v>164</v>
      </c>
      <c r="C4311" s="148" t="str">
        <f t="shared" si="3070"/>
        <v>SCI HSR 2</v>
      </c>
      <c r="D4311" s="182" t="s">
        <v>54</v>
      </c>
      <c r="E4311" s="178">
        <v>0</v>
      </c>
      <c r="F4311" s="151"/>
      <c r="G4311" s="185" t="s">
        <v>842</v>
      </c>
      <c r="H4311" s="167">
        <v>0</v>
      </c>
      <c r="I4311" s="168">
        <v>0</v>
      </c>
      <c r="J4311" s="168">
        <v>0</v>
      </c>
      <c r="L4311" s="188" t="s">
        <v>843</v>
      </c>
      <c r="M4311" s="212"/>
      <c r="N4311" s="212"/>
      <c r="O4311" s="177">
        <f t="shared" ref="O4311:BD4311" si="3073">IFERROR(((O$3&gt;=$E4308)*(O$2&lt;=$E4308))*$J4313,"")</f>
        <v>0</v>
      </c>
      <c r="P4311" s="177">
        <f t="shared" si="3073"/>
        <v>0</v>
      </c>
      <c r="Q4311" s="177">
        <f t="shared" si="3073"/>
        <v>0</v>
      </c>
      <c r="R4311" s="177">
        <f t="shared" si="3073"/>
        <v>0</v>
      </c>
      <c r="S4311" s="177">
        <f t="shared" si="3073"/>
        <v>0</v>
      </c>
      <c r="T4311" s="177">
        <f t="shared" si="3073"/>
        <v>0</v>
      </c>
      <c r="U4311" s="177">
        <f t="shared" si="3073"/>
        <v>0</v>
      </c>
      <c r="V4311" s="177">
        <f t="shared" si="3073"/>
        <v>0</v>
      </c>
      <c r="W4311" s="177">
        <f t="shared" si="3073"/>
        <v>0</v>
      </c>
      <c r="X4311" s="177">
        <f t="shared" si="3073"/>
        <v>0</v>
      </c>
      <c r="Y4311" s="177">
        <f t="shared" si="3073"/>
        <v>0</v>
      </c>
      <c r="Z4311" s="177">
        <f t="shared" si="3073"/>
        <v>0</v>
      </c>
      <c r="AA4311" s="177">
        <f t="shared" si="3073"/>
        <v>0</v>
      </c>
      <c r="AB4311" s="177">
        <f t="shared" si="3073"/>
        <v>0</v>
      </c>
      <c r="AC4311" s="177">
        <f t="shared" si="3073"/>
        <v>0</v>
      </c>
      <c r="AD4311" s="177">
        <f t="shared" si="3073"/>
        <v>0</v>
      </c>
      <c r="AE4311" s="177">
        <f t="shared" si="3073"/>
        <v>0</v>
      </c>
      <c r="AF4311" s="177">
        <f t="shared" si="3073"/>
        <v>0</v>
      </c>
      <c r="AG4311" s="177">
        <f t="shared" si="3073"/>
        <v>0</v>
      </c>
      <c r="AH4311" s="177">
        <f t="shared" si="3073"/>
        <v>0</v>
      </c>
      <c r="AI4311" s="177">
        <f t="shared" si="3073"/>
        <v>0</v>
      </c>
      <c r="AJ4311" s="177">
        <f t="shared" si="3073"/>
        <v>0</v>
      </c>
      <c r="AK4311" s="177">
        <f t="shared" si="3073"/>
        <v>0</v>
      </c>
      <c r="AL4311" s="177">
        <f t="shared" si="3073"/>
        <v>0</v>
      </c>
      <c r="AM4311" s="177">
        <f t="shared" si="3073"/>
        <v>0</v>
      </c>
      <c r="AN4311" s="177">
        <f t="shared" si="3073"/>
        <v>0</v>
      </c>
      <c r="AO4311" s="177">
        <f t="shared" si="3073"/>
        <v>0</v>
      </c>
      <c r="AP4311" s="177">
        <f t="shared" si="3073"/>
        <v>0</v>
      </c>
      <c r="AQ4311" s="177">
        <f t="shared" si="3073"/>
        <v>0</v>
      </c>
      <c r="AR4311" s="177">
        <f t="shared" si="3073"/>
        <v>0</v>
      </c>
      <c r="AS4311" s="177">
        <f t="shared" si="3073"/>
        <v>0</v>
      </c>
      <c r="AT4311" s="177">
        <f t="shared" si="3073"/>
        <v>0</v>
      </c>
      <c r="AU4311" s="177">
        <f t="shared" si="3073"/>
        <v>0</v>
      </c>
      <c r="AV4311" s="177">
        <f t="shared" si="3073"/>
        <v>0</v>
      </c>
      <c r="AW4311" s="177">
        <f t="shared" si="3073"/>
        <v>0</v>
      </c>
      <c r="AX4311" s="177">
        <f t="shared" si="3073"/>
        <v>0</v>
      </c>
      <c r="AY4311" s="177">
        <f t="shared" si="3073"/>
        <v>0</v>
      </c>
      <c r="AZ4311" s="177">
        <f t="shared" si="3073"/>
        <v>0</v>
      </c>
      <c r="BA4311" s="177">
        <f t="shared" si="3073"/>
        <v>0</v>
      </c>
      <c r="BB4311" s="177">
        <f t="shared" si="3073"/>
        <v>0</v>
      </c>
      <c r="BC4311" s="177">
        <f t="shared" si="3073"/>
        <v>0</v>
      </c>
      <c r="BD4311" s="177">
        <f t="shared" si="3073"/>
        <v>0</v>
      </c>
    </row>
    <row r="4312" spans="1:56" ht="15.5" x14ac:dyDescent="0.35">
      <c r="B4312" s="147">
        <f t="shared" si="3070"/>
        <v>164</v>
      </c>
      <c r="C4312" s="148" t="str">
        <f t="shared" si="3070"/>
        <v>SCI HSR 2</v>
      </c>
      <c r="D4312" s="182" t="s">
        <v>844</v>
      </c>
      <c r="E4312" s="167">
        <v>0</v>
      </c>
      <c r="F4312" s="151"/>
      <c r="G4312" s="189"/>
      <c r="H4312" s="151"/>
      <c r="I4312" s="151"/>
      <c r="J4312" s="159"/>
      <c r="L4312" s="188" t="s">
        <v>845</v>
      </c>
      <c r="M4312" s="212"/>
      <c r="N4312" s="212"/>
      <c r="O4312" s="177">
        <f t="shared" ref="O4312:BD4312" si="3074">IFERROR(((O$3&gt;=$J4302)*(O$2&lt;=$J4302))*$E4313,"")</f>
        <v>0</v>
      </c>
      <c r="P4312" s="177">
        <f t="shared" si="3074"/>
        <v>0</v>
      </c>
      <c r="Q4312" s="177">
        <f t="shared" si="3074"/>
        <v>0</v>
      </c>
      <c r="R4312" s="177">
        <f t="shared" si="3074"/>
        <v>0</v>
      </c>
      <c r="S4312" s="177">
        <f t="shared" si="3074"/>
        <v>0</v>
      </c>
      <c r="T4312" s="177">
        <f t="shared" si="3074"/>
        <v>0</v>
      </c>
      <c r="U4312" s="177">
        <f t="shared" si="3074"/>
        <v>0</v>
      </c>
      <c r="V4312" s="177">
        <f t="shared" si="3074"/>
        <v>0</v>
      </c>
      <c r="W4312" s="177">
        <f t="shared" si="3074"/>
        <v>0</v>
      </c>
      <c r="X4312" s="177">
        <f t="shared" si="3074"/>
        <v>0</v>
      </c>
      <c r="Y4312" s="177">
        <f t="shared" si="3074"/>
        <v>0</v>
      </c>
      <c r="Z4312" s="177">
        <f t="shared" si="3074"/>
        <v>0</v>
      </c>
      <c r="AA4312" s="177">
        <f t="shared" si="3074"/>
        <v>0</v>
      </c>
      <c r="AB4312" s="177">
        <f t="shared" si="3074"/>
        <v>0</v>
      </c>
      <c r="AC4312" s="177">
        <f t="shared" si="3074"/>
        <v>0</v>
      </c>
      <c r="AD4312" s="177">
        <f t="shared" si="3074"/>
        <v>0</v>
      </c>
      <c r="AE4312" s="177">
        <f t="shared" si="3074"/>
        <v>0</v>
      </c>
      <c r="AF4312" s="177">
        <f t="shared" si="3074"/>
        <v>0</v>
      </c>
      <c r="AG4312" s="177">
        <f t="shared" si="3074"/>
        <v>0</v>
      </c>
      <c r="AH4312" s="177">
        <f t="shared" si="3074"/>
        <v>0</v>
      </c>
      <c r="AI4312" s="177">
        <f t="shared" si="3074"/>
        <v>0</v>
      </c>
      <c r="AJ4312" s="177">
        <f t="shared" si="3074"/>
        <v>0</v>
      </c>
      <c r="AK4312" s="177">
        <f t="shared" si="3074"/>
        <v>0</v>
      </c>
      <c r="AL4312" s="177">
        <f t="shared" si="3074"/>
        <v>0</v>
      </c>
      <c r="AM4312" s="177">
        <f t="shared" si="3074"/>
        <v>0</v>
      </c>
      <c r="AN4312" s="177">
        <f t="shared" si="3074"/>
        <v>0</v>
      </c>
      <c r="AO4312" s="177">
        <f t="shared" si="3074"/>
        <v>0</v>
      </c>
      <c r="AP4312" s="177">
        <f t="shared" si="3074"/>
        <v>0</v>
      </c>
      <c r="AQ4312" s="177">
        <f t="shared" si="3074"/>
        <v>0</v>
      </c>
      <c r="AR4312" s="177">
        <f t="shared" si="3074"/>
        <v>0</v>
      </c>
      <c r="AS4312" s="177">
        <f t="shared" si="3074"/>
        <v>0</v>
      </c>
      <c r="AT4312" s="177">
        <f t="shared" si="3074"/>
        <v>0</v>
      </c>
      <c r="AU4312" s="177">
        <f t="shared" si="3074"/>
        <v>0</v>
      </c>
      <c r="AV4312" s="177">
        <f t="shared" si="3074"/>
        <v>0</v>
      </c>
      <c r="AW4312" s="177">
        <f t="shared" si="3074"/>
        <v>0</v>
      </c>
      <c r="AX4312" s="177">
        <f t="shared" si="3074"/>
        <v>0</v>
      </c>
      <c r="AY4312" s="177">
        <f t="shared" si="3074"/>
        <v>0</v>
      </c>
      <c r="AZ4312" s="177">
        <f t="shared" si="3074"/>
        <v>0</v>
      </c>
      <c r="BA4312" s="177">
        <f t="shared" si="3074"/>
        <v>0</v>
      </c>
      <c r="BB4312" s="177">
        <f t="shared" si="3074"/>
        <v>0</v>
      </c>
      <c r="BC4312" s="177">
        <f t="shared" si="3074"/>
        <v>0</v>
      </c>
      <c r="BD4312" s="177">
        <f t="shared" si="3074"/>
        <v>0</v>
      </c>
    </row>
    <row r="4313" spans="1:56" ht="15.5" x14ac:dyDescent="0.35">
      <c r="B4313" s="147">
        <f t="shared" si="3070"/>
        <v>164</v>
      </c>
      <c r="C4313" s="148" t="str">
        <f t="shared" si="3070"/>
        <v>SCI HSR 2</v>
      </c>
      <c r="D4313" s="182" t="s">
        <v>845</v>
      </c>
      <c r="E4313" s="167">
        <v>0</v>
      </c>
      <c r="F4313" s="151"/>
      <c r="G4313" s="182" t="s">
        <v>841</v>
      </c>
      <c r="H4313" s="167">
        <v>0</v>
      </c>
      <c r="I4313" s="182" t="s">
        <v>843</v>
      </c>
      <c r="J4313" s="167">
        <v>0</v>
      </c>
      <c r="L4313" s="190" t="s">
        <v>846</v>
      </c>
      <c r="M4313" s="213"/>
      <c r="N4313" s="213"/>
      <c r="O4313" s="181">
        <f t="shared" ref="O4313:BD4313" si="3075">IFERROR(-($E4294+$H4294+$J4294)*O4295,"")</f>
        <v>0</v>
      </c>
      <c r="P4313" s="181">
        <f t="shared" si="3075"/>
        <v>0</v>
      </c>
      <c r="Q4313" s="181">
        <f t="shared" si="3075"/>
        <v>0</v>
      </c>
      <c r="R4313" s="181">
        <f t="shared" si="3075"/>
        <v>0</v>
      </c>
      <c r="S4313" s="181">
        <f t="shared" si="3075"/>
        <v>0</v>
      </c>
      <c r="T4313" s="181">
        <f t="shared" si="3075"/>
        <v>0</v>
      </c>
      <c r="U4313" s="181">
        <f t="shared" si="3075"/>
        <v>0</v>
      </c>
      <c r="V4313" s="181">
        <f t="shared" si="3075"/>
        <v>0</v>
      </c>
      <c r="W4313" s="181">
        <f t="shared" si="3075"/>
        <v>0</v>
      </c>
      <c r="X4313" s="181">
        <f t="shared" si="3075"/>
        <v>0</v>
      </c>
      <c r="Y4313" s="181">
        <f t="shared" si="3075"/>
        <v>0</v>
      </c>
      <c r="Z4313" s="181">
        <f t="shared" si="3075"/>
        <v>0</v>
      </c>
      <c r="AA4313" s="181">
        <f t="shared" si="3075"/>
        <v>0</v>
      </c>
      <c r="AB4313" s="181">
        <f t="shared" si="3075"/>
        <v>0</v>
      </c>
      <c r="AC4313" s="181">
        <f t="shared" si="3075"/>
        <v>0</v>
      </c>
      <c r="AD4313" s="181">
        <f t="shared" si="3075"/>
        <v>0</v>
      </c>
      <c r="AE4313" s="181">
        <f t="shared" si="3075"/>
        <v>0</v>
      </c>
      <c r="AF4313" s="181">
        <f t="shared" si="3075"/>
        <v>0</v>
      </c>
      <c r="AG4313" s="181">
        <f t="shared" si="3075"/>
        <v>0</v>
      </c>
      <c r="AH4313" s="181">
        <f t="shared" si="3075"/>
        <v>0</v>
      </c>
      <c r="AI4313" s="181">
        <f t="shared" si="3075"/>
        <v>0</v>
      </c>
      <c r="AJ4313" s="181">
        <f t="shared" si="3075"/>
        <v>0</v>
      </c>
      <c r="AK4313" s="181">
        <f t="shared" si="3075"/>
        <v>0</v>
      </c>
      <c r="AL4313" s="181">
        <f t="shared" si="3075"/>
        <v>0</v>
      </c>
      <c r="AM4313" s="181">
        <f t="shared" si="3075"/>
        <v>0</v>
      </c>
      <c r="AN4313" s="181">
        <f t="shared" si="3075"/>
        <v>0</v>
      </c>
      <c r="AO4313" s="181">
        <f t="shared" si="3075"/>
        <v>0</v>
      </c>
      <c r="AP4313" s="181">
        <f t="shared" si="3075"/>
        <v>0</v>
      </c>
      <c r="AQ4313" s="181">
        <f t="shared" si="3075"/>
        <v>0</v>
      </c>
      <c r="AR4313" s="181">
        <f t="shared" si="3075"/>
        <v>0</v>
      </c>
      <c r="AS4313" s="181">
        <f t="shared" si="3075"/>
        <v>0</v>
      </c>
      <c r="AT4313" s="181">
        <f t="shared" si="3075"/>
        <v>0</v>
      </c>
      <c r="AU4313" s="181">
        <f t="shared" si="3075"/>
        <v>0</v>
      </c>
      <c r="AV4313" s="181">
        <f t="shared" si="3075"/>
        <v>0</v>
      </c>
      <c r="AW4313" s="181">
        <f t="shared" si="3075"/>
        <v>0</v>
      </c>
      <c r="AX4313" s="181">
        <f t="shared" si="3075"/>
        <v>0</v>
      </c>
      <c r="AY4313" s="181">
        <f t="shared" si="3075"/>
        <v>0</v>
      </c>
      <c r="AZ4313" s="181">
        <f t="shared" si="3075"/>
        <v>0</v>
      </c>
      <c r="BA4313" s="181">
        <f t="shared" si="3075"/>
        <v>0</v>
      </c>
      <c r="BB4313" s="181">
        <f t="shared" si="3075"/>
        <v>0</v>
      </c>
      <c r="BC4313" s="181">
        <f t="shared" si="3075"/>
        <v>0</v>
      </c>
      <c r="BD4313" s="181">
        <f t="shared" si="3075"/>
        <v>0</v>
      </c>
    </row>
    <row r="4314" spans="1:56" x14ac:dyDescent="0.35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  <c r="AV4314"/>
      <c r="AW4314"/>
      <c r="AX4314"/>
      <c r="AY4314"/>
      <c r="AZ4314"/>
      <c r="BA4314"/>
      <c r="BB4314"/>
      <c r="BC4314"/>
      <c r="BD4314"/>
    </row>
    <row r="4315" spans="1:56" x14ac:dyDescent="0.3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ht="15.5" x14ac:dyDescent="0.35">
      <c r="A4316" s="137"/>
      <c r="B4316" s="207">
        <v>165</v>
      </c>
      <c r="C4316" s="208" t="str">
        <f>H4318</f>
        <v>SCI RETAIL RENNES 1</v>
      </c>
      <c r="D4316" s="209" t="s">
        <v>700</v>
      </c>
      <c r="E4316" s="209"/>
      <c r="F4316" s="209"/>
      <c r="G4316" s="209"/>
      <c r="H4316" s="209"/>
      <c r="I4316" s="209"/>
      <c r="J4316" s="209"/>
      <c r="K4316" s="208"/>
      <c r="L4316" s="208"/>
      <c r="M4316" s="208"/>
      <c r="N4316" s="208"/>
      <c r="O4316" s="222"/>
      <c r="P4316" s="222"/>
      <c r="Q4316" s="222"/>
      <c r="R4316" s="222"/>
      <c r="S4316" s="222"/>
      <c r="T4316" s="222"/>
      <c r="U4316" s="222"/>
      <c r="V4316" s="222"/>
      <c r="W4316" s="222"/>
      <c r="X4316" s="222"/>
      <c r="Y4316" s="222"/>
      <c r="Z4316" s="222"/>
      <c r="AA4316" s="222"/>
      <c r="AB4316" s="222"/>
      <c r="AC4316" s="222"/>
      <c r="AD4316" s="222"/>
      <c r="AE4316" s="222"/>
      <c r="AF4316" s="222"/>
      <c r="AG4316" s="222"/>
      <c r="AH4316" s="222"/>
      <c r="AI4316" s="222"/>
      <c r="AJ4316" s="222"/>
      <c r="AK4316" s="222"/>
      <c r="AL4316" s="222"/>
      <c r="AM4316" s="222"/>
      <c r="AN4316" s="222"/>
      <c r="AO4316" s="222"/>
      <c r="AP4316" s="222"/>
      <c r="AQ4316" s="222"/>
      <c r="AR4316" s="222"/>
      <c r="AS4316" s="222"/>
      <c r="AT4316" s="222"/>
      <c r="AU4316" s="222"/>
      <c r="AV4316" s="222"/>
      <c r="AW4316" s="222"/>
      <c r="AX4316" s="222"/>
      <c r="AY4316" s="222"/>
      <c r="AZ4316" s="222"/>
      <c r="BA4316" s="222"/>
      <c r="BB4316" s="222"/>
      <c r="BC4316" s="222"/>
      <c r="BD4316" s="222"/>
    </row>
    <row r="4317" spans="1:56" ht="15.5" x14ac:dyDescent="0.35">
      <c r="A4317" s="171"/>
      <c r="B4317" s="147">
        <f>B4316</f>
        <v>165</v>
      </c>
      <c r="C4317" s="148" t="str">
        <f>C4316</f>
        <v>SCI RETAIL RENNES 1</v>
      </c>
      <c r="D4317" s="171"/>
      <c r="E4317" s="171"/>
      <c r="F4317" s="171"/>
      <c r="G4317" s="171"/>
      <c r="H4317" s="171"/>
      <c r="I4317" s="171"/>
      <c r="J4317" s="171"/>
      <c r="K4317" s="171"/>
      <c r="L4317" s="171"/>
      <c r="M4317" s="171"/>
      <c r="N4317" s="171"/>
      <c r="O4317" s="180"/>
      <c r="P4317" s="180"/>
      <c r="Q4317" s="180"/>
      <c r="R4317" s="180"/>
      <c r="S4317" s="180"/>
      <c r="T4317" s="180"/>
      <c r="U4317" s="180"/>
      <c r="V4317" s="180"/>
      <c r="W4317" s="180"/>
      <c r="X4317" s="180"/>
      <c r="Y4317" s="180"/>
      <c r="Z4317" s="180"/>
      <c r="AA4317" s="180"/>
      <c r="AB4317" s="180"/>
      <c r="AC4317" s="180"/>
      <c r="AD4317" s="180"/>
      <c r="AE4317" s="180"/>
      <c r="AF4317" s="180"/>
      <c r="AG4317" s="180"/>
      <c r="AH4317" s="180"/>
      <c r="AI4317" s="180"/>
      <c r="AJ4317" s="180"/>
      <c r="AK4317" s="180"/>
      <c r="AL4317" s="180"/>
      <c r="AM4317" s="180"/>
      <c r="AN4317" s="180"/>
      <c r="AO4317" s="180"/>
      <c r="AP4317" s="180"/>
      <c r="AQ4317" s="180"/>
      <c r="AR4317" s="180"/>
      <c r="AS4317" s="180"/>
      <c r="AT4317" s="180"/>
      <c r="AU4317" s="180"/>
      <c r="AV4317" s="180"/>
      <c r="AW4317" s="180"/>
      <c r="AX4317" s="180"/>
      <c r="AY4317" s="180"/>
      <c r="AZ4317" s="180"/>
      <c r="BA4317" s="180"/>
      <c r="BB4317" s="180"/>
      <c r="BC4317" s="180"/>
      <c r="BD4317" s="180"/>
    </row>
    <row r="4318" spans="1:56" ht="15.5" x14ac:dyDescent="0.35">
      <c r="B4318" s="147">
        <f t="shared" ref="B4318:C4333" si="3076">B4317</f>
        <v>165</v>
      </c>
      <c r="C4318" s="148" t="str">
        <f t="shared" si="3076"/>
        <v>SCI RETAIL RENNES 1</v>
      </c>
      <c r="D4318" s="149" t="s">
        <v>20</v>
      </c>
      <c r="E4318" s="150" t="s">
        <v>344</v>
      </c>
      <c r="F4318" s="151"/>
      <c r="G4318" s="149" t="s">
        <v>804</v>
      </c>
      <c r="H4318" s="150" t="s">
        <v>279</v>
      </c>
      <c r="I4318" s="150"/>
      <c r="J4318" s="150"/>
      <c r="L4318" s="152" t="s">
        <v>805</v>
      </c>
      <c r="M4318" s="210"/>
      <c r="N4318" s="210"/>
      <c r="O4318" s="153">
        <f>($E4329&gt;0)*($E4323&lt;O$2)*(EDATE($E4323,$E4329)&gt;O$3)*((O$3-O$2+1)/O$4)
+($E4329&gt;0)*($E4323&lt;O$2)*(EDATE($E4323,$E4329)&gt;=O$2)*(EDATE($E4323,$E4329)&lt;=O$3)*((EDATE($E4323,$E4329)-O$2)/O$4)
+($E4329&gt;0)*($E4323&lt;O$2)*(EDATE($E4323,$E4329)&lt;O$2)*(0)
+($E4329&gt;0)*($E4323&gt;=O$2)*($E4323&lt;=O$3)*(EDATE($E4323,$E4329)&gt;=O$2)*(EDATE($E4323,$E4329)&lt;=O$3)*((EDATE($E4323,$E4329)-$E4323+1)/O$4)
+($E4329&gt;0)*($E4323&gt;=O$2)*($E4323&lt;=O$3)*(EDATE($E4323,$E4329)&gt;O$3)*((O$3-$E4323+1)/O$4)
+($E4329&gt;0)*($E4323&gt;O$3)*(0)</f>
        <v>0</v>
      </c>
      <c r="P4318" s="153">
        <f t="shared" ref="P4318:BD4318" si="3077">($E4329&gt;0)*($E4323&lt;P$2)*(EDATE($E4323,$E4329)&gt;P$3)*((P$3-P$2+1)/P$4)
+($E4329&gt;0)*($E4323&lt;P$2)*(EDATE($E4323,$E4329)&gt;=P$2)*(EDATE($E4323,$E4329)&lt;=P$3)*((EDATE($E4323,$E4329)-P$2)/P$4)
+($E4329&gt;0)*($E4323&lt;P$2)*(EDATE($E4323,$E4329)&lt;P$2)*(0)
+($E4329&gt;0)*($E4323&gt;=P$2)*($E4323&lt;=P$3)*(EDATE($E4323,$E4329)&gt;=P$2)*(EDATE($E4323,$E4329)&lt;=P$3)*((EDATE($E4323,$E4329)-$E4323+1)/P$4)
+($E4329&gt;0)*($E4323&gt;=P$2)*($E4323&lt;=P$3)*(EDATE($E4323,$E4329)&gt;P$3)*((P$3-$E4323+1)/P$4)
+($E4329&gt;0)*($E4323&gt;P$3)*(0)</f>
        <v>0</v>
      </c>
      <c r="Q4318" s="153">
        <f t="shared" si="3077"/>
        <v>0</v>
      </c>
      <c r="R4318" s="153">
        <f t="shared" si="3077"/>
        <v>0</v>
      </c>
      <c r="S4318" s="153">
        <f t="shared" si="3077"/>
        <v>0</v>
      </c>
      <c r="T4318" s="153">
        <f t="shared" si="3077"/>
        <v>0</v>
      </c>
      <c r="U4318" s="153">
        <f t="shared" si="3077"/>
        <v>0</v>
      </c>
      <c r="V4318" s="153">
        <f t="shared" si="3077"/>
        <v>0</v>
      </c>
      <c r="W4318" s="153">
        <f t="shared" si="3077"/>
        <v>0</v>
      </c>
      <c r="X4318" s="153">
        <f t="shared" si="3077"/>
        <v>0</v>
      </c>
      <c r="Y4318" s="153">
        <f t="shared" si="3077"/>
        <v>0</v>
      </c>
      <c r="Z4318" s="153">
        <f t="shared" si="3077"/>
        <v>0</v>
      </c>
      <c r="AA4318" s="153">
        <f t="shared" si="3077"/>
        <v>0</v>
      </c>
      <c r="AB4318" s="153">
        <f t="shared" si="3077"/>
        <v>0</v>
      </c>
      <c r="AC4318" s="153">
        <f t="shared" si="3077"/>
        <v>0</v>
      </c>
      <c r="AD4318" s="153">
        <f t="shared" si="3077"/>
        <v>0</v>
      </c>
      <c r="AE4318" s="153">
        <f t="shared" si="3077"/>
        <v>0</v>
      </c>
      <c r="AF4318" s="153">
        <f t="shared" si="3077"/>
        <v>0</v>
      </c>
      <c r="AG4318" s="153">
        <f t="shared" si="3077"/>
        <v>0</v>
      </c>
      <c r="AH4318" s="153">
        <f t="shared" si="3077"/>
        <v>0</v>
      </c>
      <c r="AI4318" s="153">
        <f t="shared" si="3077"/>
        <v>0</v>
      </c>
      <c r="AJ4318" s="153">
        <f t="shared" si="3077"/>
        <v>0</v>
      </c>
      <c r="AK4318" s="153">
        <f t="shared" si="3077"/>
        <v>0</v>
      </c>
      <c r="AL4318" s="153">
        <f t="shared" si="3077"/>
        <v>0</v>
      </c>
      <c r="AM4318" s="153">
        <f t="shared" si="3077"/>
        <v>0</v>
      </c>
      <c r="AN4318" s="153">
        <f t="shared" si="3077"/>
        <v>0</v>
      </c>
      <c r="AO4318" s="153">
        <f t="shared" si="3077"/>
        <v>0</v>
      </c>
      <c r="AP4318" s="153">
        <f t="shared" si="3077"/>
        <v>0</v>
      </c>
      <c r="AQ4318" s="153">
        <f t="shared" si="3077"/>
        <v>0</v>
      </c>
      <c r="AR4318" s="153">
        <f t="shared" si="3077"/>
        <v>0</v>
      </c>
      <c r="AS4318" s="153">
        <f t="shared" si="3077"/>
        <v>0</v>
      </c>
      <c r="AT4318" s="153">
        <f t="shared" si="3077"/>
        <v>0</v>
      </c>
      <c r="AU4318" s="153">
        <f t="shared" si="3077"/>
        <v>0</v>
      </c>
      <c r="AV4318" s="153">
        <f t="shared" si="3077"/>
        <v>0</v>
      </c>
      <c r="AW4318" s="153">
        <f t="shared" si="3077"/>
        <v>0</v>
      </c>
      <c r="AX4318" s="153">
        <f t="shared" si="3077"/>
        <v>0</v>
      </c>
      <c r="AY4318" s="153">
        <f t="shared" si="3077"/>
        <v>0</v>
      </c>
      <c r="AZ4318" s="153">
        <f t="shared" si="3077"/>
        <v>0</v>
      </c>
      <c r="BA4318" s="153">
        <f t="shared" si="3077"/>
        <v>0</v>
      </c>
      <c r="BB4318" s="153">
        <f t="shared" si="3077"/>
        <v>0</v>
      </c>
      <c r="BC4318" s="153">
        <f t="shared" si="3077"/>
        <v>0</v>
      </c>
      <c r="BD4318" s="153">
        <f t="shared" si="3077"/>
        <v>0</v>
      </c>
    </row>
    <row r="4319" spans="1:56" ht="15.5" x14ac:dyDescent="0.35">
      <c r="B4319" s="147">
        <f t="shared" si="3076"/>
        <v>165</v>
      </c>
      <c r="C4319" s="148" t="str">
        <f t="shared" si="3076"/>
        <v>SCI RETAIL RENNES 1</v>
      </c>
      <c r="D4319" s="149" t="s">
        <v>50</v>
      </c>
      <c r="E4319" s="154">
        <v>240.6</v>
      </c>
      <c r="F4319" s="151"/>
      <c r="G4319" s="149" t="s">
        <v>3</v>
      </c>
      <c r="H4319" s="155">
        <v>124.1</v>
      </c>
      <c r="I4319" s="149" t="s">
        <v>106</v>
      </c>
      <c r="J4319" s="155">
        <v>140.30000000000001</v>
      </c>
      <c r="L4319" s="156" t="s">
        <v>806</v>
      </c>
      <c r="M4319" s="212"/>
      <c r="N4319" s="212"/>
      <c r="O4319" s="157">
        <f>IF(O$2&gt;=$E4331,0,IF(AND($E4331&gt;O$2,$E4331&lt;=O$3)=TRUE,IF(OR($H4324&lt;&gt;0,$H4325&lt;&gt;0,$H4326&lt;&gt;0)=TRUE,IF($J4326&gt;=$E4331,($E4331-O$2+1)/O$4,0),0),
($H4324&gt;0)*($J4324&lt;O$2)*0
+($H4324&gt;0)*($J4324&gt;=O$2)*($J4324&lt;=O$3)*(($J4324-O$2+1)/O$4)
+($H4324&gt;0)*($J4324&gt;O$3)*($I4324&gt;O$3)*0
+($H4324&gt;0)*($J4324&gt;O$3)*($I4324&lt;=O$3)*($I4324&gt;=O$2)*((O$3-$I4324+1)/O$4)
+($H4324&gt;0)*($J4324&gt;O$3)*($I4324&lt;O$2)*1
+($H4324&gt;0)*($I4324&gt;O$3)*0
+($H4325&gt;0)*($J$237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4326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))</f>
        <v>0</v>
      </c>
      <c r="P4319" s="157">
        <f t="shared" ref="P4319:BD4319" si="3078">IF(P$2&gt;=$E4331,0,IF(AND($E4331&gt;P$2,$E4331&lt;=P$3)=TRUE,IF(OR($H4324&lt;&gt;0,$H4325&lt;&gt;0,$H4326&lt;&gt;0)=TRUE,IF($J4326&gt;=$E4331,($E4331-P$2+1)/P$4,0),0),
($H4324&gt;0)*($J4324&lt;P$2)*0
+($H4324&gt;0)*($J4324&gt;=P$2)*($J4324&lt;=P$3)*(($J4324-P$2+1)/P$4)
+($H4324&gt;0)*($J4324&gt;P$3)*($I4324&gt;P$3)*0
+($H4324&gt;0)*($J4324&gt;P$3)*($I4324&lt;=P$3)*($I4324&gt;=P$2)*((P$3-$I4324+1)/P$4)
+($H4324&gt;0)*($J4324&gt;P$3)*($I4324&lt;P$2)*1
+($H4324&gt;0)*($I4324&gt;P$3)*0
+($H4325&gt;0)*($J$237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4326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))</f>
        <v>0</v>
      </c>
      <c r="Q4319" s="157">
        <f t="shared" si="3078"/>
        <v>0</v>
      </c>
      <c r="R4319" s="157">
        <f t="shared" si="3078"/>
        <v>0</v>
      </c>
      <c r="S4319" s="157">
        <f t="shared" si="3078"/>
        <v>0</v>
      </c>
      <c r="T4319" s="157">
        <f t="shared" si="3078"/>
        <v>0</v>
      </c>
      <c r="U4319" s="157">
        <f t="shared" si="3078"/>
        <v>0</v>
      </c>
      <c r="V4319" s="157">
        <f t="shared" si="3078"/>
        <v>0</v>
      </c>
      <c r="W4319" s="157">
        <f t="shared" si="3078"/>
        <v>0</v>
      </c>
      <c r="X4319" s="157">
        <f t="shared" si="3078"/>
        <v>0</v>
      </c>
      <c r="Y4319" s="157">
        <f t="shared" si="3078"/>
        <v>0</v>
      </c>
      <c r="Z4319" s="157">
        <f t="shared" si="3078"/>
        <v>0</v>
      </c>
      <c r="AA4319" s="157">
        <f t="shared" si="3078"/>
        <v>0</v>
      </c>
      <c r="AB4319" s="157">
        <f t="shared" si="3078"/>
        <v>0</v>
      </c>
      <c r="AC4319" s="157">
        <f t="shared" si="3078"/>
        <v>0</v>
      </c>
      <c r="AD4319" s="157">
        <f t="shared" si="3078"/>
        <v>0</v>
      </c>
      <c r="AE4319" s="157">
        <f t="shared" si="3078"/>
        <v>0</v>
      </c>
      <c r="AF4319" s="157">
        <f t="shared" si="3078"/>
        <v>0</v>
      </c>
      <c r="AG4319" s="157">
        <f t="shared" si="3078"/>
        <v>0</v>
      </c>
      <c r="AH4319" s="157">
        <f t="shared" si="3078"/>
        <v>0</v>
      </c>
      <c r="AI4319" s="157">
        <f t="shared" si="3078"/>
        <v>0</v>
      </c>
      <c r="AJ4319" s="157">
        <f t="shared" si="3078"/>
        <v>0</v>
      </c>
      <c r="AK4319" s="157">
        <f t="shared" si="3078"/>
        <v>0</v>
      </c>
      <c r="AL4319" s="157">
        <f t="shared" si="3078"/>
        <v>0</v>
      </c>
      <c r="AM4319" s="157">
        <f t="shared" si="3078"/>
        <v>0</v>
      </c>
      <c r="AN4319" s="157">
        <f t="shared" si="3078"/>
        <v>0</v>
      </c>
      <c r="AO4319" s="157">
        <f t="shared" si="3078"/>
        <v>0</v>
      </c>
      <c r="AP4319" s="157">
        <f t="shared" si="3078"/>
        <v>0</v>
      </c>
      <c r="AQ4319" s="157">
        <f t="shared" si="3078"/>
        <v>0</v>
      </c>
      <c r="AR4319" s="157">
        <f t="shared" si="3078"/>
        <v>0</v>
      </c>
      <c r="AS4319" s="157">
        <f t="shared" si="3078"/>
        <v>0</v>
      </c>
      <c r="AT4319" s="157">
        <f t="shared" si="3078"/>
        <v>0</v>
      </c>
      <c r="AU4319" s="157">
        <f t="shared" si="3078"/>
        <v>0</v>
      </c>
      <c r="AV4319" s="157">
        <f t="shared" si="3078"/>
        <v>0</v>
      </c>
      <c r="AW4319" s="157">
        <f t="shared" si="3078"/>
        <v>0</v>
      </c>
      <c r="AX4319" s="157">
        <f t="shared" si="3078"/>
        <v>0</v>
      </c>
      <c r="AY4319" s="157">
        <f t="shared" si="3078"/>
        <v>0</v>
      </c>
      <c r="AZ4319" s="157">
        <f t="shared" si="3078"/>
        <v>0</v>
      </c>
      <c r="BA4319" s="157">
        <f t="shared" si="3078"/>
        <v>0</v>
      </c>
      <c r="BB4319" s="157">
        <f t="shared" si="3078"/>
        <v>0</v>
      </c>
      <c r="BC4319" s="157">
        <f t="shared" si="3078"/>
        <v>0</v>
      </c>
      <c r="BD4319" s="157">
        <f t="shared" si="3078"/>
        <v>0</v>
      </c>
    </row>
    <row r="4320" spans="1:56" ht="15.5" x14ac:dyDescent="0.35">
      <c r="B4320" s="147">
        <f t="shared" si="3076"/>
        <v>165</v>
      </c>
      <c r="C4320" s="148" t="str">
        <f t="shared" si="3076"/>
        <v>SCI RETAIL RENNES 1</v>
      </c>
      <c r="D4320" s="149" t="s">
        <v>111</v>
      </c>
      <c r="E4320" s="158">
        <v>0</v>
      </c>
      <c r="F4320" s="151"/>
      <c r="G4320" s="149" t="s">
        <v>112</v>
      </c>
      <c r="H4320" s="158">
        <v>0</v>
      </c>
      <c r="I4320" s="149" t="s">
        <v>113</v>
      </c>
      <c r="J4320" s="158">
        <v>0</v>
      </c>
      <c r="K4320" s="159"/>
      <c r="L4320" s="156" t="s">
        <v>807</v>
      </c>
      <c r="M4320" s="212"/>
      <c r="N4320" s="212"/>
      <c r="O4320" s="157">
        <f>($E4323&lt;=O$3)*($E4323&gt;O$2)*((O$3-$E4323+1)/O$4)
+($E4323&lt;=O$2)*((O$3-O$2+1)/O$4)
+($E4323&gt;O$3)*(0)
-($E4331&lt;=O$3)*($E4331&lt;&gt;0)*($E4331&gt;O$2)*((O$3-$E4331)/O$4)
-($E4331&lt;=O$2)*((O$3-O$2+1)/O$4)
-($E4331&gt;O$3)*(0)</f>
        <v>1</v>
      </c>
      <c r="P4320" s="157">
        <f t="shared" ref="P4320:BD4320" si="3079">($E4323&lt;=P$3)*($E4323&gt;P$2)*((P$3-$E4323+1)/P$4)
+($E4323&lt;=P$2)*((P$3-P$2+1)/P$4)
+($E4323&gt;P$3)*(0)
-($E4331&lt;=P$3)*($E4331&lt;&gt;0)*($E4331&gt;P$2)*((P$3-$E4331)/P$4)
-($E4331&lt;=P$2)*((P$3-P$2+1)/P$4)
-($E4331&gt;P$3)*(0)</f>
        <v>1</v>
      </c>
      <c r="Q4320" s="157">
        <f t="shared" si="3079"/>
        <v>1</v>
      </c>
      <c r="R4320" s="157">
        <f t="shared" si="3079"/>
        <v>1</v>
      </c>
      <c r="S4320" s="157">
        <f t="shared" si="3079"/>
        <v>1</v>
      </c>
      <c r="T4320" s="157">
        <f t="shared" si="3079"/>
        <v>1</v>
      </c>
      <c r="U4320" s="157">
        <f t="shared" si="3079"/>
        <v>1</v>
      </c>
      <c r="V4320" s="157">
        <f t="shared" si="3079"/>
        <v>1</v>
      </c>
      <c r="W4320" s="157">
        <f t="shared" si="3079"/>
        <v>1</v>
      </c>
      <c r="X4320" s="157">
        <f t="shared" si="3079"/>
        <v>1</v>
      </c>
      <c r="Y4320" s="157">
        <f t="shared" si="3079"/>
        <v>0.31521739130434778</v>
      </c>
      <c r="Z4320" s="157">
        <f t="shared" si="3079"/>
        <v>0</v>
      </c>
      <c r="AA4320" s="157">
        <f t="shared" si="3079"/>
        <v>0</v>
      </c>
      <c r="AB4320" s="157">
        <f t="shared" si="3079"/>
        <v>0</v>
      </c>
      <c r="AC4320" s="157">
        <f t="shared" si="3079"/>
        <v>0</v>
      </c>
      <c r="AD4320" s="157">
        <f t="shared" si="3079"/>
        <v>0</v>
      </c>
      <c r="AE4320" s="157">
        <f t="shared" si="3079"/>
        <v>0</v>
      </c>
      <c r="AF4320" s="157">
        <f t="shared" si="3079"/>
        <v>0</v>
      </c>
      <c r="AG4320" s="157">
        <f t="shared" si="3079"/>
        <v>0</v>
      </c>
      <c r="AH4320" s="157">
        <f t="shared" si="3079"/>
        <v>0</v>
      </c>
      <c r="AI4320" s="157">
        <f t="shared" si="3079"/>
        <v>0</v>
      </c>
      <c r="AJ4320" s="157">
        <f t="shared" si="3079"/>
        <v>0</v>
      </c>
      <c r="AK4320" s="157">
        <f t="shared" si="3079"/>
        <v>0</v>
      </c>
      <c r="AL4320" s="157">
        <f t="shared" si="3079"/>
        <v>0</v>
      </c>
      <c r="AM4320" s="157">
        <f t="shared" si="3079"/>
        <v>0</v>
      </c>
      <c r="AN4320" s="157">
        <f t="shared" si="3079"/>
        <v>0</v>
      </c>
      <c r="AO4320" s="157">
        <f t="shared" si="3079"/>
        <v>0</v>
      </c>
      <c r="AP4320" s="157">
        <f t="shared" si="3079"/>
        <v>0</v>
      </c>
      <c r="AQ4320" s="157">
        <f t="shared" si="3079"/>
        <v>0</v>
      </c>
      <c r="AR4320" s="157">
        <f t="shared" si="3079"/>
        <v>0</v>
      </c>
      <c r="AS4320" s="157">
        <f t="shared" si="3079"/>
        <v>0</v>
      </c>
      <c r="AT4320" s="157">
        <f t="shared" si="3079"/>
        <v>0</v>
      </c>
      <c r="AU4320" s="157">
        <f t="shared" si="3079"/>
        <v>0</v>
      </c>
      <c r="AV4320" s="157">
        <f t="shared" si="3079"/>
        <v>0</v>
      </c>
      <c r="AW4320" s="157">
        <f t="shared" si="3079"/>
        <v>0</v>
      </c>
      <c r="AX4320" s="157">
        <f t="shared" si="3079"/>
        <v>0</v>
      </c>
      <c r="AY4320" s="157">
        <f t="shared" si="3079"/>
        <v>0</v>
      </c>
      <c r="AZ4320" s="157">
        <f t="shared" si="3079"/>
        <v>0</v>
      </c>
      <c r="BA4320" s="157">
        <f t="shared" si="3079"/>
        <v>0</v>
      </c>
      <c r="BB4320" s="157">
        <f t="shared" si="3079"/>
        <v>0</v>
      </c>
      <c r="BC4320" s="157">
        <f t="shared" si="3079"/>
        <v>0</v>
      </c>
      <c r="BD4320" s="157">
        <f t="shared" si="3079"/>
        <v>0</v>
      </c>
    </row>
    <row r="4321" spans="1:56" ht="15.5" x14ac:dyDescent="0.35">
      <c r="B4321" s="147">
        <f t="shared" si="3076"/>
        <v>165</v>
      </c>
      <c r="C4321" s="148" t="str">
        <f t="shared" si="3076"/>
        <v>SCI RETAIL RENNES 1</v>
      </c>
      <c r="D4321" s="149" t="s">
        <v>15</v>
      </c>
      <c r="E4321" s="158">
        <v>155168.75</v>
      </c>
      <c r="F4321" s="151"/>
      <c r="G4321" s="151"/>
      <c r="H4321" s="151"/>
      <c r="I4321" s="151"/>
      <c r="J4321" s="151"/>
      <c r="L4321" s="156" t="s">
        <v>808</v>
      </c>
      <c r="M4321" s="212"/>
      <c r="N4321" s="212"/>
      <c r="O4321" s="157">
        <f>($E4334&gt;O$3)*($E4331&lt;O$2)*((O$3-O$2+1)/O$4)
+($E4334&gt;O$3)*($E4331&gt;=O$2)*($E4331&lt;=O$3)*((O$3-$E4331)/O$4)
+($E4334&gt;O$3)*($E4331&gt;O$3)*(0)
+($E4334&lt;=O$3)*($E4334&gt;=O$2)*($E4331&lt;O$2)*(($E4334-O$2)/O$4)
+($E4334&lt;=O$3)*($E4334&gt;=O$2)*($E4331&lt;=O$3)*($E4331&gt;=O$2)*(($E4334-$E4331)/O$4)
+($E4334&lt;O$2)*(0)</f>
        <v>0</v>
      </c>
      <c r="P4321" s="157">
        <f t="shared" ref="P4321:BD4321" si="3080">($E4334&gt;P$3)*($E4331&lt;P$2)*((P$3-P$2+1)/P$4)
+($E4334&gt;P$3)*($E4331&gt;=P$2)*($E4331&lt;=P$3)*((P$3-$E4331)/P$4)
+($E4334&gt;P$3)*($E4331&gt;P$3)*(0)
+($E4334&lt;=P$3)*($E4334&gt;=P$2)*($E4331&lt;P$2)*(($E4334-P$2)/P$4)
+($E4334&lt;=P$3)*($E4334&gt;=P$2)*($E4331&lt;=P$3)*($E4331&gt;=P$2)*(($E4334-$E4331)/P$4)
+($E4334&lt;P$2)*(0)</f>
        <v>0</v>
      </c>
      <c r="Q4321" s="157">
        <f t="shared" si="3080"/>
        <v>0</v>
      </c>
      <c r="R4321" s="157">
        <f t="shared" si="3080"/>
        <v>0</v>
      </c>
      <c r="S4321" s="157">
        <f t="shared" si="3080"/>
        <v>0</v>
      </c>
      <c r="T4321" s="157">
        <f t="shared" si="3080"/>
        <v>0</v>
      </c>
      <c r="U4321" s="157">
        <f t="shared" si="3080"/>
        <v>0</v>
      </c>
      <c r="V4321" s="157">
        <f t="shared" si="3080"/>
        <v>0</v>
      </c>
      <c r="W4321" s="157">
        <f t="shared" si="3080"/>
        <v>0</v>
      </c>
      <c r="X4321" s="157">
        <f t="shared" si="3080"/>
        <v>0</v>
      </c>
      <c r="Y4321" s="157">
        <f t="shared" si="3080"/>
        <v>0</v>
      </c>
      <c r="Z4321" s="157">
        <f t="shared" si="3080"/>
        <v>0</v>
      </c>
      <c r="AA4321" s="157">
        <f t="shared" si="3080"/>
        <v>0</v>
      </c>
      <c r="AB4321" s="157">
        <f t="shared" si="3080"/>
        <v>0</v>
      </c>
      <c r="AC4321" s="157">
        <f t="shared" si="3080"/>
        <v>0</v>
      </c>
      <c r="AD4321" s="157">
        <f t="shared" si="3080"/>
        <v>0</v>
      </c>
      <c r="AE4321" s="157">
        <f t="shared" si="3080"/>
        <v>0</v>
      </c>
      <c r="AF4321" s="157">
        <f t="shared" si="3080"/>
        <v>0</v>
      </c>
      <c r="AG4321" s="157">
        <f t="shared" si="3080"/>
        <v>0</v>
      </c>
      <c r="AH4321" s="157">
        <f t="shared" si="3080"/>
        <v>0</v>
      </c>
      <c r="AI4321" s="157">
        <f t="shared" si="3080"/>
        <v>0</v>
      </c>
      <c r="AJ4321" s="157">
        <f t="shared" si="3080"/>
        <v>0</v>
      </c>
      <c r="AK4321" s="157">
        <f t="shared" si="3080"/>
        <v>0</v>
      </c>
      <c r="AL4321" s="157">
        <f t="shared" si="3080"/>
        <v>0</v>
      </c>
      <c r="AM4321" s="157">
        <f t="shared" si="3080"/>
        <v>0</v>
      </c>
      <c r="AN4321" s="157">
        <f t="shared" si="3080"/>
        <v>0</v>
      </c>
      <c r="AO4321" s="157">
        <f t="shared" si="3080"/>
        <v>0</v>
      </c>
      <c r="AP4321" s="157">
        <f t="shared" si="3080"/>
        <v>0</v>
      </c>
      <c r="AQ4321" s="157">
        <f t="shared" si="3080"/>
        <v>0</v>
      </c>
      <c r="AR4321" s="157">
        <f t="shared" si="3080"/>
        <v>0</v>
      </c>
      <c r="AS4321" s="157">
        <f t="shared" si="3080"/>
        <v>0</v>
      </c>
      <c r="AT4321" s="157">
        <f t="shared" si="3080"/>
        <v>0</v>
      </c>
      <c r="AU4321" s="157">
        <f t="shared" si="3080"/>
        <v>0</v>
      </c>
      <c r="AV4321" s="157">
        <f t="shared" si="3080"/>
        <v>0</v>
      </c>
      <c r="AW4321" s="157">
        <f t="shared" si="3080"/>
        <v>0</v>
      </c>
      <c r="AX4321" s="157">
        <f t="shared" si="3080"/>
        <v>0</v>
      </c>
      <c r="AY4321" s="157">
        <f t="shared" si="3080"/>
        <v>0</v>
      </c>
      <c r="AZ4321" s="157">
        <f t="shared" si="3080"/>
        <v>0</v>
      </c>
      <c r="BA4321" s="157">
        <f t="shared" si="3080"/>
        <v>0</v>
      </c>
      <c r="BB4321" s="157">
        <f t="shared" si="3080"/>
        <v>0</v>
      </c>
      <c r="BC4321" s="157">
        <f t="shared" si="3080"/>
        <v>0</v>
      </c>
      <c r="BD4321" s="157">
        <f t="shared" si="3080"/>
        <v>0</v>
      </c>
    </row>
    <row r="4322" spans="1:56" ht="15.5" x14ac:dyDescent="0.35">
      <c r="B4322" s="147">
        <f t="shared" si="3076"/>
        <v>165</v>
      </c>
      <c r="C4322" s="148" t="str">
        <f t="shared" si="3076"/>
        <v>SCI RETAIL RENNES 1</v>
      </c>
      <c r="K4322" s="160"/>
      <c r="L4322" s="156" t="s">
        <v>809</v>
      </c>
      <c r="M4322" s="212"/>
      <c r="N4322" s="212"/>
      <c r="O4322" s="157">
        <f>($E4337&gt;0)*($E4334&lt;O$2)*(EDATE($E4334,$E4337)&gt;O$3)*((O$3-O$2+1)/O$4)
+($E4337&gt;0)*($E4334&lt;O$2)*(EDATE($E4334,$E4337)&gt;=O$2)*(EDATE($E4334,$E4337)&lt;=O$3)*((EDATE($E4334,$E4337)-O$2)/O$4)
+($E4337&gt;0)*($E4334&lt;O$2)*(EDATE($E4334,$E4337)&lt;O$2)*(0)
+($E4337&gt;0)*($E4334&gt;=O$2)*($E4334&lt;=O$3)*(EDATE($E4334,$E4337)&gt;=O$2)*(EDATE($E4334,$E4337)&lt;=O$3)*((EDATE($E4334,$E4337)-$E4334+1)/O$4)
+($E4337&gt;0)*($E4334&gt;=O$2)*($E4334&lt;=O$3)*(EDATE($E4334,$E4337)&gt;O$3)*((O$3-$E4334+1)/O$4)
+($E4337&gt;0)*($E4334&gt;O$3)*(0)</f>
        <v>0</v>
      </c>
      <c r="P4322" s="157">
        <f t="shared" ref="P4322:BD4322" si="3081">($E4337&gt;0)*($E4334&lt;P$2)*(EDATE($E4334,$E4337)&gt;P$3)*((P$3-P$2+1)/P$4)
+($E4337&gt;0)*($E4334&lt;P$2)*(EDATE($E4334,$E4337)&gt;=P$2)*(EDATE($E4334,$E4337)&lt;=P$3)*((EDATE($E4334,$E4337)-P$2)/P$4)
+($E4337&gt;0)*($E4334&lt;P$2)*(EDATE($E4334,$E4337)&lt;P$2)*(0)
+($E4337&gt;0)*($E4334&gt;=P$2)*($E4334&lt;=P$3)*(EDATE($E4334,$E4337)&gt;=P$2)*(EDATE($E4334,$E4337)&lt;=P$3)*((EDATE($E4334,$E4337)-$E4334+1)/P$4)
+($E4337&gt;0)*($E4334&gt;=P$2)*($E4334&lt;=P$3)*(EDATE($E4334,$E4337)&gt;P$3)*((P$3-$E4334+1)/P$4)
+($E4337&gt;0)*($E4334&gt;P$3)*(0)</f>
        <v>0</v>
      </c>
      <c r="Q4322" s="157">
        <f t="shared" si="3081"/>
        <v>0</v>
      </c>
      <c r="R4322" s="157">
        <f t="shared" si="3081"/>
        <v>0</v>
      </c>
      <c r="S4322" s="157">
        <f t="shared" si="3081"/>
        <v>0</v>
      </c>
      <c r="T4322" s="157">
        <f t="shared" si="3081"/>
        <v>0</v>
      </c>
      <c r="U4322" s="157">
        <f t="shared" si="3081"/>
        <v>0</v>
      </c>
      <c r="V4322" s="157">
        <f t="shared" si="3081"/>
        <v>0</v>
      </c>
      <c r="W4322" s="157">
        <f t="shared" si="3081"/>
        <v>0</v>
      </c>
      <c r="X4322" s="157">
        <f t="shared" si="3081"/>
        <v>0</v>
      </c>
      <c r="Y4322" s="157">
        <f t="shared" si="3081"/>
        <v>0</v>
      </c>
      <c r="Z4322" s="157">
        <f t="shared" si="3081"/>
        <v>0</v>
      </c>
      <c r="AA4322" s="157">
        <f t="shared" si="3081"/>
        <v>0</v>
      </c>
      <c r="AB4322" s="157">
        <f t="shared" si="3081"/>
        <v>0</v>
      </c>
      <c r="AC4322" s="157">
        <f t="shared" si="3081"/>
        <v>0</v>
      </c>
      <c r="AD4322" s="157">
        <f t="shared" si="3081"/>
        <v>0</v>
      </c>
      <c r="AE4322" s="157">
        <f t="shared" si="3081"/>
        <v>0</v>
      </c>
      <c r="AF4322" s="157">
        <f t="shared" si="3081"/>
        <v>0</v>
      </c>
      <c r="AG4322" s="157">
        <f t="shared" si="3081"/>
        <v>0</v>
      </c>
      <c r="AH4322" s="157">
        <f t="shared" si="3081"/>
        <v>0</v>
      </c>
      <c r="AI4322" s="157">
        <f t="shared" si="3081"/>
        <v>0</v>
      </c>
      <c r="AJ4322" s="157">
        <f t="shared" si="3081"/>
        <v>0</v>
      </c>
      <c r="AK4322" s="157">
        <f t="shared" si="3081"/>
        <v>0</v>
      </c>
      <c r="AL4322" s="157">
        <f t="shared" si="3081"/>
        <v>0</v>
      </c>
      <c r="AM4322" s="157">
        <f t="shared" si="3081"/>
        <v>0</v>
      </c>
      <c r="AN4322" s="157">
        <f t="shared" si="3081"/>
        <v>0</v>
      </c>
      <c r="AO4322" s="157">
        <f t="shared" si="3081"/>
        <v>0</v>
      </c>
      <c r="AP4322" s="157">
        <f t="shared" si="3081"/>
        <v>0</v>
      </c>
      <c r="AQ4322" s="157">
        <f t="shared" si="3081"/>
        <v>0</v>
      </c>
      <c r="AR4322" s="157">
        <f t="shared" si="3081"/>
        <v>0</v>
      </c>
      <c r="AS4322" s="157">
        <f t="shared" si="3081"/>
        <v>0</v>
      </c>
      <c r="AT4322" s="157">
        <f t="shared" si="3081"/>
        <v>0</v>
      </c>
      <c r="AU4322" s="157">
        <f t="shared" si="3081"/>
        <v>0</v>
      </c>
      <c r="AV4322" s="157">
        <f t="shared" si="3081"/>
        <v>0</v>
      </c>
      <c r="AW4322" s="157">
        <f t="shared" si="3081"/>
        <v>0</v>
      </c>
      <c r="AX4322" s="157">
        <f t="shared" si="3081"/>
        <v>0</v>
      </c>
      <c r="AY4322" s="157">
        <f t="shared" si="3081"/>
        <v>0</v>
      </c>
      <c r="AZ4322" s="157">
        <f t="shared" si="3081"/>
        <v>0</v>
      </c>
      <c r="BA4322" s="157">
        <f t="shared" si="3081"/>
        <v>0</v>
      </c>
      <c r="BB4322" s="157">
        <f t="shared" si="3081"/>
        <v>0</v>
      </c>
      <c r="BC4322" s="157">
        <f t="shared" si="3081"/>
        <v>0</v>
      </c>
      <c r="BD4322" s="157">
        <f t="shared" si="3081"/>
        <v>0</v>
      </c>
    </row>
    <row r="4323" spans="1:56" ht="15.5" x14ac:dyDescent="0.35">
      <c r="B4323" s="147">
        <f t="shared" si="3076"/>
        <v>165</v>
      </c>
      <c r="C4323" s="148" t="str">
        <f t="shared" si="3076"/>
        <v>SCI RETAIL RENNES 1</v>
      </c>
      <c r="D4323" s="161" t="s">
        <v>810</v>
      </c>
      <c r="E4323" s="162">
        <v>41485</v>
      </c>
      <c r="F4323" s="151"/>
      <c r="G4323" s="161" t="s">
        <v>811</v>
      </c>
      <c r="H4323" s="161" t="s">
        <v>812</v>
      </c>
      <c r="I4323" s="161" t="s">
        <v>813</v>
      </c>
      <c r="J4323" s="161" t="s">
        <v>814</v>
      </c>
      <c r="K4323" s="160"/>
      <c r="L4323" s="163" t="s">
        <v>815</v>
      </c>
      <c r="M4323" s="223"/>
      <c r="N4323" s="223"/>
      <c r="O4323" s="164">
        <f>($H4335&gt;0)*($J4335&lt;O$2)*0
+($H4335&gt;0)*($J4335&gt;=O$2)*($J4335&lt;=O$3)*(($J4335-O$2+1)/O$4)
+($H4335&gt;0)*($J4335&gt;O$3)*($I4335&gt;O$3)*0
+($H4335&gt;0)*($J4335&gt;O$3)*($I4335&lt;=O$3)*($I4335&gt;=O$2)*((O$3-$I4335+1)/O$4)
+($H4335&gt;0)*($J4335&gt;O$3)*($I4335&lt;O$2)*1
+($H4335&gt;0)*($I4335&gt;O$3)*0
+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</f>
        <v>0</v>
      </c>
      <c r="P4323" s="164">
        <f t="shared" ref="P4323:BD4323" si="3082">($H4335&gt;0)*($J4335&lt;P$2)*0
+($H4335&gt;0)*($J4335&gt;=P$2)*($J4335&lt;=P$3)*(($J4335-P$2+1)/P$4)
+($H4335&gt;0)*($J4335&gt;P$3)*($I4335&gt;P$3)*0
+($H4335&gt;0)*($J4335&gt;P$3)*($I4335&lt;=P$3)*($I4335&gt;=P$2)*((P$3-$I4335+1)/P$4)
+($H4335&gt;0)*($J4335&gt;P$3)*($I4335&lt;P$2)*1
+($H4335&gt;0)*($I4335&gt;P$3)*0
+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</f>
        <v>0</v>
      </c>
      <c r="Q4323" s="164">
        <f t="shared" si="3082"/>
        <v>0</v>
      </c>
      <c r="R4323" s="164">
        <f t="shared" si="3082"/>
        <v>0</v>
      </c>
      <c r="S4323" s="164">
        <f t="shared" si="3082"/>
        <v>0</v>
      </c>
      <c r="T4323" s="164">
        <f t="shared" si="3082"/>
        <v>0</v>
      </c>
      <c r="U4323" s="164">
        <f t="shared" si="3082"/>
        <v>0</v>
      </c>
      <c r="V4323" s="164">
        <f t="shared" si="3082"/>
        <v>0</v>
      </c>
      <c r="W4323" s="164">
        <f t="shared" si="3082"/>
        <v>0</v>
      </c>
      <c r="X4323" s="164">
        <f t="shared" si="3082"/>
        <v>0</v>
      </c>
      <c r="Y4323" s="164">
        <f t="shared" si="3082"/>
        <v>0</v>
      </c>
      <c r="Z4323" s="164">
        <f t="shared" si="3082"/>
        <v>0</v>
      </c>
      <c r="AA4323" s="164">
        <f t="shared" si="3082"/>
        <v>0</v>
      </c>
      <c r="AB4323" s="164">
        <f t="shared" si="3082"/>
        <v>0</v>
      </c>
      <c r="AC4323" s="164">
        <f t="shared" si="3082"/>
        <v>0</v>
      </c>
      <c r="AD4323" s="164">
        <f t="shared" si="3082"/>
        <v>0</v>
      </c>
      <c r="AE4323" s="164">
        <f t="shared" si="3082"/>
        <v>0</v>
      </c>
      <c r="AF4323" s="164">
        <f t="shared" si="3082"/>
        <v>0</v>
      </c>
      <c r="AG4323" s="164">
        <f t="shared" si="3082"/>
        <v>0</v>
      </c>
      <c r="AH4323" s="164">
        <f t="shared" si="3082"/>
        <v>0</v>
      </c>
      <c r="AI4323" s="164">
        <f t="shared" si="3082"/>
        <v>0</v>
      </c>
      <c r="AJ4323" s="164">
        <f t="shared" si="3082"/>
        <v>0</v>
      </c>
      <c r="AK4323" s="164">
        <f t="shared" si="3082"/>
        <v>0</v>
      </c>
      <c r="AL4323" s="164">
        <f t="shared" si="3082"/>
        <v>0</v>
      </c>
      <c r="AM4323" s="164">
        <f t="shared" si="3082"/>
        <v>0</v>
      </c>
      <c r="AN4323" s="164">
        <f t="shared" si="3082"/>
        <v>0</v>
      </c>
      <c r="AO4323" s="164">
        <f t="shared" si="3082"/>
        <v>0</v>
      </c>
      <c r="AP4323" s="164">
        <f t="shared" si="3082"/>
        <v>0</v>
      </c>
      <c r="AQ4323" s="164">
        <f t="shared" si="3082"/>
        <v>0</v>
      </c>
      <c r="AR4323" s="164">
        <f t="shared" si="3082"/>
        <v>0</v>
      </c>
      <c r="AS4323" s="164">
        <f t="shared" si="3082"/>
        <v>0</v>
      </c>
      <c r="AT4323" s="164">
        <f t="shared" si="3082"/>
        <v>0</v>
      </c>
      <c r="AU4323" s="164">
        <f t="shared" si="3082"/>
        <v>0</v>
      </c>
      <c r="AV4323" s="164">
        <f t="shared" si="3082"/>
        <v>0</v>
      </c>
      <c r="AW4323" s="164">
        <f t="shared" si="3082"/>
        <v>0</v>
      </c>
      <c r="AX4323" s="164">
        <f t="shared" si="3082"/>
        <v>0</v>
      </c>
      <c r="AY4323" s="164">
        <f t="shared" si="3082"/>
        <v>0</v>
      </c>
      <c r="AZ4323" s="164">
        <f t="shared" si="3082"/>
        <v>0</v>
      </c>
      <c r="BA4323" s="164">
        <f t="shared" si="3082"/>
        <v>0</v>
      </c>
      <c r="BB4323" s="164">
        <f t="shared" si="3082"/>
        <v>0</v>
      </c>
      <c r="BC4323" s="164">
        <f t="shared" si="3082"/>
        <v>0</v>
      </c>
      <c r="BD4323" s="164">
        <f t="shared" si="3082"/>
        <v>0</v>
      </c>
    </row>
    <row r="4324" spans="1:56" ht="15.5" x14ac:dyDescent="0.35">
      <c r="B4324" s="147">
        <f t="shared" si="3076"/>
        <v>165</v>
      </c>
      <c r="C4324" s="148" t="str">
        <f t="shared" si="3076"/>
        <v>SCI RETAIL RENNES 1</v>
      </c>
      <c r="D4324" s="161" t="s">
        <v>816</v>
      </c>
      <c r="E4324" s="165">
        <v>153094.17000000001</v>
      </c>
      <c r="F4324" s="151"/>
      <c r="G4324" s="166" t="s">
        <v>59</v>
      </c>
      <c r="H4324" s="167">
        <v>0</v>
      </c>
      <c r="I4324" s="168">
        <v>0</v>
      </c>
      <c r="J4324" s="168">
        <v>0</v>
      </c>
      <c r="K4324" s="160"/>
      <c r="L4324" s="169" t="s">
        <v>817</v>
      </c>
      <c r="M4324" s="213"/>
      <c r="N4324" s="213"/>
      <c r="O4324" s="170">
        <f>($E4334&lt;=O$3)*($E4334&gt;O$2)*((O$3-$E4334+1)/O$4)
+($E4334&lt;=O$2)*((O$3-O$2+1)/O$4)
+($E4334&gt;O$3)*(0)</f>
        <v>0</v>
      </c>
      <c r="P4324" s="170">
        <f t="shared" ref="P4324:BD4324" si="3083">($E4334&lt;=P$3)*($E4334&gt;P$2)*((P$3-$E4334+1)/P$4)
+($E4334&lt;=P$2)*((P$3-P$2+1)/P$4)
+($E4334&gt;P$3)*(0)</f>
        <v>0</v>
      </c>
      <c r="Q4324" s="170">
        <f t="shared" si="3083"/>
        <v>0</v>
      </c>
      <c r="R4324" s="170">
        <f t="shared" si="3083"/>
        <v>0</v>
      </c>
      <c r="S4324" s="170">
        <f t="shared" si="3083"/>
        <v>0</v>
      </c>
      <c r="T4324" s="170">
        <f t="shared" si="3083"/>
        <v>0</v>
      </c>
      <c r="U4324" s="170">
        <f t="shared" si="3083"/>
        <v>0</v>
      </c>
      <c r="V4324" s="170">
        <f t="shared" si="3083"/>
        <v>0</v>
      </c>
      <c r="W4324" s="170">
        <f t="shared" si="3083"/>
        <v>0</v>
      </c>
      <c r="X4324" s="170">
        <f t="shared" si="3083"/>
        <v>0</v>
      </c>
      <c r="Y4324" s="170">
        <f t="shared" si="3083"/>
        <v>0.69565217391304346</v>
      </c>
      <c r="Z4324" s="170">
        <f t="shared" si="3083"/>
        <v>1</v>
      </c>
      <c r="AA4324" s="170">
        <f t="shared" si="3083"/>
        <v>1</v>
      </c>
      <c r="AB4324" s="170">
        <f t="shared" si="3083"/>
        <v>1</v>
      </c>
      <c r="AC4324" s="170">
        <f t="shared" si="3083"/>
        <v>1</v>
      </c>
      <c r="AD4324" s="170">
        <f t="shared" si="3083"/>
        <v>1</v>
      </c>
      <c r="AE4324" s="170">
        <f t="shared" si="3083"/>
        <v>1</v>
      </c>
      <c r="AF4324" s="170">
        <f t="shared" si="3083"/>
        <v>1</v>
      </c>
      <c r="AG4324" s="170">
        <f t="shared" si="3083"/>
        <v>1</v>
      </c>
      <c r="AH4324" s="170">
        <f t="shared" si="3083"/>
        <v>1</v>
      </c>
      <c r="AI4324" s="170">
        <f t="shared" si="3083"/>
        <v>1</v>
      </c>
      <c r="AJ4324" s="170">
        <f t="shared" si="3083"/>
        <v>1</v>
      </c>
      <c r="AK4324" s="170">
        <f t="shared" si="3083"/>
        <v>1</v>
      </c>
      <c r="AL4324" s="170">
        <f t="shared" si="3083"/>
        <v>1</v>
      </c>
      <c r="AM4324" s="170">
        <f t="shared" si="3083"/>
        <v>1</v>
      </c>
      <c r="AN4324" s="170">
        <f t="shared" si="3083"/>
        <v>1</v>
      </c>
      <c r="AO4324" s="170">
        <f t="shared" si="3083"/>
        <v>1</v>
      </c>
      <c r="AP4324" s="170">
        <f t="shared" si="3083"/>
        <v>1</v>
      </c>
      <c r="AQ4324" s="170">
        <f t="shared" si="3083"/>
        <v>1</v>
      </c>
      <c r="AR4324" s="170">
        <f t="shared" si="3083"/>
        <v>1</v>
      </c>
      <c r="AS4324" s="170">
        <f t="shared" si="3083"/>
        <v>1</v>
      </c>
      <c r="AT4324" s="170">
        <f t="shared" si="3083"/>
        <v>1</v>
      </c>
      <c r="AU4324" s="170">
        <f t="shared" si="3083"/>
        <v>1</v>
      </c>
      <c r="AV4324" s="170">
        <f t="shared" si="3083"/>
        <v>1</v>
      </c>
      <c r="AW4324" s="170">
        <f t="shared" si="3083"/>
        <v>1</v>
      </c>
      <c r="AX4324" s="170">
        <f t="shared" si="3083"/>
        <v>1</v>
      </c>
      <c r="AY4324" s="170">
        <f t="shared" si="3083"/>
        <v>1</v>
      </c>
      <c r="AZ4324" s="170">
        <f t="shared" si="3083"/>
        <v>1</v>
      </c>
      <c r="BA4324" s="170">
        <f t="shared" si="3083"/>
        <v>1</v>
      </c>
      <c r="BB4324" s="170">
        <f t="shared" si="3083"/>
        <v>1</v>
      </c>
      <c r="BC4324" s="170">
        <f t="shared" si="3083"/>
        <v>1</v>
      </c>
      <c r="BD4324" s="170">
        <f t="shared" si="3083"/>
        <v>1</v>
      </c>
    </row>
    <row r="4325" spans="1:56" ht="15.5" x14ac:dyDescent="0.35">
      <c r="A4325" s="171"/>
      <c r="B4325" s="147">
        <f t="shared" si="3076"/>
        <v>165</v>
      </c>
      <c r="C4325" s="148" t="str">
        <f t="shared" si="3076"/>
        <v>SCI RETAIL RENNES 1</v>
      </c>
      <c r="D4325" s="161" t="s">
        <v>818</v>
      </c>
      <c r="E4325" s="165">
        <v>153094.17000000001</v>
      </c>
      <c r="F4325" s="151"/>
      <c r="G4325" s="166" t="s">
        <v>60</v>
      </c>
      <c r="H4325" s="167">
        <v>0</v>
      </c>
      <c r="I4325" s="168">
        <v>0</v>
      </c>
      <c r="J4325" s="168">
        <v>0</v>
      </c>
      <c r="K4325" s="171"/>
      <c r="M4325" s="224">
        <v>41485</v>
      </c>
      <c r="O4325" s="151"/>
      <c r="P4325" s="151"/>
      <c r="Q4325" s="151"/>
      <c r="R4325" s="151"/>
      <c r="S4325" s="151"/>
      <c r="T4325" s="151"/>
      <c r="U4325" s="151"/>
      <c r="V4325" s="151"/>
      <c r="W4325" s="151"/>
      <c r="X4325" s="151"/>
      <c r="Y4325" s="151"/>
      <c r="Z4325" s="151"/>
      <c r="AA4325" s="151"/>
      <c r="AB4325" s="151"/>
      <c r="AC4325" s="151"/>
      <c r="AD4325" s="151"/>
      <c r="AE4325" s="151"/>
      <c r="AF4325" s="151"/>
      <c r="AG4325" s="151"/>
      <c r="AH4325" s="151"/>
      <c r="AI4325" s="151"/>
      <c r="AJ4325" s="151"/>
      <c r="AK4325" s="151"/>
      <c r="AL4325" s="151"/>
      <c r="AM4325" s="151"/>
      <c r="AN4325" s="151"/>
      <c r="AO4325" s="151"/>
      <c r="AP4325" s="151"/>
      <c r="AQ4325" s="151"/>
      <c r="AR4325" s="151"/>
      <c r="AS4325" s="151"/>
      <c r="AT4325" s="151"/>
      <c r="AU4325" s="151"/>
      <c r="AV4325" s="151"/>
      <c r="AW4325" s="151"/>
      <c r="AX4325" s="151"/>
      <c r="AY4325" s="151"/>
      <c r="AZ4325" s="151"/>
      <c r="BA4325" s="151"/>
      <c r="BB4325" s="151"/>
      <c r="BC4325" s="151"/>
      <c r="BD4325" s="151"/>
    </row>
    <row r="4326" spans="1:56" ht="15.5" x14ac:dyDescent="0.35">
      <c r="B4326" s="147">
        <f t="shared" si="3076"/>
        <v>165</v>
      </c>
      <c r="C4326" s="148" t="str">
        <f t="shared" si="3076"/>
        <v>SCI RETAIL RENNES 1</v>
      </c>
      <c r="D4326" s="161" t="s">
        <v>819</v>
      </c>
      <c r="E4326" s="165">
        <v>153094.17000000001</v>
      </c>
      <c r="F4326" s="151"/>
      <c r="G4326" s="172" t="s">
        <v>61</v>
      </c>
      <c r="H4326" s="167">
        <v>0</v>
      </c>
      <c r="I4326" s="168">
        <v>0</v>
      </c>
      <c r="J4326" s="168">
        <v>0</v>
      </c>
      <c r="K4326" s="160"/>
      <c r="L4326" s="173" t="s">
        <v>820</v>
      </c>
      <c r="M4326" s="214">
        <v>1</v>
      </c>
      <c r="N4326" s="214">
        <v>1</v>
      </c>
      <c r="O4326" s="174">
        <v>1</v>
      </c>
      <c r="P4326" s="174">
        <v>1</v>
      </c>
      <c r="Q4326" s="174">
        <v>1.0239673913043479</v>
      </c>
      <c r="R4326" s="174">
        <v>1.0349999999999999</v>
      </c>
      <c r="S4326" s="174">
        <v>1.0349999999999999</v>
      </c>
      <c r="T4326" s="174">
        <v>1.0349999999999999</v>
      </c>
      <c r="U4326" s="174">
        <v>1.049175</v>
      </c>
      <c r="V4326" s="174">
        <v>1.0556999999999999</v>
      </c>
      <c r="W4326" s="174">
        <v>1.0556999999999999</v>
      </c>
      <c r="X4326" s="174">
        <v>1.0556999999999999</v>
      </c>
      <c r="Y4326" s="174">
        <v>1.0629292499999998</v>
      </c>
      <c r="Z4326" s="174">
        <v>1.0662569999999998</v>
      </c>
      <c r="AA4326" s="174">
        <v>1.0662569999999998</v>
      </c>
      <c r="AB4326" s="174">
        <v>1.0662569999999998</v>
      </c>
      <c r="AC4326" s="174">
        <v>1.0735585424999996</v>
      </c>
      <c r="AD4326" s="174">
        <v>1.0769195699999998</v>
      </c>
      <c r="AE4326" s="174">
        <v>1.0769195699999998</v>
      </c>
      <c r="AF4326" s="174">
        <v>1.0769195699999998</v>
      </c>
      <c r="AG4326" s="174">
        <v>1.0842941279249998</v>
      </c>
      <c r="AH4326" s="174">
        <v>1.0876887656999998</v>
      </c>
      <c r="AI4326" s="174">
        <v>1.0876887656999998</v>
      </c>
      <c r="AJ4326" s="174">
        <v>1.0876887656999998</v>
      </c>
      <c r="AK4326" s="174">
        <v>1.0951370692042497</v>
      </c>
      <c r="AL4326" s="174">
        <v>1.0985656533569998</v>
      </c>
      <c r="AM4326" s="174">
        <v>1.0985656533569998</v>
      </c>
      <c r="AN4326" s="174">
        <v>1.0985656533569998</v>
      </c>
      <c r="AO4326" s="174">
        <v>1.1060884398962922</v>
      </c>
      <c r="AP4326" s="174">
        <v>1.1095513098905698</v>
      </c>
      <c r="AQ4326" s="174">
        <v>1.1095513098905698</v>
      </c>
      <c r="AR4326" s="174">
        <v>1.1095513098905698</v>
      </c>
      <c r="AS4326" s="174">
        <v>1.1171493242952553</v>
      </c>
      <c r="AT4326" s="174">
        <v>1.1206468229894755</v>
      </c>
      <c r="AU4326" s="174">
        <v>1.1206468229894755</v>
      </c>
      <c r="AV4326" s="174">
        <v>1.1206468229894755</v>
      </c>
      <c r="AW4326" s="174">
        <v>1.1283208175382078</v>
      </c>
      <c r="AX4326" s="174">
        <v>1.1318532912193702</v>
      </c>
      <c r="AY4326" s="174">
        <v>1.1318532912193702</v>
      </c>
      <c r="AZ4326" s="174">
        <v>1.1318532912193702</v>
      </c>
      <c r="BA4326" s="174">
        <v>1.1396040257135898</v>
      </c>
      <c r="BB4326" s="174">
        <v>1.1431718241315638</v>
      </c>
      <c r="BC4326" s="174">
        <v>1.1431718241315638</v>
      </c>
      <c r="BD4326" s="174">
        <v>1.1431718241315638</v>
      </c>
    </row>
    <row r="4327" spans="1:56" ht="15.5" x14ac:dyDescent="0.35">
      <c r="B4327" s="147">
        <f t="shared" si="3076"/>
        <v>165</v>
      </c>
      <c r="C4327" s="148" t="str">
        <f t="shared" si="3076"/>
        <v>SCI RETAIL RENNES 1</v>
      </c>
      <c r="D4327" s="161" t="s">
        <v>140</v>
      </c>
      <c r="E4327" s="175" t="s">
        <v>165</v>
      </c>
      <c r="F4327" s="151"/>
      <c r="K4327" s="160"/>
      <c r="L4327" s="152" t="s">
        <v>821</v>
      </c>
      <c r="M4327" s="210"/>
      <c r="N4327" s="210"/>
      <c r="O4327" s="176">
        <f>O4320*$E4324/4+O4324*$E4335/4</f>
        <v>38273.542500000003</v>
      </c>
      <c r="P4327" s="176">
        <f t="shared" ref="P4327:BD4327" si="3084">P4320*$E4324/4+P4324*$E4335/4</f>
        <v>38273.542500000003</v>
      </c>
      <c r="Q4327" s="176">
        <f t="shared" si="3084"/>
        <v>38273.542500000003</v>
      </c>
      <c r="R4327" s="176">
        <f t="shared" si="3084"/>
        <v>38273.542500000003</v>
      </c>
      <c r="S4327" s="176">
        <f t="shared" si="3084"/>
        <v>38273.542500000003</v>
      </c>
      <c r="T4327" s="176">
        <f t="shared" si="3084"/>
        <v>38273.542500000003</v>
      </c>
      <c r="U4327" s="176">
        <f t="shared" si="3084"/>
        <v>38273.542500000003</v>
      </c>
      <c r="V4327" s="176">
        <f t="shared" si="3084"/>
        <v>38273.542500000003</v>
      </c>
      <c r="W4327" s="176">
        <f t="shared" si="3084"/>
        <v>38273.542500000003</v>
      </c>
      <c r="X4327" s="176">
        <f t="shared" si="3084"/>
        <v>38273.542500000003</v>
      </c>
      <c r="Y4327" s="176">
        <f t="shared" si="3084"/>
        <v>40748.556320380434</v>
      </c>
      <c r="Z4327" s="176">
        <f t="shared" si="3084"/>
        <v>41233.350765234369</v>
      </c>
      <c r="AA4327" s="176">
        <f t="shared" si="3084"/>
        <v>41233.350765234369</v>
      </c>
      <c r="AB4327" s="176">
        <f t="shared" si="3084"/>
        <v>41233.350765234369</v>
      </c>
      <c r="AC4327" s="176">
        <f t="shared" si="3084"/>
        <v>41233.350765234369</v>
      </c>
      <c r="AD4327" s="176">
        <f t="shared" si="3084"/>
        <v>41233.350765234369</v>
      </c>
      <c r="AE4327" s="176">
        <f t="shared" si="3084"/>
        <v>41233.350765234369</v>
      </c>
      <c r="AF4327" s="176">
        <f t="shared" si="3084"/>
        <v>41233.350765234369</v>
      </c>
      <c r="AG4327" s="176">
        <f t="shared" si="3084"/>
        <v>41233.350765234369</v>
      </c>
      <c r="AH4327" s="176">
        <f t="shared" si="3084"/>
        <v>41233.350765234369</v>
      </c>
      <c r="AI4327" s="176">
        <f t="shared" si="3084"/>
        <v>41233.350765234369</v>
      </c>
      <c r="AJ4327" s="176">
        <f t="shared" si="3084"/>
        <v>41233.350765234369</v>
      </c>
      <c r="AK4327" s="176">
        <f t="shared" si="3084"/>
        <v>41233.350765234369</v>
      </c>
      <c r="AL4327" s="176">
        <f t="shared" si="3084"/>
        <v>41233.350765234369</v>
      </c>
      <c r="AM4327" s="176">
        <f t="shared" si="3084"/>
        <v>41233.350765234369</v>
      </c>
      <c r="AN4327" s="176">
        <f t="shared" si="3084"/>
        <v>41233.350765234369</v>
      </c>
      <c r="AO4327" s="176">
        <f t="shared" si="3084"/>
        <v>41233.350765234369</v>
      </c>
      <c r="AP4327" s="176">
        <f t="shared" si="3084"/>
        <v>41233.350765234369</v>
      </c>
      <c r="AQ4327" s="176">
        <f t="shared" si="3084"/>
        <v>41233.350765234369</v>
      </c>
      <c r="AR4327" s="176">
        <f t="shared" si="3084"/>
        <v>41233.350765234369</v>
      </c>
      <c r="AS4327" s="176">
        <f t="shared" si="3084"/>
        <v>41233.350765234369</v>
      </c>
      <c r="AT4327" s="176">
        <f t="shared" si="3084"/>
        <v>41233.350765234369</v>
      </c>
      <c r="AU4327" s="176">
        <f t="shared" si="3084"/>
        <v>41233.350765234369</v>
      </c>
      <c r="AV4327" s="176">
        <f t="shared" si="3084"/>
        <v>41233.350765234369</v>
      </c>
      <c r="AW4327" s="176">
        <f t="shared" si="3084"/>
        <v>41233.350765234369</v>
      </c>
      <c r="AX4327" s="176">
        <f t="shared" si="3084"/>
        <v>41233.350765234369</v>
      </c>
      <c r="AY4327" s="176">
        <f t="shared" si="3084"/>
        <v>41233.350765234369</v>
      </c>
      <c r="AZ4327" s="176">
        <f t="shared" si="3084"/>
        <v>41233.350765234369</v>
      </c>
      <c r="BA4327" s="176">
        <f t="shared" si="3084"/>
        <v>41233.350765234369</v>
      </c>
      <c r="BB4327" s="176">
        <f t="shared" si="3084"/>
        <v>41233.350765234369</v>
      </c>
      <c r="BC4327" s="176">
        <f t="shared" si="3084"/>
        <v>41233.350765234369</v>
      </c>
      <c r="BD4327" s="176">
        <f t="shared" si="3084"/>
        <v>41233.350765234369</v>
      </c>
    </row>
    <row r="4328" spans="1:56" ht="15.5" x14ac:dyDescent="0.35">
      <c r="B4328" s="147">
        <f t="shared" si="3076"/>
        <v>165</v>
      </c>
      <c r="C4328" s="148" t="str">
        <f t="shared" si="3076"/>
        <v>SCI RETAIL RENNES 1</v>
      </c>
      <c r="D4328" s="161" t="s">
        <v>822</v>
      </c>
      <c r="E4328" s="175" t="s">
        <v>823</v>
      </c>
      <c r="F4328" s="151"/>
      <c r="G4328" s="161" t="s">
        <v>824</v>
      </c>
      <c r="H4328" s="162">
        <v>0</v>
      </c>
      <c r="I4328" s="161" t="s">
        <v>814</v>
      </c>
      <c r="J4328" s="162">
        <v>45867</v>
      </c>
      <c r="K4328" s="160"/>
      <c r="L4328" s="156" t="s">
        <v>825</v>
      </c>
      <c r="M4328" s="212"/>
      <c r="N4328" s="212"/>
      <c r="O4328" s="177">
        <f>IF($E4334&gt;=O$3,IF(O$3&lt;=($E4323+365),O4327,IFERROR(O4320*$E4325/4*O4326+
$E4335*O4324/4*IFERROR(O4326/$E4336,0),0)),IF(O$3&lt;=($E4334+365),O4320*$E4325/4*O4326+$E4335*O4324/4*IFERROR(O4326/$E4336,0),IFERROR($E4335*O4324/4*IFERROR(O4326/$E4336,0),0)))</f>
        <v>38273.542500000003</v>
      </c>
      <c r="P4328" s="177">
        <f t="shared" ref="P4328:BD4328" si="3085">IF($E4334&gt;=P$3,IF(P$3&lt;=($E4323+365),P4327,IFERROR(P4320*$E4325/4*P4326+
$E4335*P4324/4*IFERROR(P4326/$E4336,0),0)),IF(P$3&lt;=($E4334+365),P4320*$E4325/4*P4326+$E4335*P4324/4*IFERROR(P4326/$E4336,0),IFERROR($E4335*P4324/4*IFERROR(P4326/$E4336,0),0)))</f>
        <v>38273.542500000003</v>
      </c>
      <c r="Q4328" s="177">
        <f t="shared" si="3085"/>
        <v>39190.859469701092</v>
      </c>
      <c r="R4328" s="177">
        <f t="shared" si="3085"/>
        <v>39613.116487500003</v>
      </c>
      <c r="S4328" s="177">
        <f t="shared" si="3085"/>
        <v>39613.116487500003</v>
      </c>
      <c r="T4328" s="177">
        <f t="shared" si="3085"/>
        <v>39613.116487500003</v>
      </c>
      <c r="U4328" s="177">
        <f t="shared" si="3085"/>
        <v>40155.643952437502</v>
      </c>
      <c r="V4328" s="177">
        <f t="shared" si="3085"/>
        <v>40405.378817249999</v>
      </c>
      <c r="W4328" s="177">
        <f t="shared" si="3085"/>
        <v>40405.378817249999</v>
      </c>
      <c r="X4328" s="177">
        <f t="shared" si="3085"/>
        <v>40405.378817249999</v>
      </c>
      <c r="Y4328" s="177">
        <f t="shared" si="3085"/>
        <v>41507.765390018205</v>
      </c>
      <c r="Z4328" s="177">
        <f t="shared" si="3085"/>
        <v>41362.441467187498</v>
      </c>
      <c r="AA4328" s="177">
        <f t="shared" si="3085"/>
        <v>41362.441467187498</v>
      </c>
      <c r="AB4328" s="177">
        <f t="shared" si="3085"/>
        <v>41362.441467187498</v>
      </c>
      <c r="AC4328" s="177">
        <f t="shared" si="3085"/>
        <v>41645.684272886705</v>
      </c>
      <c r="AD4328" s="177">
        <f t="shared" si="3085"/>
        <v>41776.065881859373</v>
      </c>
      <c r="AE4328" s="177">
        <f t="shared" si="3085"/>
        <v>41776.065881859373</v>
      </c>
      <c r="AF4328" s="177">
        <f t="shared" si="3085"/>
        <v>41776.065881859373</v>
      </c>
      <c r="AG4328" s="177">
        <f t="shared" si="3085"/>
        <v>42062.141115615581</v>
      </c>
      <c r="AH4328" s="177">
        <f t="shared" si="3085"/>
        <v>42193.826540677961</v>
      </c>
      <c r="AI4328" s="177">
        <f t="shared" si="3085"/>
        <v>42193.826540677961</v>
      </c>
      <c r="AJ4328" s="177">
        <f t="shared" si="3085"/>
        <v>42193.826540677961</v>
      </c>
      <c r="AK4328" s="177">
        <f t="shared" si="3085"/>
        <v>42482.76252677173</v>
      </c>
      <c r="AL4328" s="177">
        <f t="shared" si="3085"/>
        <v>42615.764806084742</v>
      </c>
      <c r="AM4328" s="177">
        <f t="shared" si="3085"/>
        <v>42615.764806084742</v>
      </c>
      <c r="AN4328" s="177">
        <f t="shared" si="3085"/>
        <v>42615.764806084742</v>
      </c>
      <c r="AO4328" s="177">
        <f t="shared" si="3085"/>
        <v>42907.590152039455</v>
      </c>
      <c r="AP4328" s="177">
        <f t="shared" si="3085"/>
        <v>43041.922454145584</v>
      </c>
      <c r="AQ4328" s="177">
        <f t="shared" si="3085"/>
        <v>43041.922454145584</v>
      </c>
      <c r="AR4328" s="177">
        <f t="shared" si="3085"/>
        <v>43041.922454145584</v>
      </c>
      <c r="AS4328" s="177">
        <f t="shared" si="3085"/>
        <v>43336.666053559842</v>
      </c>
      <c r="AT4328" s="177">
        <f t="shared" si="3085"/>
        <v>43472.341678687044</v>
      </c>
      <c r="AU4328" s="177">
        <f t="shared" si="3085"/>
        <v>43472.341678687044</v>
      </c>
      <c r="AV4328" s="177">
        <f t="shared" si="3085"/>
        <v>43472.341678687044</v>
      </c>
      <c r="AW4328" s="177">
        <f t="shared" si="3085"/>
        <v>43770.03271409544</v>
      </c>
      <c r="AX4328" s="177">
        <f t="shared" si="3085"/>
        <v>43907.06509547391</v>
      </c>
      <c r="AY4328" s="177">
        <f t="shared" si="3085"/>
        <v>43907.06509547391</v>
      </c>
      <c r="AZ4328" s="177">
        <f t="shared" si="3085"/>
        <v>43907.06509547391</v>
      </c>
      <c r="BA4328" s="177">
        <f t="shared" si="3085"/>
        <v>44207.733041236395</v>
      </c>
      <c r="BB4328" s="177">
        <f t="shared" si="3085"/>
        <v>44346.135746428648</v>
      </c>
      <c r="BC4328" s="177">
        <f t="shared" si="3085"/>
        <v>44346.135746428648</v>
      </c>
      <c r="BD4328" s="177">
        <f t="shared" si="3085"/>
        <v>44346.135746428648</v>
      </c>
    </row>
    <row r="4329" spans="1:56" ht="15.5" x14ac:dyDescent="0.35">
      <c r="B4329" s="147">
        <f t="shared" si="3076"/>
        <v>165</v>
      </c>
      <c r="C4329" s="148" t="str">
        <f t="shared" si="3076"/>
        <v>SCI RETAIL RENNES 1</v>
      </c>
      <c r="D4329" s="161" t="s">
        <v>54</v>
      </c>
      <c r="E4329" s="178">
        <v>0</v>
      </c>
      <c r="F4329" s="151"/>
      <c r="I4329" s="151"/>
      <c r="J4329" s="160"/>
      <c r="K4329" s="160"/>
      <c r="L4329" s="156" t="s">
        <v>826</v>
      </c>
      <c r="M4329" s="212"/>
      <c r="N4329" s="212"/>
      <c r="O4329" s="177">
        <f>-$E4325/4*O4319
+(O4319&gt;0)*($J4324&gt;=O$2)*($J4324&lt;=O$3)*(($J4324-O$2+1)/O$4*$H4324/4)
+(O4319&gt;0)*($J4324&gt;O$3)*($I4324&lt;=O$3)*($I4324&gt;=O$2)*((O$3-$I4324+1)/O$4*$H4324/4)
+(O4319&gt;0)*($J4324&gt;O$3)*($I4324&lt;O$2)*$H4324/4*O4319
+(O4319&gt;0)*($J4325&gt;=O$2)*($J4325&lt;=O$3)*(($J4325-O$2+1)/O$4*$H4325/4)
+(O4319&gt;0)*($J4325&gt;O$3)*($I4325&lt;=O$3)*($I4325&gt;=O$2)*((O$3-$I4325+1)/O$4*$H4325/4)
+(O4319&gt;0)*($J4325&gt;O$3)*($I4325&lt;O$2)*$H4325/4*O4319
+(O4319&gt;0)*($J4326&gt;=O$2)*($J4326&lt;=O$3)*(($J4326-O$2+1)/O$4*$H4326/4)
+(O4319&gt;0)*($J4326&gt;O$3)*($I4326&lt;=O$3)*($I4326&gt;=O$2)*((O$3-$I4326+1)/O$4*$H4326/4)
+(O4319&gt;0)*($J4326&gt;O$3)*($I4326&lt;O$2)*$H4326/4*O4319
-$E4335/4*O4323
+(O4323&gt;0)*($J4335&gt;=O$2)*($J4335&lt;=O$3)*(($J4335-O$2+1)/O$4*$H4335/4)
+(O4323&gt;0)*($J4335&gt;O$3)*($I4335&lt;=O$3)*($I4335&gt;=O$2)*((O$3-$I4335+1)/O$4*$H4335/4)
+(O4323&gt;0)*($J4335&gt;O$3)*($I4335&lt;O$2)*$H4335/4
+(O4323&gt;0)*($J4336&gt;=O$2)*($J4336&lt;=O$3)*(($J4336-O$2+1)/O$4*$H4336/4)
+(O4323&gt;0)*($J4336&gt;O$3)*($I4336&lt;=O$3)*($I4336&gt;=O$2)*((O$3-$I4336+1)/O$4*$H4336/4)
+(O4323&gt;0)*($J4336&gt;O$3)*($I4336&lt;O$2)*$H4336/4
+(O4323&gt;0)*($J4337&gt;=O$2)*($J4337&lt;=O$3)*(($J4337-O$2+1)/O$4*$H4337/4)
+(O4323&gt;0)*($J4337&gt;O$3)*($I4337&lt;=O$3)*($I4337&gt;=O$2)*((O$3-$I4337+1)/O$4*$H4337/4)
+(O4323&gt;0)*($J4337&gt;O$3)*($I4337&lt;O$2)*$H4337/4</f>
        <v>0</v>
      </c>
      <c r="P4329" s="177">
        <f t="shared" ref="P4329:BD4329" si="3086">-$E4325/4*P4319
+(P4319&gt;0)*($J4324&gt;=P$2)*($J4324&lt;=P$3)*(($J4324-P$2+1)/P$4*$H4324/4)
+(P4319&gt;0)*($J4324&gt;P$3)*($I4324&lt;=P$3)*($I4324&gt;=P$2)*((P$3-$I4324+1)/P$4*$H4324/4)
+(P4319&gt;0)*($J4324&gt;P$3)*($I4324&lt;P$2)*$H4324/4*P4319
+(P4319&gt;0)*($J4325&gt;=P$2)*($J4325&lt;=P$3)*(($J4325-P$2+1)/P$4*$H4325/4)
+(P4319&gt;0)*($J4325&gt;P$3)*($I4325&lt;=P$3)*($I4325&gt;=P$2)*((P$3-$I4325+1)/P$4*$H4325/4)
+(P4319&gt;0)*($J4325&gt;P$3)*($I4325&lt;P$2)*$H4325/4*P4319
+(P4319&gt;0)*($J4326&gt;=P$2)*($J4326&lt;=P$3)*(($J4326-P$2+1)/P$4*$H4326/4)
+(P4319&gt;0)*($J4326&gt;P$3)*($I4326&lt;=P$3)*($I4326&gt;=P$2)*((P$3-$I4326+1)/P$4*$H4326/4)
+(P4319&gt;0)*($J4326&gt;P$3)*($I4326&lt;P$2)*$H4326/4*P4319
-$E4335/4*P4323
+(P4323&gt;0)*($J4335&gt;=P$2)*($J4335&lt;=P$3)*(($J4335-P$2+1)/P$4*$H4335/4)
+(P4323&gt;0)*($J4335&gt;P$3)*($I4335&lt;=P$3)*($I4335&gt;=P$2)*((P$3-$I4335+1)/P$4*$H4335/4)
+(P4323&gt;0)*($J4335&gt;P$3)*($I4335&lt;P$2)*$H4335/4
+(P4323&gt;0)*($J4336&gt;=P$2)*($J4336&lt;=P$3)*(($J4336-P$2+1)/P$4*$H4336/4)
+(P4323&gt;0)*($J4336&gt;P$3)*($I4336&lt;=P$3)*($I4336&gt;=P$2)*((P$3-$I4336+1)/P$4*$H4336/4)
+(P4323&gt;0)*($J4336&gt;P$3)*($I4336&lt;P$2)*$H4336/4
+(P4323&gt;0)*($J4337&gt;=P$2)*($J4337&lt;=P$3)*(($J4337-P$2+1)/P$4*$H4337/4)
+(P4323&gt;0)*($J4337&gt;P$3)*($I4337&lt;=P$3)*($I4337&gt;=P$2)*((P$3-$I4337+1)/P$4*$H4337/4)
+(P4323&gt;0)*($J4337&gt;P$3)*($I4337&lt;P$2)*$H4337/4</f>
        <v>0</v>
      </c>
      <c r="Q4329" s="177">
        <f t="shared" si="3086"/>
        <v>0</v>
      </c>
      <c r="R4329" s="177">
        <f t="shared" si="3086"/>
        <v>0</v>
      </c>
      <c r="S4329" s="177">
        <f t="shared" si="3086"/>
        <v>0</v>
      </c>
      <c r="T4329" s="177">
        <f t="shared" si="3086"/>
        <v>0</v>
      </c>
      <c r="U4329" s="177">
        <f t="shared" si="3086"/>
        <v>0</v>
      </c>
      <c r="V4329" s="177">
        <f t="shared" si="3086"/>
        <v>0</v>
      </c>
      <c r="W4329" s="177">
        <f t="shared" si="3086"/>
        <v>0</v>
      </c>
      <c r="X4329" s="177">
        <f t="shared" si="3086"/>
        <v>0</v>
      </c>
      <c r="Y4329" s="177">
        <f t="shared" si="3086"/>
        <v>0</v>
      </c>
      <c r="Z4329" s="177">
        <f t="shared" si="3086"/>
        <v>0</v>
      </c>
      <c r="AA4329" s="177">
        <f t="shared" si="3086"/>
        <v>0</v>
      </c>
      <c r="AB4329" s="177">
        <f t="shared" si="3086"/>
        <v>0</v>
      </c>
      <c r="AC4329" s="177">
        <f t="shared" si="3086"/>
        <v>0</v>
      </c>
      <c r="AD4329" s="177">
        <f t="shared" si="3086"/>
        <v>0</v>
      </c>
      <c r="AE4329" s="177">
        <f t="shared" si="3086"/>
        <v>0</v>
      </c>
      <c r="AF4329" s="177">
        <f t="shared" si="3086"/>
        <v>0</v>
      </c>
      <c r="AG4329" s="177">
        <f t="shared" si="3086"/>
        <v>0</v>
      </c>
      <c r="AH4329" s="177">
        <f t="shared" si="3086"/>
        <v>0</v>
      </c>
      <c r="AI4329" s="177">
        <f t="shared" si="3086"/>
        <v>0</v>
      </c>
      <c r="AJ4329" s="177">
        <f t="shared" si="3086"/>
        <v>0</v>
      </c>
      <c r="AK4329" s="177">
        <f t="shared" si="3086"/>
        <v>0</v>
      </c>
      <c r="AL4329" s="177">
        <f t="shared" si="3086"/>
        <v>0</v>
      </c>
      <c r="AM4329" s="177">
        <f t="shared" si="3086"/>
        <v>0</v>
      </c>
      <c r="AN4329" s="177">
        <f t="shared" si="3086"/>
        <v>0</v>
      </c>
      <c r="AO4329" s="177">
        <f t="shared" si="3086"/>
        <v>0</v>
      </c>
      <c r="AP4329" s="177">
        <f t="shared" si="3086"/>
        <v>0</v>
      </c>
      <c r="AQ4329" s="177">
        <f t="shared" si="3086"/>
        <v>0</v>
      </c>
      <c r="AR4329" s="177">
        <f t="shared" si="3086"/>
        <v>0</v>
      </c>
      <c r="AS4329" s="177">
        <f t="shared" si="3086"/>
        <v>0</v>
      </c>
      <c r="AT4329" s="177">
        <f t="shared" si="3086"/>
        <v>0</v>
      </c>
      <c r="AU4329" s="177">
        <f t="shared" si="3086"/>
        <v>0</v>
      </c>
      <c r="AV4329" s="177">
        <f t="shared" si="3086"/>
        <v>0</v>
      </c>
      <c r="AW4329" s="177">
        <f t="shared" si="3086"/>
        <v>0</v>
      </c>
      <c r="AX4329" s="177">
        <f t="shared" si="3086"/>
        <v>0</v>
      </c>
      <c r="AY4329" s="177">
        <f t="shared" si="3086"/>
        <v>0</v>
      </c>
      <c r="AZ4329" s="177">
        <f t="shared" si="3086"/>
        <v>0</v>
      </c>
      <c r="BA4329" s="177">
        <f t="shared" si="3086"/>
        <v>0</v>
      </c>
      <c r="BB4329" s="177">
        <f t="shared" si="3086"/>
        <v>0</v>
      </c>
      <c r="BC4329" s="177">
        <f t="shared" si="3086"/>
        <v>0</v>
      </c>
      <c r="BD4329" s="177">
        <f t="shared" si="3086"/>
        <v>0</v>
      </c>
    </row>
    <row r="4330" spans="1:56" ht="15.5" x14ac:dyDescent="0.35">
      <c r="B4330" s="147">
        <f t="shared" si="3076"/>
        <v>165</v>
      </c>
      <c r="C4330" s="148" t="str">
        <f t="shared" si="3076"/>
        <v>SCI RETAIL RENNES 1</v>
      </c>
      <c r="D4330" s="179" t="s">
        <v>827</v>
      </c>
      <c r="E4330" s="178" t="s">
        <v>865</v>
      </c>
      <c r="F4330" s="180"/>
      <c r="G4330" s="179" t="s">
        <v>828</v>
      </c>
      <c r="H4330" s="175">
        <v>0</v>
      </c>
      <c r="I4330" s="179" t="s">
        <v>829</v>
      </c>
      <c r="J4330" s="168">
        <v>0</v>
      </c>
      <c r="K4330" s="160"/>
      <c r="L4330" s="156" t="s">
        <v>830</v>
      </c>
      <c r="M4330" s="212"/>
      <c r="N4330" s="212"/>
      <c r="O4330" s="177">
        <v>0</v>
      </c>
      <c r="P4330" s="177">
        <v>0</v>
      </c>
      <c r="Q4330" s="177">
        <v>0</v>
      </c>
      <c r="R4330" s="177">
        <v>0</v>
      </c>
      <c r="S4330" s="177">
        <v>0</v>
      </c>
      <c r="T4330" s="177">
        <v>0</v>
      </c>
      <c r="U4330" s="177">
        <v>0</v>
      </c>
      <c r="V4330" s="177">
        <v>0</v>
      </c>
      <c r="W4330" s="177">
        <v>0</v>
      </c>
      <c r="X4330" s="177">
        <v>0</v>
      </c>
      <c r="Y4330" s="177">
        <v>0</v>
      </c>
      <c r="Z4330" s="177">
        <v>0</v>
      </c>
      <c r="AA4330" s="177">
        <v>0</v>
      </c>
      <c r="AB4330" s="177">
        <v>0</v>
      </c>
      <c r="AC4330" s="177">
        <v>0</v>
      </c>
      <c r="AD4330" s="177">
        <v>0</v>
      </c>
      <c r="AE4330" s="177">
        <v>0</v>
      </c>
      <c r="AF4330" s="177">
        <v>0</v>
      </c>
      <c r="AG4330" s="177">
        <v>0</v>
      </c>
      <c r="AH4330" s="177">
        <v>0</v>
      </c>
      <c r="AI4330" s="177">
        <v>0</v>
      </c>
      <c r="AJ4330" s="177">
        <v>0</v>
      </c>
      <c r="AK4330" s="177">
        <v>0</v>
      </c>
      <c r="AL4330" s="177">
        <v>0</v>
      </c>
      <c r="AM4330" s="177">
        <v>0</v>
      </c>
      <c r="AN4330" s="177">
        <v>0</v>
      </c>
      <c r="AO4330" s="177">
        <v>0</v>
      </c>
      <c r="AP4330" s="177">
        <v>0</v>
      </c>
      <c r="AQ4330" s="177">
        <v>0</v>
      </c>
      <c r="AR4330" s="177">
        <v>0</v>
      </c>
      <c r="AS4330" s="177">
        <v>0</v>
      </c>
      <c r="AT4330" s="177">
        <v>0</v>
      </c>
      <c r="AU4330" s="177">
        <v>0</v>
      </c>
      <c r="AV4330" s="177">
        <v>0</v>
      </c>
      <c r="AW4330" s="177">
        <v>0</v>
      </c>
      <c r="AX4330" s="177">
        <v>0</v>
      </c>
      <c r="AY4330" s="177">
        <v>0</v>
      </c>
      <c r="AZ4330" s="177">
        <v>0</v>
      </c>
      <c r="BA4330" s="177">
        <v>0</v>
      </c>
      <c r="BB4330" s="177">
        <v>0</v>
      </c>
      <c r="BC4330" s="177">
        <v>0</v>
      </c>
      <c r="BD4330" s="177">
        <v>0</v>
      </c>
    </row>
    <row r="4331" spans="1:56" ht="15.5" x14ac:dyDescent="0.35">
      <c r="B4331" s="147">
        <f t="shared" si="3076"/>
        <v>165</v>
      </c>
      <c r="C4331" s="148" t="str">
        <f t="shared" si="3076"/>
        <v>SCI RETAIL RENNES 1</v>
      </c>
      <c r="D4331" s="179" t="s">
        <v>831</v>
      </c>
      <c r="E4331" s="168">
        <v>45867</v>
      </c>
      <c r="G4331" s="179" t="s">
        <v>832</v>
      </c>
      <c r="H4331" s="178">
        <v>0</v>
      </c>
      <c r="I4331" s="179" t="s">
        <v>833</v>
      </c>
      <c r="J4331" s="165">
        <v>0</v>
      </c>
      <c r="K4331" s="159"/>
      <c r="L4331" s="169" t="s">
        <v>834</v>
      </c>
      <c r="M4331" s="213"/>
      <c r="N4331" s="213"/>
      <c r="O4331" s="181">
        <f>-(O4328+O4329)*IFERROR((O4318+O4322)/(O4320+O4324),0)</f>
        <v>0</v>
      </c>
      <c r="P4331" s="181">
        <f t="shared" ref="P4331:BD4331" si="3087">-(P4328+P4329)*IFERROR((P4318+P4322)/(P4320+P4324),0)</f>
        <v>0</v>
      </c>
      <c r="Q4331" s="181">
        <f t="shared" si="3087"/>
        <v>0</v>
      </c>
      <c r="R4331" s="181">
        <f t="shared" si="3087"/>
        <v>0</v>
      </c>
      <c r="S4331" s="181">
        <f t="shared" si="3087"/>
        <v>0</v>
      </c>
      <c r="T4331" s="181">
        <f t="shared" si="3087"/>
        <v>0</v>
      </c>
      <c r="U4331" s="181">
        <f t="shared" si="3087"/>
        <v>0</v>
      </c>
      <c r="V4331" s="181">
        <f t="shared" si="3087"/>
        <v>0</v>
      </c>
      <c r="W4331" s="181">
        <f t="shared" si="3087"/>
        <v>0</v>
      </c>
      <c r="X4331" s="181">
        <f t="shared" si="3087"/>
        <v>0</v>
      </c>
      <c r="Y4331" s="181">
        <f t="shared" si="3087"/>
        <v>0</v>
      </c>
      <c r="Z4331" s="181">
        <f t="shared" si="3087"/>
        <v>0</v>
      </c>
      <c r="AA4331" s="181">
        <f t="shared" si="3087"/>
        <v>0</v>
      </c>
      <c r="AB4331" s="181">
        <f t="shared" si="3087"/>
        <v>0</v>
      </c>
      <c r="AC4331" s="181">
        <f t="shared" si="3087"/>
        <v>0</v>
      </c>
      <c r="AD4331" s="181">
        <f t="shared" si="3087"/>
        <v>0</v>
      </c>
      <c r="AE4331" s="181">
        <f t="shared" si="3087"/>
        <v>0</v>
      </c>
      <c r="AF4331" s="181">
        <f t="shared" si="3087"/>
        <v>0</v>
      </c>
      <c r="AG4331" s="181">
        <f t="shared" si="3087"/>
        <v>0</v>
      </c>
      <c r="AH4331" s="181">
        <f t="shared" si="3087"/>
        <v>0</v>
      </c>
      <c r="AI4331" s="181">
        <f t="shared" si="3087"/>
        <v>0</v>
      </c>
      <c r="AJ4331" s="181">
        <f t="shared" si="3087"/>
        <v>0</v>
      </c>
      <c r="AK4331" s="181">
        <f t="shared" si="3087"/>
        <v>0</v>
      </c>
      <c r="AL4331" s="181">
        <f t="shared" si="3087"/>
        <v>0</v>
      </c>
      <c r="AM4331" s="181">
        <f t="shared" si="3087"/>
        <v>0</v>
      </c>
      <c r="AN4331" s="181">
        <f t="shared" si="3087"/>
        <v>0</v>
      </c>
      <c r="AO4331" s="181">
        <f t="shared" si="3087"/>
        <v>0</v>
      </c>
      <c r="AP4331" s="181">
        <f t="shared" si="3087"/>
        <v>0</v>
      </c>
      <c r="AQ4331" s="181">
        <f t="shared" si="3087"/>
        <v>0</v>
      </c>
      <c r="AR4331" s="181">
        <f t="shared" si="3087"/>
        <v>0</v>
      </c>
      <c r="AS4331" s="181">
        <f t="shared" si="3087"/>
        <v>0</v>
      </c>
      <c r="AT4331" s="181">
        <f t="shared" si="3087"/>
        <v>0</v>
      </c>
      <c r="AU4331" s="181">
        <f t="shared" si="3087"/>
        <v>0</v>
      </c>
      <c r="AV4331" s="181">
        <f t="shared" si="3087"/>
        <v>0</v>
      </c>
      <c r="AW4331" s="181">
        <f t="shared" si="3087"/>
        <v>0</v>
      </c>
      <c r="AX4331" s="181">
        <f t="shared" si="3087"/>
        <v>0</v>
      </c>
      <c r="AY4331" s="181">
        <f t="shared" si="3087"/>
        <v>0</v>
      </c>
      <c r="AZ4331" s="181">
        <f t="shared" si="3087"/>
        <v>0</v>
      </c>
      <c r="BA4331" s="181">
        <f t="shared" si="3087"/>
        <v>0</v>
      </c>
      <c r="BB4331" s="181">
        <f t="shared" si="3087"/>
        <v>0</v>
      </c>
      <c r="BC4331" s="181">
        <f t="shared" si="3087"/>
        <v>0</v>
      </c>
      <c r="BD4331" s="181">
        <f t="shared" si="3087"/>
        <v>0</v>
      </c>
    </row>
    <row r="4332" spans="1:56" ht="15.5" x14ac:dyDescent="0.35">
      <c r="B4332" s="147">
        <f t="shared" si="3076"/>
        <v>165</v>
      </c>
      <c r="C4332" s="148" t="str">
        <f t="shared" si="3076"/>
        <v>SCI RETAIL RENNES 1</v>
      </c>
      <c r="K4332" s="160"/>
      <c r="O4332" s="151"/>
      <c r="P4332" s="151"/>
      <c r="Q4332" s="151"/>
      <c r="R4332" s="151"/>
      <c r="S4332" s="151"/>
      <c r="T4332" s="151"/>
      <c r="U4332" s="151"/>
      <c r="V4332" s="151"/>
      <c r="W4332" s="151"/>
      <c r="X4332" s="151"/>
      <c r="Y4332" s="151"/>
      <c r="Z4332" s="151"/>
      <c r="AA4332" s="151"/>
      <c r="AB4332" s="151"/>
      <c r="AC4332" s="151"/>
      <c r="AD4332" s="151"/>
      <c r="AE4332" s="151"/>
      <c r="AF4332" s="151"/>
      <c r="AG4332" s="151"/>
      <c r="AH4332" s="151"/>
      <c r="AI4332" s="151"/>
      <c r="AJ4332" s="151"/>
      <c r="AK4332" s="151"/>
      <c r="AL4332" s="151"/>
      <c r="AM4332" s="151"/>
      <c r="AN4332" s="151"/>
      <c r="AO4332" s="151"/>
      <c r="AP4332" s="151"/>
      <c r="AQ4332" s="151"/>
      <c r="AR4332" s="151"/>
      <c r="AS4332" s="151"/>
      <c r="AT4332" s="151"/>
      <c r="AU4332" s="151"/>
      <c r="AV4332" s="151"/>
      <c r="AW4332" s="151"/>
      <c r="AX4332" s="151"/>
      <c r="AY4332" s="151"/>
      <c r="AZ4332" s="151"/>
      <c r="BA4332" s="151"/>
      <c r="BB4332" s="151"/>
      <c r="BC4332" s="151"/>
      <c r="BD4332" s="151"/>
    </row>
    <row r="4333" spans="1:56" ht="15.5" x14ac:dyDescent="0.35">
      <c r="B4333" s="147">
        <f t="shared" si="3076"/>
        <v>165</v>
      </c>
      <c r="C4333" s="148" t="str">
        <f t="shared" si="3076"/>
        <v>SCI RETAIL RENNES 1</v>
      </c>
      <c r="G4333" s="182" t="s">
        <v>804</v>
      </c>
      <c r="H4333" s="771" t="s">
        <v>279</v>
      </c>
      <c r="I4333" s="772"/>
      <c r="J4333" s="773"/>
      <c r="K4333" s="159"/>
      <c r="L4333" s="183" t="s">
        <v>23</v>
      </c>
      <c r="M4333" s="221"/>
      <c r="N4333" s="221"/>
      <c r="O4333" s="184">
        <f>SUM(O4328:O4331)</f>
        <v>38273.542500000003</v>
      </c>
      <c r="P4333" s="184">
        <f t="shared" ref="P4333:BD4333" si="3088">SUM(P4328:P4331)</f>
        <v>38273.542500000003</v>
      </c>
      <c r="Q4333" s="184">
        <f t="shared" si="3088"/>
        <v>39190.859469701092</v>
      </c>
      <c r="R4333" s="184">
        <f t="shared" si="3088"/>
        <v>39613.116487500003</v>
      </c>
      <c r="S4333" s="184">
        <f t="shared" si="3088"/>
        <v>39613.116487500003</v>
      </c>
      <c r="T4333" s="184">
        <f t="shared" si="3088"/>
        <v>39613.116487500003</v>
      </c>
      <c r="U4333" s="184">
        <f t="shared" si="3088"/>
        <v>40155.643952437502</v>
      </c>
      <c r="V4333" s="184">
        <f t="shared" si="3088"/>
        <v>40405.378817249999</v>
      </c>
      <c r="W4333" s="184">
        <f t="shared" si="3088"/>
        <v>40405.378817249999</v>
      </c>
      <c r="X4333" s="184">
        <f t="shared" si="3088"/>
        <v>40405.378817249999</v>
      </c>
      <c r="Y4333" s="184">
        <f t="shared" si="3088"/>
        <v>41507.765390018205</v>
      </c>
      <c r="Z4333" s="184">
        <f t="shared" si="3088"/>
        <v>41362.441467187498</v>
      </c>
      <c r="AA4333" s="184">
        <f t="shared" si="3088"/>
        <v>41362.441467187498</v>
      </c>
      <c r="AB4333" s="184">
        <f t="shared" si="3088"/>
        <v>41362.441467187498</v>
      </c>
      <c r="AC4333" s="184">
        <f t="shared" si="3088"/>
        <v>41645.684272886705</v>
      </c>
      <c r="AD4333" s="184">
        <f t="shared" si="3088"/>
        <v>41776.065881859373</v>
      </c>
      <c r="AE4333" s="184">
        <f t="shared" si="3088"/>
        <v>41776.065881859373</v>
      </c>
      <c r="AF4333" s="184">
        <f t="shared" si="3088"/>
        <v>41776.065881859373</v>
      </c>
      <c r="AG4333" s="184">
        <f t="shared" si="3088"/>
        <v>42062.141115615581</v>
      </c>
      <c r="AH4333" s="184">
        <f t="shared" si="3088"/>
        <v>42193.826540677961</v>
      </c>
      <c r="AI4333" s="184">
        <f t="shared" si="3088"/>
        <v>42193.826540677961</v>
      </c>
      <c r="AJ4333" s="184">
        <f t="shared" si="3088"/>
        <v>42193.826540677961</v>
      </c>
      <c r="AK4333" s="184">
        <f t="shared" si="3088"/>
        <v>42482.76252677173</v>
      </c>
      <c r="AL4333" s="184">
        <f t="shared" si="3088"/>
        <v>42615.764806084742</v>
      </c>
      <c r="AM4333" s="184">
        <f t="shared" si="3088"/>
        <v>42615.764806084742</v>
      </c>
      <c r="AN4333" s="184">
        <f t="shared" si="3088"/>
        <v>42615.764806084742</v>
      </c>
      <c r="AO4333" s="184">
        <f t="shared" si="3088"/>
        <v>42907.590152039455</v>
      </c>
      <c r="AP4333" s="184">
        <f t="shared" si="3088"/>
        <v>43041.922454145584</v>
      </c>
      <c r="AQ4333" s="184">
        <f t="shared" si="3088"/>
        <v>43041.922454145584</v>
      </c>
      <c r="AR4333" s="184">
        <f t="shared" si="3088"/>
        <v>43041.922454145584</v>
      </c>
      <c r="AS4333" s="184">
        <f t="shared" si="3088"/>
        <v>43336.666053559842</v>
      </c>
      <c r="AT4333" s="184">
        <f t="shared" si="3088"/>
        <v>43472.341678687044</v>
      </c>
      <c r="AU4333" s="184">
        <f t="shared" si="3088"/>
        <v>43472.341678687044</v>
      </c>
      <c r="AV4333" s="184">
        <f t="shared" si="3088"/>
        <v>43472.341678687044</v>
      </c>
      <c r="AW4333" s="184">
        <f t="shared" si="3088"/>
        <v>43770.03271409544</v>
      </c>
      <c r="AX4333" s="184">
        <f t="shared" si="3088"/>
        <v>43907.06509547391</v>
      </c>
      <c r="AY4333" s="184">
        <f t="shared" si="3088"/>
        <v>43907.06509547391</v>
      </c>
      <c r="AZ4333" s="184">
        <f t="shared" si="3088"/>
        <v>43907.06509547391</v>
      </c>
      <c r="BA4333" s="184">
        <f t="shared" si="3088"/>
        <v>44207.733041236395</v>
      </c>
      <c r="BB4333" s="184">
        <f t="shared" si="3088"/>
        <v>44346.135746428648</v>
      </c>
      <c r="BC4333" s="184">
        <f t="shared" si="3088"/>
        <v>44346.135746428648</v>
      </c>
      <c r="BD4333" s="184">
        <f t="shared" si="3088"/>
        <v>44346.135746428648</v>
      </c>
    </row>
    <row r="4334" spans="1:56" ht="15.5" x14ac:dyDescent="0.35">
      <c r="B4334" s="147">
        <f t="shared" ref="B4334:C4339" si="3089">B4333</f>
        <v>165</v>
      </c>
      <c r="C4334" s="148" t="str">
        <f t="shared" si="3089"/>
        <v>SCI RETAIL RENNES 1</v>
      </c>
      <c r="D4334" s="182" t="s">
        <v>835</v>
      </c>
      <c r="E4334" s="168">
        <v>45867</v>
      </c>
      <c r="F4334" s="151"/>
      <c r="G4334" s="182" t="s">
        <v>836</v>
      </c>
      <c r="H4334" s="182" t="s">
        <v>812</v>
      </c>
      <c r="I4334" s="182" t="s">
        <v>813</v>
      </c>
      <c r="J4334" s="182" t="s">
        <v>814</v>
      </c>
      <c r="K4334" s="159"/>
      <c r="O4334" s="151"/>
      <c r="P4334" s="151"/>
      <c r="Q4334" s="151"/>
      <c r="R4334" s="151"/>
      <c r="S4334" s="151"/>
      <c r="T4334" s="151"/>
      <c r="U4334" s="151"/>
      <c r="V4334" s="151"/>
      <c r="W4334" s="151"/>
      <c r="X4334" s="151"/>
      <c r="Y4334" s="151"/>
      <c r="Z4334" s="151"/>
      <c r="AA4334" s="151"/>
      <c r="AB4334" s="151"/>
      <c r="AC4334" s="151"/>
      <c r="AD4334" s="151"/>
      <c r="AE4334" s="151"/>
      <c r="AF4334" s="151"/>
      <c r="AG4334" s="151"/>
      <c r="AH4334" s="151"/>
      <c r="AI4334" s="151"/>
      <c r="AJ4334" s="151"/>
      <c r="AK4334" s="151"/>
      <c r="AL4334" s="151"/>
      <c r="AM4334" s="151"/>
      <c r="AN4334" s="151"/>
      <c r="AO4334" s="151"/>
      <c r="AP4334" s="151"/>
      <c r="AQ4334" s="151"/>
      <c r="AR4334" s="151"/>
      <c r="AS4334" s="151"/>
      <c r="AT4334" s="151"/>
      <c r="AU4334" s="151"/>
      <c r="AV4334" s="151"/>
      <c r="AW4334" s="151"/>
      <c r="AX4334" s="151"/>
      <c r="AY4334" s="151"/>
      <c r="AZ4334" s="151"/>
      <c r="BA4334" s="151"/>
      <c r="BB4334" s="151"/>
      <c r="BC4334" s="151"/>
      <c r="BD4334" s="151"/>
    </row>
    <row r="4335" spans="1:56" ht="15.5" x14ac:dyDescent="0.35">
      <c r="B4335" s="147">
        <f t="shared" si="3089"/>
        <v>165</v>
      </c>
      <c r="C4335" s="148" t="str">
        <f t="shared" si="3089"/>
        <v>SCI RETAIL RENNES 1</v>
      </c>
      <c r="D4335" s="182" t="s">
        <v>837</v>
      </c>
      <c r="E4335" s="167">
        <v>164933.40306093747</v>
      </c>
      <c r="F4335" s="151"/>
      <c r="G4335" s="185" t="s">
        <v>838</v>
      </c>
      <c r="H4335" s="167">
        <v>0</v>
      </c>
      <c r="I4335" s="168">
        <v>0</v>
      </c>
      <c r="J4335" s="168">
        <v>0</v>
      </c>
      <c r="K4335" s="159"/>
      <c r="L4335" s="186" t="s">
        <v>839</v>
      </c>
      <c r="M4335" s="210"/>
      <c r="N4335" s="210"/>
      <c r="O4335" s="176">
        <f t="shared" ref="O4335:BD4335" si="3090">IFERROR(((O$3&gt;=$E4334)*(O$2&lt;=$E4334))*$E4338,"")</f>
        <v>0</v>
      </c>
      <c r="P4335" s="176">
        <f t="shared" si="3090"/>
        <v>0</v>
      </c>
      <c r="Q4335" s="176">
        <f t="shared" si="3090"/>
        <v>0</v>
      </c>
      <c r="R4335" s="176">
        <f t="shared" si="3090"/>
        <v>0</v>
      </c>
      <c r="S4335" s="176">
        <f t="shared" si="3090"/>
        <v>0</v>
      </c>
      <c r="T4335" s="176">
        <f t="shared" si="3090"/>
        <v>0</v>
      </c>
      <c r="U4335" s="176">
        <f t="shared" si="3090"/>
        <v>0</v>
      </c>
      <c r="V4335" s="176">
        <f t="shared" si="3090"/>
        <v>0</v>
      </c>
      <c r="W4335" s="176">
        <f t="shared" si="3090"/>
        <v>0</v>
      </c>
      <c r="X4335" s="176">
        <f t="shared" si="3090"/>
        <v>0</v>
      </c>
      <c r="Y4335" s="176">
        <f t="shared" si="3090"/>
        <v>0</v>
      </c>
      <c r="Z4335" s="176">
        <f t="shared" si="3090"/>
        <v>0</v>
      </c>
      <c r="AA4335" s="176">
        <f t="shared" si="3090"/>
        <v>0</v>
      </c>
      <c r="AB4335" s="176">
        <f t="shared" si="3090"/>
        <v>0</v>
      </c>
      <c r="AC4335" s="176">
        <f t="shared" si="3090"/>
        <v>0</v>
      </c>
      <c r="AD4335" s="176">
        <f t="shared" si="3090"/>
        <v>0</v>
      </c>
      <c r="AE4335" s="176">
        <f t="shared" si="3090"/>
        <v>0</v>
      </c>
      <c r="AF4335" s="176">
        <f t="shared" si="3090"/>
        <v>0</v>
      </c>
      <c r="AG4335" s="176">
        <f t="shared" si="3090"/>
        <v>0</v>
      </c>
      <c r="AH4335" s="176">
        <f t="shared" si="3090"/>
        <v>0</v>
      </c>
      <c r="AI4335" s="176">
        <f t="shared" si="3090"/>
        <v>0</v>
      </c>
      <c r="AJ4335" s="176">
        <f t="shared" si="3090"/>
        <v>0</v>
      </c>
      <c r="AK4335" s="176">
        <f t="shared" si="3090"/>
        <v>0</v>
      </c>
      <c r="AL4335" s="176">
        <f t="shared" si="3090"/>
        <v>0</v>
      </c>
      <c r="AM4335" s="176">
        <f t="shared" si="3090"/>
        <v>0</v>
      </c>
      <c r="AN4335" s="176">
        <f t="shared" si="3090"/>
        <v>0</v>
      </c>
      <c r="AO4335" s="176">
        <f t="shared" si="3090"/>
        <v>0</v>
      </c>
      <c r="AP4335" s="176">
        <f t="shared" si="3090"/>
        <v>0</v>
      </c>
      <c r="AQ4335" s="176">
        <f t="shared" si="3090"/>
        <v>0</v>
      </c>
      <c r="AR4335" s="176">
        <f t="shared" si="3090"/>
        <v>0</v>
      </c>
      <c r="AS4335" s="176">
        <f t="shared" si="3090"/>
        <v>0</v>
      </c>
      <c r="AT4335" s="176">
        <f t="shared" si="3090"/>
        <v>0</v>
      </c>
      <c r="AU4335" s="176">
        <f t="shared" si="3090"/>
        <v>0</v>
      </c>
      <c r="AV4335" s="176">
        <f t="shared" si="3090"/>
        <v>0</v>
      </c>
      <c r="AW4335" s="176">
        <f t="shared" si="3090"/>
        <v>0</v>
      </c>
      <c r="AX4335" s="176">
        <f t="shared" si="3090"/>
        <v>0</v>
      </c>
      <c r="AY4335" s="176">
        <f t="shared" si="3090"/>
        <v>0</v>
      </c>
      <c r="AZ4335" s="176">
        <f t="shared" si="3090"/>
        <v>0</v>
      </c>
      <c r="BA4335" s="176">
        <f t="shared" si="3090"/>
        <v>0</v>
      </c>
      <c r="BB4335" s="176">
        <f t="shared" si="3090"/>
        <v>0</v>
      </c>
      <c r="BC4335" s="176">
        <f t="shared" si="3090"/>
        <v>0</v>
      </c>
      <c r="BD4335" s="176">
        <f t="shared" si="3090"/>
        <v>0</v>
      </c>
    </row>
    <row r="4336" spans="1:56" ht="15.5" x14ac:dyDescent="0.35">
      <c r="B4336" s="147">
        <f t="shared" si="3089"/>
        <v>165</v>
      </c>
      <c r="C4336" s="148" t="str">
        <f t="shared" si="3089"/>
        <v>SCI RETAIL RENNES 1</v>
      </c>
      <c r="D4336" s="182" t="s">
        <v>121</v>
      </c>
      <c r="E4336" s="187">
        <f>IF(E4334&gt;MAX($O$3:$BD$3),BD4325,
IF(E4334&lt;MIN($O$3:$BD$3),1,SUMIFS($O4326:$BD4326,$O$2:$BD$2,"&lt;="&amp;E4334,$O$3:$BD$3,"&gt;="&amp;E4334)))</f>
        <v>1.0629292499999998</v>
      </c>
      <c r="F4336" s="151"/>
      <c r="G4336" s="185" t="s">
        <v>840</v>
      </c>
      <c r="H4336" s="167">
        <v>0</v>
      </c>
      <c r="I4336" s="168">
        <v>0</v>
      </c>
      <c r="J4336" s="168">
        <v>0</v>
      </c>
      <c r="K4336" s="159"/>
      <c r="L4336" s="188" t="s">
        <v>841</v>
      </c>
      <c r="M4336" s="212"/>
      <c r="N4336" s="212"/>
      <c r="O4336" s="177">
        <f t="shared" ref="O4336:BD4336" si="3091">IFERROR(((O$3&gt;=$E4331)*(O$2&lt;=$E4331))*$H4339,"")</f>
        <v>0</v>
      </c>
      <c r="P4336" s="177">
        <f t="shared" si="3091"/>
        <v>0</v>
      </c>
      <c r="Q4336" s="177">
        <f t="shared" si="3091"/>
        <v>0</v>
      </c>
      <c r="R4336" s="177">
        <f t="shared" si="3091"/>
        <v>0</v>
      </c>
      <c r="S4336" s="177">
        <f t="shared" si="3091"/>
        <v>0</v>
      </c>
      <c r="T4336" s="177">
        <f t="shared" si="3091"/>
        <v>0</v>
      </c>
      <c r="U4336" s="177">
        <f t="shared" si="3091"/>
        <v>0</v>
      </c>
      <c r="V4336" s="177">
        <f t="shared" si="3091"/>
        <v>0</v>
      </c>
      <c r="W4336" s="177">
        <f t="shared" si="3091"/>
        <v>0</v>
      </c>
      <c r="X4336" s="177">
        <f t="shared" si="3091"/>
        <v>0</v>
      </c>
      <c r="Y4336" s="177">
        <f t="shared" si="3091"/>
        <v>0</v>
      </c>
      <c r="Z4336" s="177">
        <f t="shared" si="3091"/>
        <v>0</v>
      </c>
      <c r="AA4336" s="177">
        <f t="shared" si="3091"/>
        <v>0</v>
      </c>
      <c r="AB4336" s="177">
        <f t="shared" si="3091"/>
        <v>0</v>
      </c>
      <c r="AC4336" s="177">
        <f t="shared" si="3091"/>
        <v>0</v>
      </c>
      <c r="AD4336" s="177">
        <f t="shared" si="3091"/>
        <v>0</v>
      </c>
      <c r="AE4336" s="177">
        <f t="shared" si="3091"/>
        <v>0</v>
      </c>
      <c r="AF4336" s="177">
        <f t="shared" si="3091"/>
        <v>0</v>
      </c>
      <c r="AG4336" s="177">
        <f t="shared" si="3091"/>
        <v>0</v>
      </c>
      <c r="AH4336" s="177">
        <f t="shared" si="3091"/>
        <v>0</v>
      </c>
      <c r="AI4336" s="177">
        <f t="shared" si="3091"/>
        <v>0</v>
      </c>
      <c r="AJ4336" s="177">
        <f t="shared" si="3091"/>
        <v>0</v>
      </c>
      <c r="AK4336" s="177">
        <f t="shared" si="3091"/>
        <v>0</v>
      </c>
      <c r="AL4336" s="177">
        <f t="shared" si="3091"/>
        <v>0</v>
      </c>
      <c r="AM4336" s="177">
        <f t="shared" si="3091"/>
        <v>0</v>
      </c>
      <c r="AN4336" s="177">
        <f t="shared" si="3091"/>
        <v>0</v>
      </c>
      <c r="AO4336" s="177">
        <f t="shared" si="3091"/>
        <v>0</v>
      </c>
      <c r="AP4336" s="177">
        <f t="shared" si="3091"/>
        <v>0</v>
      </c>
      <c r="AQ4336" s="177">
        <f t="shared" si="3091"/>
        <v>0</v>
      </c>
      <c r="AR4336" s="177">
        <f t="shared" si="3091"/>
        <v>0</v>
      </c>
      <c r="AS4336" s="177">
        <f t="shared" si="3091"/>
        <v>0</v>
      </c>
      <c r="AT4336" s="177">
        <f t="shared" si="3091"/>
        <v>0</v>
      </c>
      <c r="AU4336" s="177">
        <f t="shared" si="3091"/>
        <v>0</v>
      </c>
      <c r="AV4336" s="177">
        <f t="shared" si="3091"/>
        <v>0</v>
      </c>
      <c r="AW4336" s="177">
        <f t="shared" si="3091"/>
        <v>0</v>
      </c>
      <c r="AX4336" s="177">
        <f t="shared" si="3091"/>
        <v>0</v>
      </c>
      <c r="AY4336" s="177">
        <f t="shared" si="3091"/>
        <v>0</v>
      </c>
      <c r="AZ4336" s="177">
        <f t="shared" si="3091"/>
        <v>0</v>
      </c>
      <c r="BA4336" s="177">
        <f t="shared" si="3091"/>
        <v>0</v>
      </c>
      <c r="BB4336" s="177">
        <f t="shared" si="3091"/>
        <v>0</v>
      </c>
      <c r="BC4336" s="177">
        <f t="shared" si="3091"/>
        <v>0</v>
      </c>
      <c r="BD4336" s="177">
        <f t="shared" si="3091"/>
        <v>0</v>
      </c>
    </row>
    <row r="4337" spans="1:56" ht="15.5" x14ac:dyDescent="0.35">
      <c r="B4337" s="147">
        <f t="shared" si="3089"/>
        <v>165</v>
      </c>
      <c r="C4337" s="148" t="str">
        <f t="shared" si="3089"/>
        <v>SCI RETAIL RENNES 1</v>
      </c>
      <c r="D4337" s="182" t="s">
        <v>54</v>
      </c>
      <c r="E4337" s="178">
        <v>0</v>
      </c>
      <c r="F4337" s="151"/>
      <c r="G4337" s="185" t="s">
        <v>842</v>
      </c>
      <c r="H4337" s="167">
        <v>0</v>
      </c>
      <c r="I4337" s="168">
        <v>0</v>
      </c>
      <c r="J4337" s="168">
        <v>0</v>
      </c>
      <c r="L4337" s="188" t="s">
        <v>843</v>
      </c>
      <c r="M4337" s="212"/>
      <c r="N4337" s="212"/>
      <c r="O4337" s="177">
        <f t="shared" ref="O4337:BD4337" si="3092">IFERROR(((O$3&gt;=$E4334)*(O$2&lt;=$E4334))*$J4339,"")</f>
        <v>0</v>
      </c>
      <c r="P4337" s="177">
        <f t="shared" si="3092"/>
        <v>0</v>
      </c>
      <c r="Q4337" s="177">
        <f t="shared" si="3092"/>
        <v>0</v>
      </c>
      <c r="R4337" s="177">
        <f t="shared" si="3092"/>
        <v>0</v>
      </c>
      <c r="S4337" s="177">
        <f t="shared" si="3092"/>
        <v>0</v>
      </c>
      <c r="T4337" s="177">
        <f t="shared" si="3092"/>
        <v>0</v>
      </c>
      <c r="U4337" s="177">
        <f t="shared" si="3092"/>
        <v>0</v>
      </c>
      <c r="V4337" s="177">
        <f t="shared" si="3092"/>
        <v>0</v>
      </c>
      <c r="W4337" s="177">
        <f t="shared" si="3092"/>
        <v>0</v>
      </c>
      <c r="X4337" s="177">
        <f t="shared" si="3092"/>
        <v>0</v>
      </c>
      <c r="Y4337" s="177">
        <f t="shared" si="3092"/>
        <v>0</v>
      </c>
      <c r="Z4337" s="177">
        <f t="shared" si="3092"/>
        <v>0</v>
      </c>
      <c r="AA4337" s="177">
        <f t="shared" si="3092"/>
        <v>0</v>
      </c>
      <c r="AB4337" s="177">
        <f t="shared" si="3092"/>
        <v>0</v>
      </c>
      <c r="AC4337" s="177">
        <f t="shared" si="3092"/>
        <v>0</v>
      </c>
      <c r="AD4337" s="177">
        <f t="shared" si="3092"/>
        <v>0</v>
      </c>
      <c r="AE4337" s="177">
        <f t="shared" si="3092"/>
        <v>0</v>
      </c>
      <c r="AF4337" s="177">
        <f t="shared" si="3092"/>
        <v>0</v>
      </c>
      <c r="AG4337" s="177">
        <f t="shared" si="3092"/>
        <v>0</v>
      </c>
      <c r="AH4337" s="177">
        <f t="shared" si="3092"/>
        <v>0</v>
      </c>
      <c r="AI4337" s="177">
        <f t="shared" si="3092"/>
        <v>0</v>
      </c>
      <c r="AJ4337" s="177">
        <f t="shared" si="3092"/>
        <v>0</v>
      </c>
      <c r="AK4337" s="177">
        <f t="shared" si="3092"/>
        <v>0</v>
      </c>
      <c r="AL4337" s="177">
        <f t="shared" si="3092"/>
        <v>0</v>
      </c>
      <c r="AM4337" s="177">
        <f t="shared" si="3092"/>
        <v>0</v>
      </c>
      <c r="AN4337" s="177">
        <f t="shared" si="3092"/>
        <v>0</v>
      </c>
      <c r="AO4337" s="177">
        <f t="shared" si="3092"/>
        <v>0</v>
      </c>
      <c r="AP4337" s="177">
        <f t="shared" si="3092"/>
        <v>0</v>
      </c>
      <c r="AQ4337" s="177">
        <f t="shared" si="3092"/>
        <v>0</v>
      </c>
      <c r="AR4337" s="177">
        <f t="shared" si="3092"/>
        <v>0</v>
      </c>
      <c r="AS4337" s="177">
        <f t="shared" si="3092"/>
        <v>0</v>
      </c>
      <c r="AT4337" s="177">
        <f t="shared" si="3092"/>
        <v>0</v>
      </c>
      <c r="AU4337" s="177">
        <f t="shared" si="3092"/>
        <v>0</v>
      </c>
      <c r="AV4337" s="177">
        <f t="shared" si="3092"/>
        <v>0</v>
      </c>
      <c r="AW4337" s="177">
        <f t="shared" si="3092"/>
        <v>0</v>
      </c>
      <c r="AX4337" s="177">
        <f t="shared" si="3092"/>
        <v>0</v>
      </c>
      <c r="AY4337" s="177">
        <f t="shared" si="3092"/>
        <v>0</v>
      </c>
      <c r="AZ4337" s="177">
        <f t="shared" si="3092"/>
        <v>0</v>
      </c>
      <c r="BA4337" s="177">
        <f t="shared" si="3092"/>
        <v>0</v>
      </c>
      <c r="BB4337" s="177">
        <f t="shared" si="3092"/>
        <v>0</v>
      </c>
      <c r="BC4337" s="177">
        <f t="shared" si="3092"/>
        <v>0</v>
      </c>
      <c r="BD4337" s="177">
        <f t="shared" si="3092"/>
        <v>0</v>
      </c>
    </row>
    <row r="4338" spans="1:56" ht="15.5" x14ac:dyDescent="0.35">
      <c r="B4338" s="147">
        <f t="shared" si="3089"/>
        <v>165</v>
      </c>
      <c r="C4338" s="148" t="str">
        <f t="shared" si="3089"/>
        <v>SCI RETAIL RENNES 1</v>
      </c>
      <c r="D4338" s="182" t="s">
        <v>844</v>
      </c>
      <c r="E4338" s="167">
        <v>0</v>
      </c>
      <c r="F4338" s="151"/>
      <c r="G4338" s="189"/>
      <c r="H4338" s="151"/>
      <c r="I4338" s="151"/>
      <c r="J4338" s="159"/>
      <c r="L4338" s="188" t="s">
        <v>845</v>
      </c>
      <c r="M4338" s="212"/>
      <c r="N4338" s="212"/>
      <c r="O4338" s="177">
        <f t="shared" ref="O4338:BD4338" si="3093">IFERROR(((O$3&gt;=$J4328)*(O$2&lt;=$J4328))*$E4339,"")</f>
        <v>0</v>
      </c>
      <c r="P4338" s="177">
        <f t="shared" si="3093"/>
        <v>0</v>
      </c>
      <c r="Q4338" s="177">
        <f t="shared" si="3093"/>
        <v>0</v>
      </c>
      <c r="R4338" s="177">
        <f t="shared" si="3093"/>
        <v>0</v>
      </c>
      <c r="S4338" s="177">
        <f t="shared" si="3093"/>
        <v>0</v>
      </c>
      <c r="T4338" s="177">
        <f t="shared" si="3093"/>
        <v>0</v>
      </c>
      <c r="U4338" s="177">
        <f t="shared" si="3093"/>
        <v>0</v>
      </c>
      <c r="V4338" s="177">
        <f t="shared" si="3093"/>
        <v>0</v>
      </c>
      <c r="W4338" s="177">
        <f t="shared" si="3093"/>
        <v>0</v>
      </c>
      <c r="X4338" s="177">
        <f t="shared" si="3093"/>
        <v>0</v>
      </c>
      <c r="Y4338" s="177">
        <f t="shared" si="3093"/>
        <v>0</v>
      </c>
      <c r="Z4338" s="177">
        <f t="shared" si="3093"/>
        <v>0</v>
      </c>
      <c r="AA4338" s="177">
        <f t="shared" si="3093"/>
        <v>0</v>
      </c>
      <c r="AB4338" s="177">
        <f t="shared" si="3093"/>
        <v>0</v>
      </c>
      <c r="AC4338" s="177">
        <f t="shared" si="3093"/>
        <v>0</v>
      </c>
      <c r="AD4338" s="177">
        <f t="shared" si="3093"/>
        <v>0</v>
      </c>
      <c r="AE4338" s="177">
        <f t="shared" si="3093"/>
        <v>0</v>
      </c>
      <c r="AF4338" s="177">
        <f t="shared" si="3093"/>
        <v>0</v>
      </c>
      <c r="AG4338" s="177">
        <f t="shared" si="3093"/>
        <v>0</v>
      </c>
      <c r="AH4338" s="177">
        <f t="shared" si="3093"/>
        <v>0</v>
      </c>
      <c r="AI4338" s="177">
        <f t="shared" si="3093"/>
        <v>0</v>
      </c>
      <c r="AJ4338" s="177">
        <f t="shared" si="3093"/>
        <v>0</v>
      </c>
      <c r="AK4338" s="177">
        <f t="shared" si="3093"/>
        <v>0</v>
      </c>
      <c r="AL4338" s="177">
        <f t="shared" si="3093"/>
        <v>0</v>
      </c>
      <c r="AM4338" s="177">
        <f t="shared" si="3093"/>
        <v>0</v>
      </c>
      <c r="AN4338" s="177">
        <f t="shared" si="3093"/>
        <v>0</v>
      </c>
      <c r="AO4338" s="177">
        <f t="shared" si="3093"/>
        <v>0</v>
      </c>
      <c r="AP4338" s="177">
        <f t="shared" si="3093"/>
        <v>0</v>
      </c>
      <c r="AQ4338" s="177">
        <f t="shared" si="3093"/>
        <v>0</v>
      </c>
      <c r="AR4338" s="177">
        <f t="shared" si="3093"/>
        <v>0</v>
      </c>
      <c r="AS4338" s="177">
        <f t="shared" si="3093"/>
        <v>0</v>
      </c>
      <c r="AT4338" s="177">
        <f t="shared" si="3093"/>
        <v>0</v>
      </c>
      <c r="AU4338" s="177">
        <f t="shared" si="3093"/>
        <v>0</v>
      </c>
      <c r="AV4338" s="177">
        <f t="shared" si="3093"/>
        <v>0</v>
      </c>
      <c r="AW4338" s="177">
        <f t="shared" si="3093"/>
        <v>0</v>
      </c>
      <c r="AX4338" s="177">
        <f t="shared" si="3093"/>
        <v>0</v>
      </c>
      <c r="AY4338" s="177">
        <f t="shared" si="3093"/>
        <v>0</v>
      </c>
      <c r="AZ4338" s="177">
        <f t="shared" si="3093"/>
        <v>0</v>
      </c>
      <c r="BA4338" s="177">
        <f t="shared" si="3093"/>
        <v>0</v>
      </c>
      <c r="BB4338" s="177">
        <f t="shared" si="3093"/>
        <v>0</v>
      </c>
      <c r="BC4338" s="177">
        <f t="shared" si="3093"/>
        <v>0</v>
      </c>
      <c r="BD4338" s="177">
        <f t="shared" si="3093"/>
        <v>0</v>
      </c>
    </row>
    <row r="4339" spans="1:56" ht="15.5" x14ac:dyDescent="0.35">
      <c r="B4339" s="147">
        <f t="shared" si="3089"/>
        <v>165</v>
      </c>
      <c r="C4339" s="148" t="str">
        <f t="shared" si="3089"/>
        <v>SCI RETAIL RENNES 1</v>
      </c>
      <c r="D4339" s="182" t="s">
        <v>845</v>
      </c>
      <c r="E4339" s="167">
        <v>0</v>
      </c>
      <c r="F4339" s="151"/>
      <c r="G4339" s="182" t="s">
        <v>841</v>
      </c>
      <c r="H4339" s="167">
        <v>0</v>
      </c>
      <c r="I4339" s="182" t="s">
        <v>843</v>
      </c>
      <c r="J4339" s="167">
        <v>0</v>
      </c>
      <c r="L4339" s="190" t="s">
        <v>846</v>
      </c>
      <c r="M4339" s="213"/>
      <c r="N4339" s="213"/>
      <c r="O4339" s="181">
        <f t="shared" ref="O4339:BD4339" si="3094">IFERROR(-($E4320+$H4320+$J4320)*O4321,"")</f>
        <v>0</v>
      </c>
      <c r="P4339" s="181">
        <f t="shared" si="3094"/>
        <v>0</v>
      </c>
      <c r="Q4339" s="181">
        <f t="shared" si="3094"/>
        <v>0</v>
      </c>
      <c r="R4339" s="181">
        <f t="shared" si="3094"/>
        <v>0</v>
      </c>
      <c r="S4339" s="181">
        <f t="shared" si="3094"/>
        <v>0</v>
      </c>
      <c r="T4339" s="181">
        <f t="shared" si="3094"/>
        <v>0</v>
      </c>
      <c r="U4339" s="181">
        <f t="shared" si="3094"/>
        <v>0</v>
      </c>
      <c r="V4339" s="181">
        <f t="shared" si="3094"/>
        <v>0</v>
      </c>
      <c r="W4339" s="181">
        <f t="shared" si="3094"/>
        <v>0</v>
      </c>
      <c r="X4339" s="181">
        <f t="shared" si="3094"/>
        <v>0</v>
      </c>
      <c r="Y4339" s="181">
        <f t="shared" si="3094"/>
        <v>0</v>
      </c>
      <c r="Z4339" s="181">
        <f t="shared" si="3094"/>
        <v>0</v>
      </c>
      <c r="AA4339" s="181">
        <f t="shared" si="3094"/>
        <v>0</v>
      </c>
      <c r="AB4339" s="181">
        <f t="shared" si="3094"/>
        <v>0</v>
      </c>
      <c r="AC4339" s="181">
        <f t="shared" si="3094"/>
        <v>0</v>
      </c>
      <c r="AD4339" s="181">
        <f t="shared" si="3094"/>
        <v>0</v>
      </c>
      <c r="AE4339" s="181">
        <f t="shared" si="3094"/>
        <v>0</v>
      </c>
      <c r="AF4339" s="181">
        <f t="shared" si="3094"/>
        <v>0</v>
      </c>
      <c r="AG4339" s="181">
        <f t="shared" si="3094"/>
        <v>0</v>
      </c>
      <c r="AH4339" s="181">
        <f t="shared" si="3094"/>
        <v>0</v>
      </c>
      <c r="AI4339" s="181">
        <f t="shared" si="3094"/>
        <v>0</v>
      </c>
      <c r="AJ4339" s="181">
        <f t="shared" si="3094"/>
        <v>0</v>
      </c>
      <c r="AK4339" s="181">
        <f t="shared" si="3094"/>
        <v>0</v>
      </c>
      <c r="AL4339" s="181">
        <f t="shared" si="3094"/>
        <v>0</v>
      </c>
      <c r="AM4339" s="181">
        <f t="shared" si="3094"/>
        <v>0</v>
      </c>
      <c r="AN4339" s="181">
        <f t="shared" si="3094"/>
        <v>0</v>
      </c>
      <c r="AO4339" s="181">
        <f t="shared" si="3094"/>
        <v>0</v>
      </c>
      <c r="AP4339" s="181">
        <f t="shared" si="3094"/>
        <v>0</v>
      </c>
      <c r="AQ4339" s="181">
        <f t="shared" si="3094"/>
        <v>0</v>
      </c>
      <c r="AR4339" s="181">
        <f t="shared" si="3094"/>
        <v>0</v>
      </c>
      <c r="AS4339" s="181">
        <f t="shared" si="3094"/>
        <v>0</v>
      </c>
      <c r="AT4339" s="181">
        <f t="shared" si="3094"/>
        <v>0</v>
      </c>
      <c r="AU4339" s="181">
        <f t="shared" si="3094"/>
        <v>0</v>
      </c>
      <c r="AV4339" s="181">
        <f t="shared" si="3094"/>
        <v>0</v>
      </c>
      <c r="AW4339" s="181">
        <f t="shared" si="3094"/>
        <v>0</v>
      </c>
      <c r="AX4339" s="181">
        <f t="shared" si="3094"/>
        <v>0</v>
      </c>
      <c r="AY4339" s="181">
        <f t="shared" si="3094"/>
        <v>0</v>
      </c>
      <c r="AZ4339" s="181">
        <f t="shared" si="3094"/>
        <v>0</v>
      </c>
      <c r="BA4339" s="181">
        <f t="shared" si="3094"/>
        <v>0</v>
      </c>
      <c r="BB4339" s="181">
        <f t="shared" si="3094"/>
        <v>0</v>
      </c>
      <c r="BC4339" s="181">
        <f t="shared" si="3094"/>
        <v>0</v>
      </c>
      <c r="BD4339" s="181">
        <f t="shared" si="3094"/>
        <v>0</v>
      </c>
    </row>
    <row r="4340" spans="1:56" x14ac:dyDescent="0.35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  <c r="AV4340"/>
      <c r="AW4340"/>
      <c r="AX4340"/>
      <c r="AY4340"/>
      <c r="AZ4340"/>
      <c r="BA4340"/>
      <c r="BB4340"/>
      <c r="BC4340"/>
      <c r="BD4340"/>
    </row>
    <row r="4341" spans="1:56" x14ac:dyDescent="0.3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ht="15.5" x14ac:dyDescent="0.35">
      <c r="A4342" s="137"/>
      <c r="B4342" s="207">
        <v>166</v>
      </c>
      <c r="C4342" s="208" t="str">
        <f>H4344</f>
        <v>SCI HSR 5</v>
      </c>
      <c r="D4342" s="209" t="s">
        <v>704</v>
      </c>
      <c r="E4342" s="209"/>
      <c r="F4342" s="209"/>
      <c r="G4342" s="209"/>
      <c r="H4342" s="209"/>
      <c r="I4342" s="209"/>
      <c r="J4342" s="209"/>
      <c r="K4342" s="208"/>
      <c r="L4342" s="208"/>
      <c r="M4342" s="208"/>
      <c r="N4342" s="208"/>
      <c r="O4342" s="222"/>
      <c r="P4342" s="222"/>
      <c r="Q4342" s="222"/>
      <c r="R4342" s="222"/>
      <c r="S4342" s="222"/>
      <c r="T4342" s="222"/>
      <c r="U4342" s="222"/>
      <c r="V4342" s="222"/>
      <c r="W4342" s="222"/>
      <c r="X4342" s="222"/>
      <c r="Y4342" s="222"/>
      <c r="Z4342" s="222"/>
      <c r="AA4342" s="222"/>
      <c r="AB4342" s="222"/>
      <c r="AC4342" s="222"/>
      <c r="AD4342" s="222"/>
      <c r="AE4342" s="222"/>
      <c r="AF4342" s="222"/>
      <c r="AG4342" s="222"/>
      <c r="AH4342" s="222"/>
      <c r="AI4342" s="222"/>
      <c r="AJ4342" s="222"/>
      <c r="AK4342" s="222"/>
      <c r="AL4342" s="222"/>
      <c r="AM4342" s="222"/>
      <c r="AN4342" s="222"/>
      <c r="AO4342" s="222"/>
      <c r="AP4342" s="222"/>
      <c r="AQ4342" s="222"/>
      <c r="AR4342" s="222"/>
      <c r="AS4342" s="222"/>
      <c r="AT4342" s="222"/>
      <c r="AU4342" s="222"/>
      <c r="AV4342" s="222"/>
      <c r="AW4342" s="222"/>
      <c r="AX4342" s="222"/>
      <c r="AY4342" s="222"/>
      <c r="AZ4342" s="222"/>
      <c r="BA4342" s="222"/>
      <c r="BB4342" s="222"/>
      <c r="BC4342" s="222"/>
      <c r="BD4342" s="222"/>
    </row>
    <row r="4343" spans="1:56" ht="15.5" x14ac:dyDescent="0.35">
      <c r="A4343" s="171"/>
      <c r="B4343" s="147">
        <f>B4342</f>
        <v>166</v>
      </c>
      <c r="C4343" s="148" t="str">
        <f>C4342</f>
        <v>SCI HSR 5</v>
      </c>
      <c r="D4343" s="171"/>
      <c r="E4343" s="171"/>
      <c r="F4343" s="171"/>
      <c r="G4343" s="171"/>
      <c r="H4343" s="171"/>
      <c r="I4343" s="171"/>
      <c r="J4343" s="171"/>
      <c r="K4343" s="171"/>
      <c r="L4343" s="171"/>
      <c r="M4343" s="171"/>
      <c r="N4343" s="171"/>
      <c r="O4343" s="180"/>
      <c r="P4343" s="180"/>
      <c r="Q4343" s="180"/>
      <c r="R4343" s="180"/>
      <c r="S4343" s="180"/>
      <c r="T4343" s="180"/>
      <c r="U4343" s="180"/>
      <c r="V4343" s="180"/>
      <c r="W4343" s="180"/>
      <c r="X4343" s="180"/>
      <c r="Y4343" s="180"/>
      <c r="Z4343" s="180"/>
      <c r="AA4343" s="180"/>
      <c r="AB4343" s="180"/>
      <c r="AC4343" s="180"/>
      <c r="AD4343" s="180"/>
      <c r="AE4343" s="180"/>
      <c r="AF4343" s="180"/>
      <c r="AG4343" s="180"/>
      <c r="AH4343" s="180"/>
      <c r="AI4343" s="180"/>
      <c r="AJ4343" s="180"/>
      <c r="AK4343" s="180"/>
      <c r="AL4343" s="180"/>
      <c r="AM4343" s="180"/>
      <c r="AN4343" s="180"/>
      <c r="AO4343" s="180"/>
      <c r="AP4343" s="180"/>
      <c r="AQ4343" s="180"/>
      <c r="AR4343" s="180"/>
      <c r="AS4343" s="180"/>
      <c r="AT4343" s="180"/>
      <c r="AU4343" s="180"/>
      <c r="AV4343" s="180"/>
      <c r="AW4343" s="180"/>
      <c r="AX4343" s="180"/>
      <c r="AY4343" s="180"/>
      <c r="AZ4343" s="180"/>
      <c r="BA4343" s="180"/>
      <c r="BB4343" s="180"/>
      <c r="BC4343" s="180"/>
      <c r="BD4343" s="180"/>
    </row>
    <row r="4344" spans="1:56" ht="15.5" x14ac:dyDescent="0.35">
      <c r="B4344" s="147">
        <f t="shared" ref="B4344:C4359" si="3095">B4343</f>
        <v>166</v>
      </c>
      <c r="C4344" s="148" t="str">
        <f t="shared" si="3095"/>
        <v>SCI HSR 5</v>
      </c>
      <c r="D4344" s="149" t="s">
        <v>20</v>
      </c>
      <c r="E4344" s="150" t="s">
        <v>534</v>
      </c>
      <c r="F4344" s="151"/>
      <c r="G4344" s="149" t="s">
        <v>804</v>
      </c>
      <c r="H4344" s="150" t="s">
        <v>171</v>
      </c>
      <c r="I4344" s="150"/>
      <c r="J4344" s="150"/>
      <c r="L4344" s="152" t="s">
        <v>805</v>
      </c>
      <c r="M4344" s="210"/>
      <c r="N4344" s="210"/>
      <c r="O4344" s="153">
        <f>($E4355&gt;0)*($E4349&lt;O$2)*(EDATE($E4349,$E4355)&gt;O$3)*((O$3-O$2+1)/O$4)
+($E4355&gt;0)*($E4349&lt;O$2)*(EDATE($E4349,$E4355)&gt;=O$2)*(EDATE($E4349,$E4355)&lt;=O$3)*((EDATE($E4349,$E4355)-O$2)/O$4)
+($E4355&gt;0)*($E4349&lt;O$2)*(EDATE($E4349,$E4355)&lt;O$2)*(0)
+($E4355&gt;0)*($E4349&gt;=O$2)*($E4349&lt;=O$3)*(EDATE($E4349,$E4355)&gt;=O$2)*(EDATE($E4349,$E4355)&lt;=O$3)*((EDATE($E4349,$E4355)-$E4349+1)/O$4)
+($E4355&gt;0)*($E4349&gt;=O$2)*($E4349&lt;=O$3)*(EDATE($E4349,$E4355)&gt;O$3)*((O$3-$E4349+1)/O$4)
+($E4355&gt;0)*($E4349&gt;O$3)*(0)</f>
        <v>0</v>
      </c>
      <c r="P4344" s="153">
        <f t="shared" ref="P4344:BD4344" si="3096">($E4355&gt;0)*($E4349&lt;P$2)*(EDATE($E4349,$E4355)&gt;P$3)*((P$3-P$2+1)/P$4)
+($E4355&gt;0)*($E4349&lt;P$2)*(EDATE($E4349,$E4355)&gt;=P$2)*(EDATE($E4349,$E4355)&lt;=P$3)*((EDATE($E4349,$E4355)-P$2)/P$4)
+($E4355&gt;0)*($E4349&lt;P$2)*(EDATE($E4349,$E4355)&lt;P$2)*(0)
+($E4355&gt;0)*($E4349&gt;=P$2)*($E4349&lt;=P$3)*(EDATE($E4349,$E4355)&gt;=P$2)*(EDATE($E4349,$E4355)&lt;=P$3)*((EDATE($E4349,$E4355)-$E4349+1)/P$4)
+($E4355&gt;0)*($E4349&gt;=P$2)*($E4349&lt;=P$3)*(EDATE($E4349,$E4355)&gt;P$3)*((P$3-$E4349+1)/P$4)
+($E4355&gt;0)*($E4349&gt;P$3)*(0)</f>
        <v>0</v>
      </c>
      <c r="Q4344" s="153">
        <f t="shared" si="3096"/>
        <v>0</v>
      </c>
      <c r="R4344" s="153">
        <f t="shared" si="3096"/>
        <v>0</v>
      </c>
      <c r="S4344" s="153">
        <f t="shared" si="3096"/>
        <v>0</v>
      </c>
      <c r="T4344" s="153">
        <f t="shared" si="3096"/>
        <v>0</v>
      </c>
      <c r="U4344" s="153">
        <f t="shared" si="3096"/>
        <v>0</v>
      </c>
      <c r="V4344" s="153">
        <f t="shared" si="3096"/>
        <v>0</v>
      </c>
      <c r="W4344" s="153">
        <f t="shared" si="3096"/>
        <v>0</v>
      </c>
      <c r="X4344" s="153">
        <f t="shared" si="3096"/>
        <v>0</v>
      </c>
      <c r="Y4344" s="153">
        <f t="shared" si="3096"/>
        <v>0</v>
      </c>
      <c r="Z4344" s="153">
        <f t="shared" si="3096"/>
        <v>0</v>
      </c>
      <c r="AA4344" s="153">
        <f t="shared" si="3096"/>
        <v>0</v>
      </c>
      <c r="AB4344" s="153">
        <f t="shared" si="3096"/>
        <v>0</v>
      </c>
      <c r="AC4344" s="153">
        <f t="shared" si="3096"/>
        <v>0</v>
      </c>
      <c r="AD4344" s="153">
        <f t="shared" si="3096"/>
        <v>0</v>
      </c>
      <c r="AE4344" s="153">
        <f t="shared" si="3096"/>
        <v>0</v>
      </c>
      <c r="AF4344" s="153">
        <f t="shared" si="3096"/>
        <v>0</v>
      </c>
      <c r="AG4344" s="153">
        <f t="shared" si="3096"/>
        <v>0</v>
      </c>
      <c r="AH4344" s="153">
        <f t="shared" si="3096"/>
        <v>0</v>
      </c>
      <c r="AI4344" s="153">
        <f t="shared" si="3096"/>
        <v>0</v>
      </c>
      <c r="AJ4344" s="153">
        <f t="shared" si="3096"/>
        <v>0</v>
      </c>
      <c r="AK4344" s="153">
        <f t="shared" si="3096"/>
        <v>0</v>
      </c>
      <c r="AL4344" s="153">
        <f t="shared" si="3096"/>
        <v>0</v>
      </c>
      <c r="AM4344" s="153">
        <f t="shared" si="3096"/>
        <v>0</v>
      </c>
      <c r="AN4344" s="153">
        <f t="shared" si="3096"/>
        <v>0</v>
      </c>
      <c r="AO4344" s="153">
        <f t="shared" si="3096"/>
        <v>0</v>
      </c>
      <c r="AP4344" s="153">
        <f t="shared" si="3096"/>
        <v>0</v>
      </c>
      <c r="AQ4344" s="153">
        <f t="shared" si="3096"/>
        <v>0</v>
      </c>
      <c r="AR4344" s="153">
        <f t="shared" si="3096"/>
        <v>0</v>
      </c>
      <c r="AS4344" s="153">
        <f t="shared" si="3096"/>
        <v>0</v>
      </c>
      <c r="AT4344" s="153">
        <f t="shared" si="3096"/>
        <v>0</v>
      </c>
      <c r="AU4344" s="153">
        <f t="shared" si="3096"/>
        <v>0</v>
      </c>
      <c r="AV4344" s="153">
        <f t="shared" si="3096"/>
        <v>0</v>
      </c>
      <c r="AW4344" s="153">
        <f t="shared" si="3096"/>
        <v>0</v>
      </c>
      <c r="AX4344" s="153">
        <f t="shared" si="3096"/>
        <v>0</v>
      </c>
      <c r="AY4344" s="153">
        <f t="shared" si="3096"/>
        <v>0</v>
      </c>
      <c r="AZ4344" s="153">
        <f t="shared" si="3096"/>
        <v>0</v>
      </c>
      <c r="BA4344" s="153">
        <f t="shared" si="3096"/>
        <v>0</v>
      </c>
      <c r="BB4344" s="153">
        <f t="shared" si="3096"/>
        <v>0</v>
      </c>
      <c r="BC4344" s="153">
        <f t="shared" si="3096"/>
        <v>0</v>
      </c>
      <c r="BD4344" s="153">
        <f t="shared" si="3096"/>
        <v>0</v>
      </c>
    </row>
    <row r="4345" spans="1:56" ht="15.5" x14ac:dyDescent="0.35">
      <c r="B4345" s="147">
        <f t="shared" si="3095"/>
        <v>166</v>
      </c>
      <c r="C4345" s="148" t="str">
        <f t="shared" si="3095"/>
        <v>SCI HSR 5</v>
      </c>
      <c r="D4345" s="149" t="s">
        <v>50</v>
      </c>
      <c r="E4345" s="154">
        <v>1183.3</v>
      </c>
      <c r="F4345" s="151"/>
      <c r="G4345" s="149" t="s">
        <v>3</v>
      </c>
      <c r="H4345" s="155">
        <v>667</v>
      </c>
      <c r="I4345" s="149" t="s">
        <v>106</v>
      </c>
      <c r="J4345" s="155">
        <v>304.52</v>
      </c>
      <c r="L4345" s="156" t="s">
        <v>806</v>
      </c>
      <c r="M4345" s="212"/>
      <c r="N4345" s="212"/>
      <c r="O4345" s="157">
        <f>IF(O$2&gt;=$E4357,0,IF(AND($E4357&gt;O$2,$E4357&lt;=O$3)=TRUE,IF(OR($H4350&lt;&gt;0,$H4351&lt;&gt;0,$H4352&lt;&gt;0)=TRUE,IF($J4352&gt;=$E4357,($E4357-O$2+1)/O$4,0),0),
($H4350&gt;0)*($J4350&lt;O$2)*0
+($H4350&gt;0)*($J4350&gt;=O$2)*($J4350&lt;=O$3)*(($J4350-O$2+1)/O$4)
+($H4350&gt;0)*($J4350&gt;O$3)*($I4350&gt;O$3)*0
+($H4350&gt;0)*($J4350&gt;O$3)*($I4350&lt;=O$3)*($I4350&gt;=O$2)*((O$3-$I4350+1)/O$4)
+($H4350&gt;0)*($J4350&gt;O$3)*($I4350&lt;O$2)*1
+($H4350&gt;0)*($I4350&gt;O$3)*0
+($H4351&gt;0)*($J$2375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4352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))</f>
        <v>0</v>
      </c>
      <c r="P4345" s="157">
        <f t="shared" ref="P4345:BD4345" si="3097">IF(P$2&gt;=$E4357,0,IF(AND($E4357&gt;P$2,$E4357&lt;=P$3)=TRUE,IF(OR($H4350&lt;&gt;0,$H4351&lt;&gt;0,$H4352&lt;&gt;0)=TRUE,IF($J4352&gt;=$E4357,($E4357-P$2+1)/P$4,0),0),
($H4350&gt;0)*($J4350&lt;P$2)*0
+($H4350&gt;0)*($J4350&gt;=P$2)*($J4350&lt;=P$3)*(($J4350-P$2+1)/P$4)
+($H4350&gt;0)*($J4350&gt;P$3)*($I4350&gt;P$3)*0
+($H4350&gt;0)*($J4350&gt;P$3)*($I4350&lt;=P$3)*($I4350&gt;=P$2)*((P$3-$I4350+1)/P$4)
+($H4350&gt;0)*($J4350&gt;P$3)*($I4350&lt;P$2)*1
+($H4350&gt;0)*($I4350&gt;P$3)*0
+($H4351&gt;0)*($J$2375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4352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))</f>
        <v>0</v>
      </c>
      <c r="Q4345" s="157">
        <f t="shared" si="3097"/>
        <v>0</v>
      </c>
      <c r="R4345" s="157">
        <f t="shared" si="3097"/>
        <v>0</v>
      </c>
      <c r="S4345" s="157">
        <f t="shared" si="3097"/>
        <v>0</v>
      </c>
      <c r="T4345" s="157">
        <f t="shared" si="3097"/>
        <v>0</v>
      </c>
      <c r="U4345" s="157">
        <f t="shared" si="3097"/>
        <v>0</v>
      </c>
      <c r="V4345" s="157">
        <f t="shared" si="3097"/>
        <v>0</v>
      </c>
      <c r="W4345" s="157">
        <f t="shared" si="3097"/>
        <v>0</v>
      </c>
      <c r="X4345" s="157">
        <f t="shared" si="3097"/>
        <v>0</v>
      </c>
      <c r="Y4345" s="157">
        <f t="shared" si="3097"/>
        <v>0</v>
      </c>
      <c r="Z4345" s="157">
        <f t="shared" si="3097"/>
        <v>0</v>
      </c>
      <c r="AA4345" s="157">
        <f t="shared" si="3097"/>
        <v>0</v>
      </c>
      <c r="AB4345" s="157">
        <f t="shared" si="3097"/>
        <v>0</v>
      </c>
      <c r="AC4345" s="157">
        <f t="shared" si="3097"/>
        <v>0</v>
      </c>
      <c r="AD4345" s="157">
        <f t="shared" si="3097"/>
        <v>0</v>
      </c>
      <c r="AE4345" s="157">
        <f t="shared" si="3097"/>
        <v>0</v>
      </c>
      <c r="AF4345" s="157">
        <f t="shared" si="3097"/>
        <v>0</v>
      </c>
      <c r="AG4345" s="157">
        <f t="shared" si="3097"/>
        <v>0</v>
      </c>
      <c r="AH4345" s="157">
        <f t="shared" si="3097"/>
        <v>0</v>
      </c>
      <c r="AI4345" s="157">
        <f t="shared" si="3097"/>
        <v>0</v>
      </c>
      <c r="AJ4345" s="157">
        <f t="shared" si="3097"/>
        <v>0</v>
      </c>
      <c r="AK4345" s="157">
        <f t="shared" si="3097"/>
        <v>0</v>
      </c>
      <c r="AL4345" s="157">
        <f t="shared" si="3097"/>
        <v>0</v>
      </c>
      <c r="AM4345" s="157">
        <f t="shared" si="3097"/>
        <v>0</v>
      </c>
      <c r="AN4345" s="157">
        <f t="shared" si="3097"/>
        <v>0</v>
      </c>
      <c r="AO4345" s="157">
        <f t="shared" si="3097"/>
        <v>0</v>
      </c>
      <c r="AP4345" s="157">
        <f t="shared" si="3097"/>
        <v>0</v>
      </c>
      <c r="AQ4345" s="157">
        <f t="shared" si="3097"/>
        <v>0</v>
      </c>
      <c r="AR4345" s="157">
        <f t="shared" si="3097"/>
        <v>0</v>
      </c>
      <c r="AS4345" s="157">
        <f t="shared" si="3097"/>
        <v>0</v>
      </c>
      <c r="AT4345" s="157">
        <f t="shared" si="3097"/>
        <v>0</v>
      </c>
      <c r="AU4345" s="157">
        <f t="shared" si="3097"/>
        <v>0</v>
      </c>
      <c r="AV4345" s="157">
        <f t="shared" si="3097"/>
        <v>0</v>
      </c>
      <c r="AW4345" s="157">
        <f t="shared" si="3097"/>
        <v>0</v>
      </c>
      <c r="AX4345" s="157">
        <f t="shared" si="3097"/>
        <v>0</v>
      </c>
      <c r="AY4345" s="157">
        <f t="shared" si="3097"/>
        <v>0</v>
      </c>
      <c r="AZ4345" s="157">
        <f t="shared" si="3097"/>
        <v>0</v>
      </c>
      <c r="BA4345" s="157">
        <f t="shared" si="3097"/>
        <v>0</v>
      </c>
      <c r="BB4345" s="157">
        <f t="shared" si="3097"/>
        <v>0</v>
      </c>
      <c r="BC4345" s="157">
        <f t="shared" si="3097"/>
        <v>0</v>
      </c>
      <c r="BD4345" s="157">
        <f t="shared" si="3097"/>
        <v>0</v>
      </c>
    </row>
    <row r="4346" spans="1:56" ht="15.5" x14ac:dyDescent="0.35">
      <c r="B4346" s="147">
        <f t="shared" si="3095"/>
        <v>166</v>
      </c>
      <c r="C4346" s="148" t="str">
        <f t="shared" si="3095"/>
        <v>SCI HSR 5</v>
      </c>
      <c r="D4346" s="149" t="s">
        <v>111</v>
      </c>
      <c r="E4346" s="158">
        <v>0</v>
      </c>
      <c r="F4346" s="151"/>
      <c r="G4346" s="149" t="s">
        <v>112</v>
      </c>
      <c r="H4346" s="158">
        <v>0</v>
      </c>
      <c r="I4346" s="149" t="s">
        <v>113</v>
      </c>
      <c r="J4346" s="158">
        <v>0</v>
      </c>
      <c r="K4346" s="159"/>
      <c r="L4346" s="156" t="s">
        <v>807</v>
      </c>
      <c r="M4346" s="212"/>
      <c r="N4346" s="212"/>
      <c r="O4346" s="157">
        <f>($E4349&lt;=O$3)*($E4349&gt;O$2)*((O$3-$E4349+1)/O$4)
+($E4349&lt;=O$2)*((O$3-O$2+1)/O$4)
+($E4349&gt;O$3)*(0)
-($E4357&lt;=O$3)*($E4357&lt;&gt;0)*($E4357&gt;O$2)*((O$3-$E4357)/O$4)
-($E4357&lt;=O$2)*((O$3-O$2+1)/O$4)
-($E4357&gt;O$3)*(0)</f>
        <v>1</v>
      </c>
      <c r="P4346" s="157">
        <f t="shared" ref="P4346:BD4346" si="3098">($E4349&lt;=P$3)*($E4349&gt;P$2)*((P$3-$E4349+1)/P$4)
+($E4349&lt;=P$2)*((P$3-P$2+1)/P$4)
+($E4349&gt;P$3)*(0)
-($E4357&lt;=P$3)*($E4357&lt;&gt;0)*($E4357&gt;P$2)*((P$3-$E4357)/P$4)
-($E4357&lt;=P$2)*((P$3-P$2+1)/P$4)
-($E4357&gt;P$3)*(0)</f>
        <v>1</v>
      </c>
      <c r="Q4346" s="157">
        <f t="shared" si="3098"/>
        <v>1</v>
      </c>
      <c r="R4346" s="157">
        <f t="shared" si="3098"/>
        <v>1</v>
      </c>
      <c r="S4346" s="157">
        <f t="shared" si="3098"/>
        <v>1</v>
      </c>
      <c r="T4346" s="157">
        <f t="shared" si="3098"/>
        <v>1</v>
      </c>
      <c r="U4346" s="157">
        <f t="shared" si="3098"/>
        <v>1</v>
      </c>
      <c r="V4346" s="157">
        <f t="shared" si="3098"/>
        <v>1</v>
      </c>
      <c r="W4346" s="157">
        <f t="shared" si="3098"/>
        <v>1</v>
      </c>
      <c r="X4346" s="157">
        <f t="shared" si="3098"/>
        <v>1</v>
      </c>
      <c r="Y4346" s="157">
        <f t="shared" si="3098"/>
        <v>1</v>
      </c>
      <c r="Z4346" s="157">
        <f t="shared" si="3098"/>
        <v>1</v>
      </c>
      <c r="AA4346" s="157">
        <f t="shared" si="3098"/>
        <v>1</v>
      </c>
      <c r="AB4346" s="157">
        <f t="shared" si="3098"/>
        <v>1</v>
      </c>
      <c r="AC4346" s="157">
        <f t="shared" si="3098"/>
        <v>1</v>
      </c>
      <c r="AD4346" s="157">
        <f t="shared" si="3098"/>
        <v>1</v>
      </c>
      <c r="AE4346" s="157">
        <f t="shared" si="3098"/>
        <v>1</v>
      </c>
      <c r="AF4346" s="157">
        <f t="shared" si="3098"/>
        <v>1</v>
      </c>
      <c r="AG4346" s="157">
        <f t="shared" si="3098"/>
        <v>1</v>
      </c>
      <c r="AH4346" s="157">
        <f t="shared" si="3098"/>
        <v>0</v>
      </c>
      <c r="AI4346" s="157">
        <f t="shared" si="3098"/>
        <v>0</v>
      </c>
      <c r="AJ4346" s="157">
        <f t="shared" si="3098"/>
        <v>0</v>
      </c>
      <c r="AK4346" s="157">
        <f t="shared" si="3098"/>
        <v>0</v>
      </c>
      <c r="AL4346" s="157">
        <f t="shared" si="3098"/>
        <v>0</v>
      </c>
      <c r="AM4346" s="157">
        <f t="shared" si="3098"/>
        <v>0</v>
      </c>
      <c r="AN4346" s="157">
        <f t="shared" si="3098"/>
        <v>0</v>
      </c>
      <c r="AO4346" s="157">
        <f t="shared" si="3098"/>
        <v>0</v>
      </c>
      <c r="AP4346" s="157">
        <f t="shared" si="3098"/>
        <v>0</v>
      </c>
      <c r="AQ4346" s="157">
        <f t="shared" si="3098"/>
        <v>0</v>
      </c>
      <c r="AR4346" s="157">
        <f t="shared" si="3098"/>
        <v>0</v>
      </c>
      <c r="AS4346" s="157">
        <f t="shared" si="3098"/>
        <v>0</v>
      </c>
      <c r="AT4346" s="157">
        <f t="shared" si="3098"/>
        <v>0</v>
      </c>
      <c r="AU4346" s="157">
        <f t="shared" si="3098"/>
        <v>0</v>
      </c>
      <c r="AV4346" s="157">
        <f t="shared" si="3098"/>
        <v>0</v>
      </c>
      <c r="AW4346" s="157">
        <f t="shared" si="3098"/>
        <v>0</v>
      </c>
      <c r="AX4346" s="157">
        <f t="shared" si="3098"/>
        <v>0</v>
      </c>
      <c r="AY4346" s="157">
        <f t="shared" si="3098"/>
        <v>0</v>
      </c>
      <c r="AZ4346" s="157">
        <f t="shared" si="3098"/>
        <v>0</v>
      </c>
      <c r="BA4346" s="157">
        <f t="shared" si="3098"/>
        <v>0</v>
      </c>
      <c r="BB4346" s="157">
        <f t="shared" si="3098"/>
        <v>0</v>
      </c>
      <c r="BC4346" s="157">
        <f t="shared" si="3098"/>
        <v>0</v>
      </c>
      <c r="BD4346" s="157">
        <f t="shared" si="3098"/>
        <v>0</v>
      </c>
    </row>
    <row r="4347" spans="1:56" ht="15.5" x14ac:dyDescent="0.35">
      <c r="B4347" s="147">
        <f t="shared" si="3095"/>
        <v>166</v>
      </c>
      <c r="C4347" s="148" t="str">
        <f t="shared" si="3095"/>
        <v>SCI HSR 5</v>
      </c>
      <c r="D4347" s="149" t="s">
        <v>15</v>
      </c>
      <c r="E4347" s="158">
        <v>233446.5</v>
      </c>
      <c r="F4347" s="151"/>
      <c r="G4347" s="151"/>
      <c r="H4347" s="151"/>
      <c r="I4347" s="151"/>
      <c r="J4347" s="151"/>
      <c r="L4347" s="156" t="s">
        <v>808</v>
      </c>
      <c r="M4347" s="212"/>
      <c r="N4347" s="212"/>
      <c r="O4347" s="157">
        <f>($E4360&gt;O$3)*($E4357&lt;O$2)*((O$3-O$2+1)/O$4)
+($E4360&gt;O$3)*($E4357&gt;=O$2)*($E4357&lt;=O$3)*((O$3-$E4357)/O$4)
+($E4360&gt;O$3)*($E4357&gt;O$3)*(0)
+($E4360&lt;=O$3)*($E4360&gt;=O$2)*($E4357&lt;O$2)*(($E4360-O$2)/O$4)
+($E4360&lt;=O$3)*($E4360&gt;=O$2)*($E4357&lt;=O$3)*($E4357&gt;=O$2)*(($E4360-$E4357)/O$4)
+($E4360&lt;O$2)*(0)</f>
        <v>0</v>
      </c>
      <c r="P4347" s="157">
        <f t="shared" ref="P4347:BD4347" si="3099">($E4360&gt;P$3)*($E4357&lt;P$2)*((P$3-P$2+1)/P$4)
+($E4360&gt;P$3)*($E4357&gt;=P$2)*($E4357&lt;=P$3)*((P$3-$E4357)/P$4)
+($E4360&gt;P$3)*($E4357&gt;P$3)*(0)
+($E4360&lt;=P$3)*($E4360&gt;=P$2)*($E4357&lt;P$2)*(($E4360-P$2)/P$4)
+($E4360&lt;=P$3)*($E4360&gt;=P$2)*($E4357&lt;=P$3)*($E4357&gt;=P$2)*(($E4360-$E4357)/P$4)
+($E4360&lt;P$2)*(0)</f>
        <v>0</v>
      </c>
      <c r="Q4347" s="157">
        <f t="shared" si="3099"/>
        <v>0</v>
      </c>
      <c r="R4347" s="157">
        <f t="shared" si="3099"/>
        <v>0</v>
      </c>
      <c r="S4347" s="157">
        <f t="shared" si="3099"/>
        <v>0</v>
      </c>
      <c r="T4347" s="157">
        <f t="shared" si="3099"/>
        <v>0</v>
      </c>
      <c r="U4347" s="157">
        <f t="shared" si="3099"/>
        <v>0</v>
      </c>
      <c r="V4347" s="157">
        <f t="shared" si="3099"/>
        <v>0</v>
      </c>
      <c r="W4347" s="157">
        <f t="shared" si="3099"/>
        <v>0</v>
      </c>
      <c r="X4347" s="157">
        <f t="shared" si="3099"/>
        <v>0</v>
      </c>
      <c r="Y4347" s="157">
        <f t="shared" si="3099"/>
        <v>0</v>
      </c>
      <c r="Z4347" s="157">
        <f t="shared" si="3099"/>
        <v>0</v>
      </c>
      <c r="AA4347" s="157">
        <f t="shared" si="3099"/>
        <v>0</v>
      </c>
      <c r="AB4347" s="157">
        <f t="shared" si="3099"/>
        <v>0</v>
      </c>
      <c r="AC4347" s="157">
        <f t="shared" si="3099"/>
        <v>0</v>
      </c>
      <c r="AD4347" s="157">
        <f t="shared" si="3099"/>
        <v>0</v>
      </c>
      <c r="AE4347" s="157">
        <f t="shared" si="3099"/>
        <v>0</v>
      </c>
      <c r="AF4347" s="157">
        <f t="shared" si="3099"/>
        <v>0</v>
      </c>
      <c r="AG4347" s="157">
        <f t="shared" si="3099"/>
        <v>0</v>
      </c>
      <c r="AH4347" s="157">
        <f t="shared" si="3099"/>
        <v>0</v>
      </c>
      <c r="AI4347" s="157">
        <f t="shared" si="3099"/>
        <v>0</v>
      </c>
      <c r="AJ4347" s="157">
        <f t="shared" si="3099"/>
        <v>0</v>
      </c>
      <c r="AK4347" s="157">
        <f t="shared" si="3099"/>
        <v>0</v>
      </c>
      <c r="AL4347" s="157">
        <f t="shared" si="3099"/>
        <v>0</v>
      </c>
      <c r="AM4347" s="157">
        <f t="shared" si="3099"/>
        <v>0</v>
      </c>
      <c r="AN4347" s="157">
        <f t="shared" si="3099"/>
        <v>0</v>
      </c>
      <c r="AO4347" s="157">
        <f t="shared" si="3099"/>
        <v>0</v>
      </c>
      <c r="AP4347" s="157">
        <f t="shared" si="3099"/>
        <v>0</v>
      </c>
      <c r="AQ4347" s="157">
        <f t="shared" si="3099"/>
        <v>0</v>
      </c>
      <c r="AR4347" s="157">
        <f t="shared" si="3099"/>
        <v>0</v>
      </c>
      <c r="AS4347" s="157">
        <f t="shared" si="3099"/>
        <v>0</v>
      </c>
      <c r="AT4347" s="157">
        <f t="shared" si="3099"/>
        <v>0</v>
      </c>
      <c r="AU4347" s="157">
        <f t="shared" si="3099"/>
        <v>0</v>
      </c>
      <c r="AV4347" s="157">
        <f t="shared" si="3099"/>
        <v>0</v>
      </c>
      <c r="AW4347" s="157">
        <f t="shared" si="3099"/>
        <v>0</v>
      </c>
      <c r="AX4347" s="157">
        <f t="shared" si="3099"/>
        <v>0</v>
      </c>
      <c r="AY4347" s="157">
        <f t="shared" si="3099"/>
        <v>0</v>
      </c>
      <c r="AZ4347" s="157">
        <f t="shared" si="3099"/>
        <v>0</v>
      </c>
      <c r="BA4347" s="157">
        <f t="shared" si="3099"/>
        <v>0</v>
      </c>
      <c r="BB4347" s="157">
        <f t="shared" si="3099"/>
        <v>0</v>
      </c>
      <c r="BC4347" s="157">
        <f t="shared" si="3099"/>
        <v>0</v>
      </c>
      <c r="BD4347" s="157">
        <f t="shared" si="3099"/>
        <v>0</v>
      </c>
    </row>
    <row r="4348" spans="1:56" ht="15.5" x14ac:dyDescent="0.35">
      <c r="B4348" s="147">
        <f t="shared" si="3095"/>
        <v>166</v>
      </c>
      <c r="C4348" s="148" t="str">
        <f t="shared" si="3095"/>
        <v>SCI HSR 5</v>
      </c>
      <c r="K4348" s="160"/>
      <c r="L4348" s="156" t="s">
        <v>809</v>
      </c>
      <c r="M4348" s="212"/>
      <c r="N4348" s="212"/>
      <c r="O4348" s="157">
        <f>($E4363&gt;0)*($E4360&lt;O$2)*(EDATE($E4360,$E4363)&gt;O$3)*((O$3-O$2+1)/O$4)
+($E4363&gt;0)*($E4360&lt;O$2)*(EDATE($E4360,$E4363)&gt;=O$2)*(EDATE($E4360,$E4363)&lt;=O$3)*((EDATE($E4360,$E4363)-O$2)/O$4)
+($E4363&gt;0)*($E4360&lt;O$2)*(EDATE($E4360,$E4363)&lt;O$2)*(0)
+($E4363&gt;0)*($E4360&gt;=O$2)*($E4360&lt;=O$3)*(EDATE($E4360,$E4363)&gt;=O$2)*(EDATE($E4360,$E4363)&lt;=O$3)*((EDATE($E4360,$E4363)-$E4360+1)/O$4)
+($E4363&gt;0)*($E4360&gt;=O$2)*($E4360&lt;=O$3)*(EDATE($E4360,$E4363)&gt;O$3)*((O$3-$E4360+1)/O$4)
+($E4363&gt;0)*($E4360&gt;O$3)*(0)</f>
        <v>0</v>
      </c>
      <c r="P4348" s="157">
        <f t="shared" ref="P4348:BD4348" si="3100">($E4363&gt;0)*($E4360&lt;P$2)*(EDATE($E4360,$E4363)&gt;P$3)*((P$3-P$2+1)/P$4)
+($E4363&gt;0)*($E4360&lt;P$2)*(EDATE($E4360,$E4363)&gt;=P$2)*(EDATE($E4360,$E4363)&lt;=P$3)*((EDATE($E4360,$E4363)-P$2)/P$4)
+($E4363&gt;0)*($E4360&lt;P$2)*(EDATE($E4360,$E4363)&lt;P$2)*(0)
+($E4363&gt;0)*($E4360&gt;=P$2)*($E4360&lt;=P$3)*(EDATE($E4360,$E4363)&gt;=P$2)*(EDATE($E4360,$E4363)&lt;=P$3)*((EDATE($E4360,$E4363)-$E4360+1)/P$4)
+($E4363&gt;0)*($E4360&gt;=P$2)*($E4360&lt;=P$3)*(EDATE($E4360,$E4363)&gt;P$3)*((P$3-$E4360+1)/P$4)
+($E4363&gt;0)*($E4360&gt;P$3)*(0)</f>
        <v>0</v>
      </c>
      <c r="Q4348" s="157">
        <f t="shared" si="3100"/>
        <v>0</v>
      </c>
      <c r="R4348" s="157">
        <f t="shared" si="3100"/>
        <v>0</v>
      </c>
      <c r="S4348" s="157">
        <f t="shared" si="3100"/>
        <v>0</v>
      </c>
      <c r="T4348" s="157">
        <f t="shared" si="3100"/>
        <v>0</v>
      </c>
      <c r="U4348" s="157">
        <f t="shared" si="3100"/>
        <v>0</v>
      </c>
      <c r="V4348" s="157">
        <f t="shared" si="3100"/>
        <v>0</v>
      </c>
      <c r="W4348" s="157">
        <f t="shared" si="3100"/>
        <v>0</v>
      </c>
      <c r="X4348" s="157">
        <f t="shared" si="3100"/>
        <v>0</v>
      </c>
      <c r="Y4348" s="157">
        <f t="shared" si="3100"/>
        <v>0</v>
      </c>
      <c r="Z4348" s="157">
        <f t="shared" si="3100"/>
        <v>0</v>
      </c>
      <c r="AA4348" s="157">
        <f t="shared" si="3100"/>
        <v>0</v>
      </c>
      <c r="AB4348" s="157">
        <f t="shared" si="3100"/>
        <v>0</v>
      </c>
      <c r="AC4348" s="157">
        <f t="shared" si="3100"/>
        <v>0</v>
      </c>
      <c r="AD4348" s="157">
        <f t="shared" si="3100"/>
        <v>0</v>
      </c>
      <c r="AE4348" s="157">
        <f t="shared" si="3100"/>
        <v>0</v>
      </c>
      <c r="AF4348" s="157">
        <f t="shared" si="3100"/>
        <v>0</v>
      </c>
      <c r="AG4348" s="157">
        <f t="shared" si="3100"/>
        <v>0</v>
      </c>
      <c r="AH4348" s="157">
        <f t="shared" si="3100"/>
        <v>0</v>
      </c>
      <c r="AI4348" s="157">
        <f t="shared" si="3100"/>
        <v>0</v>
      </c>
      <c r="AJ4348" s="157">
        <f t="shared" si="3100"/>
        <v>0</v>
      </c>
      <c r="AK4348" s="157">
        <f t="shared" si="3100"/>
        <v>0</v>
      </c>
      <c r="AL4348" s="157">
        <f t="shared" si="3100"/>
        <v>0</v>
      </c>
      <c r="AM4348" s="157">
        <f t="shared" si="3100"/>
        <v>0</v>
      </c>
      <c r="AN4348" s="157">
        <f t="shared" si="3100"/>
        <v>0</v>
      </c>
      <c r="AO4348" s="157">
        <f t="shared" si="3100"/>
        <v>0</v>
      </c>
      <c r="AP4348" s="157">
        <f t="shared" si="3100"/>
        <v>0</v>
      </c>
      <c r="AQ4348" s="157">
        <f t="shared" si="3100"/>
        <v>0</v>
      </c>
      <c r="AR4348" s="157">
        <f t="shared" si="3100"/>
        <v>0</v>
      </c>
      <c r="AS4348" s="157">
        <f t="shared" si="3100"/>
        <v>0</v>
      </c>
      <c r="AT4348" s="157">
        <f t="shared" si="3100"/>
        <v>0</v>
      </c>
      <c r="AU4348" s="157">
        <f t="shared" si="3100"/>
        <v>0</v>
      </c>
      <c r="AV4348" s="157">
        <f t="shared" si="3100"/>
        <v>0</v>
      </c>
      <c r="AW4348" s="157">
        <f t="shared" si="3100"/>
        <v>0</v>
      </c>
      <c r="AX4348" s="157">
        <f t="shared" si="3100"/>
        <v>0</v>
      </c>
      <c r="AY4348" s="157">
        <f t="shared" si="3100"/>
        <v>0</v>
      </c>
      <c r="AZ4348" s="157">
        <f t="shared" si="3100"/>
        <v>0</v>
      </c>
      <c r="BA4348" s="157">
        <f t="shared" si="3100"/>
        <v>0</v>
      </c>
      <c r="BB4348" s="157">
        <f t="shared" si="3100"/>
        <v>0</v>
      </c>
      <c r="BC4348" s="157">
        <f t="shared" si="3100"/>
        <v>0</v>
      </c>
      <c r="BD4348" s="157">
        <f t="shared" si="3100"/>
        <v>0</v>
      </c>
    </row>
    <row r="4349" spans="1:56" ht="15.5" x14ac:dyDescent="0.35">
      <c r="B4349" s="147">
        <f t="shared" si="3095"/>
        <v>166</v>
      </c>
      <c r="C4349" s="148" t="str">
        <f t="shared" si="3095"/>
        <v>SCI HSR 5</v>
      </c>
      <c r="D4349" s="161" t="s">
        <v>810</v>
      </c>
      <c r="E4349" s="162">
        <v>43374</v>
      </c>
      <c r="F4349" s="151"/>
      <c r="G4349" s="161" t="s">
        <v>811</v>
      </c>
      <c r="H4349" s="161" t="s">
        <v>812</v>
      </c>
      <c r="I4349" s="161" t="s">
        <v>813</v>
      </c>
      <c r="J4349" s="161" t="s">
        <v>814</v>
      </c>
      <c r="K4349" s="160"/>
      <c r="L4349" s="163" t="s">
        <v>815</v>
      </c>
      <c r="M4349" s="223"/>
      <c r="N4349" s="223"/>
      <c r="O4349" s="164">
        <f>($H4361&gt;0)*($J4361&lt;O$2)*0
+($H4361&gt;0)*($J4361&gt;=O$2)*($J4361&lt;=O$3)*(($J4361-O$2+1)/O$4)
+($H4361&gt;0)*($J4361&gt;O$3)*($I4361&gt;O$3)*0
+($H4361&gt;0)*($J4361&gt;O$3)*($I4361&lt;=O$3)*($I4361&gt;=O$2)*((O$3-$I4361+1)/O$4)
+($H4361&gt;0)*($J4361&gt;O$3)*($I4361&lt;O$2)*1
+($H4361&gt;0)*($I4361&gt;O$3)*0
+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</f>
        <v>0</v>
      </c>
      <c r="P4349" s="164">
        <f t="shared" ref="P4349:BD4349" si="3101">($H4361&gt;0)*($J4361&lt;P$2)*0
+($H4361&gt;0)*($J4361&gt;=P$2)*($J4361&lt;=P$3)*(($J4361-P$2+1)/P$4)
+($H4361&gt;0)*($J4361&gt;P$3)*($I4361&gt;P$3)*0
+($H4361&gt;0)*($J4361&gt;P$3)*($I4361&lt;=P$3)*($I4361&gt;=P$2)*((P$3-$I4361+1)/P$4)
+($H4361&gt;0)*($J4361&gt;P$3)*($I4361&lt;P$2)*1
+($H4361&gt;0)*($I4361&gt;P$3)*0
+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</f>
        <v>0</v>
      </c>
      <c r="Q4349" s="164">
        <f t="shared" si="3101"/>
        <v>0</v>
      </c>
      <c r="R4349" s="164">
        <f t="shared" si="3101"/>
        <v>0</v>
      </c>
      <c r="S4349" s="164">
        <f t="shared" si="3101"/>
        <v>0</v>
      </c>
      <c r="T4349" s="164">
        <f t="shared" si="3101"/>
        <v>0</v>
      </c>
      <c r="U4349" s="164">
        <f t="shared" si="3101"/>
        <v>0</v>
      </c>
      <c r="V4349" s="164">
        <f t="shared" si="3101"/>
        <v>0</v>
      </c>
      <c r="W4349" s="164">
        <f t="shared" si="3101"/>
        <v>0</v>
      </c>
      <c r="X4349" s="164">
        <f t="shared" si="3101"/>
        <v>0</v>
      </c>
      <c r="Y4349" s="164">
        <f t="shared" si="3101"/>
        <v>0</v>
      </c>
      <c r="Z4349" s="164">
        <f t="shared" si="3101"/>
        <v>0</v>
      </c>
      <c r="AA4349" s="164">
        <f t="shared" si="3101"/>
        <v>0</v>
      </c>
      <c r="AB4349" s="164">
        <f t="shared" si="3101"/>
        <v>0</v>
      </c>
      <c r="AC4349" s="164">
        <f t="shared" si="3101"/>
        <v>0</v>
      </c>
      <c r="AD4349" s="164">
        <f t="shared" si="3101"/>
        <v>0</v>
      </c>
      <c r="AE4349" s="164">
        <f t="shared" si="3101"/>
        <v>0</v>
      </c>
      <c r="AF4349" s="164">
        <f t="shared" si="3101"/>
        <v>0</v>
      </c>
      <c r="AG4349" s="164">
        <f t="shared" si="3101"/>
        <v>0</v>
      </c>
      <c r="AH4349" s="164">
        <f t="shared" si="3101"/>
        <v>0</v>
      </c>
      <c r="AI4349" s="164">
        <f t="shared" si="3101"/>
        <v>0</v>
      </c>
      <c r="AJ4349" s="164">
        <f t="shared" si="3101"/>
        <v>0</v>
      </c>
      <c r="AK4349" s="164">
        <f t="shared" si="3101"/>
        <v>0</v>
      </c>
      <c r="AL4349" s="164">
        <f t="shared" si="3101"/>
        <v>0</v>
      </c>
      <c r="AM4349" s="164">
        <f t="shared" si="3101"/>
        <v>0</v>
      </c>
      <c r="AN4349" s="164">
        <f t="shared" si="3101"/>
        <v>0</v>
      </c>
      <c r="AO4349" s="164">
        <f t="shared" si="3101"/>
        <v>0</v>
      </c>
      <c r="AP4349" s="164">
        <f t="shared" si="3101"/>
        <v>0</v>
      </c>
      <c r="AQ4349" s="164">
        <f t="shared" si="3101"/>
        <v>0</v>
      </c>
      <c r="AR4349" s="164">
        <f t="shared" si="3101"/>
        <v>0</v>
      </c>
      <c r="AS4349" s="164">
        <f t="shared" si="3101"/>
        <v>0</v>
      </c>
      <c r="AT4349" s="164">
        <f t="shared" si="3101"/>
        <v>0</v>
      </c>
      <c r="AU4349" s="164">
        <f t="shared" si="3101"/>
        <v>0</v>
      </c>
      <c r="AV4349" s="164">
        <f t="shared" si="3101"/>
        <v>0</v>
      </c>
      <c r="AW4349" s="164">
        <f t="shared" si="3101"/>
        <v>0</v>
      </c>
      <c r="AX4349" s="164">
        <f t="shared" si="3101"/>
        <v>0</v>
      </c>
      <c r="AY4349" s="164">
        <f t="shared" si="3101"/>
        <v>0</v>
      </c>
      <c r="AZ4349" s="164">
        <f t="shared" si="3101"/>
        <v>0</v>
      </c>
      <c r="BA4349" s="164">
        <f t="shared" si="3101"/>
        <v>0</v>
      </c>
      <c r="BB4349" s="164">
        <f t="shared" si="3101"/>
        <v>0</v>
      </c>
      <c r="BC4349" s="164">
        <f t="shared" si="3101"/>
        <v>0</v>
      </c>
      <c r="BD4349" s="164">
        <f t="shared" si="3101"/>
        <v>0</v>
      </c>
    </row>
    <row r="4350" spans="1:56" ht="15.5" x14ac:dyDescent="0.35">
      <c r="B4350" s="147">
        <f t="shared" si="3095"/>
        <v>166</v>
      </c>
      <c r="C4350" s="148" t="str">
        <f t="shared" si="3095"/>
        <v>SCI HSR 5</v>
      </c>
      <c r="D4350" s="161" t="s">
        <v>816</v>
      </c>
      <c r="E4350" s="165">
        <v>157181.82</v>
      </c>
      <c r="F4350" s="151"/>
      <c r="G4350" s="166" t="s">
        <v>59</v>
      </c>
      <c r="H4350" s="167">
        <v>0</v>
      </c>
      <c r="I4350" s="168">
        <v>0</v>
      </c>
      <c r="J4350" s="168">
        <v>0</v>
      </c>
      <c r="K4350" s="160"/>
      <c r="L4350" s="169" t="s">
        <v>817</v>
      </c>
      <c r="M4350" s="213"/>
      <c r="N4350" s="213"/>
      <c r="O4350" s="170">
        <f>($E4360&lt;=O$3)*($E4360&gt;O$2)*((O$3-$E4360+1)/O$4)
+($E4360&lt;=O$2)*((O$3-O$2+1)/O$4)
+($E4360&gt;O$3)*(0)</f>
        <v>0</v>
      </c>
      <c r="P4350" s="170">
        <f t="shared" ref="P4350:BD4350" si="3102">($E4360&lt;=P$3)*($E4360&gt;P$2)*((P$3-$E4360+1)/P$4)
+($E4360&lt;=P$2)*((P$3-P$2+1)/P$4)
+($E4360&gt;P$3)*(0)</f>
        <v>0</v>
      </c>
      <c r="Q4350" s="170">
        <f t="shared" si="3102"/>
        <v>0</v>
      </c>
      <c r="R4350" s="170">
        <f t="shared" si="3102"/>
        <v>0</v>
      </c>
      <c r="S4350" s="170">
        <f t="shared" si="3102"/>
        <v>0</v>
      </c>
      <c r="T4350" s="170">
        <f t="shared" si="3102"/>
        <v>0</v>
      </c>
      <c r="U4350" s="170">
        <f t="shared" si="3102"/>
        <v>0</v>
      </c>
      <c r="V4350" s="170">
        <f t="shared" si="3102"/>
        <v>0</v>
      </c>
      <c r="W4350" s="170">
        <f t="shared" si="3102"/>
        <v>0</v>
      </c>
      <c r="X4350" s="170">
        <f t="shared" si="3102"/>
        <v>0</v>
      </c>
      <c r="Y4350" s="170">
        <f t="shared" si="3102"/>
        <v>0</v>
      </c>
      <c r="Z4350" s="170">
        <f t="shared" si="3102"/>
        <v>0</v>
      </c>
      <c r="AA4350" s="170">
        <f t="shared" si="3102"/>
        <v>0</v>
      </c>
      <c r="AB4350" s="170">
        <f t="shared" si="3102"/>
        <v>0</v>
      </c>
      <c r="AC4350" s="170">
        <f t="shared" si="3102"/>
        <v>0</v>
      </c>
      <c r="AD4350" s="170">
        <f t="shared" si="3102"/>
        <v>0</v>
      </c>
      <c r="AE4350" s="170">
        <f t="shared" si="3102"/>
        <v>0</v>
      </c>
      <c r="AF4350" s="170">
        <f t="shared" si="3102"/>
        <v>0</v>
      </c>
      <c r="AG4350" s="170">
        <f t="shared" si="3102"/>
        <v>1.0869565217391304E-2</v>
      </c>
      <c r="AH4350" s="170">
        <f t="shared" si="3102"/>
        <v>1</v>
      </c>
      <c r="AI4350" s="170">
        <f t="shared" si="3102"/>
        <v>1</v>
      </c>
      <c r="AJ4350" s="170">
        <f t="shared" si="3102"/>
        <v>1</v>
      </c>
      <c r="AK4350" s="170">
        <f t="shared" si="3102"/>
        <v>1</v>
      </c>
      <c r="AL4350" s="170">
        <f t="shared" si="3102"/>
        <v>1</v>
      </c>
      <c r="AM4350" s="170">
        <f t="shared" si="3102"/>
        <v>1</v>
      </c>
      <c r="AN4350" s="170">
        <f t="shared" si="3102"/>
        <v>1</v>
      </c>
      <c r="AO4350" s="170">
        <f t="shared" si="3102"/>
        <v>1</v>
      </c>
      <c r="AP4350" s="170">
        <f t="shared" si="3102"/>
        <v>1</v>
      </c>
      <c r="AQ4350" s="170">
        <f t="shared" si="3102"/>
        <v>1</v>
      </c>
      <c r="AR4350" s="170">
        <f t="shared" si="3102"/>
        <v>1</v>
      </c>
      <c r="AS4350" s="170">
        <f t="shared" si="3102"/>
        <v>1</v>
      </c>
      <c r="AT4350" s="170">
        <f t="shared" si="3102"/>
        <v>1</v>
      </c>
      <c r="AU4350" s="170">
        <f t="shared" si="3102"/>
        <v>1</v>
      </c>
      <c r="AV4350" s="170">
        <f t="shared" si="3102"/>
        <v>1</v>
      </c>
      <c r="AW4350" s="170">
        <f t="shared" si="3102"/>
        <v>1</v>
      </c>
      <c r="AX4350" s="170">
        <f t="shared" si="3102"/>
        <v>1</v>
      </c>
      <c r="AY4350" s="170">
        <f t="shared" si="3102"/>
        <v>1</v>
      </c>
      <c r="AZ4350" s="170">
        <f t="shared" si="3102"/>
        <v>1</v>
      </c>
      <c r="BA4350" s="170">
        <f t="shared" si="3102"/>
        <v>1</v>
      </c>
      <c r="BB4350" s="170">
        <f t="shared" si="3102"/>
        <v>1</v>
      </c>
      <c r="BC4350" s="170">
        <f t="shared" si="3102"/>
        <v>1</v>
      </c>
      <c r="BD4350" s="170">
        <f t="shared" si="3102"/>
        <v>1</v>
      </c>
    </row>
    <row r="4351" spans="1:56" ht="15.5" x14ac:dyDescent="0.35">
      <c r="A4351" s="171"/>
      <c r="B4351" s="147">
        <f t="shared" si="3095"/>
        <v>166</v>
      </c>
      <c r="C4351" s="148" t="str">
        <f t="shared" si="3095"/>
        <v>SCI HSR 5</v>
      </c>
      <c r="D4351" s="161" t="s">
        <v>818</v>
      </c>
      <c r="E4351" s="165">
        <v>177511.92366467067</v>
      </c>
      <c r="F4351" s="151"/>
      <c r="G4351" s="166" t="s">
        <v>60</v>
      </c>
      <c r="H4351" s="167">
        <v>0</v>
      </c>
      <c r="I4351" s="168">
        <v>0</v>
      </c>
      <c r="J4351" s="168">
        <v>0</v>
      </c>
      <c r="K4351" s="171"/>
      <c r="M4351" s="224">
        <v>43374</v>
      </c>
      <c r="O4351" s="151"/>
      <c r="P4351" s="151"/>
      <c r="Q4351" s="151"/>
      <c r="R4351" s="151"/>
      <c r="S4351" s="151"/>
      <c r="T4351" s="151"/>
      <c r="U4351" s="151"/>
      <c r="V4351" s="151"/>
      <c r="W4351" s="151"/>
      <c r="X4351" s="151"/>
      <c r="Y4351" s="151"/>
      <c r="Z4351" s="151"/>
      <c r="AA4351" s="151"/>
      <c r="AB4351" s="151"/>
      <c r="AC4351" s="151"/>
      <c r="AD4351" s="151"/>
      <c r="AE4351" s="151"/>
      <c r="AF4351" s="151"/>
      <c r="AG4351" s="151"/>
      <c r="AH4351" s="151"/>
      <c r="AI4351" s="151"/>
      <c r="AJ4351" s="151"/>
      <c r="AK4351" s="151"/>
      <c r="AL4351" s="151"/>
      <c r="AM4351" s="151"/>
      <c r="AN4351" s="151"/>
      <c r="AO4351" s="151"/>
      <c r="AP4351" s="151"/>
      <c r="AQ4351" s="151"/>
      <c r="AR4351" s="151"/>
      <c r="AS4351" s="151"/>
      <c r="AT4351" s="151"/>
      <c r="AU4351" s="151"/>
      <c r="AV4351" s="151"/>
      <c r="AW4351" s="151"/>
      <c r="AX4351" s="151"/>
      <c r="AY4351" s="151"/>
      <c r="AZ4351" s="151"/>
      <c r="BA4351" s="151"/>
      <c r="BB4351" s="151"/>
      <c r="BC4351" s="151"/>
      <c r="BD4351" s="151"/>
    </row>
    <row r="4352" spans="1:56" ht="15.5" x14ac:dyDescent="0.35">
      <c r="B4352" s="147">
        <f t="shared" si="3095"/>
        <v>166</v>
      </c>
      <c r="C4352" s="148" t="str">
        <f t="shared" si="3095"/>
        <v>SCI HSR 5</v>
      </c>
      <c r="D4352" s="161" t="s">
        <v>819</v>
      </c>
      <c r="E4352" s="165">
        <v>177511.92366467067</v>
      </c>
      <c r="F4352" s="151"/>
      <c r="G4352" s="172" t="s">
        <v>61</v>
      </c>
      <c r="H4352" s="167">
        <v>0</v>
      </c>
      <c r="I4352" s="168">
        <v>0</v>
      </c>
      <c r="J4352" s="168">
        <v>0</v>
      </c>
      <c r="K4352" s="160"/>
      <c r="L4352" s="173" t="s">
        <v>820</v>
      </c>
      <c r="M4352" s="214">
        <v>1</v>
      </c>
      <c r="N4352" s="214">
        <v>1</v>
      </c>
      <c r="O4352" s="174">
        <v>1.02</v>
      </c>
      <c r="P4352" s="174">
        <v>1.02</v>
      </c>
      <c r="Q4352" s="174">
        <v>1.02</v>
      </c>
      <c r="R4352" s="174">
        <v>1.0556999999999999</v>
      </c>
      <c r="S4352" s="174">
        <v>1.0556999999999999</v>
      </c>
      <c r="T4352" s="174">
        <v>1.0556999999999999</v>
      </c>
      <c r="U4352" s="174">
        <v>1.0556999999999999</v>
      </c>
      <c r="V4352" s="174">
        <v>1.0768139999999999</v>
      </c>
      <c r="W4352" s="174">
        <v>1.0768139999999999</v>
      </c>
      <c r="X4352" s="174">
        <v>1.0768139999999999</v>
      </c>
      <c r="Y4352" s="174">
        <v>1.0768139999999999</v>
      </c>
      <c r="Z4352" s="174">
        <v>1.0875821399999999</v>
      </c>
      <c r="AA4352" s="174">
        <v>1.0875821399999999</v>
      </c>
      <c r="AB4352" s="174">
        <v>1.0875821399999999</v>
      </c>
      <c r="AC4352" s="174">
        <v>1.0875821399999999</v>
      </c>
      <c r="AD4352" s="174">
        <v>1.0984579613999998</v>
      </c>
      <c r="AE4352" s="174">
        <v>1.0984579613999998</v>
      </c>
      <c r="AF4352" s="174">
        <v>1.0984579613999998</v>
      </c>
      <c r="AG4352" s="174">
        <v>1.0984579613999998</v>
      </c>
      <c r="AH4352" s="174">
        <v>1.1094425410139999</v>
      </c>
      <c r="AI4352" s="174">
        <v>1.1094425410139999</v>
      </c>
      <c r="AJ4352" s="174">
        <v>1.1094425410139999</v>
      </c>
      <c r="AK4352" s="174">
        <v>1.1094425410139999</v>
      </c>
      <c r="AL4352" s="174">
        <v>1.1205369664241398</v>
      </c>
      <c r="AM4352" s="174">
        <v>1.1205369664241398</v>
      </c>
      <c r="AN4352" s="174">
        <v>1.1205369664241398</v>
      </c>
      <c r="AO4352" s="174">
        <v>1.1205369664241398</v>
      </c>
      <c r="AP4352" s="174">
        <v>1.1317423360883812</v>
      </c>
      <c r="AQ4352" s="174">
        <v>1.1317423360883812</v>
      </c>
      <c r="AR4352" s="174">
        <v>1.1317423360883812</v>
      </c>
      <c r="AS4352" s="174">
        <v>1.1317423360883812</v>
      </c>
      <c r="AT4352" s="174">
        <v>1.1430597594492651</v>
      </c>
      <c r="AU4352" s="174">
        <v>1.1430597594492651</v>
      </c>
      <c r="AV4352" s="174">
        <v>1.1430597594492651</v>
      </c>
      <c r="AW4352" s="174">
        <v>1.1430597594492651</v>
      </c>
      <c r="AX4352" s="174">
        <v>1.1544903570437577</v>
      </c>
      <c r="AY4352" s="174">
        <v>1.1544903570437577</v>
      </c>
      <c r="AZ4352" s="174">
        <v>1.1544903570437577</v>
      </c>
      <c r="BA4352" s="174">
        <v>1.1544903570437577</v>
      </c>
      <c r="BB4352" s="174">
        <v>1.1660352606141953</v>
      </c>
      <c r="BC4352" s="174">
        <v>1.1660352606141953</v>
      </c>
      <c r="BD4352" s="174">
        <v>1.1660352606141953</v>
      </c>
    </row>
    <row r="4353" spans="1:56" ht="15.5" x14ac:dyDescent="0.35">
      <c r="B4353" s="147">
        <f t="shared" si="3095"/>
        <v>166</v>
      </c>
      <c r="C4353" s="148" t="str">
        <f t="shared" si="3095"/>
        <v>SCI HSR 5</v>
      </c>
      <c r="D4353" s="161" t="s">
        <v>140</v>
      </c>
      <c r="E4353" s="175" t="s">
        <v>206</v>
      </c>
      <c r="F4353" s="151"/>
      <c r="K4353" s="160"/>
      <c r="L4353" s="152" t="s">
        <v>821</v>
      </c>
      <c r="M4353" s="210"/>
      <c r="N4353" s="210"/>
      <c r="O4353" s="176">
        <f>O4346*$E4350/4+O4350*$E4361/4</f>
        <v>39295.455000000002</v>
      </c>
      <c r="P4353" s="176">
        <f t="shared" ref="P4353:BD4353" si="3103">P4346*$E4350/4+P4350*$E4361/4</f>
        <v>39295.455000000002</v>
      </c>
      <c r="Q4353" s="176">
        <f t="shared" si="3103"/>
        <v>39295.455000000002</v>
      </c>
      <c r="R4353" s="176">
        <f t="shared" si="3103"/>
        <v>39295.455000000002</v>
      </c>
      <c r="S4353" s="176">
        <f t="shared" si="3103"/>
        <v>39295.455000000002</v>
      </c>
      <c r="T4353" s="176">
        <f t="shared" si="3103"/>
        <v>39295.455000000002</v>
      </c>
      <c r="U4353" s="176">
        <f t="shared" si="3103"/>
        <v>39295.455000000002</v>
      </c>
      <c r="V4353" s="176">
        <f t="shared" si="3103"/>
        <v>39295.455000000002</v>
      </c>
      <c r="W4353" s="176">
        <f t="shared" si="3103"/>
        <v>39295.455000000002</v>
      </c>
      <c r="X4353" s="176">
        <f t="shared" si="3103"/>
        <v>39295.455000000002</v>
      </c>
      <c r="Y4353" s="176">
        <f t="shared" si="3103"/>
        <v>39295.455000000002</v>
      </c>
      <c r="Z4353" s="176">
        <f t="shared" si="3103"/>
        <v>39295.455000000002</v>
      </c>
      <c r="AA4353" s="176">
        <f t="shared" si="3103"/>
        <v>39295.455000000002</v>
      </c>
      <c r="AB4353" s="176">
        <f t="shared" si="3103"/>
        <v>39295.455000000002</v>
      </c>
      <c r="AC4353" s="176">
        <f t="shared" si="3103"/>
        <v>39295.455000000002</v>
      </c>
      <c r="AD4353" s="176">
        <f t="shared" si="3103"/>
        <v>39295.455000000002</v>
      </c>
      <c r="AE4353" s="176">
        <f t="shared" si="3103"/>
        <v>39295.455000000002</v>
      </c>
      <c r="AF4353" s="176">
        <f t="shared" si="3103"/>
        <v>39295.455000000002</v>
      </c>
      <c r="AG4353" s="176">
        <f t="shared" si="3103"/>
        <v>39878.303707533087</v>
      </c>
      <c r="AH4353" s="176">
        <f t="shared" si="3103"/>
        <v>53622.081093043802</v>
      </c>
      <c r="AI4353" s="176">
        <f t="shared" si="3103"/>
        <v>53622.081093043802</v>
      </c>
      <c r="AJ4353" s="176">
        <f t="shared" si="3103"/>
        <v>53622.081093043802</v>
      </c>
      <c r="AK4353" s="176">
        <f t="shared" si="3103"/>
        <v>53622.081093043802</v>
      </c>
      <c r="AL4353" s="176">
        <f t="shared" si="3103"/>
        <v>53622.081093043802</v>
      </c>
      <c r="AM4353" s="176">
        <f t="shared" si="3103"/>
        <v>53622.081093043802</v>
      </c>
      <c r="AN4353" s="176">
        <f t="shared" si="3103"/>
        <v>53622.081093043802</v>
      </c>
      <c r="AO4353" s="176">
        <f t="shared" si="3103"/>
        <v>53622.081093043802</v>
      </c>
      <c r="AP4353" s="176">
        <f t="shared" si="3103"/>
        <v>53622.081093043802</v>
      </c>
      <c r="AQ4353" s="176">
        <f t="shared" si="3103"/>
        <v>53622.081093043802</v>
      </c>
      <c r="AR4353" s="176">
        <f t="shared" si="3103"/>
        <v>53622.081093043802</v>
      </c>
      <c r="AS4353" s="176">
        <f t="shared" si="3103"/>
        <v>53622.081093043802</v>
      </c>
      <c r="AT4353" s="176">
        <f t="shared" si="3103"/>
        <v>53622.081093043802</v>
      </c>
      <c r="AU4353" s="176">
        <f t="shared" si="3103"/>
        <v>53622.081093043802</v>
      </c>
      <c r="AV4353" s="176">
        <f t="shared" si="3103"/>
        <v>53622.081093043802</v>
      </c>
      <c r="AW4353" s="176">
        <f t="shared" si="3103"/>
        <v>53622.081093043802</v>
      </c>
      <c r="AX4353" s="176">
        <f t="shared" si="3103"/>
        <v>53622.081093043802</v>
      </c>
      <c r="AY4353" s="176">
        <f t="shared" si="3103"/>
        <v>53622.081093043802</v>
      </c>
      <c r="AZ4353" s="176">
        <f t="shared" si="3103"/>
        <v>53622.081093043802</v>
      </c>
      <c r="BA4353" s="176">
        <f t="shared" si="3103"/>
        <v>53622.081093043802</v>
      </c>
      <c r="BB4353" s="176">
        <f t="shared" si="3103"/>
        <v>53622.081093043802</v>
      </c>
      <c r="BC4353" s="176">
        <f t="shared" si="3103"/>
        <v>53622.081093043802</v>
      </c>
      <c r="BD4353" s="176">
        <f t="shared" si="3103"/>
        <v>53622.081093043802</v>
      </c>
    </row>
    <row r="4354" spans="1:56" ht="15.5" x14ac:dyDescent="0.35">
      <c r="B4354" s="147">
        <f t="shared" si="3095"/>
        <v>166</v>
      </c>
      <c r="C4354" s="148" t="str">
        <f t="shared" si="3095"/>
        <v>SCI HSR 5</v>
      </c>
      <c r="D4354" s="161" t="s">
        <v>822</v>
      </c>
      <c r="E4354" s="175" t="s">
        <v>823</v>
      </c>
      <c r="F4354" s="151"/>
      <c r="G4354" s="161" t="s">
        <v>824</v>
      </c>
      <c r="H4354" s="162">
        <v>0</v>
      </c>
      <c r="I4354" s="161" t="s">
        <v>814</v>
      </c>
      <c r="J4354" s="162">
        <v>46660</v>
      </c>
      <c r="K4354" s="160"/>
      <c r="L4354" s="156" t="s">
        <v>825</v>
      </c>
      <c r="M4354" s="212"/>
      <c r="N4354" s="212"/>
      <c r="O4354" s="177">
        <f>IF($E4360&gt;=O$3,IF(O$3&lt;=($E4349+365),O4353,IFERROR(O4346*$E4351/4*O4352+
$E4361*O4350/4*IFERROR(O4352/$E4362,0),0)),IF(O$3&lt;=($E4360+365),O4346*$E4351/4*O4352+$E4361*O4350/4*IFERROR(O4352/$E4362,0),IFERROR($E4361*O4350/4*IFERROR(O4352/$E4362,0),0)))</f>
        <v>45265.540534491025</v>
      </c>
      <c r="P4354" s="177">
